04" s="764">
        <v>1</v>
      </c>
      <c r="O26004" s="1250">
        <v>989.06666666666672</v>
      </c>
      <c r="P26004" s="1251">
        <v>989.06666666666672</v>
      </c>
      <c r="Q26004" s="765">
        <v>1</v>
      </c>
      <c r="R26004" s="765" t="s">
        <v>944</v>
      </c>
      <c r="S26004" s="766"/>
      <c r="T26004" s="100"/>
    </row>
    <row r="26005" spans="2:20">
      <c r="B26005" s="68"/>
      <c r="C26005" s="68"/>
      <c r="D26005" s="907" t="s">
        <v>26010</v>
      </c>
      <c r="E26005" s="759">
        <v>45679</v>
      </c>
      <c r="F26005" s="760">
        <v>0.7365856481481482</v>
      </c>
      <c r="G26005" s="759">
        <v>45680</v>
      </c>
      <c r="H26005" s="760">
        <v>0.55625000000000002</v>
      </c>
      <c r="I26005" s="761">
        <v>40000961</v>
      </c>
      <c r="J26005" s="761" t="s">
        <v>1060</v>
      </c>
      <c r="K26005" s="762" t="s">
        <v>942</v>
      </c>
      <c r="L26005" s="763" t="s">
        <v>993</v>
      </c>
      <c r="M26005" s="763" t="s">
        <v>994</v>
      </c>
      <c r="N26005" s="764">
        <v>1</v>
      </c>
      <c r="O26005" s="1250">
        <v>1180.3166666666666</v>
      </c>
      <c r="P26005" s="1251">
        <v>1180.3166666666666</v>
      </c>
      <c r="Q26005" s="765">
        <v>1</v>
      </c>
      <c r="R26005" s="765" t="s">
        <v>944</v>
      </c>
      <c r="S26005" s="766"/>
      <c r="T26005" s="100"/>
    </row>
    <row r="26006" spans="2:20">
      <c r="B26006" s="68"/>
      <c r="C26006" s="68"/>
      <c r="D26006" s="907" t="s">
        <v>26011</v>
      </c>
      <c r="E26006" s="759">
        <v>45679</v>
      </c>
      <c r="F26006" s="760">
        <v>0.84062499999999996</v>
      </c>
      <c r="G26006" s="759">
        <v>45680</v>
      </c>
      <c r="H26006" s="760">
        <v>0.6069444444444444</v>
      </c>
      <c r="I26006" s="761">
        <v>40001210</v>
      </c>
      <c r="J26006" s="761" t="s">
        <v>964</v>
      </c>
      <c r="K26006" s="762" t="s">
        <v>942</v>
      </c>
      <c r="L26006" s="763" t="s">
        <v>1004</v>
      </c>
      <c r="M26006" s="763"/>
      <c r="N26006" s="764">
        <v>1</v>
      </c>
      <c r="O26006" s="1250">
        <v>1103.5</v>
      </c>
      <c r="P26006" s="1251">
        <v>1103.5</v>
      </c>
      <c r="Q26006" s="765">
        <v>1</v>
      </c>
      <c r="R26006" s="765" t="s">
        <v>944</v>
      </c>
      <c r="S26006" s="766"/>
      <c r="T26006" s="100"/>
    </row>
    <row r="26007" spans="2:20">
      <c r="D26007" s="907" t="s">
        <v>26013</v>
      </c>
      <c r="E26007" s="759">
        <v>45679</v>
      </c>
      <c r="F26007" s="760">
        <v>0.84062499999999996</v>
      </c>
      <c r="G26007" s="759">
        <v>45680</v>
      </c>
      <c r="H26007" s="760">
        <v>0.61041666666666672</v>
      </c>
      <c r="I26007" s="761">
        <v>40001210</v>
      </c>
      <c r="J26007" s="761" t="s">
        <v>964</v>
      </c>
      <c r="K26007" s="762" t="s">
        <v>942</v>
      </c>
      <c r="L26007" s="763" t="s">
        <v>1004</v>
      </c>
      <c r="M26007" s="763"/>
      <c r="N26007" s="764">
        <v>1</v>
      </c>
      <c r="O26007" s="1250">
        <v>1108.5</v>
      </c>
      <c r="P26007" s="1251">
        <v>1108.5</v>
      </c>
      <c r="Q26007" s="765">
        <v>1</v>
      </c>
      <c r="R26007" s="765" t="s">
        <v>944</v>
      </c>
      <c r="S26007" s="766"/>
    </row>
    <row r="26008" spans="2:20">
      <c r="D26008" s="907" t="s">
        <v>26014</v>
      </c>
      <c r="E26008" s="759">
        <v>45679</v>
      </c>
      <c r="F26008" s="760">
        <v>0.84062499999999996</v>
      </c>
      <c r="G26008" s="759">
        <v>45680</v>
      </c>
      <c r="H26008" s="760">
        <v>0.6118055555555556</v>
      </c>
      <c r="I26008" s="761">
        <v>40001210</v>
      </c>
      <c r="J26008" s="761" t="s">
        <v>964</v>
      </c>
      <c r="K26008" s="762" t="s">
        <v>942</v>
      </c>
      <c r="L26008" s="763" t="s">
        <v>1004</v>
      </c>
      <c r="M26008" s="763"/>
      <c r="N26008" s="764">
        <v>1</v>
      </c>
      <c r="O26008" s="1250">
        <v>1110.5</v>
      </c>
      <c r="P26008" s="1251">
        <v>1110.5</v>
      </c>
      <c r="Q26008" s="765">
        <v>1</v>
      </c>
      <c r="R26008" s="765" t="s">
        <v>944</v>
      </c>
      <c r="S26008" s="766"/>
    </row>
    <row r="26009" spans="2:20">
      <c r="D26009" s="907" t="s">
        <v>26015</v>
      </c>
      <c r="E26009" s="759">
        <v>45679</v>
      </c>
      <c r="F26009" s="760">
        <v>0.73709490740740746</v>
      </c>
      <c r="G26009" s="759">
        <v>45680</v>
      </c>
      <c r="H26009" s="760">
        <v>0.61527777777777781</v>
      </c>
      <c r="I26009" s="761">
        <v>40001247</v>
      </c>
      <c r="J26009" s="761" t="s">
        <v>1060</v>
      </c>
      <c r="K26009" s="762" t="s">
        <v>449</v>
      </c>
      <c r="L26009" s="763" t="s">
        <v>337</v>
      </c>
      <c r="M26009" s="763"/>
      <c r="N26009" s="764">
        <v>1</v>
      </c>
      <c r="O26009" s="1250">
        <v>1264.5833333333333</v>
      </c>
      <c r="P26009" s="1251">
        <v>1264.5833333333333</v>
      </c>
      <c r="Q26009" s="765">
        <v>1</v>
      </c>
      <c r="R26009" s="765" t="s">
        <v>944</v>
      </c>
      <c r="S26009" s="766"/>
    </row>
    <row r="26010" spans="2:20">
      <c r="D26010" s="907" t="s">
        <v>26016</v>
      </c>
      <c r="E26010" s="759">
        <v>45679</v>
      </c>
      <c r="F26010" s="760">
        <v>0.73709490740740746</v>
      </c>
      <c r="G26010" s="759">
        <v>45680</v>
      </c>
      <c r="H26010" s="760">
        <v>0.62222222222222223</v>
      </c>
      <c r="I26010" s="761">
        <v>40001247</v>
      </c>
      <c r="J26010" s="761" t="s">
        <v>1060</v>
      </c>
      <c r="K26010" s="762" t="s">
        <v>449</v>
      </c>
      <c r="L26010" s="763" t="s">
        <v>337</v>
      </c>
      <c r="M26010" s="763"/>
      <c r="N26010" s="764">
        <v>1</v>
      </c>
      <c r="O26010" s="1250">
        <v>1274.5833333333333</v>
      </c>
      <c r="P26010" s="1251">
        <v>1274.5833333333333</v>
      </c>
      <c r="Q26010" s="765">
        <v>1</v>
      </c>
      <c r="R26010" s="765" t="s">
        <v>944</v>
      </c>
      <c r="S26010" s="766"/>
    </row>
    <row r="26011" spans="2:20">
      <c r="D26011" s="907" t="s">
        <v>26012</v>
      </c>
      <c r="E26011" s="759">
        <v>45679</v>
      </c>
      <c r="F26011" s="760">
        <v>0.92216435185185186</v>
      </c>
      <c r="G26011" s="759">
        <v>45680</v>
      </c>
      <c r="H26011" s="760">
        <v>0.67291666666666672</v>
      </c>
      <c r="I26011" s="761">
        <v>84962745</v>
      </c>
      <c r="J26011" s="761" t="s">
        <v>964</v>
      </c>
      <c r="K26011" s="762" t="s">
        <v>942</v>
      </c>
      <c r="L26011" s="763" t="s">
        <v>337</v>
      </c>
      <c r="M26011" s="763"/>
      <c r="N26011" s="764">
        <v>1</v>
      </c>
      <c r="O26011" s="1250">
        <v>1081.0833333333333</v>
      </c>
      <c r="P26011" s="1251">
        <v>1081.0833333333333</v>
      </c>
      <c r="Q26011" s="765">
        <v>1</v>
      </c>
      <c r="R26011" s="765" t="s">
        <v>944</v>
      </c>
      <c r="S26011" s="766"/>
    </row>
    <row r="26012" spans="2:20">
      <c r="D26012" s="907" t="s">
        <v>26017</v>
      </c>
      <c r="E26012" s="759">
        <v>45679</v>
      </c>
      <c r="F26012" s="760">
        <v>0.37706018518518519</v>
      </c>
      <c r="G26012" s="759">
        <v>45679</v>
      </c>
      <c r="H26012" s="760">
        <v>0.57152777777777775</v>
      </c>
      <c r="I26012" s="761">
        <v>10020806</v>
      </c>
      <c r="J26012" s="761" t="s">
        <v>971</v>
      </c>
      <c r="K26012" s="762" t="s">
        <v>942</v>
      </c>
      <c r="L26012" s="763" t="s">
        <v>943</v>
      </c>
      <c r="M26012" s="763"/>
      <c r="N26012" s="764">
        <v>26</v>
      </c>
      <c r="O26012" s="1250">
        <v>7280.8666666666668</v>
      </c>
      <c r="P26012" s="1251">
        <v>280.03333333333336</v>
      </c>
      <c r="Q26012" s="765">
        <v>1</v>
      </c>
      <c r="R26012" s="765" t="s">
        <v>944</v>
      </c>
      <c r="S26012" s="766"/>
    </row>
    <row r="26013" spans="2:20">
      <c r="D26013" s="907" t="s">
        <v>26018</v>
      </c>
      <c r="E26013" s="759">
        <v>45679</v>
      </c>
      <c r="F26013" s="760">
        <v>0.35416666666666669</v>
      </c>
      <c r="G26013" s="759">
        <v>45679</v>
      </c>
      <c r="H26013" s="760">
        <v>0.58125000000000004</v>
      </c>
      <c r="I26013" s="761">
        <v>10020660</v>
      </c>
      <c r="J26013" s="761" t="s">
        <v>971</v>
      </c>
      <c r="K26013" s="762" t="s">
        <v>959</v>
      </c>
      <c r="L26013" s="763" t="s">
        <v>943</v>
      </c>
      <c r="M26013" s="763"/>
      <c r="N26013" s="764">
        <v>12</v>
      </c>
      <c r="O26013" s="1250">
        <v>3924</v>
      </c>
      <c r="P26013" s="1251">
        <v>327</v>
      </c>
      <c r="Q26013" s="765">
        <v>1</v>
      </c>
      <c r="R26013" s="765" t="s">
        <v>944</v>
      </c>
      <c r="S26013" s="766"/>
    </row>
    <row r="26014" spans="2:20">
      <c r="D26014" s="907" t="s">
        <v>26019</v>
      </c>
      <c r="E26014" s="759">
        <v>45679</v>
      </c>
      <c r="F26014" s="760">
        <v>0.35625000000000001</v>
      </c>
      <c r="G26014" s="759">
        <v>45679</v>
      </c>
      <c r="H26014" s="760">
        <v>0.60624999999999996</v>
      </c>
      <c r="I26014" s="761">
        <v>10020765</v>
      </c>
      <c r="J26014" s="761" t="s">
        <v>975</v>
      </c>
      <c r="K26014" s="762" t="s">
        <v>959</v>
      </c>
      <c r="L26014" s="763" t="s">
        <v>943</v>
      </c>
      <c r="M26014" s="763"/>
      <c r="N26014" s="764">
        <v>14</v>
      </c>
      <c r="O26014" s="1250">
        <v>5040</v>
      </c>
      <c r="P26014" s="1251">
        <v>360</v>
      </c>
      <c r="Q26014" s="765">
        <v>1</v>
      </c>
      <c r="R26014" s="765" t="s">
        <v>944</v>
      </c>
      <c r="S26014" s="766"/>
    </row>
    <row r="26015" spans="2:20">
      <c r="D26015" s="907" t="s">
        <v>26020</v>
      </c>
      <c r="E26015" s="759">
        <v>45679</v>
      </c>
      <c r="F26015" s="760">
        <v>0.29461805555555554</v>
      </c>
      <c r="G26015" s="759">
        <v>45679</v>
      </c>
      <c r="H26015" s="760">
        <v>0.35</v>
      </c>
      <c r="I26015" s="761">
        <v>10020779</v>
      </c>
      <c r="J26015" s="761" t="s">
        <v>975</v>
      </c>
      <c r="K26015" s="762" t="s">
        <v>959</v>
      </c>
      <c r="L26015" s="763" t="s">
        <v>938</v>
      </c>
      <c r="M26015" s="763" t="s">
        <v>950</v>
      </c>
      <c r="N26015" s="764">
        <v>1</v>
      </c>
      <c r="O26015" s="1250">
        <v>79.75</v>
      </c>
      <c r="P26015" s="1251">
        <v>79.75</v>
      </c>
      <c r="Q26015" s="765">
        <v>1</v>
      </c>
      <c r="R26015" s="765" t="s">
        <v>944</v>
      </c>
      <c r="S26015" s="766"/>
    </row>
    <row r="26016" spans="2:20">
      <c r="D26016" s="907" t="s">
        <v>26021</v>
      </c>
      <c r="E26016" s="759">
        <v>45679</v>
      </c>
      <c r="F26016" s="760">
        <v>0.34413194444444445</v>
      </c>
      <c r="G26016" s="759">
        <v>45679</v>
      </c>
      <c r="H26016" s="760">
        <v>0.4152777777777778</v>
      </c>
      <c r="I26016" s="761">
        <v>10020836</v>
      </c>
      <c r="J26016" s="761" t="s">
        <v>971</v>
      </c>
      <c r="K26016" s="762" t="s">
        <v>959</v>
      </c>
      <c r="L26016" s="763" t="s">
        <v>938</v>
      </c>
      <c r="M26016" s="763" t="s">
        <v>939</v>
      </c>
      <c r="N26016" s="764">
        <v>1</v>
      </c>
      <c r="O26016" s="1250">
        <v>102.45</v>
      </c>
      <c r="P26016" s="1251">
        <v>102.45</v>
      </c>
      <c r="Q26016" s="765">
        <v>1</v>
      </c>
      <c r="R26016" s="765" t="s">
        <v>944</v>
      </c>
      <c r="S26016" s="766"/>
    </row>
    <row r="26017" spans="4:19">
      <c r="D26017" s="907" t="s">
        <v>26022</v>
      </c>
      <c r="E26017" s="759">
        <v>45679</v>
      </c>
      <c r="F26017" s="760">
        <v>0.48541666666666666</v>
      </c>
      <c r="G26017" s="759">
        <v>45679</v>
      </c>
      <c r="H26017" s="760">
        <v>0.59236111111111112</v>
      </c>
      <c r="I26017" s="761">
        <v>10020767</v>
      </c>
      <c r="J26017" s="761" t="s">
        <v>975</v>
      </c>
      <c r="K26017" s="762" t="s">
        <v>959</v>
      </c>
      <c r="L26017" s="763" t="s">
        <v>337</v>
      </c>
      <c r="M26017" s="763"/>
      <c r="N26017" s="764">
        <v>15</v>
      </c>
      <c r="O26017" s="1250">
        <v>2310</v>
      </c>
      <c r="P26017" s="1251">
        <v>154</v>
      </c>
      <c r="Q26017" s="765">
        <v>1</v>
      </c>
      <c r="R26017" s="765" t="s">
        <v>944</v>
      </c>
      <c r="S26017" s="766"/>
    </row>
    <row r="26018" spans="4:19">
      <c r="D26018" s="907" t="s">
        <v>26023</v>
      </c>
      <c r="E26018" s="759">
        <v>45679</v>
      </c>
      <c r="F26018" s="760">
        <v>0.5071296296296296</v>
      </c>
      <c r="G26018" s="759">
        <v>45679</v>
      </c>
      <c r="H26018" s="760">
        <v>0.54027777777777775</v>
      </c>
      <c r="I26018" s="761">
        <v>10134499</v>
      </c>
      <c r="J26018" s="761" t="s">
        <v>981</v>
      </c>
      <c r="K26018" s="762" t="s">
        <v>449</v>
      </c>
      <c r="L26018" s="763" t="s">
        <v>337</v>
      </c>
      <c r="M26018" s="763"/>
      <c r="N26018" s="764">
        <v>1</v>
      </c>
      <c r="O26018" s="1250">
        <v>47.733333333333327</v>
      </c>
      <c r="P26018" s="1251">
        <v>47.733333333333327</v>
      </c>
      <c r="Q26018" s="765">
        <v>1</v>
      </c>
      <c r="R26018" s="765" t="s">
        <v>944</v>
      </c>
      <c r="S26018" s="766"/>
    </row>
    <row r="26019" spans="4:19">
      <c r="D26019" s="907" t="s">
        <v>26024</v>
      </c>
      <c r="E26019" s="759">
        <v>45679</v>
      </c>
      <c r="F26019" s="760">
        <v>0.59986111111111107</v>
      </c>
      <c r="G26019" s="759">
        <v>45679</v>
      </c>
      <c r="H26019" s="760">
        <v>0.61250000000000004</v>
      </c>
      <c r="I26019" s="761">
        <v>10020669</v>
      </c>
      <c r="J26019" s="761" t="s">
        <v>971</v>
      </c>
      <c r="K26019" s="762" t="s">
        <v>942</v>
      </c>
      <c r="L26019" s="763" t="s">
        <v>337</v>
      </c>
      <c r="M26019" s="763"/>
      <c r="N26019" s="764">
        <v>32</v>
      </c>
      <c r="O26019" s="1250">
        <v>582.4</v>
      </c>
      <c r="P26019" s="1251">
        <v>18.2</v>
      </c>
      <c r="Q26019" s="765">
        <v>1</v>
      </c>
      <c r="R26019" s="765" t="s">
        <v>944</v>
      </c>
      <c r="S26019" s="766"/>
    </row>
    <row r="26020" spans="4:19">
      <c r="D26020" s="907" t="s">
        <v>26025</v>
      </c>
      <c r="E26020" s="759">
        <v>45679</v>
      </c>
      <c r="F26020" s="760">
        <v>0.68748842592592596</v>
      </c>
      <c r="G26020" s="759">
        <v>45679</v>
      </c>
      <c r="H26020" s="760">
        <v>0.75</v>
      </c>
      <c r="I26020" s="761">
        <v>10020844</v>
      </c>
      <c r="J26020" s="761" t="s">
        <v>971</v>
      </c>
      <c r="K26020" s="762" t="s">
        <v>959</v>
      </c>
      <c r="L26020" s="763" t="s">
        <v>337</v>
      </c>
      <c r="M26020" s="763"/>
      <c r="N26020" s="764">
        <v>4</v>
      </c>
      <c r="O26020" s="1250">
        <v>360.06666666666666</v>
      </c>
      <c r="P26020" s="1251">
        <v>90.016666666666666</v>
      </c>
      <c r="Q26020" s="765">
        <v>1</v>
      </c>
      <c r="R26020" s="765" t="s">
        <v>944</v>
      </c>
      <c r="S26020" s="766"/>
    </row>
    <row r="26021" spans="4:19">
      <c r="D26021" s="907" t="s">
        <v>26026</v>
      </c>
      <c r="E26021" s="759">
        <v>45679</v>
      </c>
      <c r="F26021" s="760">
        <v>0.63990740740740737</v>
      </c>
      <c r="G26021" s="759">
        <v>45679</v>
      </c>
      <c r="H26021" s="760">
        <v>0.68680555555555556</v>
      </c>
      <c r="I26021" s="761">
        <v>10020837</v>
      </c>
      <c r="J26021" s="761" t="s">
        <v>971</v>
      </c>
      <c r="K26021" s="762" t="s">
        <v>959</v>
      </c>
      <c r="L26021" s="763" t="s">
        <v>938</v>
      </c>
      <c r="M26021" s="763" t="s">
        <v>939</v>
      </c>
      <c r="N26021" s="764">
        <v>1</v>
      </c>
      <c r="O26021" s="1250">
        <v>67.533333333333331</v>
      </c>
      <c r="P26021" s="1251">
        <v>67.533333333333331</v>
      </c>
      <c r="Q26021" s="765">
        <v>1</v>
      </c>
      <c r="R26021" s="765" t="s">
        <v>944</v>
      </c>
      <c r="S26021" s="766"/>
    </row>
    <row r="26022" spans="4:19">
      <c r="D26022" s="907" t="s">
        <v>26027</v>
      </c>
      <c r="E26022" s="759">
        <v>45679</v>
      </c>
      <c r="F26022" s="760">
        <v>0.70724537037037039</v>
      </c>
      <c r="G26022" s="759">
        <v>45679</v>
      </c>
      <c r="H26022" s="760">
        <v>0.90902777777777777</v>
      </c>
      <c r="I26022" s="761">
        <v>10020655</v>
      </c>
      <c r="J26022" s="761" t="s">
        <v>971</v>
      </c>
      <c r="K26022" s="762" t="s">
        <v>959</v>
      </c>
      <c r="L26022" s="763" t="s">
        <v>1004</v>
      </c>
      <c r="M26022" s="763"/>
      <c r="N26022" s="764">
        <v>782</v>
      </c>
      <c r="O26022" s="1250">
        <v>99315.133333333331</v>
      </c>
      <c r="P26022" s="1251">
        <v>127.00144927536232</v>
      </c>
      <c r="Q26022" s="765">
        <v>1</v>
      </c>
      <c r="R26022" s="765" t="s">
        <v>944</v>
      </c>
      <c r="S26022" s="766"/>
    </row>
    <row r="26023" spans="4:19">
      <c r="D26023" s="907" t="s">
        <v>26028</v>
      </c>
      <c r="E26023" s="759">
        <v>45679</v>
      </c>
      <c r="F26023" s="760">
        <v>0.78021990740740743</v>
      </c>
      <c r="G26023" s="759">
        <v>45679</v>
      </c>
      <c r="H26023" s="760">
        <v>0.84930555555555554</v>
      </c>
      <c r="I26023" s="761">
        <v>10020777</v>
      </c>
      <c r="J26023" s="761" t="s">
        <v>975</v>
      </c>
      <c r="K26023" s="762" t="s">
        <v>959</v>
      </c>
      <c r="L26023" s="763" t="s">
        <v>337</v>
      </c>
      <c r="M26023" s="763"/>
      <c r="N26023" s="764">
        <v>1</v>
      </c>
      <c r="O26023" s="1250">
        <v>99.483333333333334</v>
      </c>
      <c r="P26023" s="1251">
        <v>99.483333333333334</v>
      </c>
      <c r="Q26023" s="765">
        <v>1</v>
      </c>
      <c r="R26023" s="765" t="s">
        <v>944</v>
      </c>
      <c r="S26023" s="766"/>
    </row>
    <row r="26024" spans="4:19">
      <c r="D26024" s="907" t="s">
        <v>26029</v>
      </c>
      <c r="E26024" s="759">
        <v>45679</v>
      </c>
      <c r="F26024" s="760">
        <v>0.82217592592592592</v>
      </c>
      <c r="G26024" s="759">
        <v>45679</v>
      </c>
      <c r="H26024" s="760">
        <v>0.90347222222222223</v>
      </c>
      <c r="I26024" s="761">
        <v>10020808</v>
      </c>
      <c r="J26024" s="761" t="s">
        <v>981</v>
      </c>
      <c r="K26024" s="762" t="s">
        <v>449</v>
      </c>
      <c r="L26024" s="763" t="s">
        <v>948</v>
      </c>
      <c r="M26024" s="763" t="s">
        <v>1007</v>
      </c>
      <c r="N26024" s="764">
        <v>1</v>
      </c>
      <c r="O26024" s="1250">
        <v>117.06666666666666</v>
      </c>
      <c r="P26024" s="1251">
        <v>117.06666666666666</v>
      </c>
      <c r="Q26024" s="765">
        <v>1</v>
      </c>
      <c r="R26024" s="765" t="s">
        <v>944</v>
      </c>
      <c r="S26024" s="766"/>
    </row>
    <row r="26025" spans="4:19">
      <c r="D26025" s="907" t="s">
        <v>26030</v>
      </c>
      <c r="E26025" s="759">
        <v>45679</v>
      </c>
      <c r="F26025" s="760">
        <v>0.89203703703703707</v>
      </c>
      <c r="G26025" s="759">
        <v>45679</v>
      </c>
      <c r="H26025" s="760">
        <v>0.92013888888888884</v>
      </c>
      <c r="I26025" s="761">
        <v>82889011</v>
      </c>
      <c r="J26025" s="761" t="s">
        <v>971</v>
      </c>
      <c r="K26025" s="762" t="s">
        <v>959</v>
      </c>
      <c r="L26025" s="763" t="s">
        <v>938</v>
      </c>
      <c r="M26025" s="763" t="s">
        <v>939</v>
      </c>
      <c r="N26025" s="764">
        <v>1</v>
      </c>
      <c r="O26025" s="1250">
        <v>40.466666666666669</v>
      </c>
      <c r="P26025" s="1251">
        <v>40.466666666666669</v>
      </c>
      <c r="Q26025" s="765">
        <v>1</v>
      </c>
      <c r="R26025" s="765" t="s">
        <v>944</v>
      </c>
      <c r="S26025" s="766"/>
    </row>
    <row r="26026" spans="4:19">
      <c r="D26026" s="907" t="s">
        <v>26031</v>
      </c>
      <c r="E26026" s="759">
        <v>45679</v>
      </c>
      <c r="F26026" s="760">
        <v>0.63678240740740744</v>
      </c>
      <c r="G26026" s="759">
        <v>45679</v>
      </c>
      <c r="H26026" s="760">
        <v>0.97361111111111109</v>
      </c>
      <c r="I26026" s="761">
        <v>10020817</v>
      </c>
      <c r="J26026" s="761" t="s">
        <v>971</v>
      </c>
      <c r="K26026" s="762" t="s">
        <v>959</v>
      </c>
      <c r="L26026" s="763" t="s">
        <v>968</v>
      </c>
      <c r="M26026" s="763"/>
      <c r="N26026" s="764">
        <v>1</v>
      </c>
      <c r="O26026" s="1250">
        <v>485.03333333333336</v>
      </c>
      <c r="P26026" s="1251">
        <v>485.03333333333336</v>
      </c>
      <c r="Q26026" s="765">
        <v>1</v>
      </c>
      <c r="R26026" s="765" t="s">
        <v>944</v>
      </c>
      <c r="S26026" s="766"/>
    </row>
    <row r="26027" spans="4:19">
      <c r="D26027" s="907" t="s">
        <v>26032</v>
      </c>
      <c r="E26027" s="759">
        <v>45679</v>
      </c>
      <c r="F26027" s="760">
        <v>0.88540509259259259</v>
      </c>
      <c r="G26027" s="759">
        <v>45679</v>
      </c>
      <c r="H26027" s="760">
        <v>0.99097222222222225</v>
      </c>
      <c r="I26027" s="761">
        <v>10020783</v>
      </c>
      <c r="J26027" s="761" t="s">
        <v>981</v>
      </c>
      <c r="K26027" s="762" t="s">
        <v>449</v>
      </c>
      <c r="L26027" s="763" t="s">
        <v>337</v>
      </c>
      <c r="M26027" s="763"/>
      <c r="N26027" s="764">
        <v>1</v>
      </c>
      <c r="O26027" s="1250">
        <v>152.01666666666668</v>
      </c>
      <c r="P26027" s="1251">
        <v>152.01666666666668</v>
      </c>
      <c r="Q26027" s="765">
        <v>1</v>
      </c>
      <c r="R26027" s="765" t="s">
        <v>944</v>
      </c>
      <c r="S26027" s="766"/>
    </row>
    <row r="26028" spans="4:19">
      <c r="D26028" s="907" t="s">
        <v>26033</v>
      </c>
      <c r="E26028" s="759">
        <v>45679</v>
      </c>
      <c r="F26028" s="760">
        <v>0.84401620370370367</v>
      </c>
      <c r="G26028" s="759">
        <v>45679</v>
      </c>
      <c r="H26028" s="760">
        <v>0.90138888888888891</v>
      </c>
      <c r="I26028" s="761">
        <v>10020808</v>
      </c>
      <c r="J26028" s="761" t="s">
        <v>981</v>
      </c>
      <c r="K26028" s="762" t="s">
        <v>449</v>
      </c>
      <c r="L26028" s="763" t="s">
        <v>948</v>
      </c>
      <c r="M26028" s="763" t="s">
        <v>1007</v>
      </c>
      <c r="N26028" s="764">
        <v>1</v>
      </c>
      <c r="O26028" s="1250">
        <v>82.61666666666666</v>
      </c>
      <c r="P26028" s="1251">
        <v>82.61666666666666</v>
      </c>
      <c r="Q26028" s="765">
        <v>1</v>
      </c>
      <c r="R26028" s="765" t="s">
        <v>944</v>
      </c>
      <c r="S26028" s="766"/>
    </row>
    <row r="26029" spans="4:19">
      <c r="D26029" s="907" t="s">
        <v>26034</v>
      </c>
      <c r="E26029" s="759">
        <v>45679</v>
      </c>
      <c r="F26029" s="760">
        <v>0.35625000000000001</v>
      </c>
      <c r="G26029" s="759">
        <v>45679</v>
      </c>
      <c r="H26029" s="760">
        <v>0.52500000000000002</v>
      </c>
      <c r="I26029" s="761">
        <v>30053885</v>
      </c>
      <c r="J26029" s="761" t="s">
        <v>990</v>
      </c>
      <c r="K26029" s="762" t="s">
        <v>959</v>
      </c>
      <c r="L26029" s="763" t="s">
        <v>943</v>
      </c>
      <c r="M26029" s="763"/>
      <c r="N26029" s="764">
        <v>166</v>
      </c>
      <c r="O26029" s="1250">
        <v>40338</v>
      </c>
      <c r="P26029" s="1251">
        <v>243</v>
      </c>
      <c r="Q26029" s="765">
        <v>1</v>
      </c>
      <c r="R26029" s="765" t="s">
        <v>944</v>
      </c>
      <c r="S26029" s="766"/>
    </row>
    <row r="26030" spans="4:19">
      <c r="D26030" s="907" t="s">
        <v>26035</v>
      </c>
      <c r="E26030" s="759">
        <v>45679</v>
      </c>
      <c r="F26030" s="760">
        <v>0.33402777777777776</v>
      </c>
      <c r="G26030" s="759">
        <v>45679</v>
      </c>
      <c r="H26030" s="760">
        <v>0.50763888888888886</v>
      </c>
      <c r="I26030" s="761">
        <v>30053848</v>
      </c>
      <c r="J26030" s="761" t="s">
        <v>990</v>
      </c>
      <c r="K26030" s="762" t="s">
        <v>959</v>
      </c>
      <c r="L26030" s="763" t="s">
        <v>943</v>
      </c>
      <c r="M26030" s="763"/>
      <c r="N26030" s="764">
        <v>25</v>
      </c>
      <c r="O26030" s="1250">
        <v>6250</v>
      </c>
      <c r="P26030" s="1251">
        <v>250</v>
      </c>
      <c r="Q26030" s="765">
        <v>1</v>
      </c>
      <c r="R26030" s="765" t="s">
        <v>944</v>
      </c>
      <c r="S26030" s="766"/>
    </row>
    <row r="26031" spans="4:19">
      <c r="D26031" s="907" t="s">
        <v>26036</v>
      </c>
      <c r="E26031" s="759">
        <v>45679</v>
      </c>
      <c r="F26031" s="760">
        <v>0.34916666666666668</v>
      </c>
      <c r="G26031" s="759">
        <v>45679</v>
      </c>
      <c r="H26031" s="760">
        <v>0.42986111111111114</v>
      </c>
      <c r="I26031" s="761">
        <v>30187535</v>
      </c>
      <c r="J26031" s="761" t="s">
        <v>990</v>
      </c>
      <c r="K26031" s="762" t="s">
        <v>449</v>
      </c>
      <c r="L26031" s="763" t="s">
        <v>337</v>
      </c>
      <c r="M26031" s="763"/>
      <c r="N26031" s="764">
        <v>1</v>
      </c>
      <c r="O26031" s="1250">
        <v>116.2</v>
      </c>
      <c r="P26031" s="1251">
        <v>116.2</v>
      </c>
      <c r="Q26031" s="765">
        <v>1</v>
      </c>
      <c r="R26031" s="765" t="s">
        <v>944</v>
      </c>
      <c r="S26031" s="766"/>
    </row>
    <row r="26032" spans="4:19">
      <c r="D26032" s="907" t="s">
        <v>26037</v>
      </c>
      <c r="E26032" s="759">
        <v>45679</v>
      </c>
      <c r="F26032" s="760">
        <v>0.34296296296296297</v>
      </c>
      <c r="G26032" s="759">
        <v>45679</v>
      </c>
      <c r="H26032" s="760">
        <v>0.43888888888888888</v>
      </c>
      <c r="I26032" s="761">
        <v>30053872</v>
      </c>
      <c r="J26032" s="761" t="s">
        <v>990</v>
      </c>
      <c r="K26032" s="762" t="s">
        <v>449</v>
      </c>
      <c r="L26032" s="763" t="s">
        <v>337</v>
      </c>
      <c r="M26032" s="763"/>
      <c r="N26032" s="764">
        <v>1</v>
      </c>
      <c r="O26032" s="1250">
        <v>138.13333333333333</v>
      </c>
      <c r="P26032" s="1251">
        <v>138.13333333333333</v>
      </c>
      <c r="Q26032" s="765">
        <v>1</v>
      </c>
      <c r="R26032" s="765" t="s">
        <v>944</v>
      </c>
      <c r="S26032" s="766"/>
    </row>
    <row r="26033" spans="4:19">
      <c r="D26033" s="907" t="s">
        <v>26038</v>
      </c>
      <c r="E26033" s="759">
        <v>45679</v>
      </c>
      <c r="F26033" s="760">
        <v>0.48958333333333331</v>
      </c>
      <c r="G26033" s="759">
        <v>45679</v>
      </c>
      <c r="H26033" s="760">
        <v>0.5229166666666667</v>
      </c>
      <c r="I26033" s="761">
        <v>82647144</v>
      </c>
      <c r="J26033" s="761" t="s">
        <v>990</v>
      </c>
      <c r="K26033" s="762" t="s">
        <v>449</v>
      </c>
      <c r="L26033" s="763" t="s">
        <v>337</v>
      </c>
      <c r="M26033" s="763"/>
      <c r="N26033" s="764">
        <v>484</v>
      </c>
      <c r="O26033" s="1250">
        <v>23232</v>
      </c>
      <c r="P26033" s="1251">
        <v>48</v>
      </c>
      <c r="Q26033" s="765">
        <v>1</v>
      </c>
      <c r="R26033" s="765" t="s">
        <v>944</v>
      </c>
      <c r="S26033" s="766"/>
    </row>
    <row r="26034" spans="4:19">
      <c r="D26034" s="907" t="s">
        <v>26039</v>
      </c>
      <c r="E26034" s="759">
        <v>45679</v>
      </c>
      <c r="F26034" s="760">
        <v>0.45833333333333331</v>
      </c>
      <c r="G26034" s="759">
        <v>45679</v>
      </c>
      <c r="H26034" s="760">
        <v>0.49166666666666664</v>
      </c>
      <c r="I26034" s="761">
        <v>30053782</v>
      </c>
      <c r="J26034" s="761" t="s">
        <v>1000</v>
      </c>
      <c r="K26034" s="762" t="s">
        <v>959</v>
      </c>
      <c r="L26034" s="763" t="s">
        <v>337</v>
      </c>
      <c r="M26034" s="763"/>
      <c r="N26034" s="764">
        <v>1</v>
      </c>
      <c r="O26034" s="1250">
        <v>48</v>
      </c>
      <c r="P26034" s="1251">
        <v>48</v>
      </c>
      <c r="Q26034" s="765">
        <v>1</v>
      </c>
      <c r="R26034" s="765" t="s">
        <v>944</v>
      </c>
      <c r="S26034" s="766"/>
    </row>
    <row r="26035" spans="4:19">
      <c r="D26035" s="907" t="s">
        <v>26040</v>
      </c>
      <c r="E26035" s="759">
        <v>45679</v>
      </c>
      <c r="F26035" s="760">
        <v>0.43991898148148151</v>
      </c>
      <c r="G26035" s="759">
        <v>45679</v>
      </c>
      <c r="H26035" s="760">
        <v>0.58958333333333335</v>
      </c>
      <c r="I26035" s="761">
        <v>30053847</v>
      </c>
      <c r="J26035" s="761" t="s">
        <v>990</v>
      </c>
      <c r="K26035" s="762" t="s">
        <v>959</v>
      </c>
      <c r="L26035" s="763" t="s">
        <v>337</v>
      </c>
      <c r="M26035" s="763"/>
      <c r="N26035" s="764">
        <v>1</v>
      </c>
      <c r="O26035" s="1250">
        <v>215.51666666666668</v>
      </c>
      <c r="P26035" s="1251">
        <v>215.51666666666668</v>
      </c>
      <c r="Q26035" s="765">
        <v>1</v>
      </c>
      <c r="R26035" s="765" t="s">
        <v>944</v>
      </c>
      <c r="S26035" s="766"/>
    </row>
    <row r="26036" spans="4:19">
      <c r="D26036" s="907" t="s">
        <v>26041</v>
      </c>
      <c r="E26036" s="759">
        <v>45679</v>
      </c>
      <c r="F26036" s="760">
        <v>0.33300925925925928</v>
      </c>
      <c r="G26036" s="759">
        <v>45679</v>
      </c>
      <c r="H26036" s="760">
        <v>0.59513888888888888</v>
      </c>
      <c r="I26036" s="761">
        <v>30053865</v>
      </c>
      <c r="J26036" s="761" t="s">
        <v>990</v>
      </c>
      <c r="K26036" s="762" t="s">
        <v>959</v>
      </c>
      <c r="L26036" s="763" t="s">
        <v>337</v>
      </c>
      <c r="M26036" s="763"/>
      <c r="N26036" s="764">
        <v>1</v>
      </c>
      <c r="O26036" s="1250">
        <v>377.46666666666664</v>
      </c>
      <c r="P26036" s="1251">
        <v>377.46666666666664</v>
      </c>
      <c r="Q26036" s="765">
        <v>1</v>
      </c>
      <c r="R26036" s="765" t="s">
        <v>944</v>
      </c>
      <c r="S26036" s="766"/>
    </row>
    <row r="26037" spans="4:19">
      <c r="D26037" s="907" t="s">
        <v>26042</v>
      </c>
      <c r="E26037" s="759">
        <v>45679</v>
      </c>
      <c r="F26037" s="760">
        <v>0.53868055555555561</v>
      </c>
      <c r="G26037" s="759">
        <v>45679</v>
      </c>
      <c r="H26037" s="760">
        <v>0.6118055555555556</v>
      </c>
      <c r="I26037" s="761">
        <v>30053770</v>
      </c>
      <c r="J26037" s="761" t="s">
        <v>1000</v>
      </c>
      <c r="K26037" s="762" t="s">
        <v>942</v>
      </c>
      <c r="L26037" s="763" t="s">
        <v>337</v>
      </c>
      <c r="M26037" s="763"/>
      <c r="N26037" s="764">
        <v>1</v>
      </c>
      <c r="O26037" s="1250">
        <v>105.3</v>
      </c>
      <c r="P26037" s="1251">
        <v>105.3</v>
      </c>
      <c r="Q26037" s="765">
        <v>1</v>
      </c>
      <c r="R26037" s="765" t="s">
        <v>944</v>
      </c>
      <c r="S26037" s="766"/>
    </row>
    <row r="26038" spans="4:19">
      <c r="D26038" s="907" t="s">
        <v>26043</v>
      </c>
      <c r="E26038" s="759">
        <v>45679</v>
      </c>
      <c r="F26038" s="760">
        <v>0.55021990740740745</v>
      </c>
      <c r="G26038" s="759">
        <v>45679</v>
      </c>
      <c r="H26038" s="760">
        <v>0.62291666666666667</v>
      </c>
      <c r="I26038" s="761">
        <v>84572597</v>
      </c>
      <c r="J26038" s="761" t="s">
        <v>1000</v>
      </c>
      <c r="K26038" s="762" t="s">
        <v>449</v>
      </c>
      <c r="L26038" s="763" t="s">
        <v>337</v>
      </c>
      <c r="M26038" s="763"/>
      <c r="N26038" s="764">
        <v>1</v>
      </c>
      <c r="O26038" s="1250">
        <v>104.68333333333334</v>
      </c>
      <c r="P26038" s="1251">
        <v>104.68333333333334</v>
      </c>
      <c r="Q26038" s="765">
        <v>1</v>
      </c>
      <c r="R26038" s="765" t="s">
        <v>944</v>
      </c>
      <c r="S26038" s="766"/>
    </row>
    <row r="26039" spans="4:19">
      <c r="D26039" s="907" t="s">
        <v>26044</v>
      </c>
      <c r="E26039" s="759">
        <v>45679</v>
      </c>
      <c r="F26039" s="760">
        <v>0.62767361111111108</v>
      </c>
      <c r="G26039" s="759">
        <v>45679</v>
      </c>
      <c r="H26039" s="760">
        <v>0.72083333333333333</v>
      </c>
      <c r="I26039" s="761">
        <v>30053775</v>
      </c>
      <c r="J26039" s="761" t="s">
        <v>1000</v>
      </c>
      <c r="K26039" s="762" t="s">
        <v>959</v>
      </c>
      <c r="L26039" s="763" t="s">
        <v>337</v>
      </c>
      <c r="M26039" s="763"/>
      <c r="N26039" s="764">
        <v>83</v>
      </c>
      <c r="O26039" s="1250">
        <v>11134.45</v>
      </c>
      <c r="P26039" s="1251">
        <v>134.15</v>
      </c>
      <c r="Q26039" s="765">
        <v>1</v>
      </c>
      <c r="R26039" s="765" t="s">
        <v>944</v>
      </c>
      <c r="S26039" s="766"/>
    </row>
    <row r="26040" spans="4:19">
      <c r="D26040" s="907" t="s">
        <v>26045</v>
      </c>
      <c r="E26040" s="759">
        <v>45679</v>
      </c>
      <c r="F26040" s="760">
        <v>0.70281249999999995</v>
      </c>
      <c r="G26040" s="759">
        <v>45679</v>
      </c>
      <c r="H26040" s="760">
        <v>0.74395833333333339</v>
      </c>
      <c r="I26040" s="761">
        <v>30053882</v>
      </c>
      <c r="J26040" s="761" t="s">
        <v>990</v>
      </c>
      <c r="K26040" s="762" t="s">
        <v>959</v>
      </c>
      <c r="L26040" s="763" t="s">
        <v>948</v>
      </c>
      <c r="M26040" s="763" t="s">
        <v>1007</v>
      </c>
      <c r="N26040" s="764">
        <v>439</v>
      </c>
      <c r="O26040" s="1250">
        <v>26010.75</v>
      </c>
      <c r="P26040" s="1251">
        <v>59.25</v>
      </c>
      <c r="Q26040" s="765">
        <v>1</v>
      </c>
      <c r="R26040" s="765" t="s">
        <v>944</v>
      </c>
      <c r="S26040" s="766"/>
    </row>
    <row r="26041" spans="4:19">
      <c r="D26041" s="907" t="s">
        <v>26046</v>
      </c>
      <c r="E26041" s="759">
        <v>45679</v>
      </c>
      <c r="F26041" s="760">
        <v>0.67305555555555552</v>
      </c>
      <c r="G26041" s="759">
        <v>45679</v>
      </c>
      <c r="H26041" s="760">
        <v>0.78402777777777777</v>
      </c>
      <c r="I26041" s="761">
        <v>30053777</v>
      </c>
      <c r="J26041" s="761" t="s">
        <v>1000</v>
      </c>
      <c r="K26041" s="762" t="s">
        <v>959</v>
      </c>
      <c r="L26041" s="763" t="s">
        <v>337</v>
      </c>
      <c r="M26041" s="763"/>
      <c r="N26041" s="764">
        <v>1</v>
      </c>
      <c r="O26041" s="1250">
        <v>159.80000000000001</v>
      </c>
      <c r="P26041" s="1251">
        <v>159.80000000000001</v>
      </c>
      <c r="Q26041" s="765">
        <v>1</v>
      </c>
      <c r="R26041" s="765" t="s">
        <v>944</v>
      </c>
      <c r="S26041" s="766"/>
    </row>
    <row r="26042" spans="4:19">
      <c r="D26042" s="907" t="s">
        <v>26047</v>
      </c>
      <c r="E26042" s="759">
        <v>45679</v>
      </c>
      <c r="F26042" s="760">
        <v>0.77513888888888893</v>
      </c>
      <c r="G26042" s="759">
        <v>45679</v>
      </c>
      <c r="H26042" s="760">
        <v>0.83819444444444446</v>
      </c>
      <c r="I26042" s="761">
        <v>30053770</v>
      </c>
      <c r="J26042" s="761" t="s">
        <v>1000</v>
      </c>
      <c r="K26042" s="762" t="s">
        <v>942</v>
      </c>
      <c r="L26042" s="763" t="s">
        <v>968</v>
      </c>
      <c r="M26042" s="763"/>
      <c r="N26042" s="764">
        <v>26</v>
      </c>
      <c r="O26042" s="1250">
        <v>2360.8000000000002</v>
      </c>
      <c r="P26042" s="1251">
        <v>90.8</v>
      </c>
      <c r="Q26042" s="765">
        <v>1</v>
      </c>
      <c r="R26042" s="765" t="s">
        <v>944</v>
      </c>
      <c r="S26042" s="766"/>
    </row>
    <row r="26043" spans="4:19">
      <c r="D26043" s="907" t="s">
        <v>26048</v>
      </c>
      <c r="E26043" s="759">
        <v>45679</v>
      </c>
      <c r="F26043" s="760">
        <v>0.85219907407407403</v>
      </c>
      <c r="G26043" s="759">
        <v>45680</v>
      </c>
      <c r="H26043" s="760">
        <v>0.60972222222222228</v>
      </c>
      <c r="I26043" s="761">
        <v>83909007</v>
      </c>
      <c r="J26043" s="761" t="s">
        <v>1000</v>
      </c>
      <c r="K26043" s="762" t="s">
        <v>959</v>
      </c>
      <c r="L26043" s="763" t="s">
        <v>993</v>
      </c>
      <c r="M26043" s="763" t="s">
        <v>996</v>
      </c>
      <c r="N26043" s="764">
        <v>1286</v>
      </c>
      <c r="O26043" s="1250">
        <v>439499.66666666669</v>
      </c>
      <c r="P26043" s="1251">
        <v>341.75712804561948</v>
      </c>
      <c r="Q26043" s="765">
        <v>1</v>
      </c>
      <c r="R26043" s="765" t="s">
        <v>944</v>
      </c>
      <c r="S26043" s="766"/>
    </row>
    <row r="26044" spans="4:19">
      <c r="D26044" s="907" t="s">
        <v>26049</v>
      </c>
      <c r="E26044" s="759">
        <v>45679</v>
      </c>
      <c r="F26044" s="760">
        <v>0.70281249999999995</v>
      </c>
      <c r="G26044" s="759">
        <v>45679</v>
      </c>
      <c r="H26044" s="760">
        <v>0.87361111111111112</v>
      </c>
      <c r="I26044" s="761">
        <v>30053882</v>
      </c>
      <c r="J26044" s="761" t="s">
        <v>990</v>
      </c>
      <c r="K26044" s="762" t="s">
        <v>959</v>
      </c>
      <c r="L26044" s="763" t="s">
        <v>948</v>
      </c>
      <c r="M26044" s="763" t="s">
        <v>1007</v>
      </c>
      <c r="N26044" s="764">
        <v>2</v>
      </c>
      <c r="O26044" s="1250">
        <v>491.9</v>
      </c>
      <c r="P26044" s="1251">
        <v>245.95</v>
      </c>
      <c r="Q26044" s="765">
        <v>1</v>
      </c>
      <c r="R26044" s="765" t="s">
        <v>944</v>
      </c>
      <c r="S26044" s="766"/>
    </row>
    <row r="26045" spans="4:19">
      <c r="D26045" s="907" t="s">
        <v>26050</v>
      </c>
      <c r="E26045" s="759">
        <v>45679</v>
      </c>
      <c r="F26045" s="760">
        <v>0.94015046296296301</v>
      </c>
      <c r="G26045" s="759">
        <v>45679</v>
      </c>
      <c r="H26045" s="760">
        <v>0.95763888888888893</v>
      </c>
      <c r="I26045" s="761">
        <v>30053864</v>
      </c>
      <c r="J26045" s="761" t="s">
        <v>990</v>
      </c>
      <c r="K26045" s="762" t="s">
        <v>959</v>
      </c>
      <c r="L26045" s="763" t="s">
        <v>337</v>
      </c>
      <c r="M26045" s="763"/>
      <c r="N26045" s="764">
        <v>184</v>
      </c>
      <c r="O26045" s="1250">
        <v>4633.7333333333336</v>
      </c>
      <c r="P26045" s="1251">
        <v>25.18333333333333</v>
      </c>
      <c r="Q26045" s="765">
        <v>1</v>
      </c>
      <c r="R26045" s="765" t="s">
        <v>944</v>
      </c>
      <c r="S26045" s="766"/>
    </row>
    <row r="26046" spans="4:19">
      <c r="D26046" s="907" t="s">
        <v>26051</v>
      </c>
      <c r="E26046" s="759">
        <v>45679</v>
      </c>
      <c r="F26046" s="760">
        <v>0.87329861111111107</v>
      </c>
      <c r="G26046" s="759">
        <v>45679</v>
      </c>
      <c r="H26046" s="760">
        <v>0.94097222222222221</v>
      </c>
      <c r="I26046" s="761">
        <v>30053820</v>
      </c>
      <c r="J26046" s="761" t="s">
        <v>990</v>
      </c>
      <c r="K26046" s="762" t="s">
        <v>449</v>
      </c>
      <c r="L26046" s="763" t="s">
        <v>337</v>
      </c>
      <c r="M26046" s="763"/>
      <c r="N26046" s="764">
        <v>1</v>
      </c>
      <c r="O26046" s="1250">
        <v>97.45</v>
      </c>
      <c r="P26046" s="1251">
        <v>97.45</v>
      </c>
      <c r="Q26046" s="765">
        <v>1</v>
      </c>
      <c r="R26046" s="765" t="s">
        <v>944</v>
      </c>
      <c r="S26046" s="766"/>
    </row>
    <row r="26047" spans="4:19">
      <c r="D26047" s="907" t="s">
        <v>26052</v>
      </c>
      <c r="E26047" s="759">
        <v>45679</v>
      </c>
      <c r="F26047" s="760">
        <v>0.94026620370370373</v>
      </c>
      <c r="G26047" s="759">
        <v>45680</v>
      </c>
      <c r="H26047" s="760">
        <v>0.77777777777777779</v>
      </c>
      <c r="I26047" s="761">
        <v>30053867</v>
      </c>
      <c r="J26047" s="761" t="s">
        <v>990</v>
      </c>
      <c r="K26047" s="762" t="s">
        <v>959</v>
      </c>
      <c r="L26047" s="763" t="s">
        <v>1004</v>
      </c>
      <c r="M26047" s="763"/>
      <c r="N26047" s="764">
        <v>192</v>
      </c>
      <c r="O26047" s="1250">
        <v>47015.199999999997</v>
      </c>
      <c r="P26047" s="1251">
        <v>244.87083333333334</v>
      </c>
      <c r="Q26047" s="765">
        <v>1</v>
      </c>
      <c r="R26047" s="765" t="s">
        <v>944</v>
      </c>
      <c r="S26047" s="766"/>
    </row>
    <row r="26048" spans="4:19">
      <c r="D26048" s="907" t="s">
        <v>26053</v>
      </c>
      <c r="E26048" s="759">
        <v>45679</v>
      </c>
      <c r="F26048" s="760">
        <v>0.88416666666666666</v>
      </c>
      <c r="G26048" s="759">
        <v>45680</v>
      </c>
      <c r="H26048" s="760">
        <v>6.1805555555555558E-2</v>
      </c>
      <c r="I26048" s="761">
        <v>30053782</v>
      </c>
      <c r="J26048" s="761" t="s">
        <v>1000</v>
      </c>
      <c r="K26048" s="762" t="s">
        <v>959</v>
      </c>
      <c r="L26048" s="763" t="s">
        <v>337</v>
      </c>
      <c r="M26048" s="763"/>
      <c r="N26048" s="764">
        <v>41</v>
      </c>
      <c r="O26048" s="1250">
        <v>10487.8</v>
      </c>
      <c r="P26048" s="1251">
        <v>255.8</v>
      </c>
      <c r="Q26048" s="765">
        <v>1</v>
      </c>
      <c r="R26048" s="765" t="s">
        <v>944</v>
      </c>
      <c r="S26048" s="766"/>
    </row>
    <row r="26049" spans="4:19">
      <c r="D26049" s="907" t="s">
        <v>26054</v>
      </c>
      <c r="E26049" s="759">
        <v>45679</v>
      </c>
      <c r="F26049" s="760">
        <v>0.91045138888888888</v>
      </c>
      <c r="G26049" s="759">
        <v>45680</v>
      </c>
      <c r="H26049" s="760">
        <v>0.3840277777777778</v>
      </c>
      <c r="I26049" s="761">
        <v>30053778</v>
      </c>
      <c r="J26049" s="761" t="s">
        <v>1000</v>
      </c>
      <c r="K26049" s="762" t="s">
        <v>942</v>
      </c>
      <c r="L26049" s="763" t="s">
        <v>337</v>
      </c>
      <c r="M26049" s="763"/>
      <c r="N26049" s="764">
        <v>60</v>
      </c>
      <c r="O26049" s="1250">
        <v>40917</v>
      </c>
      <c r="P26049" s="1251">
        <v>681.95</v>
      </c>
      <c r="Q26049" s="765">
        <v>1</v>
      </c>
      <c r="R26049" s="765" t="s">
        <v>944</v>
      </c>
      <c r="S26049" s="766"/>
    </row>
    <row r="26050" spans="4:19">
      <c r="D26050" s="907" t="s">
        <v>26055</v>
      </c>
      <c r="E26050" s="759">
        <v>45679</v>
      </c>
      <c r="F26050" s="760">
        <v>0.35416666666666669</v>
      </c>
      <c r="G26050" s="759">
        <v>45679</v>
      </c>
      <c r="H26050" s="760">
        <v>0.51249999999999996</v>
      </c>
      <c r="I26050" s="761">
        <v>20005188</v>
      </c>
      <c r="J26050" s="761" t="s">
        <v>1226</v>
      </c>
      <c r="K26050" s="762" t="s">
        <v>959</v>
      </c>
      <c r="L26050" s="763" t="s">
        <v>943</v>
      </c>
      <c r="M26050" s="763"/>
      <c r="N26050" s="764">
        <v>30</v>
      </c>
      <c r="O26050" s="1250">
        <v>6840</v>
      </c>
      <c r="P26050" s="1251">
        <v>228</v>
      </c>
      <c r="Q26050" s="765">
        <v>1</v>
      </c>
      <c r="R26050" s="765" t="s">
        <v>944</v>
      </c>
      <c r="S26050" s="766"/>
    </row>
    <row r="26051" spans="4:19">
      <c r="D26051" s="907" t="s">
        <v>26056</v>
      </c>
      <c r="E26051" s="759">
        <v>45679</v>
      </c>
      <c r="F26051" s="760">
        <v>0.33750000000000002</v>
      </c>
      <c r="G26051" s="759">
        <v>45679</v>
      </c>
      <c r="H26051" s="760">
        <v>0.42708333333333331</v>
      </c>
      <c r="I26051" s="761">
        <v>20007229</v>
      </c>
      <c r="J26051" s="761" t="s">
        <v>1006</v>
      </c>
      <c r="K26051" s="762" t="s">
        <v>959</v>
      </c>
      <c r="L26051" s="763" t="s">
        <v>968</v>
      </c>
      <c r="M26051" s="763"/>
      <c r="N26051" s="764">
        <v>36</v>
      </c>
      <c r="O26051" s="1250">
        <v>4644</v>
      </c>
      <c r="P26051" s="1251">
        <v>129</v>
      </c>
      <c r="Q26051" s="765">
        <v>1</v>
      </c>
      <c r="R26051" s="765" t="s">
        <v>944</v>
      </c>
      <c r="S26051" s="766"/>
    </row>
    <row r="26052" spans="4:19">
      <c r="D26052" s="907" t="s">
        <v>26057</v>
      </c>
      <c r="E26052" s="759">
        <v>45679</v>
      </c>
      <c r="F26052" s="760">
        <v>0.48888888888888887</v>
      </c>
      <c r="G26052" s="759">
        <v>45679</v>
      </c>
      <c r="H26052" s="760">
        <v>0.5756944444444444</v>
      </c>
      <c r="I26052" s="761">
        <v>20006518</v>
      </c>
      <c r="J26052" s="761" t="s">
        <v>1006</v>
      </c>
      <c r="K26052" s="762" t="s">
        <v>959</v>
      </c>
      <c r="L26052" s="763" t="s">
        <v>337</v>
      </c>
      <c r="M26052" s="763"/>
      <c r="N26052" s="764">
        <v>24</v>
      </c>
      <c r="O26052" s="1250">
        <v>3000</v>
      </c>
      <c r="P26052" s="1251">
        <v>125</v>
      </c>
      <c r="Q26052" s="765">
        <v>1</v>
      </c>
      <c r="R26052" s="765" t="s">
        <v>944</v>
      </c>
      <c r="S26052" s="766"/>
    </row>
    <row r="26053" spans="4:19">
      <c r="D26053" s="907" t="s">
        <v>26058</v>
      </c>
      <c r="E26053" s="759">
        <v>45679</v>
      </c>
      <c r="F26053" s="760">
        <v>0.4475810185185185</v>
      </c>
      <c r="G26053" s="759">
        <v>45679</v>
      </c>
      <c r="H26053" s="760">
        <v>0.49513888888888891</v>
      </c>
      <c r="I26053" s="761">
        <v>20010327</v>
      </c>
      <c r="J26053" s="761" t="s">
        <v>1114</v>
      </c>
      <c r="K26053" s="762" t="s">
        <v>959</v>
      </c>
      <c r="L26053" s="763" t="s">
        <v>337</v>
      </c>
      <c r="M26053" s="763"/>
      <c r="N26053" s="764">
        <v>1</v>
      </c>
      <c r="O26053" s="1250">
        <v>68.483333333333334</v>
      </c>
      <c r="P26053" s="1251">
        <v>68.483333333333334</v>
      </c>
      <c r="Q26053" s="765">
        <v>1</v>
      </c>
      <c r="R26053" s="765" t="s">
        <v>944</v>
      </c>
      <c r="S26053" s="766"/>
    </row>
    <row r="26054" spans="4:19">
      <c r="D26054" s="907" t="s">
        <v>26059</v>
      </c>
      <c r="E26054" s="759">
        <v>45679</v>
      </c>
      <c r="F26054" s="760">
        <v>0.39619212962962963</v>
      </c>
      <c r="G26054" s="759">
        <v>45679</v>
      </c>
      <c r="H26054" s="760">
        <v>0.68402777777777779</v>
      </c>
      <c r="I26054" s="761">
        <v>20008373</v>
      </c>
      <c r="J26054" s="761" t="s">
        <v>1006</v>
      </c>
      <c r="K26054" s="762" t="s">
        <v>959</v>
      </c>
      <c r="L26054" s="763" t="s">
        <v>948</v>
      </c>
      <c r="M26054" s="763" t="s">
        <v>949</v>
      </c>
      <c r="N26054" s="764">
        <v>37</v>
      </c>
      <c r="O26054" s="1250">
        <v>1638.4833333333333</v>
      </c>
      <c r="P26054" s="1251">
        <v>44.283333333333331</v>
      </c>
      <c r="Q26054" s="765">
        <v>1</v>
      </c>
      <c r="R26054" s="765" t="s">
        <v>944</v>
      </c>
      <c r="S26054" s="766"/>
    </row>
    <row r="26055" spans="4:19">
      <c r="D26055" s="907" t="s">
        <v>26060</v>
      </c>
      <c r="E26055" s="759">
        <v>45679</v>
      </c>
      <c r="F26055" s="760">
        <v>0.70694444444444449</v>
      </c>
      <c r="G26055" s="759">
        <v>45679</v>
      </c>
      <c r="H26055" s="760">
        <v>0.7993055555555556</v>
      </c>
      <c r="I26055" s="761">
        <v>20012410</v>
      </c>
      <c r="J26055" s="761" t="s">
        <v>1114</v>
      </c>
      <c r="K26055" s="762" t="s">
        <v>959</v>
      </c>
      <c r="L26055" s="763" t="s">
        <v>337</v>
      </c>
      <c r="M26055" s="763"/>
      <c r="N26055" s="764">
        <v>4</v>
      </c>
      <c r="O26055" s="1250">
        <v>532</v>
      </c>
      <c r="P26055" s="1251">
        <v>133</v>
      </c>
      <c r="Q26055" s="765">
        <v>1</v>
      </c>
      <c r="R26055" s="765" t="s">
        <v>944</v>
      </c>
      <c r="S26055" s="766"/>
    </row>
    <row r="26056" spans="4:19">
      <c r="D26056" s="907" t="s">
        <v>26061</v>
      </c>
      <c r="E26056" s="759">
        <v>45679</v>
      </c>
      <c r="F26056" s="760">
        <v>0.63888888888888884</v>
      </c>
      <c r="G26056" s="759">
        <v>45679</v>
      </c>
      <c r="H26056" s="760">
        <v>0.67361111111111116</v>
      </c>
      <c r="I26056" s="761">
        <v>20003306</v>
      </c>
      <c r="J26056" s="761" t="s">
        <v>1114</v>
      </c>
      <c r="K26056" s="762" t="s">
        <v>449</v>
      </c>
      <c r="L26056" s="763" t="s">
        <v>337</v>
      </c>
      <c r="M26056" s="763"/>
      <c r="N26056" s="764">
        <v>1</v>
      </c>
      <c r="O26056" s="1250">
        <v>50</v>
      </c>
      <c r="P26056" s="1251">
        <v>50</v>
      </c>
      <c r="Q26056" s="765">
        <v>1</v>
      </c>
      <c r="R26056" s="765" t="s">
        <v>944</v>
      </c>
      <c r="S26056" s="766"/>
    </row>
    <row r="26057" spans="4:19">
      <c r="D26057" s="907" t="s">
        <v>26062</v>
      </c>
      <c r="E26057" s="759">
        <v>45679</v>
      </c>
      <c r="F26057" s="760">
        <v>0.71505787037037039</v>
      </c>
      <c r="G26057" s="759">
        <v>45679</v>
      </c>
      <c r="H26057" s="760">
        <v>0.80833333333333335</v>
      </c>
      <c r="I26057" s="761">
        <v>20008226</v>
      </c>
      <c r="J26057" s="761" t="s">
        <v>1006</v>
      </c>
      <c r="K26057" s="762" t="s">
        <v>959</v>
      </c>
      <c r="L26057" s="763" t="s">
        <v>948</v>
      </c>
      <c r="M26057" s="763" t="s">
        <v>1007</v>
      </c>
      <c r="N26057" s="764">
        <v>2</v>
      </c>
      <c r="O26057" s="1250">
        <v>268.63333333333333</v>
      </c>
      <c r="P26057" s="1251">
        <v>134.31666666666666</v>
      </c>
      <c r="Q26057" s="765">
        <v>1</v>
      </c>
      <c r="R26057" s="765" t="s">
        <v>944</v>
      </c>
      <c r="S26057" s="766"/>
    </row>
    <row r="26058" spans="4:19">
      <c r="D26058" s="907" t="s">
        <v>26063</v>
      </c>
      <c r="E26058" s="759">
        <v>45679</v>
      </c>
      <c r="F26058" s="760">
        <v>0.69917824074074075</v>
      </c>
      <c r="G26058" s="759">
        <v>45679</v>
      </c>
      <c r="H26058" s="760">
        <v>0.75138888888888888</v>
      </c>
      <c r="I26058" s="761">
        <v>20005482</v>
      </c>
      <c r="J26058" s="761" t="s">
        <v>1006</v>
      </c>
      <c r="K26058" s="762" t="s">
        <v>959</v>
      </c>
      <c r="L26058" s="763" t="s">
        <v>948</v>
      </c>
      <c r="M26058" s="763" t="s">
        <v>1007</v>
      </c>
      <c r="N26058" s="764">
        <v>13</v>
      </c>
      <c r="O26058" s="1250">
        <v>977.38333333333333</v>
      </c>
      <c r="P26058" s="1251">
        <v>75.183333333333337</v>
      </c>
      <c r="Q26058" s="765">
        <v>1</v>
      </c>
      <c r="R26058" s="765" t="s">
        <v>944</v>
      </c>
      <c r="S26058" s="766"/>
    </row>
    <row r="26059" spans="4:19">
      <c r="D26059" s="907" t="s">
        <v>26064</v>
      </c>
      <c r="E26059" s="759">
        <v>45679</v>
      </c>
      <c r="F26059" s="760">
        <v>0.77615740740740746</v>
      </c>
      <c r="G26059" s="759">
        <v>45679</v>
      </c>
      <c r="H26059" s="760">
        <v>0.84027777777777779</v>
      </c>
      <c r="I26059" s="761">
        <v>20005133</v>
      </c>
      <c r="J26059" s="761" t="s">
        <v>1226</v>
      </c>
      <c r="K26059" s="762" t="s">
        <v>942</v>
      </c>
      <c r="L26059" s="763" t="s">
        <v>968</v>
      </c>
      <c r="M26059" s="763"/>
      <c r="N26059" s="764">
        <v>106</v>
      </c>
      <c r="O26059" s="1250">
        <v>9787.3333333333339</v>
      </c>
      <c r="P26059" s="1251">
        <v>92.333333333333329</v>
      </c>
      <c r="Q26059" s="765">
        <v>1</v>
      </c>
      <c r="R26059" s="765" t="s">
        <v>944</v>
      </c>
      <c r="S26059" s="766"/>
    </row>
    <row r="26060" spans="4:19">
      <c r="D26060" s="907" t="s">
        <v>26065</v>
      </c>
      <c r="E26060" s="759">
        <v>45679</v>
      </c>
      <c r="F26060" s="760">
        <v>0.81618055555555558</v>
      </c>
      <c r="G26060" s="759">
        <v>45679</v>
      </c>
      <c r="H26060" s="760">
        <v>0.82708333333333328</v>
      </c>
      <c r="I26060" s="761">
        <v>82561856</v>
      </c>
      <c r="J26060" s="761" t="s">
        <v>1117</v>
      </c>
      <c r="K26060" s="762" t="s">
        <v>942</v>
      </c>
      <c r="L26060" s="763" t="s">
        <v>1004</v>
      </c>
      <c r="M26060" s="763"/>
      <c r="N26060" s="764">
        <v>66</v>
      </c>
      <c r="O26060" s="1250">
        <v>1036.2</v>
      </c>
      <c r="P26060" s="1251">
        <v>15.7</v>
      </c>
      <c r="Q26060" s="765">
        <v>1</v>
      </c>
      <c r="R26060" s="765" t="s">
        <v>944</v>
      </c>
      <c r="S26060" s="766"/>
    </row>
    <row r="26061" spans="4:19">
      <c r="D26061" s="907" t="s">
        <v>26066</v>
      </c>
      <c r="E26061" s="759">
        <v>45679</v>
      </c>
      <c r="F26061" s="760">
        <v>0.81991898148148146</v>
      </c>
      <c r="G26061" s="759">
        <v>45679</v>
      </c>
      <c r="H26061" s="760">
        <v>0.84027777777777779</v>
      </c>
      <c r="I26061" s="761">
        <v>20005482</v>
      </c>
      <c r="J26061" s="761" t="s">
        <v>1006</v>
      </c>
      <c r="K26061" s="762" t="s">
        <v>959</v>
      </c>
      <c r="L26061" s="763" t="s">
        <v>968</v>
      </c>
      <c r="M26061" s="763"/>
      <c r="N26061" s="764">
        <v>1</v>
      </c>
      <c r="O26061" s="1250">
        <v>29.31666666666667</v>
      </c>
      <c r="P26061" s="1251">
        <v>29.31666666666667</v>
      </c>
      <c r="Q26061" s="765">
        <v>1</v>
      </c>
      <c r="R26061" s="765" t="s">
        <v>944</v>
      </c>
      <c r="S26061" s="766"/>
    </row>
    <row r="26062" spans="4:19">
      <c r="D26062" s="907" t="s">
        <v>26067</v>
      </c>
      <c r="E26062" s="759">
        <v>45679</v>
      </c>
      <c r="F26062" s="760">
        <v>0.83353009259259259</v>
      </c>
      <c r="G26062" s="759">
        <v>45679</v>
      </c>
      <c r="H26062" s="760">
        <v>0.86944444444444446</v>
      </c>
      <c r="I26062" s="761">
        <v>82736041</v>
      </c>
      <c r="J26062" s="761" t="s">
        <v>1003</v>
      </c>
      <c r="K26062" s="762" t="s">
        <v>449</v>
      </c>
      <c r="L26062" s="763" t="s">
        <v>968</v>
      </c>
      <c r="M26062" s="763"/>
      <c r="N26062" s="764">
        <v>40</v>
      </c>
      <c r="O26062" s="1250">
        <v>2068.6666666666665</v>
      </c>
      <c r="P26062" s="1251">
        <v>51.716666666666669</v>
      </c>
      <c r="Q26062" s="765">
        <v>1</v>
      </c>
      <c r="R26062" s="765" t="s">
        <v>944</v>
      </c>
      <c r="S26062" s="766"/>
    </row>
    <row r="26063" spans="4:19">
      <c r="D26063" s="907" t="s">
        <v>26068</v>
      </c>
      <c r="E26063" s="759">
        <v>45679</v>
      </c>
      <c r="F26063" s="760">
        <v>0.81878472222222221</v>
      </c>
      <c r="G26063" s="759">
        <v>45679</v>
      </c>
      <c r="H26063" s="760">
        <v>0.85624999999999996</v>
      </c>
      <c r="I26063" s="761">
        <v>20003294</v>
      </c>
      <c r="J26063" s="761" t="s">
        <v>1114</v>
      </c>
      <c r="K26063" s="762" t="s">
        <v>449</v>
      </c>
      <c r="L26063" s="763" t="s">
        <v>337</v>
      </c>
      <c r="M26063" s="763"/>
      <c r="N26063" s="764">
        <v>1</v>
      </c>
      <c r="O26063" s="1250">
        <v>53.95</v>
      </c>
      <c r="P26063" s="1251">
        <v>53.95</v>
      </c>
      <c r="Q26063" s="765">
        <v>1</v>
      </c>
      <c r="R26063" s="765" t="s">
        <v>944</v>
      </c>
      <c r="S26063" s="766"/>
    </row>
    <row r="26064" spans="4:19">
      <c r="D26064" s="907" t="s">
        <v>26069</v>
      </c>
      <c r="E26064" s="759">
        <v>45679</v>
      </c>
      <c r="F26064" s="760">
        <v>0.90288194444444447</v>
      </c>
      <c r="G26064" s="759">
        <v>45680</v>
      </c>
      <c r="H26064" s="760">
        <v>0.35972222222222222</v>
      </c>
      <c r="I26064" s="761">
        <v>20010596</v>
      </c>
      <c r="J26064" s="761" t="s">
        <v>1117</v>
      </c>
      <c r="K26064" s="762" t="s">
        <v>959</v>
      </c>
      <c r="L26064" s="763" t="s">
        <v>337</v>
      </c>
      <c r="M26064" s="763"/>
      <c r="N26064" s="764">
        <v>29</v>
      </c>
      <c r="O26064" s="1250">
        <v>280.81666666666666</v>
      </c>
      <c r="P26064" s="1251">
        <v>9.68333333333333</v>
      </c>
      <c r="Q26064" s="765">
        <v>1</v>
      </c>
      <c r="R26064" s="765" t="s">
        <v>944</v>
      </c>
      <c r="S26064" s="766"/>
    </row>
    <row r="26065" spans="4:19">
      <c r="D26065" s="907" t="s">
        <v>26069</v>
      </c>
      <c r="E26065" s="759">
        <v>45679</v>
      </c>
      <c r="F26065" s="760">
        <v>0.90288194444444447</v>
      </c>
      <c r="G26065" s="759">
        <v>45680</v>
      </c>
      <c r="H26065" s="760">
        <v>0.35972222222222222</v>
      </c>
      <c r="I26065" s="761">
        <v>20010573</v>
      </c>
      <c r="J26065" s="761" t="s">
        <v>1117</v>
      </c>
      <c r="K26065" s="762" t="s">
        <v>959</v>
      </c>
      <c r="L26065" s="763" t="s">
        <v>337</v>
      </c>
      <c r="M26065" s="763"/>
      <c r="N26065" s="764">
        <v>39</v>
      </c>
      <c r="O26065" s="1250">
        <v>25656.15</v>
      </c>
      <c r="P26065" s="1251">
        <v>657.85</v>
      </c>
      <c r="Q26065" s="765">
        <v>1</v>
      </c>
      <c r="R26065" s="765" t="s">
        <v>944</v>
      </c>
      <c r="S26065" s="766"/>
    </row>
    <row r="26066" spans="4:19">
      <c r="D26066" s="907" t="s">
        <v>26069</v>
      </c>
      <c r="E26066" s="759">
        <v>45679</v>
      </c>
      <c r="F26066" s="760">
        <v>0.90288194444444447</v>
      </c>
      <c r="G26066" s="759">
        <v>45680</v>
      </c>
      <c r="H26066" s="760">
        <v>0.35972222222222222</v>
      </c>
      <c r="I26066" s="761">
        <v>20010627</v>
      </c>
      <c r="J26066" s="761" t="s">
        <v>1117</v>
      </c>
      <c r="K26066" s="762" t="s">
        <v>959</v>
      </c>
      <c r="L26066" s="763" t="s">
        <v>337</v>
      </c>
      <c r="M26066" s="763"/>
      <c r="N26066" s="764">
        <v>2</v>
      </c>
      <c r="O26066" s="1250">
        <v>19.366666666666671</v>
      </c>
      <c r="P26066" s="1251">
        <v>9.68333333333333</v>
      </c>
      <c r="Q26066" s="765">
        <v>1</v>
      </c>
      <c r="R26066" s="765" t="s">
        <v>944</v>
      </c>
      <c r="S26066" s="766"/>
    </row>
    <row r="26067" spans="4:19">
      <c r="D26067" s="907" t="s">
        <v>26070</v>
      </c>
      <c r="E26067" s="759">
        <v>45679</v>
      </c>
      <c r="F26067" s="760">
        <v>0.89907407407407403</v>
      </c>
      <c r="G26067" s="759">
        <v>45679</v>
      </c>
      <c r="H26067" s="760">
        <v>0.91527777777777775</v>
      </c>
      <c r="I26067" s="761">
        <v>82736041</v>
      </c>
      <c r="J26067" s="761" t="s">
        <v>1003</v>
      </c>
      <c r="K26067" s="762" t="s">
        <v>449</v>
      </c>
      <c r="L26067" s="763" t="s">
        <v>337</v>
      </c>
      <c r="M26067" s="763"/>
      <c r="N26067" s="764">
        <v>1</v>
      </c>
      <c r="O26067" s="1250">
        <v>23.333333333333329</v>
      </c>
      <c r="P26067" s="1251">
        <v>23.333333333333329</v>
      </c>
      <c r="Q26067" s="765">
        <v>1</v>
      </c>
      <c r="R26067" s="765" t="s">
        <v>944</v>
      </c>
      <c r="S26067" s="766"/>
    </row>
    <row r="26068" spans="4:19">
      <c r="D26068" s="907" t="s">
        <v>26071</v>
      </c>
      <c r="E26068" s="759">
        <v>45679</v>
      </c>
      <c r="F26068" s="760">
        <v>0.90672453703703704</v>
      </c>
      <c r="G26068" s="759">
        <v>45679</v>
      </c>
      <c r="H26068" s="760">
        <v>0.98333333333333328</v>
      </c>
      <c r="I26068" s="761">
        <v>20005336</v>
      </c>
      <c r="J26068" s="761" t="s">
        <v>1226</v>
      </c>
      <c r="K26068" s="762" t="s">
        <v>449</v>
      </c>
      <c r="L26068" s="763" t="s">
        <v>968</v>
      </c>
      <c r="M26068" s="763"/>
      <c r="N26068" s="764">
        <v>38</v>
      </c>
      <c r="O26068" s="1250">
        <v>4192.0333333333338</v>
      </c>
      <c r="P26068" s="1251">
        <v>110.31666666666666</v>
      </c>
      <c r="Q26068" s="765">
        <v>1</v>
      </c>
      <c r="R26068" s="765" t="s">
        <v>944</v>
      </c>
      <c r="S26068" s="766"/>
    </row>
    <row r="26069" spans="4:19">
      <c r="D26069" s="907" t="s">
        <v>26072</v>
      </c>
      <c r="E26069" s="759">
        <v>45679</v>
      </c>
      <c r="F26069" s="760">
        <v>0.87087962962962961</v>
      </c>
      <c r="G26069" s="759">
        <v>45679</v>
      </c>
      <c r="H26069" s="760">
        <v>0.9506944444444444</v>
      </c>
      <c r="I26069" s="761">
        <v>83879451</v>
      </c>
      <c r="J26069" s="761" t="s">
        <v>1114</v>
      </c>
      <c r="K26069" s="762" t="s">
        <v>449</v>
      </c>
      <c r="L26069" s="763" t="s">
        <v>337</v>
      </c>
      <c r="M26069" s="763"/>
      <c r="N26069" s="764">
        <v>1</v>
      </c>
      <c r="O26069" s="1250">
        <v>114.93333333333334</v>
      </c>
      <c r="P26069" s="1251">
        <v>114.93333333333334</v>
      </c>
      <c r="Q26069" s="765">
        <v>1</v>
      </c>
      <c r="R26069" s="765" t="s">
        <v>944</v>
      </c>
      <c r="S26069" s="766"/>
    </row>
    <row r="26070" spans="4:19">
      <c r="D26070" s="907" t="s">
        <v>26073</v>
      </c>
      <c r="E26070" s="759">
        <v>45679</v>
      </c>
      <c r="F26070" s="760">
        <v>0.96306712962962959</v>
      </c>
      <c r="G26070" s="759">
        <v>45680</v>
      </c>
      <c r="H26070" s="760">
        <v>0.14722222222222223</v>
      </c>
      <c r="I26070" s="761">
        <v>25268197</v>
      </c>
      <c r="J26070" s="761" t="s">
        <v>1114</v>
      </c>
      <c r="K26070" s="762" t="s">
        <v>959</v>
      </c>
      <c r="L26070" s="763" t="s">
        <v>948</v>
      </c>
      <c r="M26070" s="763" t="s">
        <v>949</v>
      </c>
      <c r="N26070" s="764">
        <v>1249</v>
      </c>
      <c r="O26070" s="1250">
        <v>88571.983333333337</v>
      </c>
      <c r="P26070" s="1251">
        <v>70.914318121163603</v>
      </c>
      <c r="Q26070" s="765">
        <v>1</v>
      </c>
      <c r="R26070" s="765" t="s">
        <v>944</v>
      </c>
      <c r="S26070" s="766"/>
    </row>
    <row r="26071" spans="4:19">
      <c r="D26071" s="907" t="s">
        <v>26074</v>
      </c>
      <c r="E26071" s="759">
        <v>45679</v>
      </c>
      <c r="F26071" s="760">
        <v>0.77354166666666668</v>
      </c>
      <c r="G26071" s="759">
        <v>45679</v>
      </c>
      <c r="H26071" s="760">
        <v>0.98472222222222228</v>
      </c>
      <c r="I26071" s="761">
        <v>20012178</v>
      </c>
      <c r="J26071" s="761" t="s">
        <v>1114</v>
      </c>
      <c r="K26071" s="762" t="s">
        <v>959</v>
      </c>
      <c r="L26071" s="763" t="s">
        <v>337</v>
      </c>
      <c r="M26071" s="763"/>
      <c r="N26071" s="764">
        <v>1</v>
      </c>
      <c r="O26071" s="1250">
        <v>304.10000000000002</v>
      </c>
      <c r="P26071" s="1251">
        <v>304.10000000000002</v>
      </c>
      <c r="Q26071" s="765">
        <v>1</v>
      </c>
      <c r="R26071" s="765" t="s">
        <v>944</v>
      </c>
      <c r="S26071" s="766"/>
    </row>
    <row r="26072" spans="4:19">
      <c r="D26072" s="907" t="s">
        <v>26075</v>
      </c>
      <c r="E26072" s="759">
        <v>45679</v>
      </c>
      <c r="F26072" s="760">
        <v>0.65214120370370365</v>
      </c>
      <c r="G26072" s="759">
        <v>45680</v>
      </c>
      <c r="H26072" s="760">
        <v>0.60486111111111107</v>
      </c>
      <c r="I26072" s="761">
        <v>20007497</v>
      </c>
      <c r="J26072" s="761" t="s">
        <v>1006</v>
      </c>
      <c r="K26072" s="762" t="s">
        <v>959</v>
      </c>
      <c r="L26072" s="763" t="s">
        <v>337</v>
      </c>
      <c r="M26072" s="763"/>
      <c r="N26072" s="764">
        <v>1</v>
      </c>
      <c r="O26072" s="1250">
        <v>1371.9166666666667</v>
      </c>
      <c r="P26072" s="1251">
        <v>1371.9166666666667</v>
      </c>
      <c r="Q26072" s="765">
        <v>1</v>
      </c>
      <c r="R26072" s="765" t="s">
        <v>944</v>
      </c>
      <c r="S26072" s="766"/>
    </row>
    <row r="26073" spans="4:19">
      <c r="D26073" s="907" t="s">
        <v>26076</v>
      </c>
      <c r="E26073" s="759">
        <v>45679</v>
      </c>
      <c r="F26073" s="760">
        <v>0.60912037037037037</v>
      </c>
      <c r="G26073" s="759">
        <v>45680</v>
      </c>
      <c r="H26073" s="760">
        <v>0.63680555555555551</v>
      </c>
      <c r="I26073" s="761">
        <v>20006383</v>
      </c>
      <c r="J26073" s="761" t="s">
        <v>1117</v>
      </c>
      <c r="K26073" s="762" t="s">
        <v>942</v>
      </c>
      <c r="L26073" s="763" t="s">
        <v>1004</v>
      </c>
      <c r="M26073" s="763"/>
      <c r="N26073" s="764">
        <v>1</v>
      </c>
      <c r="O26073" s="1250">
        <v>1479.8666666666666</v>
      </c>
      <c r="P26073" s="1251">
        <v>1479.8666666666666</v>
      </c>
      <c r="Q26073" s="765">
        <v>1</v>
      </c>
      <c r="R26073" s="765" t="s">
        <v>944</v>
      </c>
      <c r="S26073" s="766"/>
    </row>
    <row r="26074" spans="4:19">
      <c r="D26074" s="907" t="s">
        <v>26077</v>
      </c>
      <c r="E26074" s="759">
        <v>45679</v>
      </c>
      <c r="F26074" s="760">
        <v>0.49375000000000002</v>
      </c>
      <c r="G26074" s="759">
        <v>45679</v>
      </c>
      <c r="H26074" s="760">
        <v>0.5625</v>
      </c>
      <c r="I26074" s="761">
        <v>84965685</v>
      </c>
      <c r="J26074" s="761" t="s">
        <v>1031</v>
      </c>
      <c r="K26074" s="762" t="s">
        <v>959</v>
      </c>
      <c r="L26074" s="763" t="s">
        <v>943</v>
      </c>
      <c r="M26074" s="763"/>
      <c r="N26074" s="764">
        <v>1</v>
      </c>
      <c r="O26074" s="1250">
        <v>99</v>
      </c>
      <c r="P26074" s="1251">
        <v>99</v>
      </c>
      <c r="Q26074" s="765">
        <v>1</v>
      </c>
      <c r="R26074" s="765" t="s">
        <v>944</v>
      </c>
      <c r="S26074" s="766"/>
    </row>
    <row r="26075" spans="4:19">
      <c r="D26075" s="907" t="s">
        <v>26078</v>
      </c>
      <c r="E26075" s="759">
        <v>45679</v>
      </c>
      <c r="F26075" s="760">
        <v>0.49375000000000002</v>
      </c>
      <c r="G26075" s="759">
        <v>45679</v>
      </c>
      <c r="H26075" s="760">
        <v>0.63541666666666663</v>
      </c>
      <c r="I26075" s="761">
        <v>84965685</v>
      </c>
      <c r="J26075" s="761" t="s">
        <v>1031</v>
      </c>
      <c r="K26075" s="762" t="s">
        <v>959</v>
      </c>
      <c r="L26075" s="763" t="s">
        <v>943</v>
      </c>
      <c r="M26075" s="763"/>
      <c r="N26075" s="764">
        <v>2</v>
      </c>
      <c r="O26075" s="1250">
        <v>408</v>
      </c>
      <c r="P26075" s="1251">
        <v>204</v>
      </c>
      <c r="Q26075" s="765">
        <v>1</v>
      </c>
      <c r="R26075" s="765" t="s">
        <v>944</v>
      </c>
      <c r="S26075" s="766"/>
    </row>
    <row r="26076" spans="4:19">
      <c r="D26076" s="907" t="s">
        <v>26079</v>
      </c>
      <c r="E26076" s="759">
        <v>45679</v>
      </c>
      <c r="F26076" s="760">
        <v>0.29166666666666669</v>
      </c>
      <c r="G26076" s="759">
        <v>45679</v>
      </c>
      <c r="H26076" s="760">
        <v>0.44791666666666669</v>
      </c>
      <c r="I26076" s="761">
        <v>60026782</v>
      </c>
      <c r="J26076" s="761" t="s">
        <v>1031</v>
      </c>
      <c r="K26076" s="762" t="s">
        <v>449</v>
      </c>
      <c r="L26076" s="763" t="s">
        <v>943</v>
      </c>
      <c r="M26076" s="763"/>
      <c r="N26076" s="764">
        <v>10</v>
      </c>
      <c r="O26076" s="1250">
        <v>2250</v>
      </c>
      <c r="P26076" s="1251">
        <v>225</v>
      </c>
      <c r="Q26076" s="765">
        <v>1</v>
      </c>
      <c r="R26076" s="765" t="s">
        <v>944</v>
      </c>
      <c r="S26076" s="766"/>
    </row>
    <row r="26077" spans="4:19">
      <c r="D26077" s="907" t="s">
        <v>26080</v>
      </c>
      <c r="E26077" s="759">
        <v>45679</v>
      </c>
      <c r="F26077" s="760">
        <v>0.35625000000000001</v>
      </c>
      <c r="G26077" s="759">
        <v>45679</v>
      </c>
      <c r="H26077" s="760">
        <v>0.39166666666666666</v>
      </c>
      <c r="I26077" s="761">
        <v>60026666</v>
      </c>
      <c r="J26077" s="761" t="s">
        <v>1028</v>
      </c>
      <c r="K26077" s="762" t="s">
        <v>942</v>
      </c>
      <c r="L26077" s="763" t="s">
        <v>337</v>
      </c>
      <c r="M26077" s="763"/>
      <c r="N26077" s="764">
        <v>1</v>
      </c>
      <c r="O26077" s="1250">
        <v>51</v>
      </c>
      <c r="P26077" s="1251">
        <v>51</v>
      </c>
      <c r="Q26077" s="765">
        <v>1</v>
      </c>
      <c r="R26077" s="765" t="s">
        <v>944</v>
      </c>
      <c r="S26077" s="766"/>
    </row>
    <row r="26078" spans="4:19">
      <c r="D26078" s="907" t="s">
        <v>26081</v>
      </c>
      <c r="E26078" s="759">
        <v>45679</v>
      </c>
      <c r="F26078" s="760">
        <v>0.31958333333333333</v>
      </c>
      <c r="G26078" s="759">
        <v>45679</v>
      </c>
      <c r="H26078" s="760">
        <v>0.375</v>
      </c>
      <c r="I26078" s="761">
        <v>60026752</v>
      </c>
      <c r="J26078" s="761" t="s">
        <v>1041</v>
      </c>
      <c r="K26078" s="762" t="s">
        <v>959</v>
      </c>
      <c r="L26078" s="763" t="s">
        <v>337</v>
      </c>
      <c r="M26078" s="763"/>
      <c r="N26078" s="764">
        <v>22</v>
      </c>
      <c r="O26078" s="1250">
        <v>1755.6</v>
      </c>
      <c r="P26078" s="1251">
        <v>79.8</v>
      </c>
      <c r="Q26078" s="765">
        <v>1</v>
      </c>
      <c r="R26078" s="765" t="s">
        <v>944</v>
      </c>
      <c r="S26078" s="766"/>
    </row>
    <row r="26079" spans="4:19">
      <c r="D26079" s="907" t="s">
        <v>26082</v>
      </c>
      <c r="E26079" s="759">
        <v>45679</v>
      </c>
      <c r="F26079" s="760">
        <v>0.38611111111111113</v>
      </c>
      <c r="G26079" s="759">
        <v>45679</v>
      </c>
      <c r="H26079" s="760">
        <v>0.4201388888888889</v>
      </c>
      <c r="I26079" s="761">
        <v>82987762</v>
      </c>
      <c r="J26079" s="761" t="s">
        <v>1031</v>
      </c>
      <c r="K26079" s="762" t="s">
        <v>959</v>
      </c>
      <c r="L26079" s="763" t="s">
        <v>337</v>
      </c>
      <c r="M26079" s="763"/>
      <c r="N26079" s="764">
        <v>3</v>
      </c>
      <c r="O26079" s="1250">
        <v>147</v>
      </c>
      <c r="P26079" s="1251">
        <v>49</v>
      </c>
      <c r="Q26079" s="765">
        <v>1</v>
      </c>
      <c r="R26079" s="765" t="s">
        <v>944</v>
      </c>
      <c r="S26079" s="766"/>
    </row>
    <row r="26080" spans="4:19">
      <c r="D26080" s="907" t="s">
        <v>26083</v>
      </c>
      <c r="E26080" s="759">
        <v>45679</v>
      </c>
      <c r="F26080" s="760">
        <v>0.20831018518518518</v>
      </c>
      <c r="G26080" s="759">
        <v>45679</v>
      </c>
      <c r="H26080" s="760">
        <v>0.3888888888888889</v>
      </c>
      <c r="I26080" s="761">
        <v>60026641</v>
      </c>
      <c r="J26080" s="761" t="s">
        <v>1028</v>
      </c>
      <c r="K26080" s="762" t="s">
        <v>942</v>
      </c>
      <c r="L26080" s="763" t="s">
        <v>948</v>
      </c>
      <c r="M26080" s="763" t="s">
        <v>1007</v>
      </c>
      <c r="N26080" s="764">
        <v>1</v>
      </c>
      <c r="O26080" s="1250">
        <v>260.03333333333336</v>
      </c>
      <c r="P26080" s="1251">
        <v>260.03333333333336</v>
      </c>
      <c r="Q26080" s="765">
        <v>1</v>
      </c>
      <c r="R26080" s="765" t="s">
        <v>944</v>
      </c>
      <c r="S26080" s="766"/>
    </row>
    <row r="26081" spans="4:19">
      <c r="D26081" s="907" t="s">
        <v>26084</v>
      </c>
      <c r="E26081" s="759">
        <v>45679</v>
      </c>
      <c r="F26081" s="760">
        <v>0.38774305555555555</v>
      </c>
      <c r="G26081" s="759">
        <v>45679</v>
      </c>
      <c r="H26081" s="760">
        <v>0.41041666666666665</v>
      </c>
      <c r="I26081" s="761">
        <v>60026641</v>
      </c>
      <c r="J26081" s="761" t="s">
        <v>1028</v>
      </c>
      <c r="K26081" s="762" t="s">
        <v>942</v>
      </c>
      <c r="L26081" s="763" t="s">
        <v>938</v>
      </c>
      <c r="M26081" s="763" t="s">
        <v>939</v>
      </c>
      <c r="N26081" s="764">
        <v>1</v>
      </c>
      <c r="O26081" s="1250">
        <v>32.65</v>
      </c>
      <c r="P26081" s="1251">
        <v>32.65</v>
      </c>
      <c r="Q26081" s="765">
        <v>1</v>
      </c>
      <c r="R26081" s="765" t="s">
        <v>944</v>
      </c>
      <c r="S26081" s="766"/>
    </row>
    <row r="26082" spans="4:19">
      <c r="D26082" s="907" t="s">
        <v>26085</v>
      </c>
      <c r="E26082" s="759">
        <v>45679</v>
      </c>
      <c r="F26082" s="760">
        <v>0.34896990740740741</v>
      </c>
      <c r="G26082" s="759">
        <v>45679</v>
      </c>
      <c r="H26082" s="760">
        <v>0.43333333333333335</v>
      </c>
      <c r="I26082" s="761">
        <v>60026998</v>
      </c>
      <c r="J26082" s="761" t="s">
        <v>1033</v>
      </c>
      <c r="K26082" s="762" t="s">
        <v>959</v>
      </c>
      <c r="L26082" s="763" t="s">
        <v>337</v>
      </c>
      <c r="M26082" s="763"/>
      <c r="N26082" s="764">
        <v>3</v>
      </c>
      <c r="O26082" s="1250">
        <v>364.45</v>
      </c>
      <c r="P26082" s="1251">
        <v>121.48333333333333</v>
      </c>
      <c r="Q26082" s="765">
        <v>1</v>
      </c>
      <c r="R26082" s="765" t="s">
        <v>944</v>
      </c>
      <c r="S26082" s="766"/>
    </row>
    <row r="26083" spans="4:19">
      <c r="D26083" s="907" t="s">
        <v>26086</v>
      </c>
      <c r="E26083" s="759">
        <v>45679</v>
      </c>
      <c r="F26083" s="760">
        <v>0.42988425925925927</v>
      </c>
      <c r="G26083" s="759">
        <v>45679</v>
      </c>
      <c r="H26083" s="760">
        <v>0.45208333333333334</v>
      </c>
      <c r="I26083" s="761">
        <v>84666984</v>
      </c>
      <c r="J26083" s="761" t="s">
        <v>1031</v>
      </c>
      <c r="K26083" s="762" t="s">
        <v>449</v>
      </c>
      <c r="L26083" s="763" t="s">
        <v>968</v>
      </c>
      <c r="M26083" s="763"/>
      <c r="N26083" s="764">
        <v>1</v>
      </c>
      <c r="O26083" s="1250">
        <v>31.966666666666669</v>
      </c>
      <c r="P26083" s="1251">
        <v>31.966666666666669</v>
      </c>
      <c r="Q26083" s="765">
        <v>1</v>
      </c>
      <c r="R26083" s="765" t="s">
        <v>944</v>
      </c>
      <c r="S26083" s="766"/>
    </row>
    <row r="26084" spans="4:19">
      <c r="D26084" s="907" t="s">
        <v>26087</v>
      </c>
      <c r="E26084" s="759">
        <v>45679</v>
      </c>
      <c r="F26084" s="760">
        <v>0.38614583333333335</v>
      </c>
      <c r="G26084" s="759">
        <v>45679</v>
      </c>
      <c r="H26084" s="760">
        <v>0.47638888888888886</v>
      </c>
      <c r="I26084" s="761">
        <v>60026725</v>
      </c>
      <c r="J26084" s="761" t="s">
        <v>1031</v>
      </c>
      <c r="K26084" s="762" t="s">
        <v>959</v>
      </c>
      <c r="L26084" s="763" t="s">
        <v>337</v>
      </c>
      <c r="M26084" s="763"/>
      <c r="N26084" s="764">
        <v>1</v>
      </c>
      <c r="O26084" s="1250">
        <v>129.94999999999999</v>
      </c>
      <c r="P26084" s="1251">
        <v>129.94999999999999</v>
      </c>
      <c r="Q26084" s="765">
        <v>1</v>
      </c>
      <c r="R26084" s="765" t="s">
        <v>944</v>
      </c>
      <c r="S26084" s="766"/>
    </row>
    <row r="26085" spans="4:19">
      <c r="D26085" s="907" t="s">
        <v>26088</v>
      </c>
      <c r="E26085" s="759">
        <v>45679</v>
      </c>
      <c r="F26085" s="760">
        <v>0.48001157407407408</v>
      </c>
      <c r="G26085" s="759">
        <v>45679</v>
      </c>
      <c r="H26085" s="760">
        <v>0.54791666666666672</v>
      </c>
      <c r="I26085" s="761">
        <v>60026741</v>
      </c>
      <c r="J26085" s="761" t="s">
        <v>1031</v>
      </c>
      <c r="K26085" s="762" t="s">
        <v>959</v>
      </c>
      <c r="L26085" s="763" t="s">
        <v>938</v>
      </c>
      <c r="M26085" s="763" t="s">
        <v>939</v>
      </c>
      <c r="N26085" s="764">
        <v>1</v>
      </c>
      <c r="O26085" s="1250">
        <v>97.783333333333331</v>
      </c>
      <c r="P26085" s="1251">
        <v>97.783333333333331</v>
      </c>
      <c r="Q26085" s="765">
        <v>1</v>
      </c>
      <c r="R26085" s="765" t="s">
        <v>944</v>
      </c>
      <c r="S26085" s="766"/>
    </row>
    <row r="26086" spans="4:19">
      <c r="D26086" s="907" t="s">
        <v>26089</v>
      </c>
      <c r="E26086" s="759">
        <v>45679</v>
      </c>
      <c r="F26086" s="760">
        <v>0.45952546296296298</v>
      </c>
      <c r="G26086" s="759">
        <v>45679</v>
      </c>
      <c r="H26086" s="760">
        <v>0.59375</v>
      </c>
      <c r="I26086" s="761">
        <v>60026731</v>
      </c>
      <c r="J26086" s="761" t="s">
        <v>1031</v>
      </c>
      <c r="K26086" s="762" t="s">
        <v>959</v>
      </c>
      <c r="L26086" s="763" t="s">
        <v>938</v>
      </c>
      <c r="M26086" s="763" t="s">
        <v>939</v>
      </c>
      <c r="N26086" s="764">
        <v>1</v>
      </c>
      <c r="O26086" s="1250">
        <v>193.28333333333333</v>
      </c>
      <c r="P26086" s="1251">
        <v>193.28333333333333</v>
      </c>
      <c r="Q26086" s="765">
        <v>1</v>
      </c>
      <c r="R26086" s="765" t="s">
        <v>944</v>
      </c>
      <c r="S26086" s="766"/>
    </row>
    <row r="26087" spans="4:19">
      <c r="D26087" s="907" t="s">
        <v>26090</v>
      </c>
      <c r="E26087" s="759">
        <v>45679</v>
      </c>
      <c r="F26087" s="760">
        <v>0.51770833333333333</v>
      </c>
      <c r="G26087" s="759">
        <v>45679</v>
      </c>
      <c r="H26087" s="760">
        <v>0.60833333333333328</v>
      </c>
      <c r="I26087" s="761">
        <v>60026829</v>
      </c>
      <c r="J26087" s="761" t="s">
        <v>1031</v>
      </c>
      <c r="K26087" s="762" t="s">
        <v>959</v>
      </c>
      <c r="L26087" s="763" t="s">
        <v>1004</v>
      </c>
      <c r="M26087" s="763"/>
      <c r="N26087" s="764">
        <v>1</v>
      </c>
      <c r="O26087" s="1250">
        <v>130.5</v>
      </c>
      <c r="P26087" s="1251">
        <v>130.5</v>
      </c>
      <c r="Q26087" s="765">
        <v>1</v>
      </c>
      <c r="R26087" s="765" t="s">
        <v>944</v>
      </c>
      <c r="S26087" s="766"/>
    </row>
    <row r="26088" spans="4:19">
      <c r="D26088" s="907" t="s">
        <v>26091</v>
      </c>
      <c r="E26088" s="759">
        <v>45679</v>
      </c>
      <c r="F26088" s="760">
        <v>0.66527777777777775</v>
      </c>
      <c r="G26088" s="759">
        <v>45679</v>
      </c>
      <c r="H26088" s="760">
        <v>0.68333333333333335</v>
      </c>
      <c r="I26088" s="761">
        <v>60026888</v>
      </c>
      <c r="J26088" s="761" t="s">
        <v>1033</v>
      </c>
      <c r="K26088" s="762" t="s">
        <v>942</v>
      </c>
      <c r="L26088" s="763" t="s">
        <v>337</v>
      </c>
      <c r="M26088" s="763"/>
      <c r="N26088" s="764">
        <v>2</v>
      </c>
      <c r="O26088" s="1250">
        <v>52</v>
      </c>
      <c r="P26088" s="1251">
        <v>26</v>
      </c>
      <c r="Q26088" s="765">
        <v>1</v>
      </c>
      <c r="R26088" s="765" t="s">
        <v>944</v>
      </c>
      <c r="S26088" s="766"/>
    </row>
    <row r="26089" spans="4:19">
      <c r="D26089" s="907" t="s">
        <v>26092</v>
      </c>
      <c r="E26089" s="759">
        <v>45679</v>
      </c>
      <c r="F26089" s="760">
        <v>0.6733217592592593</v>
      </c>
      <c r="G26089" s="759">
        <v>45679</v>
      </c>
      <c r="H26089" s="760">
        <v>0.70902777777777781</v>
      </c>
      <c r="I26089" s="761">
        <v>84670339</v>
      </c>
      <c r="J26089" s="761" t="s">
        <v>1131</v>
      </c>
      <c r="K26089" s="762" t="s">
        <v>959</v>
      </c>
      <c r="L26089" s="763" t="s">
        <v>337</v>
      </c>
      <c r="M26089" s="763"/>
      <c r="N26089" s="764">
        <v>1</v>
      </c>
      <c r="O26089" s="1250">
        <v>51.416666666666657</v>
      </c>
      <c r="P26089" s="1251">
        <v>51.416666666666657</v>
      </c>
      <c r="Q26089" s="765">
        <v>1</v>
      </c>
      <c r="R26089" s="765" t="s">
        <v>944</v>
      </c>
      <c r="S26089" s="766"/>
    </row>
    <row r="26090" spans="4:19">
      <c r="D26090" s="907" t="s">
        <v>26093</v>
      </c>
      <c r="E26090" s="759">
        <v>45679</v>
      </c>
      <c r="F26090" s="760">
        <v>0.72256944444444449</v>
      </c>
      <c r="G26090" s="759">
        <v>45679</v>
      </c>
      <c r="H26090" s="760">
        <v>0.82847222222222228</v>
      </c>
      <c r="I26090" s="761">
        <v>85206371</v>
      </c>
      <c r="J26090" s="761" t="s">
        <v>1131</v>
      </c>
      <c r="K26090" s="762" t="s">
        <v>959</v>
      </c>
      <c r="L26090" s="763" t="s">
        <v>1004</v>
      </c>
      <c r="M26090" s="763"/>
      <c r="N26090" s="764">
        <v>22</v>
      </c>
      <c r="O26090" s="1250">
        <v>3355</v>
      </c>
      <c r="P26090" s="1251">
        <v>152.5</v>
      </c>
      <c r="Q26090" s="765">
        <v>1</v>
      </c>
      <c r="R26090" s="765" t="s">
        <v>944</v>
      </c>
      <c r="S26090" s="766"/>
    </row>
    <row r="26091" spans="4:19">
      <c r="D26091" s="907" t="s">
        <v>26094</v>
      </c>
      <c r="E26091" s="759">
        <v>45679</v>
      </c>
      <c r="F26091" s="760">
        <v>0.69113425925925931</v>
      </c>
      <c r="G26091" s="759">
        <v>45679</v>
      </c>
      <c r="H26091" s="760">
        <v>0.7270833333333333</v>
      </c>
      <c r="I26091" s="761">
        <v>60026703</v>
      </c>
      <c r="J26091" s="761" t="s">
        <v>1131</v>
      </c>
      <c r="K26091" s="762" t="s">
        <v>959</v>
      </c>
      <c r="L26091" s="763" t="s">
        <v>1004</v>
      </c>
      <c r="M26091" s="763"/>
      <c r="N26091" s="764">
        <v>1</v>
      </c>
      <c r="O26091" s="1250">
        <v>51.766666666666673</v>
      </c>
      <c r="P26091" s="1251">
        <v>51.766666666666673</v>
      </c>
      <c r="Q26091" s="765">
        <v>1</v>
      </c>
      <c r="R26091" s="765" t="s">
        <v>944</v>
      </c>
      <c r="S26091" s="766"/>
    </row>
    <row r="26092" spans="4:19">
      <c r="D26092" s="907" t="s">
        <v>26095</v>
      </c>
      <c r="E26092" s="759">
        <v>45679</v>
      </c>
      <c r="F26092" s="760">
        <v>0.72783564814814816</v>
      </c>
      <c r="G26092" s="759">
        <v>45679</v>
      </c>
      <c r="H26092" s="760">
        <v>0.7680555555555556</v>
      </c>
      <c r="I26092" s="761">
        <v>84982802</v>
      </c>
      <c r="J26092" s="761" t="s">
        <v>1131</v>
      </c>
      <c r="K26092" s="762" t="s">
        <v>959</v>
      </c>
      <c r="L26092" s="763" t="s">
        <v>1004</v>
      </c>
      <c r="M26092" s="763"/>
      <c r="N26092" s="764">
        <v>9</v>
      </c>
      <c r="O26092" s="1250">
        <v>521.25</v>
      </c>
      <c r="P26092" s="1251">
        <v>57.916666666666657</v>
      </c>
      <c r="Q26092" s="765">
        <v>1</v>
      </c>
      <c r="R26092" s="765" t="s">
        <v>944</v>
      </c>
      <c r="S26092" s="766"/>
    </row>
    <row r="26093" spans="4:19">
      <c r="D26093" s="907" t="s">
        <v>26096</v>
      </c>
      <c r="E26093" s="759">
        <v>45679</v>
      </c>
      <c r="F26093" s="760">
        <v>0.74364583333333334</v>
      </c>
      <c r="G26093" s="759">
        <v>45679</v>
      </c>
      <c r="H26093" s="760">
        <v>0.75416666666666665</v>
      </c>
      <c r="I26093" s="761">
        <v>60026649</v>
      </c>
      <c r="J26093" s="761" t="s">
        <v>1033</v>
      </c>
      <c r="K26093" s="762" t="s">
        <v>449</v>
      </c>
      <c r="L26093" s="763" t="s">
        <v>968</v>
      </c>
      <c r="M26093" s="763"/>
      <c r="N26093" s="764">
        <v>93</v>
      </c>
      <c r="O26093" s="1250">
        <v>1408.95</v>
      </c>
      <c r="P26093" s="1251">
        <v>15.15</v>
      </c>
      <c r="Q26093" s="765">
        <v>1</v>
      </c>
      <c r="R26093" s="765" t="s">
        <v>944</v>
      </c>
      <c r="S26093" s="766"/>
    </row>
    <row r="26094" spans="4:19">
      <c r="D26094" s="907" t="s">
        <v>26097</v>
      </c>
      <c r="E26094" s="759">
        <v>45679</v>
      </c>
      <c r="F26094" s="760">
        <v>0.55899305555555556</v>
      </c>
      <c r="G26094" s="759">
        <v>45679</v>
      </c>
      <c r="H26094" s="760">
        <v>0.75486111111111109</v>
      </c>
      <c r="I26094" s="761">
        <v>60026662</v>
      </c>
      <c r="J26094" s="761" t="s">
        <v>1033</v>
      </c>
      <c r="K26094" s="762" t="s">
        <v>942</v>
      </c>
      <c r="L26094" s="763" t="s">
        <v>337</v>
      </c>
      <c r="M26094" s="763"/>
      <c r="N26094" s="764">
        <v>1</v>
      </c>
      <c r="O26094" s="1250">
        <v>282.05</v>
      </c>
      <c r="P26094" s="1251">
        <v>282.05</v>
      </c>
      <c r="Q26094" s="765">
        <v>1</v>
      </c>
      <c r="R26094" s="765" t="s">
        <v>944</v>
      </c>
      <c r="S26094" s="766"/>
    </row>
    <row r="26095" spans="4:19">
      <c r="D26095" s="907" t="s">
        <v>26098</v>
      </c>
      <c r="E26095" s="759">
        <v>45679</v>
      </c>
      <c r="F26095" s="760">
        <v>0.6771180555555556</v>
      </c>
      <c r="G26095" s="759">
        <v>45679</v>
      </c>
      <c r="H26095" s="760">
        <v>0.74375000000000002</v>
      </c>
      <c r="I26095" s="761">
        <v>60026703</v>
      </c>
      <c r="J26095" s="761" t="s">
        <v>1131</v>
      </c>
      <c r="K26095" s="762" t="s">
        <v>959</v>
      </c>
      <c r="L26095" s="763" t="s">
        <v>1004</v>
      </c>
      <c r="M26095" s="763"/>
      <c r="N26095" s="764">
        <v>1</v>
      </c>
      <c r="O26095" s="1250">
        <v>95.95</v>
      </c>
      <c r="P26095" s="1251">
        <v>95.95</v>
      </c>
      <c r="Q26095" s="765">
        <v>1</v>
      </c>
      <c r="R26095" s="765" t="s">
        <v>944</v>
      </c>
      <c r="S26095" s="766"/>
    </row>
    <row r="26096" spans="4:19">
      <c r="D26096" s="907" t="s">
        <v>26099</v>
      </c>
      <c r="E26096" s="759">
        <v>45679</v>
      </c>
      <c r="F26096" s="760">
        <v>0.76128472222222221</v>
      </c>
      <c r="G26096" s="759">
        <v>45679</v>
      </c>
      <c r="H26096" s="760">
        <v>0.86736111111111114</v>
      </c>
      <c r="I26096" s="761">
        <v>60026731</v>
      </c>
      <c r="J26096" s="761" t="s">
        <v>1031</v>
      </c>
      <c r="K26096" s="762" t="s">
        <v>959</v>
      </c>
      <c r="L26096" s="763" t="s">
        <v>337</v>
      </c>
      <c r="M26096" s="763"/>
      <c r="N26096" s="764">
        <v>16</v>
      </c>
      <c r="O26096" s="1250">
        <v>2444</v>
      </c>
      <c r="P26096" s="1251">
        <v>152.75</v>
      </c>
      <c r="Q26096" s="765">
        <v>1</v>
      </c>
      <c r="R26096" s="765" t="s">
        <v>944</v>
      </c>
      <c r="S26096" s="766"/>
    </row>
    <row r="26097" spans="4:19">
      <c r="D26097" s="907" t="s">
        <v>26100</v>
      </c>
      <c r="E26097" s="759">
        <v>45679</v>
      </c>
      <c r="F26097" s="760">
        <v>0.65715277777777781</v>
      </c>
      <c r="G26097" s="759">
        <v>45679</v>
      </c>
      <c r="H26097" s="760">
        <v>0.76597222222222228</v>
      </c>
      <c r="I26097" s="761">
        <v>40000974</v>
      </c>
      <c r="J26097" s="761" t="s">
        <v>1060</v>
      </c>
      <c r="K26097" s="762" t="s">
        <v>942</v>
      </c>
      <c r="L26097" s="763" t="s">
        <v>1004</v>
      </c>
      <c r="M26097" s="763"/>
      <c r="N26097" s="764">
        <v>1</v>
      </c>
      <c r="O26097" s="1250">
        <v>156.69999999999999</v>
      </c>
      <c r="P26097" s="1251">
        <v>156.69999999999999</v>
      </c>
      <c r="Q26097" s="765">
        <v>1</v>
      </c>
      <c r="R26097" s="765" t="s">
        <v>944</v>
      </c>
      <c r="S26097" s="766"/>
    </row>
    <row r="26098" spans="4:19">
      <c r="D26098" s="907" t="s">
        <v>26101</v>
      </c>
      <c r="E26098" s="759">
        <v>45679</v>
      </c>
      <c r="F26098" s="760">
        <v>0.7197337962962963</v>
      </c>
      <c r="G26098" s="759">
        <v>45679</v>
      </c>
      <c r="H26098" s="760">
        <v>0.78125</v>
      </c>
      <c r="I26098" s="761">
        <v>60026641</v>
      </c>
      <c r="J26098" s="761" t="s">
        <v>1028</v>
      </c>
      <c r="K26098" s="762" t="s">
        <v>942</v>
      </c>
      <c r="L26098" s="763" t="s">
        <v>337</v>
      </c>
      <c r="M26098" s="763"/>
      <c r="N26098" s="764">
        <v>1</v>
      </c>
      <c r="O26098" s="1250">
        <v>88.583333333333329</v>
      </c>
      <c r="P26098" s="1251">
        <v>88.583333333333329</v>
      </c>
      <c r="Q26098" s="765">
        <v>1</v>
      </c>
      <c r="R26098" s="765" t="s">
        <v>944</v>
      </c>
      <c r="S26098" s="766"/>
    </row>
    <row r="26099" spans="4:19">
      <c r="D26099" s="907" t="s">
        <v>26102</v>
      </c>
      <c r="E26099" s="759">
        <v>45679</v>
      </c>
      <c r="F26099" s="760">
        <v>0.77795138888888893</v>
      </c>
      <c r="G26099" s="759">
        <v>45679</v>
      </c>
      <c r="H26099" s="760">
        <v>0.84236111111111112</v>
      </c>
      <c r="I26099" s="761">
        <v>60026649</v>
      </c>
      <c r="J26099" s="761" t="s">
        <v>1033</v>
      </c>
      <c r="K26099" s="762" t="s">
        <v>449</v>
      </c>
      <c r="L26099" s="763" t="s">
        <v>968</v>
      </c>
      <c r="M26099" s="763"/>
      <c r="N26099" s="764">
        <v>93</v>
      </c>
      <c r="O26099" s="1250">
        <v>8625.75</v>
      </c>
      <c r="P26099" s="1251">
        <v>92.75</v>
      </c>
      <c r="Q26099" s="765">
        <v>1</v>
      </c>
      <c r="R26099" s="765" t="s">
        <v>944</v>
      </c>
      <c r="S26099" s="766"/>
    </row>
    <row r="26100" spans="4:19">
      <c r="D26100" s="907" t="s">
        <v>26103</v>
      </c>
      <c r="E26100" s="759">
        <v>45679</v>
      </c>
      <c r="F26100" s="760">
        <v>0.62525462962962963</v>
      </c>
      <c r="G26100" s="759">
        <v>45679</v>
      </c>
      <c r="H26100" s="760">
        <v>0.78749999999999998</v>
      </c>
      <c r="I26100" s="761">
        <v>40000974</v>
      </c>
      <c r="J26100" s="761" t="s">
        <v>1060</v>
      </c>
      <c r="K26100" s="762" t="s">
        <v>942</v>
      </c>
      <c r="L26100" s="763" t="s">
        <v>1004</v>
      </c>
      <c r="M26100" s="763"/>
      <c r="N26100" s="764">
        <v>1</v>
      </c>
      <c r="O26100" s="1250">
        <v>233.63333333333333</v>
      </c>
      <c r="P26100" s="1251">
        <v>233.63333333333333</v>
      </c>
      <c r="Q26100" s="765">
        <v>1</v>
      </c>
      <c r="R26100" s="765" t="s">
        <v>944</v>
      </c>
      <c r="S26100" s="766"/>
    </row>
    <row r="26101" spans="4:19">
      <c r="D26101" s="907" t="s">
        <v>26104</v>
      </c>
      <c r="E26101" s="759">
        <v>45679</v>
      </c>
      <c r="F26101" s="760">
        <v>0.78611111111111109</v>
      </c>
      <c r="G26101" s="759">
        <v>45679</v>
      </c>
      <c r="H26101" s="760">
        <v>0.83333333333333337</v>
      </c>
      <c r="I26101" s="761">
        <v>60026807</v>
      </c>
      <c r="J26101" s="761" t="s">
        <v>1031</v>
      </c>
      <c r="K26101" s="762" t="s">
        <v>959</v>
      </c>
      <c r="L26101" s="763" t="s">
        <v>337</v>
      </c>
      <c r="M26101" s="763"/>
      <c r="N26101" s="764">
        <v>241</v>
      </c>
      <c r="O26101" s="1250">
        <v>16388</v>
      </c>
      <c r="P26101" s="1251">
        <v>68</v>
      </c>
      <c r="Q26101" s="765">
        <v>1</v>
      </c>
      <c r="R26101" s="765" t="s">
        <v>944</v>
      </c>
      <c r="S26101" s="766"/>
    </row>
    <row r="26102" spans="4:19">
      <c r="D26102" s="907" t="s">
        <v>26105</v>
      </c>
      <c r="E26102" s="759">
        <v>45679</v>
      </c>
      <c r="F26102" s="760">
        <v>0.78541666666666665</v>
      </c>
      <c r="G26102" s="759">
        <v>45679</v>
      </c>
      <c r="H26102" s="760">
        <v>0.91527777777777775</v>
      </c>
      <c r="I26102" s="761">
        <v>60026833</v>
      </c>
      <c r="J26102" s="761" t="s">
        <v>1131</v>
      </c>
      <c r="K26102" s="762" t="s">
        <v>959</v>
      </c>
      <c r="L26102" s="763" t="s">
        <v>337</v>
      </c>
      <c r="M26102" s="763"/>
      <c r="N26102" s="764">
        <v>204</v>
      </c>
      <c r="O26102" s="1250">
        <v>20385</v>
      </c>
      <c r="P26102" s="1251">
        <v>99.92647058823529</v>
      </c>
      <c r="Q26102" s="765">
        <v>1</v>
      </c>
      <c r="R26102" s="765" t="s">
        <v>944</v>
      </c>
      <c r="S26102" s="766"/>
    </row>
    <row r="26103" spans="4:19">
      <c r="D26103" s="907" t="s">
        <v>26106</v>
      </c>
      <c r="E26103" s="759">
        <v>45679</v>
      </c>
      <c r="F26103" s="760">
        <v>0.78254629629629635</v>
      </c>
      <c r="G26103" s="759">
        <v>45679</v>
      </c>
      <c r="H26103" s="760">
        <v>0.90208333333333335</v>
      </c>
      <c r="I26103" s="761">
        <v>60026644</v>
      </c>
      <c r="J26103" s="761" t="s">
        <v>1041</v>
      </c>
      <c r="K26103" s="762" t="s">
        <v>942</v>
      </c>
      <c r="L26103" s="763" t="s">
        <v>968</v>
      </c>
      <c r="M26103" s="763"/>
      <c r="N26103" s="764">
        <v>13</v>
      </c>
      <c r="O26103" s="1250">
        <v>2237.7333333333331</v>
      </c>
      <c r="P26103" s="1251">
        <v>172.13333333333333</v>
      </c>
      <c r="Q26103" s="765">
        <v>1</v>
      </c>
      <c r="R26103" s="765" t="s">
        <v>944</v>
      </c>
      <c r="S26103" s="766"/>
    </row>
    <row r="26104" spans="4:19">
      <c r="D26104" s="907" t="s">
        <v>26107</v>
      </c>
      <c r="E26104" s="759">
        <v>45679</v>
      </c>
      <c r="F26104" s="760">
        <v>0.77285879629629628</v>
      </c>
      <c r="G26104" s="759">
        <v>45679</v>
      </c>
      <c r="H26104" s="760">
        <v>0.83263888888888893</v>
      </c>
      <c r="I26104" s="761">
        <v>60026775</v>
      </c>
      <c r="J26104" s="761" t="s">
        <v>1131</v>
      </c>
      <c r="K26104" s="762" t="s">
        <v>959</v>
      </c>
      <c r="L26104" s="763" t="s">
        <v>337</v>
      </c>
      <c r="M26104" s="763"/>
      <c r="N26104" s="764">
        <v>1</v>
      </c>
      <c r="O26104" s="1250">
        <v>86.083333333333329</v>
      </c>
      <c r="P26104" s="1251">
        <v>86.083333333333329</v>
      </c>
      <c r="Q26104" s="765">
        <v>1</v>
      </c>
      <c r="R26104" s="765" t="s">
        <v>944</v>
      </c>
      <c r="S26104" s="766"/>
    </row>
    <row r="26105" spans="4:19">
      <c r="D26105" s="907" t="s">
        <v>26108</v>
      </c>
      <c r="E26105" s="759">
        <v>45679</v>
      </c>
      <c r="F26105" s="760">
        <v>0.76325231481481481</v>
      </c>
      <c r="G26105" s="759">
        <v>45679</v>
      </c>
      <c r="H26105" s="760">
        <v>0.83472222222222225</v>
      </c>
      <c r="I26105" s="761">
        <v>60026666</v>
      </c>
      <c r="J26105" s="761" t="s">
        <v>1028</v>
      </c>
      <c r="K26105" s="762" t="s">
        <v>942</v>
      </c>
      <c r="L26105" s="763" t="s">
        <v>337</v>
      </c>
      <c r="M26105" s="763"/>
      <c r="N26105" s="764">
        <v>1</v>
      </c>
      <c r="O26105" s="1250">
        <v>102.91666666666667</v>
      </c>
      <c r="P26105" s="1251">
        <v>102.91666666666667</v>
      </c>
      <c r="Q26105" s="765">
        <v>1</v>
      </c>
      <c r="R26105" s="765" t="s">
        <v>944</v>
      </c>
      <c r="S26105" s="766"/>
    </row>
    <row r="26106" spans="4:19">
      <c r="D26106" s="907" t="s">
        <v>26109</v>
      </c>
      <c r="E26106" s="759">
        <v>45679</v>
      </c>
      <c r="F26106" s="760">
        <v>0.7190509259259259</v>
      </c>
      <c r="G26106" s="759">
        <v>45679</v>
      </c>
      <c r="H26106" s="760">
        <v>0.8569444444444444</v>
      </c>
      <c r="I26106" s="761">
        <v>84670339</v>
      </c>
      <c r="J26106" s="761" t="s">
        <v>1131</v>
      </c>
      <c r="K26106" s="762" t="s">
        <v>959</v>
      </c>
      <c r="L26106" s="763" t="s">
        <v>1004</v>
      </c>
      <c r="M26106" s="763"/>
      <c r="N26106" s="764">
        <v>1</v>
      </c>
      <c r="O26106" s="1250">
        <v>198.56666666666666</v>
      </c>
      <c r="P26106" s="1251">
        <v>198.56666666666666</v>
      </c>
      <c r="Q26106" s="765">
        <v>1</v>
      </c>
      <c r="R26106" s="765" t="s">
        <v>944</v>
      </c>
      <c r="S26106" s="766"/>
    </row>
    <row r="26107" spans="4:19">
      <c r="D26107" s="907" t="s">
        <v>26110</v>
      </c>
      <c r="E26107" s="759">
        <v>45679</v>
      </c>
      <c r="F26107" s="760">
        <v>0.83175925925925931</v>
      </c>
      <c r="G26107" s="759">
        <v>45680</v>
      </c>
      <c r="H26107" s="760">
        <v>0.44374999999999998</v>
      </c>
      <c r="I26107" s="761">
        <v>60026773</v>
      </c>
      <c r="J26107" s="761" t="s">
        <v>1131</v>
      </c>
      <c r="K26107" s="762" t="s">
        <v>959</v>
      </c>
      <c r="L26107" s="763" t="s">
        <v>1004</v>
      </c>
      <c r="M26107" s="763"/>
      <c r="N26107" s="764">
        <v>2</v>
      </c>
      <c r="O26107" s="1250">
        <v>1762.5333333333333</v>
      </c>
      <c r="P26107" s="1251">
        <v>881.26666666666665</v>
      </c>
      <c r="Q26107" s="765">
        <v>1</v>
      </c>
      <c r="R26107" s="765" t="s">
        <v>944</v>
      </c>
      <c r="S26107" s="766"/>
    </row>
    <row r="26108" spans="4:19">
      <c r="D26108" s="907" t="s">
        <v>26111</v>
      </c>
      <c r="E26108" s="759">
        <v>45679</v>
      </c>
      <c r="F26108" s="760">
        <v>0.8228819444444444</v>
      </c>
      <c r="G26108" s="759">
        <v>45679</v>
      </c>
      <c r="H26108" s="760">
        <v>0.86805555555555558</v>
      </c>
      <c r="I26108" s="761">
        <v>60026670</v>
      </c>
      <c r="J26108" s="761" t="s">
        <v>1033</v>
      </c>
      <c r="K26108" s="762" t="s">
        <v>942</v>
      </c>
      <c r="L26108" s="763" t="s">
        <v>337</v>
      </c>
      <c r="M26108" s="763"/>
      <c r="N26108" s="764">
        <v>1</v>
      </c>
      <c r="O26108" s="1250">
        <v>65.05</v>
      </c>
      <c r="P26108" s="1251">
        <v>65.05</v>
      </c>
      <c r="Q26108" s="765">
        <v>1</v>
      </c>
      <c r="R26108" s="765" t="s">
        <v>944</v>
      </c>
      <c r="S26108" s="766"/>
    </row>
    <row r="26109" spans="4:19">
      <c r="D26109" s="907" t="s">
        <v>26112</v>
      </c>
      <c r="E26109" s="759">
        <v>45679</v>
      </c>
      <c r="F26109" s="760">
        <v>0.67920138888888892</v>
      </c>
      <c r="G26109" s="759">
        <v>45679</v>
      </c>
      <c r="H26109" s="760">
        <v>0.8881944444444444</v>
      </c>
      <c r="I26109" s="761">
        <v>60026793</v>
      </c>
      <c r="J26109" s="761" t="s">
        <v>1031</v>
      </c>
      <c r="K26109" s="762" t="s">
        <v>449</v>
      </c>
      <c r="L26109" s="763" t="s">
        <v>968</v>
      </c>
      <c r="M26109" s="763"/>
      <c r="N26109" s="764">
        <v>1</v>
      </c>
      <c r="O26109" s="1250">
        <v>300.95</v>
      </c>
      <c r="P26109" s="1251">
        <v>300.95</v>
      </c>
      <c r="Q26109" s="765">
        <v>1</v>
      </c>
      <c r="R26109" s="765" t="s">
        <v>944</v>
      </c>
      <c r="S26109" s="766"/>
    </row>
    <row r="26110" spans="4:19">
      <c r="D26110" s="907" t="s">
        <v>26113</v>
      </c>
      <c r="E26110" s="759">
        <v>45679</v>
      </c>
      <c r="F26110" s="760">
        <v>0.88449074074074074</v>
      </c>
      <c r="G26110" s="759">
        <v>45679</v>
      </c>
      <c r="H26110" s="760">
        <v>0.96388888888888891</v>
      </c>
      <c r="I26110" s="761">
        <v>60026745</v>
      </c>
      <c r="J26110" s="761" t="s">
        <v>1131</v>
      </c>
      <c r="K26110" s="762" t="s">
        <v>959</v>
      </c>
      <c r="L26110" s="763" t="s">
        <v>948</v>
      </c>
      <c r="M26110" s="763" t="s">
        <v>956</v>
      </c>
      <c r="N26110" s="764">
        <v>2</v>
      </c>
      <c r="O26110" s="1250">
        <v>228.66666666666666</v>
      </c>
      <c r="P26110" s="1251">
        <v>114.33333333333333</v>
      </c>
      <c r="Q26110" s="765">
        <v>1</v>
      </c>
      <c r="R26110" s="765" t="s">
        <v>944</v>
      </c>
      <c r="S26110" s="766"/>
    </row>
    <row r="26111" spans="4:19">
      <c r="D26111" s="907" t="s">
        <v>26114</v>
      </c>
      <c r="E26111" s="759">
        <v>45679</v>
      </c>
      <c r="F26111" s="760">
        <v>0.71875</v>
      </c>
      <c r="G26111" s="759">
        <v>45679</v>
      </c>
      <c r="H26111" s="760">
        <v>0.87638888888888888</v>
      </c>
      <c r="I26111" s="761">
        <v>84668557</v>
      </c>
      <c r="J26111" s="761" t="s">
        <v>1131</v>
      </c>
      <c r="K26111" s="762" t="s">
        <v>959</v>
      </c>
      <c r="L26111" s="763" t="s">
        <v>1004</v>
      </c>
      <c r="M26111" s="763"/>
      <c r="N26111" s="764">
        <v>1</v>
      </c>
      <c r="O26111" s="1250">
        <v>227</v>
      </c>
      <c r="P26111" s="1251">
        <v>227</v>
      </c>
      <c r="Q26111" s="765">
        <v>1</v>
      </c>
      <c r="R26111" s="765" t="s">
        <v>944</v>
      </c>
      <c r="S26111" s="766"/>
    </row>
    <row r="26112" spans="4:19">
      <c r="D26112" s="907" t="s">
        <v>26115</v>
      </c>
      <c r="E26112" s="759">
        <v>45679</v>
      </c>
      <c r="F26112" s="760">
        <v>0.88422453703703707</v>
      </c>
      <c r="G26112" s="759">
        <v>45680</v>
      </c>
      <c r="H26112" s="760">
        <v>0.37777777777777777</v>
      </c>
      <c r="I26112" s="761">
        <v>84982802</v>
      </c>
      <c r="J26112" s="761" t="s">
        <v>1131</v>
      </c>
      <c r="K26112" s="762" t="s">
        <v>959</v>
      </c>
      <c r="L26112" s="763" t="s">
        <v>948</v>
      </c>
      <c r="M26112" s="763" t="s">
        <v>956</v>
      </c>
      <c r="N26112" s="764">
        <v>8</v>
      </c>
      <c r="O26112" s="1250">
        <v>5685.7333333333336</v>
      </c>
      <c r="P26112" s="1251">
        <v>710.7166666666667</v>
      </c>
      <c r="Q26112" s="765">
        <v>1</v>
      </c>
      <c r="R26112" s="765" t="s">
        <v>944</v>
      </c>
      <c r="S26112" s="766"/>
    </row>
    <row r="26113" spans="4:19">
      <c r="D26113" s="907" t="s">
        <v>26116</v>
      </c>
      <c r="E26113" s="759">
        <v>45679</v>
      </c>
      <c r="F26113" s="760">
        <v>0.88422453703703707</v>
      </c>
      <c r="G26113" s="759">
        <v>45680</v>
      </c>
      <c r="H26113" s="760">
        <v>0.37777777777777777</v>
      </c>
      <c r="I26113" s="761">
        <v>84982802</v>
      </c>
      <c r="J26113" s="761" t="s">
        <v>1131</v>
      </c>
      <c r="K26113" s="762" t="s">
        <v>959</v>
      </c>
      <c r="L26113" s="763" t="s">
        <v>948</v>
      </c>
      <c r="M26113" s="763" t="s">
        <v>956</v>
      </c>
      <c r="N26113" s="764">
        <v>1</v>
      </c>
      <c r="O26113" s="1250">
        <v>710.7166666666667</v>
      </c>
      <c r="P26113" s="1251">
        <v>710.7166666666667</v>
      </c>
      <c r="Q26113" s="765">
        <v>1</v>
      </c>
      <c r="R26113" s="765" t="s">
        <v>944</v>
      </c>
      <c r="S26113" s="766"/>
    </row>
    <row r="26114" spans="4:19">
      <c r="D26114" s="907" t="s">
        <v>26117</v>
      </c>
      <c r="E26114" s="759">
        <v>45679</v>
      </c>
      <c r="F26114" s="760">
        <v>0.74722222222222223</v>
      </c>
      <c r="G26114" s="759">
        <v>45679</v>
      </c>
      <c r="H26114" s="760">
        <v>0.77430555555555558</v>
      </c>
      <c r="I26114" s="761">
        <v>60026680</v>
      </c>
      <c r="J26114" s="761" t="s">
        <v>1028</v>
      </c>
      <c r="K26114" s="762" t="s">
        <v>959</v>
      </c>
      <c r="L26114" s="763" t="s">
        <v>938</v>
      </c>
      <c r="M26114" s="763" t="s">
        <v>939</v>
      </c>
      <c r="N26114" s="764">
        <v>1</v>
      </c>
      <c r="O26114" s="1250">
        <v>39</v>
      </c>
      <c r="P26114" s="1251">
        <v>39</v>
      </c>
      <c r="Q26114" s="765">
        <v>1</v>
      </c>
      <c r="R26114" s="765" t="s">
        <v>944</v>
      </c>
      <c r="S26114" s="766"/>
    </row>
    <row r="26115" spans="4:19">
      <c r="D26115" s="907" t="s">
        <v>26118</v>
      </c>
      <c r="E26115" s="759">
        <v>45679</v>
      </c>
      <c r="F26115" s="760">
        <v>0.3347222222222222</v>
      </c>
      <c r="G26115" s="759">
        <v>45679</v>
      </c>
      <c r="H26115" s="760">
        <v>0.46666666666666667</v>
      </c>
      <c r="I26115" s="761">
        <v>83029792</v>
      </c>
      <c r="J26115" s="761" t="s">
        <v>1048</v>
      </c>
      <c r="K26115" s="762" t="s">
        <v>959</v>
      </c>
      <c r="L26115" s="763" t="s">
        <v>943</v>
      </c>
      <c r="M26115" s="763"/>
      <c r="N26115" s="764">
        <v>84</v>
      </c>
      <c r="O26115" s="1250">
        <v>15960</v>
      </c>
      <c r="P26115" s="1251">
        <v>190</v>
      </c>
      <c r="Q26115" s="765">
        <v>1</v>
      </c>
      <c r="R26115" s="765" t="s">
        <v>944</v>
      </c>
      <c r="S26115" s="766"/>
    </row>
    <row r="26116" spans="4:19">
      <c r="D26116" s="907" t="s">
        <v>26119</v>
      </c>
      <c r="E26116" s="759">
        <v>45679</v>
      </c>
      <c r="F26116" s="760">
        <v>0.33333333333333331</v>
      </c>
      <c r="G26116" s="759">
        <v>45679</v>
      </c>
      <c r="H26116" s="760">
        <v>0.62013888888888891</v>
      </c>
      <c r="I26116" s="761">
        <v>50000037</v>
      </c>
      <c r="J26116" s="761" t="s">
        <v>1048</v>
      </c>
      <c r="K26116" s="762" t="s">
        <v>959</v>
      </c>
      <c r="L26116" s="763" t="s">
        <v>943</v>
      </c>
      <c r="M26116" s="763"/>
      <c r="N26116" s="764">
        <v>5</v>
      </c>
      <c r="O26116" s="1250">
        <v>2065</v>
      </c>
      <c r="P26116" s="1251">
        <v>413</v>
      </c>
      <c r="Q26116" s="765">
        <v>1</v>
      </c>
      <c r="R26116" s="765" t="s">
        <v>944</v>
      </c>
      <c r="S26116" s="766"/>
    </row>
    <row r="26117" spans="4:19">
      <c r="D26117" s="907" t="s">
        <v>26120</v>
      </c>
      <c r="E26117" s="759">
        <v>45679</v>
      </c>
      <c r="F26117" s="760">
        <v>0.35208333333333336</v>
      </c>
      <c r="G26117" s="759">
        <v>45679</v>
      </c>
      <c r="H26117" s="760">
        <v>0.63472222222222219</v>
      </c>
      <c r="I26117" s="761">
        <v>50000170</v>
      </c>
      <c r="J26117" s="761" t="s">
        <v>1051</v>
      </c>
      <c r="K26117" s="762" t="s">
        <v>959</v>
      </c>
      <c r="L26117" s="763" t="s">
        <v>943</v>
      </c>
      <c r="M26117" s="763"/>
      <c r="N26117" s="764">
        <v>91</v>
      </c>
      <c r="O26117" s="1250">
        <v>37037</v>
      </c>
      <c r="P26117" s="1251">
        <v>407</v>
      </c>
      <c r="Q26117" s="765">
        <v>1</v>
      </c>
      <c r="R26117" s="765" t="s">
        <v>944</v>
      </c>
      <c r="S26117" s="766"/>
    </row>
    <row r="26118" spans="4:19">
      <c r="D26118" s="907" t="s">
        <v>26121</v>
      </c>
      <c r="E26118" s="759">
        <v>45679</v>
      </c>
      <c r="F26118" s="760">
        <v>0.27023148148148146</v>
      </c>
      <c r="G26118" s="759">
        <v>45679</v>
      </c>
      <c r="H26118" s="760">
        <v>0.32569444444444445</v>
      </c>
      <c r="I26118" s="761">
        <v>50000241</v>
      </c>
      <c r="J26118" s="761" t="s">
        <v>1046</v>
      </c>
      <c r="K26118" s="762" t="s">
        <v>942</v>
      </c>
      <c r="L26118" s="763" t="s">
        <v>938</v>
      </c>
      <c r="M26118" s="763" t="s">
        <v>939</v>
      </c>
      <c r="N26118" s="764">
        <v>1</v>
      </c>
      <c r="O26118" s="1250">
        <v>79.86666666666666</v>
      </c>
      <c r="P26118" s="1251">
        <v>79.86666666666666</v>
      </c>
      <c r="Q26118" s="765">
        <v>1</v>
      </c>
      <c r="R26118" s="765" t="s">
        <v>944</v>
      </c>
      <c r="S26118" s="766"/>
    </row>
    <row r="26119" spans="4:19">
      <c r="D26119" s="907" t="s">
        <v>26122</v>
      </c>
      <c r="E26119" s="759">
        <v>45679</v>
      </c>
      <c r="F26119" s="760">
        <v>0.30811342592592594</v>
      </c>
      <c r="G26119" s="759">
        <v>45679</v>
      </c>
      <c r="H26119" s="760">
        <v>0.34791666666666665</v>
      </c>
      <c r="I26119" s="761">
        <v>50000240</v>
      </c>
      <c r="J26119" s="761" t="s">
        <v>1046</v>
      </c>
      <c r="K26119" s="762" t="s">
        <v>942</v>
      </c>
      <c r="L26119" s="763" t="s">
        <v>337</v>
      </c>
      <c r="M26119" s="763"/>
      <c r="N26119" s="764">
        <v>1</v>
      </c>
      <c r="O26119" s="1250">
        <v>57.31666666666667</v>
      </c>
      <c r="P26119" s="1251">
        <v>57.31666666666667</v>
      </c>
      <c r="Q26119" s="765">
        <v>1</v>
      </c>
      <c r="R26119" s="765" t="s">
        <v>944</v>
      </c>
      <c r="S26119" s="766"/>
    </row>
    <row r="26120" spans="4:19">
      <c r="D26120" s="907" t="s">
        <v>26123</v>
      </c>
      <c r="E26120" s="759">
        <v>45679</v>
      </c>
      <c r="F26120" s="760">
        <v>0.30350694444444443</v>
      </c>
      <c r="G26120" s="759">
        <v>45679</v>
      </c>
      <c r="H26120" s="760">
        <v>0.33055555555555555</v>
      </c>
      <c r="I26120" s="761">
        <v>50000236</v>
      </c>
      <c r="J26120" s="761" t="s">
        <v>1048</v>
      </c>
      <c r="K26120" s="762" t="s">
        <v>942</v>
      </c>
      <c r="L26120" s="763" t="s">
        <v>968</v>
      </c>
      <c r="M26120" s="763"/>
      <c r="N26120" s="764">
        <v>1</v>
      </c>
      <c r="O26120" s="1250">
        <v>38.950000000000003</v>
      </c>
      <c r="P26120" s="1251">
        <v>38.950000000000003</v>
      </c>
      <c r="Q26120" s="765">
        <v>1</v>
      </c>
      <c r="R26120" s="765" t="s">
        <v>944</v>
      </c>
      <c r="S26120" s="766"/>
    </row>
    <row r="26121" spans="4:19">
      <c r="D26121" s="907" t="s">
        <v>26124</v>
      </c>
      <c r="E26121" s="759">
        <v>45679</v>
      </c>
      <c r="F26121" s="760">
        <v>0.30628472222222225</v>
      </c>
      <c r="G26121" s="759">
        <v>45679</v>
      </c>
      <c r="H26121" s="760">
        <v>0.36180555555555555</v>
      </c>
      <c r="I26121" s="761">
        <v>50000233</v>
      </c>
      <c r="J26121" s="761" t="s">
        <v>1048</v>
      </c>
      <c r="K26121" s="762" t="s">
        <v>959</v>
      </c>
      <c r="L26121" s="763" t="s">
        <v>968</v>
      </c>
      <c r="M26121" s="763"/>
      <c r="N26121" s="764">
        <v>1</v>
      </c>
      <c r="O26121" s="1250">
        <v>79.95</v>
      </c>
      <c r="P26121" s="1251">
        <v>79.95</v>
      </c>
      <c r="Q26121" s="765">
        <v>1</v>
      </c>
      <c r="R26121" s="765" t="s">
        <v>944</v>
      </c>
      <c r="S26121" s="766"/>
    </row>
    <row r="26122" spans="4:19">
      <c r="D26122" s="907" t="s">
        <v>26125</v>
      </c>
      <c r="E26122" s="759">
        <v>45679</v>
      </c>
      <c r="F26122" s="760">
        <v>0.31714120370370369</v>
      </c>
      <c r="G26122" s="759">
        <v>45679</v>
      </c>
      <c r="H26122" s="760">
        <v>0.38541666666666669</v>
      </c>
      <c r="I26122" s="761">
        <v>50000148</v>
      </c>
      <c r="J26122" s="761" t="s">
        <v>1051</v>
      </c>
      <c r="K26122" s="762" t="s">
        <v>959</v>
      </c>
      <c r="L26122" s="763" t="s">
        <v>938</v>
      </c>
      <c r="M26122" s="763" t="s">
        <v>939</v>
      </c>
      <c r="N26122" s="764">
        <v>1</v>
      </c>
      <c r="O26122" s="1250">
        <v>98.316666666666663</v>
      </c>
      <c r="P26122" s="1251">
        <v>98.316666666666663</v>
      </c>
      <c r="Q26122" s="765">
        <v>1</v>
      </c>
      <c r="R26122" s="765" t="s">
        <v>944</v>
      </c>
      <c r="S26122" s="766"/>
    </row>
    <row r="26123" spans="4:19">
      <c r="D26123" s="907" t="s">
        <v>26126</v>
      </c>
      <c r="E26123" s="759">
        <v>45679</v>
      </c>
      <c r="F26123" s="760">
        <v>0.35751157407407408</v>
      </c>
      <c r="G26123" s="759">
        <v>45679</v>
      </c>
      <c r="H26123" s="760">
        <v>0.51249999999999996</v>
      </c>
      <c r="I26123" s="761">
        <v>50000053</v>
      </c>
      <c r="J26123" s="761" t="s">
        <v>1048</v>
      </c>
      <c r="K26123" s="762" t="s">
        <v>942</v>
      </c>
      <c r="L26123" s="763" t="s">
        <v>1004</v>
      </c>
      <c r="M26123" s="763"/>
      <c r="N26123" s="764">
        <v>1</v>
      </c>
      <c r="O26123" s="1250">
        <v>223.18333333333334</v>
      </c>
      <c r="P26123" s="1251">
        <v>223.18333333333334</v>
      </c>
      <c r="Q26123" s="765">
        <v>1</v>
      </c>
      <c r="R26123" s="765" t="s">
        <v>944</v>
      </c>
      <c r="S26123" s="766"/>
    </row>
    <row r="26124" spans="4:19">
      <c r="D26124" s="907" t="s">
        <v>26127</v>
      </c>
      <c r="E26124" s="759">
        <v>45679</v>
      </c>
      <c r="F26124" s="760">
        <v>0.27481481481481479</v>
      </c>
      <c r="G26124" s="759">
        <v>45679</v>
      </c>
      <c r="H26124" s="760">
        <v>0.45902777777777776</v>
      </c>
      <c r="I26124" s="761">
        <v>50000153</v>
      </c>
      <c r="J26124" s="761" t="s">
        <v>1055</v>
      </c>
      <c r="K26124" s="762" t="s">
        <v>959</v>
      </c>
      <c r="L26124" s="763" t="s">
        <v>948</v>
      </c>
      <c r="M26124" s="763" t="s">
        <v>1007</v>
      </c>
      <c r="N26124" s="764">
        <v>1</v>
      </c>
      <c r="O26124" s="1250">
        <v>265.26666666666665</v>
      </c>
      <c r="P26124" s="1251">
        <v>265.26666666666665</v>
      </c>
      <c r="Q26124" s="765">
        <v>1</v>
      </c>
      <c r="R26124" s="765" t="s">
        <v>944</v>
      </c>
      <c r="S26124" s="766"/>
    </row>
    <row r="26125" spans="4:19">
      <c r="D26125" s="907" t="s">
        <v>26128</v>
      </c>
      <c r="E26125" s="759">
        <v>45679</v>
      </c>
      <c r="F26125" s="760">
        <v>0.51560185185185181</v>
      </c>
      <c r="G26125" s="759">
        <v>45679</v>
      </c>
      <c r="H26125" s="760">
        <v>0.63055555555555554</v>
      </c>
      <c r="I26125" s="761">
        <v>50000130</v>
      </c>
      <c r="J26125" s="761" t="s">
        <v>1046</v>
      </c>
      <c r="K26125" s="762" t="s">
        <v>942</v>
      </c>
      <c r="L26125" s="763" t="s">
        <v>993</v>
      </c>
      <c r="M26125" s="763" t="s">
        <v>994</v>
      </c>
      <c r="N26125" s="764">
        <v>420</v>
      </c>
      <c r="O26125" s="1250">
        <v>66860</v>
      </c>
      <c r="P26125" s="1251">
        <v>159.1904761904762</v>
      </c>
      <c r="Q26125" s="765">
        <v>1</v>
      </c>
      <c r="R26125" s="765" t="s">
        <v>944</v>
      </c>
      <c r="S26125" s="766"/>
    </row>
    <row r="26126" spans="4:19">
      <c r="D26126" s="907" t="s">
        <v>26129</v>
      </c>
      <c r="E26126" s="759">
        <v>45679</v>
      </c>
      <c r="F26126" s="760">
        <v>0.50557870370370372</v>
      </c>
      <c r="G26126" s="759">
        <v>45679</v>
      </c>
      <c r="H26126" s="760">
        <v>0.64444444444444449</v>
      </c>
      <c r="I26126" s="761">
        <v>50000021</v>
      </c>
      <c r="J26126" s="761" t="s">
        <v>1048</v>
      </c>
      <c r="K26126" s="762" t="s">
        <v>959</v>
      </c>
      <c r="L26126" s="763" t="s">
        <v>337</v>
      </c>
      <c r="M26126" s="763"/>
      <c r="N26126" s="764">
        <v>14</v>
      </c>
      <c r="O26126" s="1250">
        <v>2799.5333333333333</v>
      </c>
      <c r="P26126" s="1251">
        <v>199.96666666666667</v>
      </c>
      <c r="Q26126" s="765">
        <v>1</v>
      </c>
      <c r="R26126" s="765" t="s">
        <v>944</v>
      </c>
      <c r="S26126" s="766"/>
    </row>
    <row r="26127" spans="4:19">
      <c r="D26127" s="907" t="s">
        <v>26130</v>
      </c>
      <c r="E26127" s="759">
        <v>45679</v>
      </c>
      <c r="F26127" s="760">
        <v>0.43182870370370369</v>
      </c>
      <c r="G26127" s="759">
        <v>45679</v>
      </c>
      <c r="H26127" s="760">
        <v>0.67708333333333337</v>
      </c>
      <c r="I26127" s="761">
        <v>50000025</v>
      </c>
      <c r="J26127" s="761" t="s">
        <v>1429</v>
      </c>
      <c r="K26127" s="762" t="s">
        <v>942</v>
      </c>
      <c r="L26127" s="763" t="s">
        <v>948</v>
      </c>
      <c r="M26127" s="763" t="s">
        <v>956</v>
      </c>
      <c r="N26127" s="764">
        <v>1</v>
      </c>
      <c r="O26127" s="1250">
        <v>353.16666666666669</v>
      </c>
      <c r="P26127" s="1251">
        <v>353.16666666666669</v>
      </c>
      <c r="Q26127" s="765">
        <v>1</v>
      </c>
      <c r="R26127" s="765" t="s">
        <v>944</v>
      </c>
      <c r="S26127" s="766"/>
    </row>
    <row r="26128" spans="4:19">
      <c r="D26128" s="907" t="s">
        <v>26131</v>
      </c>
      <c r="E26128" s="759">
        <v>45679</v>
      </c>
      <c r="F26128" s="760">
        <v>0.53224537037037034</v>
      </c>
      <c r="G26128" s="759">
        <v>45679</v>
      </c>
      <c r="H26128" s="760">
        <v>0.65972222222222221</v>
      </c>
      <c r="I26128" s="761">
        <v>50000229</v>
      </c>
      <c r="J26128" s="761" t="s">
        <v>1046</v>
      </c>
      <c r="K26128" s="762" t="s">
        <v>942</v>
      </c>
      <c r="L26128" s="763" t="s">
        <v>993</v>
      </c>
      <c r="M26128" s="763" t="s">
        <v>994</v>
      </c>
      <c r="N26128" s="764">
        <v>1</v>
      </c>
      <c r="O26128" s="1250">
        <v>183.56666666666666</v>
      </c>
      <c r="P26128" s="1251">
        <v>183.56666666666666</v>
      </c>
      <c r="Q26128" s="765">
        <v>1</v>
      </c>
      <c r="R26128" s="765" t="s">
        <v>944</v>
      </c>
      <c r="S26128" s="766"/>
    </row>
    <row r="26129" spans="4:19">
      <c r="D26129" s="907" t="s">
        <v>26132</v>
      </c>
      <c r="E26129" s="759">
        <v>45679</v>
      </c>
      <c r="F26129" s="760">
        <v>0.54166666666666663</v>
      </c>
      <c r="G26129" s="759">
        <v>45679</v>
      </c>
      <c r="H26129" s="760">
        <v>0.65416666666666667</v>
      </c>
      <c r="I26129" s="761">
        <v>50000125</v>
      </c>
      <c r="J26129" s="761" t="s">
        <v>1046</v>
      </c>
      <c r="K26129" s="762" t="s">
        <v>942</v>
      </c>
      <c r="L26129" s="763" t="s">
        <v>337</v>
      </c>
      <c r="M26129" s="763"/>
      <c r="N26129" s="764">
        <v>1</v>
      </c>
      <c r="O26129" s="1250">
        <v>162</v>
      </c>
      <c r="P26129" s="1251">
        <v>162</v>
      </c>
      <c r="Q26129" s="765">
        <v>1</v>
      </c>
      <c r="R26129" s="765" t="s">
        <v>944</v>
      </c>
      <c r="S26129" s="766"/>
    </row>
    <row r="26130" spans="4:19">
      <c r="D26130" s="907" t="s">
        <v>26133</v>
      </c>
      <c r="E26130" s="759">
        <v>45679</v>
      </c>
      <c r="F26130" s="760">
        <v>0.68585648148148148</v>
      </c>
      <c r="G26130" s="759">
        <v>45679</v>
      </c>
      <c r="H26130" s="760">
        <v>0.74583333333333335</v>
      </c>
      <c r="I26130" s="761">
        <v>50000130</v>
      </c>
      <c r="J26130" s="761" t="s">
        <v>1046</v>
      </c>
      <c r="K26130" s="762" t="s">
        <v>942</v>
      </c>
      <c r="L26130" s="763" t="s">
        <v>978</v>
      </c>
      <c r="M26130" s="763" t="s">
        <v>986</v>
      </c>
      <c r="N26130" s="764">
        <v>151</v>
      </c>
      <c r="O26130" s="1250">
        <v>13041.366666666667</v>
      </c>
      <c r="P26130" s="1251">
        <v>86.36666666666666</v>
      </c>
      <c r="Q26130" s="765">
        <v>1</v>
      </c>
      <c r="R26130" s="765" t="s">
        <v>944</v>
      </c>
      <c r="S26130" s="766"/>
    </row>
    <row r="26131" spans="4:19">
      <c r="D26131" s="907" t="s">
        <v>26134</v>
      </c>
      <c r="E26131" s="759">
        <v>45679</v>
      </c>
      <c r="F26131" s="760">
        <v>0.63216435185185182</v>
      </c>
      <c r="G26131" s="759">
        <v>45679</v>
      </c>
      <c r="H26131" s="760">
        <v>0.74652777777777779</v>
      </c>
      <c r="I26131" s="761">
        <v>50000050</v>
      </c>
      <c r="J26131" s="761" t="s">
        <v>1048</v>
      </c>
      <c r="K26131" s="762" t="s">
        <v>959</v>
      </c>
      <c r="L26131" s="763" t="s">
        <v>948</v>
      </c>
      <c r="M26131" s="763" t="s">
        <v>949</v>
      </c>
      <c r="N26131" s="764">
        <v>1</v>
      </c>
      <c r="O26131" s="1250">
        <v>164.68333333333334</v>
      </c>
      <c r="P26131" s="1251">
        <v>164.68333333333334</v>
      </c>
      <c r="Q26131" s="765">
        <v>1</v>
      </c>
      <c r="R26131" s="765" t="s">
        <v>944</v>
      </c>
      <c r="S26131" s="766"/>
    </row>
    <row r="26132" spans="4:19">
      <c r="D26132" s="907" t="s">
        <v>26135</v>
      </c>
      <c r="E26132" s="759">
        <v>45679</v>
      </c>
      <c r="F26132" s="760">
        <v>0.6580555555555555</v>
      </c>
      <c r="G26132" s="759">
        <v>45679</v>
      </c>
      <c r="H26132" s="760">
        <v>0.74513888888888891</v>
      </c>
      <c r="I26132" s="761">
        <v>50000040</v>
      </c>
      <c r="J26132" s="761" t="s">
        <v>1046</v>
      </c>
      <c r="K26132" s="762" t="s">
        <v>942</v>
      </c>
      <c r="L26132" s="763" t="s">
        <v>968</v>
      </c>
      <c r="M26132" s="763"/>
      <c r="N26132" s="764">
        <v>1</v>
      </c>
      <c r="O26132" s="1250">
        <v>125.4</v>
      </c>
      <c r="P26132" s="1251">
        <v>125.4</v>
      </c>
      <c r="Q26132" s="765">
        <v>1</v>
      </c>
      <c r="R26132" s="765" t="s">
        <v>944</v>
      </c>
      <c r="S26132" s="766"/>
    </row>
    <row r="26133" spans="4:19">
      <c r="D26133" s="907" t="s">
        <v>26136</v>
      </c>
      <c r="E26133" s="759">
        <v>45679</v>
      </c>
      <c r="F26133" s="760">
        <v>0.70339120370370367</v>
      </c>
      <c r="G26133" s="759">
        <v>45679</v>
      </c>
      <c r="H26133" s="760">
        <v>0.78194444444444444</v>
      </c>
      <c r="I26133" s="761">
        <v>50000118</v>
      </c>
      <c r="J26133" s="761" t="s">
        <v>1429</v>
      </c>
      <c r="K26133" s="762" t="s">
        <v>942</v>
      </c>
      <c r="L26133" s="763" t="s">
        <v>948</v>
      </c>
      <c r="M26133" s="763" t="s">
        <v>949</v>
      </c>
      <c r="N26133" s="764">
        <v>2</v>
      </c>
      <c r="O26133" s="1250">
        <v>226.23333333333332</v>
      </c>
      <c r="P26133" s="1251">
        <v>113.11666666666666</v>
      </c>
      <c r="Q26133" s="765">
        <v>1</v>
      </c>
      <c r="R26133" s="765" t="s">
        <v>944</v>
      </c>
      <c r="S26133" s="766"/>
    </row>
    <row r="26134" spans="4:19">
      <c r="D26134" s="907" t="s">
        <v>26137</v>
      </c>
      <c r="E26134" s="759">
        <v>45679</v>
      </c>
      <c r="F26134" s="760">
        <v>0.760162037037037</v>
      </c>
      <c r="G26134" s="759">
        <v>45679</v>
      </c>
      <c r="H26134" s="760">
        <v>0.81597222222222221</v>
      </c>
      <c r="I26134" s="761">
        <v>50000059</v>
      </c>
      <c r="J26134" s="761" t="s">
        <v>1051</v>
      </c>
      <c r="K26134" s="762" t="s">
        <v>959</v>
      </c>
      <c r="L26134" s="763" t="s">
        <v>337</v>
      </c>
      <c r="M26134" s="763"/>
      <c r="N26134" s="764">
        <v>19</v>
      </c>
      <c r="O26134" s="1250">
        <v>1526.9666666666667</v>
      </c>
      <c r="P26134" s="1251">
        <v>80.36666666666666</v>
      </c>
      <c r="Q26134" s="765">
        <v>1</v>
      </c>
      <c r="R26134" s="765" t="s">
        <v>944</v>
      </c>
      <c r="S26134" s="766"/>
    </row>
    <row r="26135" spans="4:19">
      <c r="D26135" s="907" t="s">
        <v>26138</v>
      </c>
      <c r="E26135" s="759">
        <v>45679</v>
      </c>
      <c r="F26135" s="760">
        <v>0.82395833333333335</v>
      </c>
      <c r="G26135" s="759">
        <v>45679</v>
      </c>
      <c r="H26135" s="760">
        <v>0.86736111111111114</v>
      </c>
      <c r="I26135" s="761">
        <v>50000125</v>
      </c>
      <c r="J26135" s="761" t="s">
        <v>1046</v>
      </c>
      <c r="K26135" s="762" t="s">
        <v>942</v>
      </c>
      <c r="L26135" s="763" t="s">
        <v>337</v>
      </c>
      <c r="M26135" s="763"/>
      <c r="N26135" s="764">
        <v>5</v>
      </c>
      <c r="O26135" s="1250">
        <v>312.5</v>
      </c>
      <c r="P26135" s="1251">
        <v>62.5</v>
      </c>
      <c r="Q26135" s="765">
        <v>1</v>
      </c>
      <c r="R26135" s="765" t="s">
        <v>944</v>
      </c>
      <c r="S26135" s="766"/>
    </row>
    <row r="26136" spans="4:19">
      <c r="D26136" s="907" t="s">
        <v>26139</v>
      </c>
      <c r="E26136" s="759">
        <v>45679</v>
      </c>
      <c r="F26136" s="760">
        <v>0.80885416666666665</v>
      </c>
      <c r="G26136" s="759">
        <v>45679</v>
      </c>
      <c r="H26136" s="760">
        <v>0.85486111111111107</v>
      </c>
      <c r="I26136" s="761">
        <v>50000075</v>
      </c>
      <c r="J26136" s="761" t="s">
        <v>1055</v>
      </c>
      <c r="K26136" s="762" t="s">
        <v>959</v>
      </c>
      <c r="L26136" s="763" t="s">
        <v>968</v>
      </c>
      <c r="M26136" s="763"/>
      <c r="N26136" s="764">
        <v>8</v>
      </c>
      <c r="O26136" s="1250">
        <v>530</v>
      </c>
      <c r="P26136" s="1251">
        <v>66.25</v>
      </c>
      <c r="Q26136" s="765">
        <v>1</v>
      </c>
      <c r="R26136" s="765" t="s">
        <v>944</v>
      </c>
      <c r="S26136" s="766"/>
    </row>
    <row r="26137" spans="4:19">
      <c r="D26137" s="907" t="s">
        <v>26140</v>
      </c>
      <c r="E26137" s="759">
        <v>45679</v>
      </c>
      <c r="F26137" s="760">
        <v>0.7628935185185185</v>
      </c>
      <c r="G26137" s="759">
        <v>45679</v>
      </c>
      <c r="H26137" s="760">
        <v>0.85</v>
      </c>
      <c r="I26137" s="761">
        <v>50000059</v>
      </c>
      <c r="J26137" s="761" t="s">
        <v>1051</v>
      </c>
      <c r="K26137" s="762" t="s">
        <v>959</v>
      </c>
      <c r="L26137" s="763" t="s">
        <v>337</v>
      </c>
      <c r="M26137" s="763"/>
      <c r="N26137" s="764">
        <v>1</v>
      </c>
      <c r="O26137" s="1250">
        <v>125.43333333333334</v>
      </c>
      <c r="P26137" s="1251">
        <v>125.43333333333334</v>
      </c>
      <c r="Q26137" s="765">
        <v>1</v>
      </c>
      <c r="R26137" s="765" t="s">
        <v>944</v>
      </c>
      <c r="S26137" s="766"/>
    </row>
    <row r="26138" spans="4:19">
      <c r="D26138" s="907" t="s">
        <v>26141</v>
      </c>
      <c r="E26138" s="759">
        <v>45679</v>
      </c>
      <c r="F26138" s="760">
        <v>0.84203703703703703</v>
      </c>
      <c r="G26138" s="759">
        <v>45679</v>
      </c>
      <c r="H26138" s="760">
        <v>0.90208333333333335</v>
      </c>
      <c r="I26138" s="761">
        <v>50000166</v>
      </c>
      <c r="J26138" s="761" t="s">
        <v>1051</v>
      </c>
      <c r="K26138" s="762" t="s">
        <v>449</v>
      </c>
      <c r="L26138" s="763" t="s">
        <v>948</v>
      </c>
      <c r="M26138" s="763" t="s">
        <v>1007</v>
      </c>
      <c r="N26138" s="764">
        <v>30</v>
      </c>
      <c r="O26138" s="1250">
        <v>2594</v>
      </c>
      <c r="P26138" s="1251">
        <v>86.466666666666669</v>
      </c>
      <c r="Q26138" s="765">
        <v>1</v>
      </c>
      <c r="R26138" s="765" t="s">
        <v>944</v>
      </c>
      <c r="S26138" s="766"/>
    </row>
    <row r="26139" spans="4:19">
      <c r="D26139" s="907" t="s">
        <v>26142</v>
      </c>
      <c r="E26139" s="759">
        <v>45679</v>
      </c>
      <c r="F26139" s="760">
        <v>0.8705208333333333</v>
      </c>
      <c r="G26139" s="759">
        <v>45679</v>
      </c>
      <c r="H26139" s="760">
        <v>0.90625</v>
      </c>
      <c r="I26139" s="761">
        <v>50000193</v>
      </c>
      <c r="J26139" s="761" t="s">
        <v>1055</v>
      </c>
      <c r="K26139" s="762" t="s">
        <v>449</v>
      </c>
      <c r="L26139" s="763" t="s">
        <v>337</v>
      </c>
      <c r="M26139" s="763"/>
      <c r="N26139" s="764">
        <v>119</v>
      </c>
      <c r="O26139" s="1250">
        <v>6122.55</v>
      </c>
      <c r="P26139" s="1251">
        <v>51.45</v>
      </c>
      <c r="Q26139" s="765">
        <v>1</v>
      </c>
      <c r="R26139" s="765" t="s">
        <v>944</v>
      </c>
      <c r="S26139" s="766"/>
    </row>
    <row r="26140" spans="4:19">
      <c r="D26140" s="907" t="s">
        <v>26143</v>
      </c>
      <c r="E26140" s="759">
        <v>45679</v>
      </c>
      <c r="F26140" s="760">
        <v>0.87655092592592587</v>
      </c>
      <c r="G26140" s="759">
        <v>45679</v>
      </c>
      <c r="H26140" s="760">
        <v>0.91874999999999996</v>
      </c>
      <c r="I26140" s="761">
        <v>50000233</v>
      </c>
      <c r="J26140" s="761" t="s">
        <v>1048</v>
      </c>
      <c r="K26140" s="762" t="s">
        <v>959</v>
      </c>
      <c r="L26140" s="763" t="s">
        <v>968</v>
      </c>
      <c r="M26140" s="763"/>
      <c r="N26140" s="764">
        <v>1</v>
      </c>
      <c r="O26140" s="1250">
        <v>60.766666666666673</v>
      </c>
      <c r="P26140" s="1251">
        <v>60.766666666666673</v>
      </c>
      <c r="Q26140" s="765">
        <v>1</v>
      </c>
      <c r="R26140" s="765" t="s">
        <v>944</v>
      </c>
      <c r="S26140" s="766"/>
    </row>
    <row r="26141" spans="4:19">
      <c r="D26141" s="907" t="s">
        <v>26144</v>
      </c>
      <c r="E26141" s="759">
        <v>45679</v>
      </c>
      <c r="F26141" s="760">
        <v>0.91042824074074069</v>
      </c>
      <c r="G26141" s="759">
        <v>45679</v>
      </c>
      <c r="H26141" s="760">
        <v>0.9868055555555556</v>
      </c>
      <c r="I26141" s="761">
        <v>50000053</v>
      </c>
      <c r="J26141" s="761" t="s">
        <v>1048</v>
      </c>
      <c r="K26141" s="762" t="s">
        <v>942</v>
      </c>
      <c r="L26141" s="763" t="s">
        <v>337</v>
      </c>
      <c r="M26141" s="763"/>
      <c r="N26141" s="764">
        <v>1</v>
      </c>
      <c r="O26141" s="1250">
        <v>109.98333333333333</v>
      </c>
      <c r="P26141" s="1251">
        <v>109.98333333333333</v>
      </c>
      <c r="Q26141" s="765">
        <v>1</v>
      </c>
      <c r="R26141" s="765" t="s">
        <v>944</v>
      </c>
      <c r="S26141" s="766"/>
    </row>
    <row r="26142" spans="4:19">
      <c r="D26142" s="907" t="s">
        <v>26145</v>
      </c>
      <c r="E26142" s="759">
        <v>45679</v>
      </c>
      <c r="F26142" s="760">
        <v>0.75159722222222225</v>
      </c>
      <c r="G26142" s="759">
        <v>45681</v>
      </c>
      <c r="H26142" s="760">
        <v>0.4909722222222222</v>
      </c>
      <c r="I26142" s="761">
        <v>50000053</v>
      </c>
      <c r="J26142" s="761" t="s">
        <v>1048</v>
      </c>
      <c r="K26142" s="762" t="s">
        <v>942</v>
      </c>
      <c r="L26142" s="763" t="s">
        <v>1004</v>
      </c>
      <c r="M26142" s="763"/>
      <c r="N26142" s="764">
        <v>1</v>
      </c>
      <c r="O26142" s="1250">
        <v>2504.6999999999998</v>
      </c>
      <c r="P26142" s="1251">
        <v>2504.6999999999998</v>
      </c>
      <c r="Q26142" s="765">
        <v>1</v>
      </c>
      <c r="R26142" s="765" t="s">
        <v>944</v>
      </c>
      <c r="S26142" s="766"/>
    </row>
    <row r="26143" spans="4:19">
      <c r="D26143" s="907" t="s">
        <v>26146</v>
      </c>
      <c r="E26143" s="759">
        <v>45680</v>
      </c>
      <c r="F26143" s="760">
        <v>0.3611111111111111</v>
      </c>
      <c r="G26143" s="759">
        <v>45680</v>
      </c>
      <c r="H26143" s="760">
        <v>0.52847222222222223</v>
      </c>
      <c r="I26143" s="761">
        <v>40001010</v>
      </c>
      <c r="J26143" s="761" t="s">
        <v>955</v>
      </c>
      <c r="K26143" s="762" t="s">
        <v>942</v>
      </c>
      <c r="L26143" s="763" t="s">
        <v>943</v>
      </c>
      <c r="M26143" s="763"/>
      <c r="N26143" s="764">
        <v>12</v>
      </c>
      <c r="O26143" s="1250">
        <v>2892</v>
      </c>
      <c r="P26143" s="1251">
        <v>241</v>
      </c>
      <c r="Q26143" s="765">
        <v>1</v>
      </c>
      <c r="R26143" s="765" t="s">
        <v>944</v>
      </c>
      <c r="S26143" s="766"/>
    </row>
    <row r="26144" spans="4:19">
      <c r="D26144" s="907" t="s">
        <v>26147</v>
      </c>
      <c r="E26144" s="759">
        <v>45680</v>
      </c>
      <c r="F26144" s="760">
        <v>0.42430555555555555</v>
      </c>
      <c r="G26144" s="759">
        <v>45680</v>
      </c>
      <c r="H26144" s="760">
        <v>0.62083333333333335</v>
      </c>
      <c r="I26144" s="761">
        <v>40001118</v>
      </c>
      <c r="J26144" s="761" t="s">
        <v>947</v>
      </c>
      <c r="K26144" s="762" t="s">
        <v>942</v>
      </c>
      <c r="L26144" s="763" t="s">
        <v>943</v>
      </c>
      <c r="M26144" s="763"/>
      <c r="N26144" s="764">
        <v>10</v>
      </c>
      <c r="O26144" s="1250">
        <v>2830</v>
      </c>
      <c r="P26144" s="1251">
        <v>283</v>
      </c>
      <c r="Q26144" s="765">
        <v>1</v>
      </c>
      <c r="R26144" s="765" t="s">
        <v>944</v>
      </c>
      <c r="S26144" s="766"/>
    </row>
    <row r="26145" spans="4:19">
      <c r="D26145" s="907" t="s">
        <v>26148</v>
      </c>
      <c r="E26145" s="759">
        <v>45680</v>
      </c>
      <c r="F26145" s="760">
        <v>0.33333333333333331</v>
      </c>
      <c r="G26145" s="759">
        <v>45680</v>
      </c>
      <c r="H26145" s="760">
        <v>0.5541666666666667</v>
      </c>
      <c r="I26145" s="761">
        <v>83016237</v>
      </c>
      <c r="J26145" s="761" t="s">
        <v>964</v>
      </c>
      <c r="K26145" s="762" t="s">
        <v>942</v>
      </c>
      <c r="L26145" s="763" t="s">
        <v>943</v>
      </c>
      <c r="M26145" s="763"/>
      <c r="N26145" s="764">
        <v>191</v>
      </c>
      <c r="O26145" s="1250">
        <v>60738</v>
      </c>
      <c r="P26145" s="1251">
        <v>318</v>
      </c>
      <c r="Q26145" s="765">
        <v>1</v>
      </c>
      <c r="R26145" s="765" t="s">
        <v>944</v>
      </c>
      <c r="S26145" s="766"/>
    </row>
    <row r="26146" spans="4:19">
      <c r="D26146" s="907" t="s">
        <v>26149</v>
      </c>
      <c r="E26146" s="759">
        <v>45680</v>
      </c>
      <c r="F26146" s="760">
        <v>0.35416666666666669</v>
      </c>
      <c r="G26146" s="759">
        <v>45680</v>
      </c>
      <c r="H26146" s="760">
        <v>0.58333333333333337</v>
      </c>
      <c r="I26146" s="761">
        <v>40001097</v>
      </c>
      <c r="J26146" s="761" t="s">
        <v>947</v>
      </c>
      <c r="K26146" s="762" t="s">
        <v>449</v>
      </c>
      <c r="L26146" s="763" t="s">
        <v>943</v>
      </c>
      <c r="M26146" s="763"/>
      <c r="N26146" s="764">
        <v>10</v>
      </c>
      <c r="O26146" s="1250">
        <v>3300</v>
      </c>
      <c r="P26146" s="1251">
        <v>330</v>
      </c>
      <c r="Q26146" s="765">
        <v>1</v>
      </c>
      <c r="R26146" s="765" t="s">
        <v>944</v>
      </c>
      <c r="S26146" s="766"/>
    </row>
    <row r="26147" spans="4:19">
      <c r="D26147" s="907" t="s">
        <v>26150</v>
      </c>
      <c r="E26147" s="759">
        <v>45680</v>
      </c>
      <c r="F26147" s="760">
        <v>0.35833333333333334</v>
      </c>
      <c r="G26147" s="759">
        <v>45680</v>
      </c>
      <c r="H26147" s="760">
        <v>0.54861111111111116</v>
      </c>
      <c r="I26147" s="761">
        <v>40001097</v>
      </c>
      <c r="J26147" s="761" t="s">
        <v>947</v>
      </c>
      <c r="K26147" s="762" t="s">
        <v>449</v>
      </c>
      <c r="L26147" s="763" t="s">
        <v>943</v>
      </c>
      <c r="M26147" s="763"/>
      <c r="N26147" s="764">
        <v>209</v>
      </c>
      <c r="O26147" s="1250">
        <v>57266</v>
      </c>
      <c r="P26147" s="1251">
        <v>274</v>
      </c>
      <c r="Q26147" s="765">
        <v>1</v>
      </c>
      <c r="R26147" s="765" t="s">
        <v>944</v>
      </c>
      <c r="S26147" s="766"/>
    </row>
    <row r="26148" spans="4:19">
      <c r="D26148" s="907" t="s">
        <v>26151</v>
      </c>
      <c r="E26148" s="759">
        <v>45680</v>
      </c>
      <c r="F26148" s="760">
        <v>0.35486111111111113</v>
      </c>
      <c r="G26148" s="759">
        <v>45680</v>
      </c>
      <c r="H26148" s="760">
        <v>0.59166666666666667</v>
      </c>
      <c r="I26148" s="761">
        <v>40001066</v>
      </c>
      <c r="J26148" s="761" t="s">
        <v>941</v>
      </c>
      <c r="K26148" s="762" t="s">
        <v>942</v>
      </c>
      <c r="L26148" s="763" t="s">
        <v>943</v>
      </c>
      <c r="M26148" s="763"/>
      <c r="N26148" s="764">
        <v>164</v>
      </c>
      <c r="O26148" s="1250">
        <v>55924</v>
      </c>
      <c r="P26148" s="1251">
        <v>341</v>
      </c>
      <c r="Q26148" s="765">
        <v>1</v>
      </c>
      <c r="R26148" s="765" t="s">
        <v>944</v>
      </c>
      <c r="S26148" s="766"/>
    </row>
    <row r="26149" spans="4:19">
      <c r="D26149" s="907" t="s">
        <v>26152</v>
      </c>
      <c r="E26149" s="759">
        <v>45680</v>
      </c>
      <c r="F26149" s="760">
        <v>0.3576388888888889</v>
      </c>
      <c r="G26149" s="759">
        <v>45680</v>
      </c>
      <c r="H26149" s="760">
        <v>0.54097222222222219</v>
      </c>
      <c r="I26149" s="761">
        <v>10020782</v>
      </c>
      <c r="J26149" s="761" t="s">
        <v>981</v>
      </c>
      <c r="K26149" s="762" t="s">
        <v>959</v>
      </c>
      <c r="L26149" s="763" t="s">
        <v>943</v>
      </c>
      <c r="M26149" s="763"/>
      <c r="N26149" s="764">
        <v>1</v>
      </c>
      <c r="O26149" s="1250">
        <v>264</v>
      </c>
      <c r="P26149" s="1251">
        <v>264</v>
      </c>
      <c r="Q26149" s="765">
        <v>1</v>
      </c>
      <c r="R26149" s="765" t="s">
        <v>944</v>
      </c>
      <c r="S26149" s="766"/>
    </row>
    <row r="26150" spans="4:19">
      <c r="D26150" s="907" t="s">
        <v>26153</v>
      </c>
      <c r="E26150" s="759">
        <v>45680</v>
      </c>
      <c r="F26150" s="760">
        <v>0.32291666666666669</v>
      </c>
      <c r="G26150" s="759">
        <v>45680</v>
      </c>
      <c r="H26150" s="760">
        <v>0.46805555555555556</v>
      </c>
      <c r="I26150" s="761">
        <v>10020669</v>
      </c>
      <c r="J26150" s="761" t="s">
        <v>971</v>
      </c>
      <c r="K26150" s="762" t="s">
        <v>942</v>
      </c>
      <c r="L26150" s="763" t="s">
        <v>943</v>
      </c>
      <c r="M26150" s="763"/>
      <c r="N26150" s="764">
        <v>33</v>
      </c>
      <c r="O26150" s="1250">
        <v>6897</v>
      </c>
      <c r="P26150" s="1251">
        <v>209</v>
      </c>
      <c r="Q26150" s="765">
        <v>1</v>
      </c>
      <c r="R26150" s="765" t="s">
        <v>944</v>
      </c>
      <c r="S26150" s="766"/>
    </row>
    <row r="26151" spans="4:19">
      <c r="D26151" s="907" t="s">
        <v>26154</v>
      </c>
      <c r="E26151" s="759">
        <v>45680</v>
      </c>
      <c r="F26151" s="760">
        <v>0.3125</v>
      </c>
      <c r="G26151" s="759">
        <v>45680</v>
      </c>
      <c r="H26151" s="760">
        <v>0.38611111111111113</v>
      </c>
      <c r="I26151" s="761">
        <v>10020833</v>
      </c>
      <c r="J26151" s="761" t="s">
        <v>981</v>
      </c>
      <c r="K26151" s="762" t="s">
        <v>959</v>
      </c>
      <c r="L26151" s="763" t="s">
        <v>943</v>
      </c>
      <c r="M26151" s="763"/>
      <c r="N26151" s="764">
        <v>3</v>
      </c>
      <c r="O26151" s="1250">
        <v>318</v>
      </c>
      <c r="P26151" s="1251">
        <v>106</v>
      </c>
      <c r="Q26151" s="765">
        <v>1</v>
      </c>
      <c r="R26151" s="765" t="s">
        <v>944</v>
      </c>
      <c r="S26151" s="766"/>
    </row>
    <row r="26152" spans="4:19">
      <c r="D26152" s="907" t="s">
        <v>26155</v>
      </c>
      <c r="E26152" s="759">
        <v>45680</v>
      </c>
      <c r="F26152" s="760">
        <v>0.47916666666666669</v>
      </c>
      <c r="G26152" s="759">
        <v>45680</v>
      </c>
      <c r="H26152" s="760">
        <v>0.58333333333333337</v>
      </c>
      <c r="I26152" s="761">
        <v>10020834</v>
      </c>
      <c r="J26152" s="761" t="s">
        <v>981</v>
      </c>
      <c r="K26152" s="762" t="s">
        <v>959</v>
      </c>
      <c r="L26152" s="763" t="s">
        <v>943</v>
      </c>
      <c r="M26152" s="763"/>
      <c r="N26152" s="764">
        <v>5</v>
      </c>
      <c r="O26152" s="1250">
        <v>750</v>
      </c>
      <c r="P26152" s="1251">
        <v>150</v>
      </c>
      <c r="Q26152" s="765">
        <v>1</v>
      </c>
      <c r="R26152" s="765" t="s">
        <v>944</v>
      </c>
      <c r="S26152" s="766"/>
    </row>
    <row r="26153" spans="4:19">
      <c r="D26153" s="907" t="s">
        <v>26156</v>
      </c>
      <c r="E26153" s="759">
        <v>45680</v>
      </c>
      <c r="F26153" s="760">
        <v>0.49884259259259262</v>
      </c>
      <c r="G26153" s="759">
        <v>45680</v>
      </c>
      <c r="H26153" s="760">
        <v>0.55555555555555558</v>
      </c>
      <c r="I26153" s="761">
        <v>10020806</v>
      </c>
      <c r="J26153" s="761" t="s">
        <v>971</v>
      </c>
      <c r="K26153" s="762" t="s">
        <v>942</v>
      </c>
      <c r="L26153" s="763" t="s">
        <v>943</v>
      </c>
      <c r="M26153" s="763"/>
      <c r="N26153" s="764">
        <v>1</v>
      </c>
      <c r="O26153" s="1250">
        <v>81.666666666666671</v>
      </c>
      <c r="P26153" s="1251">
        <v>81.666666666666671</v>
      </c>
      <c r="Q26153" s="765">
        <v>1</v>
      </c>
      <c r="R26153" s="765" t="s">
        <v>944</v>
      </c>
      <c r="S26153" s="766"/>
    </row>
    <row r="26154" spans="4:19">
      <c r="D26154" s="907" t="s">
        <v>26157</v>
      </c>
      <c r="E26154" s="759">
        <v>45680</v>
      </c>
      <c r="F26154" s="760">
        <v>0.56388888888888888</v>
      </c>
      <c r="G26154" s="759">
        <v>45680</v>
      </c>
      <c r="H26154" s="760">
        <v>0.62152777777777779</v>
      </c>
      <c r="I26154" s="761">
        <v>10020806</v>
      </c>
      <c r="J26154" s="761" t="s">
        <v>971</v>
      </c>
      <c r="K26154" s="762" t="s">
        <v>942</v>
      </c>
      <c r="L26154" s="763" t="s">
        <v>943</v>
      </c>
      <c r="M26154" s="763"/>
      <c r="N26154" s="764">
        <v>1</v>
      </c>
      <c r="O26154" s="1250">
        <v>83</v>
      </c>
      <c r="P26154" s="1251">
        <v>83</v>
      </c>
      <c r="Q26154" s="765">
        <v>1</v>
      </c>
      <c r="R26154" s="765" t="s">
        <v>944</v>
      </c>
      <c r="S26154" s="766"/>
    </row>
    <row r="26155" spans="4:19">
      <c r="D26155" s="907" t="s">
        <v>26158</v>
      </c>
      <c r="E26155" s="759">
        <v>45680</v>
      </c>
      <c r="F26155" s="760">
        <v>0.35625000000000001</v>
      </c>
      <c r="G26155" s="759">
        <v>45680</v>
      </c>
      <c r="H26155" s="760">
        <v>0.56097222222222221</v>
      </c>
      <c r="I26155" s="761">
        <v>10020772</v>
      </c>
      <c r="J26155" s="761" t="s">
        <v>975</v>
      </c>
      <c r="K26155" s="762" t="s">
        <v>942</v>
      </c>
      <c r="L26155" s="763" t="s">
        <v>943</v>
      </c>
      <c r="M26155" s="763"/>
      <c r="N26155" s="764">
        <v>49</v>
      </c>
      <c r="O26155" s="1250">
        <v>14445.2</v>
      </c>
      <c r="P26155" s="1251">
        <v>294.8</v>
      </c>
      <c r="Q26155" s="765">
        <v>1</v>
      </c>
      <c r="R26155" s="765" t="s">
        <v>944</v>
      </c>
      <c r="S26155" s="766"/>
    </row>
    <row r="26156" spans="4:19">
      <c r="D26156" s="907" t="s">
        <v>26159</v>
      </c>
      <c r="E26156" s="759">
        <v>45680</v>
      </c>
      <c r="F26156" s="760">
        <v>0.35416666666666669</v>
      </c>
      <c r="G26156" s="759">
        <v>45680</v>
      </c>
      <c r="H26156" s="760">
        <v>0.52916666666666667</v>
      </c>
      <c r="I26156" s="761">
        <v>10020846</v>
      </c>
      <c r="J26156" s="761" t="s">
        <v>971</v>
      </c>
      <c r="K26156" s="762" t="s">
        <v>959</v>
      </c>
      <c r="L26156" s="763" t="s">
        <v>943</v>
      </c>
      <c r="M26156" s="763"/>
      <c r="N26156" s="764">
        <v>151</v>
      </c>
      <c r="O26156" s="1250">
        <v>38052</v>
      </c>
      <c r="P26156" s="1251">
        <v>252</v>
      </c>
      <c r="Q26156" s="765">
        <v>1</v>
      </c>
      <c r="R26156" s="765" t="s">
        <v>944</v>
      </c>
      <c r="S26156" s="766"/>
    </row>
    <row r="26157" spans="4:19">
      <c r="D26157" s="907" t="s">
        <v>26160</v>
      </c>
      <c r="E26157" s="759">
        <v>45680</v>
      </c>
      <c r="F26157" s="760">
        <v>0.29166666666666669</v>
      </c>
      <c r="G26157" s="759">
        <v>45680</v>
      </c>
      <c r="H26157" s="760">
        <v>0.33680555555555558</v>
      </c>
      <c r="I26157" s="761">
        <v>10020839</v>
      </c>
      <c r="J26157" s="761" t="s">
        <v>971</v>
      </c>
      <c r="K26157" s="762" t="s">
        <v>449</v>
      </c>
      <c r="L26157" s="763" t="s">
        <v>943</v>
      </c>
      <c r="M26157" s="763"/>
      <c r="N26157" s="764">
        <v>1</v>
      </c>
      <c r="O26157" s="1250">
        <v>65</v>
      </c>
      <c r="P26157" s="1251">
        <v>65</v>
      </c>
      <c r="Q26157" s="765">
        <v>1</v>
      </c>
      <c r="R26157" s="765" t="s">
        <v>944</v>
      </c>
      <c r="S26157" s="766"/>
    </row>
    <row r="26158" spans="4:19">
      <c r="D26158" s="907" t="s">
        <v>26161</v>
      </c>
      <c r="E26158" s="759">
        <v>45680</v>
      </c>
      <c r="F26158" s="760">
        <v>0.35833333333333334</v>
      </c>
      <c r="G26158" s="759">
        <v>45680</v>
      </c>
      <c r="H26158" s="760">
        <v>0.42916666666666664</v>
      </c>
      <c r="I26158" s="761">
        <v>10020806</v>
      </c>
      <c r="J26158" s="761" t="s">
        <v>971</v>
      </c>
      <c r="K26158" s="762" t="s">
        <v>942</v>
      </c>
      <c r="L26158" s="763" t="s">
        <v>943</v>
      </c>
      <c r="M26158" s="763"/>
      <c r="N26158" s="764">
        <v>1</v>
      </c>
      <c r="O26158" s="1250">
        <v>102</v>
      </c>
      <c r="P26158" s="1251">
        <v>102</v>
      </c>
      <c r="Q26158" s="765">
        <v>1</v>
      </c>
      <c r="R26158" s="765" t="s">
        <v>944</v>
      </c>
      <c r="S26158" s="766"/>
    </row>
    <row r="26159" spans="4:19">
      <c r="D26159" s="907" t="s">
        <v>26162</v>
      </c>
      <c r="E26159" s="759">
        <v>45680</v>
      </c>
      <c r="F26159" s="760">
        <v>0.36527777777777776</v>
      </c>
      <c r="G26159" s="759">
        <v>45680</v>
      </c>
      <c r="H26159" s="760">
        <v>0.45416666666666666</v>
      </c>
      <c r="I26159" s="761">
        <v>82889011</v>
      </c>
      <c r="J26159" s="761" t="s">
        <v>971</v>
      </c>
      <c r="K26159" s="762" t="s">
        <v>959</v>
      </c>
      <c r="L26159" s="763" t="s">
        <v>943</v>
      </c>
      <c r="M26159" s="763"/>
      <c r="N26159" s="764">
        <v>4</v>
      </c>
      <c r="O26159" s="1250">
        <v>512</v>
      </c>
      <c r="P26159" s="1251">
        <v>128</v>
      </c>
      <c r="Q26159" s="765">
        <v>1</v>
      </c>
      <c r="R26159" s="765" t="s">
        <v>944</v>
      </c>
      <c r="S26159" s="766"/>
    </row>
    <row r="26160" spans="4:19">
      <c r="D26160" s="907" t="s">
        <v>26163</v>
      </c>
      <c r="E26160" s="759">
        <v>45680</v>
      </c>
      <c r="F26160" s="760">
        <v>0.39027777777777778</v>
      </c>
      <c r="G26160" s="759">
        <v>45680</v>
      </c>
      <c r="H26160" s="760">
        <v>0.41666666666666669</v>
      </c>
      <c r="I26160" s="761">
        <v>10020660</v>
      </c>
      <c r="J26160" s="761" t="s">
        <v>971</v>
      </c>
      <c r="K26160" s="762" t="s">
        <v>959</v>
      </c>
      <c r="L26160" s="763" t="s">
        <v>943</v>
      </c>
      <c r="M26160" s="763"/>
      <c r="N26160" s="764">
        <v>6</v>
      </c>
      <c r="O26160" s="1250">
        <v>228</v>
      </c>
      <c r="P26160" s="1251">
        <v>38</v>
      </c>
      <c r="Q26160" s="765">
        <v>1</v>
      </c>
      <c r="R26160" s="765" t="s">
        <v>944</v>
      </c>
      <c r="S26160" s="766"/>
    </row>
    <row r="26161" spans="4:19">
      <c r="D26161" s="907" t="s">
        <v>26164</v>
      </c>
      <c r="E26161" s="759">
        <v>45680</v>
      </c>
      <c r="F26161" s="760">
        <v>0.35555555555555557</v>
      </c>
      <c r="G26161" s="759">
        <v>45680</v>
      </c>
      <c r="H26161" s="760">
        <v>0.63958333333333328</v>
      </c>
      <c r="I26161" s="761">
        <v>83864041</v>
      </c>
      <c r="J26161" s="761" t="s">
        <v>975</v>
      </c>
      <c r="K26161" s="762" t="s">
        <v>959</v>
      </c>
      <c r="L26161" s="763" t="s">
        <v>943</v>
      </c>
      <c r="M26161" s="763"/>
      <c r="N26161" s="764">
        <v>19</v>
      </c>
      <c r="O26161" s="1250">
        <v>7771</v>
      </c>
      <c r="P26161" s="1251">
        <v>409</v>
      </c>
      <c r="Q26161" s="765">
        <v>1</v>
      </c>
      <c r="R26161" s="765" t="s">
        <v>944</v>
      </c>
      <c r="S26161" s="766"/>
    </row>
    <row r="26162" spans="4:19">
      <c r="D26162" s="907" t="s">
        <v>26165</v>
      </c>
      <c r="E26162" s="759">
        <v>45680</v>
      </c>
      <c r="F26162" s="760">
        <v>0.35471064814814812</v>
      </c>
      <c r="G26162" s="759">
        <v>45680</v>
      </c>
      <c r="H26162" s="760">
        <v>0.4513888888888889</v>
      </c>
      <c r="I26162" s="761">
        <v>83864041</v>
      </c>
      <c r="J26162" s="761" t="s">
        <v>975</v>
      </c>
      <c r="K26162" s="762" t="s">
        <v>959</v>
      </c>
      <c r="L26162" s="763" t="s">
        <v>943</v>
      </c>
      <c r="M26162" s="763"/>
      <c r="N26162" s="764">
        <v>6</v>
      </c>
      <c r="O26162" s="1250">
        <v>835.3</v>
      </c>
      <c r="P26162" s="1251">
        <v>139.21666666666667</v>
      </c>
      <c r="Q26162" s="765">
        <v>1</v>
      </c>
      <c r="R26162" s="765" t="s">
        <v>944</v>
      </c>
      <c r="S26162" s="766"/>
    </row>
    <row r="26163" spans="4:19">
      <c r="D26163" s="907" t="s">
        <v>26166</v>
      </c>
      <c r="E26163" s="759">
        <v>45680</v>
      </c>
      <c r="F26163" s="760">
        <v>0.39594907407407409</v>
      </c>
      <c r="G26163" s="759">
        <v>45680</v>
      </c>
      <c r="H26163" s="760">
        <v>0.61458333333333337</v>
      </c>
      <c r="I26163" s="761">
        <v>82647144</v>
      </c>
      <c r="J26163" s="761" t="s">
        <v>990</v>
      </c>
      <c r="K26163" s="762" t="s">
        <v>449</v>
      </c>
      <c r="L26163" s="763" t="s">
        <v>943</v>
      </c>
      <c r="M26163" s="763"/>
      <c r="N26163" s="764">
        <v>75</v>
      </c>
      <c r="O26163" s="1250">
        <v>23612.5</v>
      </c>
      <c r="P26163" s="1251">
        <v>314.83333333333331</v>
      </c>
      <c r="Q26163" s="765">
        <v>1</v>
      </c>
      <c r="R26163" s="765" t="s">
        <v>944</v>
      </c>
      <c r="S26163" s="766"/>
    </row>
    <row r="26164" spans="4:19">
      <c r="D26164" s="907" t="s">
        <v>26167</v>
      </c>
      <c r="E26164" s="759">
        <v>45680</v>
      </c>
      <c r="F26164" s="760">
        <v>0.36319444444444443</v>
      </c>
      <c r="G26164" s="759">
        <v>45680</v>
      </c>
      <c r="H26164" s="760">
        <v>0.62986111111111109</v>
      </c>
      <c r="I26164" s="761">
        <v>30053777</v>
      </c>
      <c r="J26164" s="761" t="s">
        <v>1000</v>
      </c>
      <c r="K26164" s="762" t="s">
        <v>959</v>
      </c>
      <c r="L26164" s="763" t="s">
        <v>943</v>
      </c>
      <c r="M26164" s="763"/>
      <c r="N26164" s="764">
        <v>285</v>
      </c>
      <c r="O26164" s="1250">
        <v>109440</v>
      </c>
      <c r="P26164" s="1251">
        <v>384</v>
      </c>
      <c r="Q26164" s="765">
        <v>1</v>
      </c>
      <c r="R26164" s="765" t="s">
        <v>944</v>
      </c>
      <c r="S26164" s="766"/>
    </row>
    <row r="26165" spans="4:19">
      <c r="D26165" s="907" t="s">
        <v>26167</v>
      </c>
      <c r="E26165" s="759">
        <v>45680</v>
      </c>
      <c r="F26165" s="760">
        <v>0.36319444444444443</v>
      </c>
      <c r="G26165" s="759">
        <v>45680</v>
      </c>
      <c r="H26165" s="760">
        <v>0.62986111111111109</v>
      </c>
      <c r="I26165" s="761">
        <v>30053776</v>
      </c>
      <c r="J26165" s="761" t="s">
        <v>1000</v>
      </c>
      <c r="K26165" s="762" t="s">
        <v>959</v>
      </c>
      <c r="L26165" s="763" t="s">
        <v>943</v>
      </c>
      <c r="M26165" s="763"/>
      <c r="N26165" s="764">
        <v>317</v>
      </c>
      <c r="O26165" s="1250">
        <v>121728</v>
      </c>
      <c r="P26165" s="1251">
        <v>384</v>
      </c>
      <c r="Q26165" s="765">
        <v>1</v>
      </c>
      <c r="R26165" s="765" t="s">
        <v>944</v>
      </c>
      <c r="S26165" s="766"/>
    </row>
    <row r="26166" spans="4:19">
      <c r="D26166" s="907" t="s">
        <v>26167</v>
      </c>
      <c r="E26166" s="759">
        <v>45680</v>
      </c>
      <c r="F26166" s="760">
        <v>0.36319444444444443</v>
      </c>
      <c r="G26166" s="759">
        <v>45680</v>
      </c>
      <c r="H26166" s="760">
        <v>0.62986111111111109</v>
      </c>
      <c r="I26166" s="761">
        <v>30053808</v>
      </c>
      <c r="J26166" s="761" t="s">
        <v>1000</v>
      </c>
      <c r="K26166" s="762" t="s">
        <v>959</v>
      </c>
      <c r="L26166" s="763" t="s">
        <v>943</v>
      </c>
      <c r="M26166" s="763"/>
      <c r="N26166" s="764">
        <v>298</v>
      </c>
      <c r="O26166" s="1250">
        <v>114432</v>
      </c>
      <c r="P26166" s="1251">
        <v>384</v>
      </c>
      <c r="Q26166" s="765">
        <v>1</v>
      </c>
      <c r="R26166" s="765" t="s">
        <v>944</v>
      </c>
      <c r="S26166" s="766"/>
    </row>
    <row r="26167" spans="4:19">
      <c r="D26167" s="907" t="s">
        <v>26167</v>
      </c>
      <c r="E26167" s="759">
        <v>45680</v>
      </c>
      <c r="F26167" s="760">
        <v>0.36319444444444443</v>
      </c>
      <c r="G26167" s="759">
        <v>45680</v>
      </c>
      <c r="H26167" s="760">
        <v>0.62986111111111109</v>
      </c>
      <c r="I26167" s="761">
        <v>30053807</v>
      </c>
      <c r="J26167" s="761" t="s">
        <v>1000</v>
      </c>
      <c r="K26167" s="762" t="s">
        <v>959</v>
      </c>
      <c r="L26167" s="763" t="s">
        <v>943</v>
      </c>
      <c r="M26167" s="763"/>
      <c r="N26167" s="764">
        <v>187</v>
      </c>
      <c r="O26167" s="1250">
        <v>71808</v>
      </c>
      <c r="P26167" s="1251">
        <v>384</v>
      </c>
      <c r="Q26167" s="765">
        <v>1</v>
      </c>
      <c r="R26167" s="765" t="s">
        <v>944</v>
      </c>
      <c r="S26167" s="766"/>
    </row>
    <row r="26168" spans="4:19">
      <c r="D26168" s="907" t="s">
        <v>26167</v>
      </c>
      <c r="E26168" s="759">
        <v>45680</v>
      </c>
      <c r="F26168" s="760">
        <v>0.36319444444444443</v>
      </c>
      <c r="G26168" s="759">
        <v>45680</v>
      </c>
      <c r="H26168" s="760">
        <v>0.62986111111111109</v>
      </c>
      <c r="I26168" s="761">
        <v>30053798</v>
      </c>
      <c r="J26168" s="761" t="s">
        <v>1000</v>
      </c>
      <c r="K26168" s="762" t="s">
        <v>959</v>
      </c>
      <c r="L26168" s="763" t="s">
        <v>943</v>
      </c>
      <c r="M26168" s="763"/>
      <c r="N26168" s="764">
        <v>9</v>
      </c>
      <c r="O26168" s="1250">
        <v>3456</v>
      </c>
      <c r="P26168" s="1251">
        <v>384</v>
      </c>
      <c r="Q26168" s="765">
        <v>1</v>
      </c>
      <c r="R26168" s="765" t="s">
        <v>944</v>
      </c>
      <c r="S26168" s="766"/>
    </row>
    <row r="26169" spans="4:19">
      <c r="D26169" s="907" t="s">
        <v>26168</v>
      </c>
      <c r="E26169" s="759">
        <v>45680</v>
      </c>
      <c r="F26169" s="760">
        <v>0.3576388888888889</v>
      </c>
      <c r="G26169" s="759">
        <v>45680</v>
      </c>
      <c r="H26169" s="760">
        <v>0.64027777777777772</v>
      </c>
      <c r="I26169" s="761">
        <v>30053771</v>
      </c>
      <c r="J26169" s="761" t="s">
        <v>1000</v>
      </c>
      <c r="K26169" s="762" t="s">
        <v>959</v>
      </c>
      <c r="L26169" s="763" t="s">
        <v>943</v>
      </c>
      <c r="M26169" s="763"/>
      <c r="N26169" s="764">
        <v>38</v>
      </c>
      <c r="O26169" s="1250">
        <v>15466</v>
      </c>
      <c r="P26169" s="1251">
        <v>407</v>
      </c>
      <c r="Q26169" s="765">
        <v>1</v>
      </c>
      <c r="R26169" s="765" t="s">
        <v>944</v>
      </c>
      <c r="S26169" s="766"/>
    </row>
    <row r="26170" spans="4:19">
      <c r="D26170" s="907" t="s">
        <v>26169</v>
      </c>
      <c r="E26170" s="759">
        <v>45680</v>
      </c>
      <c r="F26170" s="760">
        <v>0.33333333333333331</v>
      </c>
      <c r="G26170" s="759">
        <v>45680</v>
      </c>
      <c r="H26170" s="760">
        <v>0.42569444444444443</v>
      </c>
      <c r="I26170" s="761">
        <v>82736041</v>
      </c>
      <c r="J26170" s="761" t="s">
        <v>1003</v>
      </c>
      <c r="K26170" s="762" t="s">
        <v>449</v>
      </c>
      <c r="L26170" s="763" t="s">
        <v>943</v>
      </c>
      <c r="M26170" s="763"/>
      <c r="N26170" s="764">
        <v>5</v>
      </c>
      <c r="O26170" s="1250">
        <v>665</v>
      </c>
      <c r="P26170" s="1251">
        <v>133</v>
      </c>
      <c r="Q26170" s="765">
        <v>1</v>
      </c>
      <c r="R26170" s="765" t="s">
        <v>944</v>
      </c>
      <c r="S26170" s="766"/>
    </row>
    <row r="26171" spans="4:19">
      <c r="D26171" s="907" t="s">
        <v>26170</v>
      </c>
      <c r="E26171" s="759">
        <v>45680</v>
      </c>
      <c r="F26171" s="760">
        <v>0.36527777777777776</v>
      </c>
      <c r="G26171" s="759">
        <v>45680</v>
      </c>
      <c r="H26171" s="760">
        <v>0.70486111111111116</v>
      </c>
      <c r="I26171" s="761">
        <v>82564438</v>
      </c>
      <c r="J26171" s="761" t="s">
        <v>1114</v>
      </c>
      <c r="K26171" s="762" t="s">
        <v>959</v>
      </c>
      <c r="L26171" s="763" t="s">
        <v>943</v>
      </c>
      <c r="M26171" s="763"/>
      <c r="N26171" s="764">
        <v>1</v>
      </c>
      <c r="O26171" s="1250">
        <v>489</v>
      </c>
      <c r="P26171" s="1251">
        <v>489</v>
      </c>
      <c r="Q26171" s="765">
        <v>1</v>
      </c>
      <c r="R26171" s="765" t="s">
        <v>944</v>
      </c>
      <c r="S26171" s="766"/>
    </row>
    <row r="26172" spans="4:19">
      <c r="D26172" s="907" t="s">
        <v>26171</v>
      </c>
      <c r="E26172" s="759">
        <v>45680</v>
      </c>
      <c r="F26172" s="760">
        <v>0.35694444444444445</v>
      </c>
      <c r="G26172" s="759">
        <v>45680</v>
      </c>
      <c r="H26172" s="760">
        <v>0.6333333333333333</v>
      </c>
      <c r="I26172" s="761">
        <v>20007334</v>
      </c>
      <c r="J26172" s="761" t="s">
        <v>1114</v>
      </c>
      <c r="K26172" s="762" t="s">
        <v>449</v>
      </c>
      <c r="L26172" s="763" t="s">
        <v>943</v>
      </c>
      <c r="M26172" s="763"/>
      <c r="N26172" s="764">
        <v>230</v>
      </c>
      <c r="O26172" s="1250">
        <v>91540</v>
      </c>
      <c r="P26172" s="1251">
        <v>398</v>
      </c>
      <c r="Q26172" s="765">
        <v>1</v>
      </c>
      <c r="R26172" s="765" t="s">
        <v>944</v>
      </c>
      <c r="S26172" s="766"/>
    </row>
    <row r="26173" spans="4:19">
      <c r="D26173" s="907" t="s">
        <v>26172</v>
      </c>
      <c r="E26173" s="759">
        <v>45680</v>
      </c>
      <c r="F26173" s="760">
        <v>0.38055555555555554</v>
      </c>
      <c r="G26173" s="759">
        <v>45680</v>
      </c>
      <c r="H26173" s="760">
        <v>0.4375</v>
      </c>
      <c r="I26173" s="761">
        <v>20004592</v>
      </c>
      <c r="J26173" s="761" t="s">
        <v>1117</v>
      </c>
      <c r="K26173" s="762" t="s">
        <v>959</v>
      </c>
      <c r="L26173" s="763" t="s">
        <v>943</v>
      </c>
      <c r="M26173" s="763"/>
      <c r="N26173" s="764">
        <v>5</v>
      </c>
      <c r="O26173" s="1250">
        <v>410</v>
      </c>
      <c r="P26173" s="1251">
        <v>82</v>
      </c>
      <c r="Q26173" s="765">
        <v>1</v>
      </c>
      <c r="R26173" s="765" t="s">
        <v>944</v>
      </c>
      <c r="S26173" s="766"/>
    </row>
    <row r="26174" spans="4:19">
      <c r="D26174" s="907" t="s">
        <v>26173</v>
      </c>
      <c r="E26174" s="759">
        <v>45680</v>
      </c>
      <c r="F26174" s="760">
        <v>0.32230324074074074</v>
      </c>
      <c r="G26174" s="759">
        <v>45680</v>
      </c>
      <c r="H26174" s="760">
        <v>0.40625</v>
      </c>
      <c r="I26174" s="761">
        <v>20001141</v>
      </c>
      <c r="J26174" s="761" t="s">
        <v>1114</v>
      </c>
      <c r="K26174" s="762" t="s">
        <v>449</v>
      </c>
      <c r="L26174" s="763" t="s">
        <v>943</v>
      </c>
      <c r="M26174" s="763"/>
      <c r="N26174" s="764">
        <v>1</v>
      </c>
      <c r="O26174" s="1250">
        <v>120.88333333333334</v>
      </c>
      <c r="P26174" s="1251">
        <v>120.88333333333334</v>
      </c>
      <c r="Q26174" s="765">
        <v>1</v>
      </c>
      <c r="R26174" s="765" t="s">
        <v>944</v>
      </c>
      <c r="S26174" s="766"/>
    </row>
    <row r="26175" spans="4:19">
      <c r="D26175" s="907" t="s">
        <v>26174</v>
      </c>
      <c r="E26175" s="759">
        <v>45680</v>
      </c>
      <c r="F26175" s="760">
        <v>0.29166666666666669</v>
      </c>
      <c r="G26175" s="759">
        <v>45680</v>
      </c>
      <c r="H26175" s="760">
        <v>0.32222222222222224</v>
      </c>
      <c r="I26175" s="761">
        <v>82843815</v>
      </c>
      <c r="J26175" s="761" t="s">
        <v>1114</v>
      </c>
      <c r="K26175" s="762" t="s">
        <v>449</v>
      </c>
      <c r="L26175" s="763" t="s">
        <v>943</v>
      </c>
      <c r="M26175" s="763"/>
      <c r="N26175" s="764">
        <v>2</v>
      </c>
      <c r="O26175" s="1250">
        <v>88</v>
      </c>
      <c r="P26175" s="1251">
        <v>44</v>
      </c>
      <c r="Q26175" s="765">
        <v>1</v>
      </c>
      <c r="R26175" s="765" t="s">
        <v>944</v>
      </c>
      <c r="S26175" s="766"/>
    </row>
    <row r="26176" spans="4:19">
      <c r="D26176" s="907" t="s">
        <v>26175</v>
      </c>
      <c r="E26176" s="759">
        <v>45680</v>
      </c>
      <c r="F26176" s="760">
        <v>0.35486111111111113</v>
      </c>
      <c r="G26176" s="759">
        <v>45680</v>
      </c>
      <c r="H26176" s="760">
        <v>0.63402777777777775</v>
      </c>
      <c r="I26176" s="761">
        <v>20003349</v>
      </c>
      <c r="J26176" s="761" t="s">
        <v>1114</v>
      </c>
      <c r="K26176" s="762" t="s">
        <v>449</v>
      </c>
      <c r="L26176" s="763" t="s">
        <v>943</v>
      </c>
      <c r="M26176" s="763"/>
      <c r="N26176" s="764">
        <v>236</v>
      </c>
      <c r="O26176" s="1250">
        <v>92748</v>
      </c>
      <c r="P26176" s="1251">
        <v>393</v>
      </c>
      <c r="Q26176" s="765">
        <v>1</v>
      </c>
      <c r="R26176" s="765" t="s">
        <v>944</v>
      </c>
      <c r="S26176" s="766"/>
    </row>
    <row r="26177" spans="4:19">
      <c r="D26177" s="907" t="s">
        <v>26176</v>
      </c>
      <c r="E26177" s="759">
        <v>45680</v>
      </c>
      <c r="F26177" s="760">
        <v>0.3611111111111111</v>
      </c>
      <c r="G26177" s="759">
        <v>45680</v>
      </c>
      <c r="H26177" s="760">
        <v>0.65486111111111112</v>
      </c>
      <c r="I26177" s="761">
        <v>60026781</v>
      </c>
      <c r="J26177" s="761" t="s">
        <v>1031</v>
      </c>
      <c r="K26177" s="762" t="s">
        <v>449</v>
      </c>
      <c r="L26177" s="763" t="s">
        <v>943</v>
      </c>
      <c r="M26177" s="763"/>
      <c r="N26177" s="764">
        <v>53</v>
      </c>
      <c r="O26177" s="1250">
        <v>22419</v>
      </c>
      <c r="P26177" s="1251">
        <v>423</v>
      </c>
      <c r="Q26177" s="765">
        <v>1</v>
      </c>
      <c r="R26177" s="765" t="s">
        <v>944</v>
      </c>
      <c r="S26177" s="766"/>
    </row>
    <row r="26178" spans="4:19">
      <c r="D26178" s="907" t="s">
        <v>26177</v>
      </c>
      <c r="E26178" s="759">
        <v>45680</v>
      </c>
      <c r="F26178" s="760">
        <v>0.35416666666666669</v>
      </c>
      <c r="G26178" s="759">
        <v>45680</v>
      </c>
      <c r="H26178" s="760">
        <v>0.65486111111111112</v>
      </c>
      <c r="I26178" s="761">
        <v>60026770</v>
      </c>
      <c r="J26178" s="761" t="s">
        <v>1031</v>
      </c>
      <c r="K26178" s="762" t="s">
        <v>449</v>
      </c>
      <c r="L26178" s="763" t="s">
        <v>943</v>
      </c>
      <c r="M26178" s="763"/>
      <c r="N26178" s="764">
        <v>27</v>
      </c>
      <c r="O26178" s="1250">
        <v>11691</v>
      </c>
      <c r="P26178" s="1251">
        <v>433</v>
      </c>
      <c r="Q26178" s="765">
        <v>1</v>
      </c>
      <c r="R26178" s="765" t="s">
        <v>944</v>
      </c>
      <c r="S26178" s="766"/>
    </row>
    <row r="26179" spans="4:19">
      <c r="D26179" s="907" t="s">
        <v>26178</v>
      </c>
      <c r="E26179" s="759">
        <v>45680</v>
      </c>
      <c r="F26179" s="760">
        <v>0.35416666666666669</v>
      </c>
      <c r="G26179" s="759">
        <v>45680</v>
      </c>
      <c r="H26179" s="760">
        <v>0.61944444444444446</v>
      </c>
      <c r="I26179" s="761">
        <v>60026816</v>
      </c>
      <c r="J26179" s="761" t="s">
        <v>1031</v>
      </c>
      <c r="K26179" s="762" t="s">
        <v>942</v>
      </c>
      <c r="L26179" s="763" t="s">
        <v>943</v>
      </c>
      <c r="M26179" s="763"/>
      <c r="N26179" s="764">
        <v>48</v>
      </c>
      <c r="O26179" s="1250">
        <v>18336</v>
      </c>
      <c r="P26179" s="1251">
        <v>382</v>
      </c>
      <c r="Q26179" s="765">
        <v>1</v>
      </c>
      <c r="R26179" s="765" t="s">
        <v>944</v>
      </c>
      <c r="S26179" s="766"/>
    </row>
    <row r="26180" spans="4:19">
      <c r="D26180" s="907" t="s">
        <v>26179</v>
      </c>
      <c r="E26180" s="759">
        <v>45680</v>
      </c>
      <c r="F26180" s="760">
        <v>0.33819444444444446</v>
      </c>
      <c r="G26180" s="759">
        <v>45680</v>
      </c>
      <c r="H26180" s="760">
        <v>0.62013888888888891</v>
      </c>
      <c r="I26180" s="761">
        <v>60026670</v>
      </c>
      <c r="J26180" s="761" t="s">
        <v>1033</v>
      </c>
      <c r="K26180" s="762" t="s">
        <v>942</v>
      </c>
      <c r="L26180" s="763" t="s">
        <v>943</v>
      </c>
      <c r="M26180" s="763"/>
      <c r="N26180" s="764">
        <v>4</v>
      </c>
      <c r="O26180" s="1250">
        <v>1624</v>
      </c>
      <c r="P26180" s="1251">
        <v>406</v>
      </c>
      <c r="Q26180" s="765">
        <v>1</v>
      </c>
      <c r="R26180" s="765" t="s">
        <v>944</v>
      </c>
      <c r="S26180" s="766"/>
    </row>
    <row r="26181" spans="4:19">
      <c r="D26181" s="907" t="s">
        <v>26180</v>
      </c>
      <c r="E26181" s="759">
        <v>45680</v>
      </c>
      <c r="F26181" s="760">
        <v>0.35416666666666669</v>
      </c>
      <c r="G26181" s="759">
        <v>45680</v>
      </c>
      <c r="H26181" s="760">
        <v>0.5708333333333333</v>
      </c>
      <c r="I26181" s="761">
        <v>60026771</v>
      </c>
      <c r="J26181" s="761" t="s">
        <v>1031</v>
      </c>
      <c r="K26181" s="762" t="s">
        <v>942</v>
      </c>
      <c r="L26181" s="763" t="s">
        <v>943</v>
      </c>
      <c r="M26181" s="763"/>
      <c r="N26181" s="764">
        <v>40</v>
      </c>
      <c r="O26181" s="1250">
        <v>12480</v>
      </c>
      <c r="P26181" s="1251">
        <v>312</v>
      </c>
      <c r="Q26181" s="765">
        <v>1</v>
      </c>
      <c r="R26181" s="765" t="s">
        <v>944</v>
      </c>
      <c r="S26181" s="766"/>
    </row>
    <row r="26182" spans="4:19">
      <c r="D26182" s="907" t="s">
        <v>26181</v>
      </c>
      <c r="E26182" s="759">
        <v>45680</v>
      </c>
      <c r="F26182" s="760">
        <v>0.35416666666666669</v>
      </c>
      <c r="G26182" s="759">
        <v>45680</v>
      </c>
      <c r="H26182" s="760">
        <v>0.58333333333333337</v>
      </c>
      <c r="I26182" s="761">
        <v>60026670</v>
      </c>
      <c r="J26182" s="761" t="s">
        <v>1033</v>
      </c>
      <c r="K26182" s="762" t="s">
        <v>942</v>
      </c>
      <c r="L26182" s="763" t="s">
        <v>943</v>
      </c>
      <c r="M26182" s="763"/>
      <c r="N26182" s="764">
        <v>7</v>
      </c>
      <c r="O26182" s="1250">
        <v>2310</v>
      </c>
      <c r="P26182" s="1251">
        <v>330</v>
      </c>
      <c r="Q26182" s="765">
        <v>1</v>
      </c>
      <c r="R26182" s="765" t="s">
        <v>944</v>
      </c>
      <c r="S26182" s="766"/>
    </row>
    <row r="26183" spans="4:19">
      <c r="D26183" s="907" t="s">
        <v>26182</v>
      </c>
      <c r="E26183" s="759">
        <v>45680</v>
      </c>
      <c r="F26183" s="760">
        <v>0.38333333333333336</v>
      </c>
      <c r="G26183" s="759">
        <v>45680</v>
      </c>
      <c r="H26183" s="760">
        <v>0.4777777777777778</v>
      </c>
      <c r="I26183" s="761">
        <v>60026641</v>
      </c>
      <c r="J26183" s="761" t="s">
        <v>1028</v>
      </c>
      <c r="K26183" s="762" t="s">
        <v>942</v>
      </c>
      <c r="L26183" s="763" t="s">
        <v>943</v>
      </c>
      <c r="M26183" s="763"/>
      <c r="N26183" s="764">
        <v>8</v>
      </c>
      <c r="O26183" s="1250">
        <v>1088</v>
      </c>
      <c r="P26183" s="1251">
        <v>136</v>
      </c>
      <c r="Q26183" s="765">
        <v>1</v>
      </c>
      <c r="R26183" s="765" t="s">
        <v>944</v>
      </c>
      <c r="S26183" s="766"/>
    </row>
    <row r="26184" spans="4:19">
      <c r="D26184" s="907" t="s">
        <v>26183</v>
      </c>
      <c r="E26184" s="759">
        <v>45680</v>
      </c>
      <c r="F26184" s="760">
        <v>0.4</v>
      </c>
      <c r="G26184" s="759">
        <v>45680</v>
      </c>
      <c r="H26184" s="760">
        <v>0.5756944444444444</v>
      </c>
      <c r="I26184" s="761">
        <v>60026829</v>
      </c>
      <c r="J26184" s="761" t="s">
        <v>1031</v>
      </c>
      <c r="K26184" s="762" t="s">
        <v>959</v>
      </c>
      <c r="L26184" s="763" t="s">
        <v>943</v>
      </c>
      <c r="M26184" s="763"/>
      <c r="N26184" s="764">
        <v>5</v>
      </c>
      <c r="O26184" s="1250">
        <v>1265</v>
      </c>
      <c r="P26184" s="1251">
        <v>253</v>
      </c>
      <c r="Q26184" s="765">
        <v>1</v>
      </c>
      <c r="R26184" s="765" t="s">
        <v>944</v>
      </c>
      <c r="S26184" s="766"/>
    </row>
    <row r="26185" spans="4:19">
      <c r="D26185" s="907" t="s">
        <v>26184</v>
      </c>
      <c r="E26185" s="759">
        <v>45680</v>
      </c>
      <c r="F26185" s="760">
        <v>0.34652777777777777</v>
      </c>
      <c r="G26185" s="759">
        <v>45680</v>
      </c>
      <c r="H26185" s="760">
        <v>0.51180555555555551</v>
      </c>
      <c r="I26185" s="761">
        <v>60026794</v>
      </c>
      <c r="J26185" s="761" t="s">
        <v>1031</v>
      </c>
      <c r="K26185" s="762" t="s">
        <v>942</v>
      </c>
      <c r="L26185" s="763" t="s">
        <v>943</v>
      </c>
      <c r="M26185" s="763"/>
      <c r="N26185" s="764">
        <v>18</v>
      </c>
      <c r="O26185" s="1250">
        <v>4284</v>
      </c>
      <c r="P26185" s="1251">
        <v>238</v>
      </c>
      <c r="Q26185" s="765">
        <v>1</v>
      </c>
      <c r="R26185" s="765" t="s">
        <v>944</v>
      </c>
      <c r="S26185" s="766"/>
    </row>
    <row r="26186" spans="4:19">
      <c r="D26186" s="907" t="s">
        <v>26185</v>
      </c>
      <c r="E26186" s="759">
        <v>45680</v>
      </c>
      <c r="F26186" s="760">
        <v>0.42986111111111114</v>
      </c>
      <c r="G26186" s="759">
        <v>45680</v>
      </c>
      <c r="H26186" s="760">
        <v>0.48819444444444443</v>
      </c>
      <c r="I26186" s="761">
        <v>60026641</v>
      </c>
      <c r="J26186" s="761" t="s">
        <v>1028</v>
      </c>
      <c r="K26186" s="762" t="s">
        <v>942</v>
      </c>
      <c r="L26186" s="763" t="s">
        <v>943</v>
      </c>
      <c r="M26186" s="763"/>
      <c r="N26186" s="764">
        <v>1</v>
      </c>
      <c r="O26186" s="1250">
        <v>84</v>
      </c>
      <c r="P26186" s="1251">
        <v>84</v>
      </c>
      <c r="Q26186" s="765">
        <v>1</v>
      </c>
      <c r="R26186" s="765" t="s">
        <v>944</v>
      </c>
      <c r="S26186" s="766"/>
    </row>
    <row r="26187" spans="4:19">
      <c r="D26187" s="907" t="s">
        <v>26186</v>
      </c>
      <c r="E26187" s="759">
        <v>45680</v>
      </c>
      <c r="F26187" s="760">
        <v>0.37708333333333333</v>
      </c>
      <c r="G26187" s="759">
        <v>45680</v>
      </c>
      <c r="H26187" s="760">
        <v>0.40486111111111112</v>
      </c>
      <c r="I26187" s="761">
        <v>60026641</v>
      </c>
      <c r="J26187" s="761" t="s">
        <v>1028</v>
      </c>
      <c r="K26187" s="762" t="s">
        <v>942</v>
      </c>
      <c r="L26187" s="763" t="s">
        <v>943</v>
      </c>
      <c r="M26187" s="763"/>
      <c r="N26187" s="764">
        <v>1</v>
      </c>
      <c r="O26187" s="1250">
        <v>40</v>
      </c>
      <c r="P26187" s="1251">
        <v>40</v>
      </c>
      <c r="Q26187" s="765">
        <v>1</v>
      </c>
      <c r="R26187" s="765" t="s">
        <v>944</v>
      </c>
      <c r="S26187" s="766"/>
    </row>
    <row r="26188" spans="4:19">
      <c r="D26188" s="907" t="s">
        <v>26187</v>
      </c>
      <c r="E26188" s="759">
        <v>45680</v>
      </c>
      <c r="F26188" s="760">
        <v>0.35625000000000001</v>
      </c>
      <c r="G26188" s="759">
        <v>45680</v>
      </c>
      <c r="H26188" s="760">
        <v>0.63472222222222219</v>
      </c>
      <c r="I26188" s="761">
        <v>50000125</v>
      </c>
      <c r="J26188" s="761" t="s">
        <v>1046</v>
      </c>
      <c r="K26188" s="762" t="s">
        <v>942</v>
      </c>
      <c r="L26188" s="763" t="s">
        <v>943</v>
      </c>
      <c r="M26188" s="763"/>
      <c r="N26188" s="764">
        <v>21</v>
      </c>
      <c r="O26188" s="1250">
        <v>8421</v>
      </c>
      <c r="P26188" s="1251">
        <v>401</v>
      </c>
      <c r="Q26188" s="765">
        <v>1</v>
      </c>
      <c r="R26188" s="765" t="s">
        <v>944</v>
      </c>
      <c r="S26188" s="766"/>
    </row>
    <row r="26189" spans="4:19">
      <c r="D26189" s="907" t="s">
        <v>26188</v>
      </c>
      <c r="E26189" s="759">
        <v>45680</v>
      </c>
      <c r="F26189" s="760">
        <v>0.39583333333333331</v>
      </c>
      <c r="G26189" s="759">
        <v>45680</v>
      </c>
      <c r="H26189" s="760">
        <v>0.54305555555555551</v>
      </c>
      <c r="I26189" s="761">
        <v>50000065</v>
      </c>
      <c r="J26189" s="761" t="s">
        <v>1429</v>
      </c>
      <c r="K26189" s="762" t="s">
        <v>942</v>
      </c>
      <c r="L26189" s="763" t="s">
        <v>943</v>
      </c>
      <c r="M26189" s="763"/>
      <c r="N26189" s="764">
        <v>1</v>
      </c>
      <c r="O26189" s="1250">
        <v>212</v>
      </c>
      <c r="P26189" s="1251">
        <v>212</v>
      </c>
      <c r="Q26189" s="765">
        <v>1</v>
      </c>
      <c r="R26189" s="765" t="s">
        <v>944</v>
      </c>
      <c r="S26189" s="766"/>
    </row>
    <row r="26190" spans="4:19">
      <c r="D26190" s="907" t="s">
        <v>26189</v>
      </c>
      <c r="E26190" s="759">
        <v>45680</v>
      </c>
      <c r="F26190" s="760">
        <v>0.36458333333333331</v>
      </c>
      <c r="G26190" s="759">
        <v>45680</v>
      </c>
      <c r="H26190" s="760">
        <v>0.41249999999999998</v>
      </c>
      <c r="I26190" s="761">
        <v>50000165</v>
      </c>
      <c r="J26190" s="761" t="s">
        <v>1051</v>
      </c>
      <c r="K26190" s="762" t="s">
        <v>959</v>
      </c>
      <c r="L26190" s="763" t="s">
        <v>943</v>
      </c>
      <c r="M26190" s="763"/>
      <c r="N26190" s="764">
        <v>1</v>
      </c>
      <c r="O26190" s="1250">
        <v>69</v>
      </c>
      <c r="P26190" s="1251">
        <v>69</v>
      </c>
      <c r="Q26190" s="765">
        <v>1</v>
      </c>
      <c r="R26190" s="765" t="s">
        <v>944</v>
      </c>
      <c r="S26190" s="766"/>
    </row>
    <row r="26191" spans="4:19">
      <c r="D26191" s="907" t="s">
        <v>26190</v>
      </c>
      <c r="E26191" s="759">
        <v>45680</v>
      </c>
      <c r="F26191" s="760">
        <v>0.46527777777777779</v>
      </c>
      <c r="G26191" s="759">
        <v>45680</v>
      </c>
      <c r="H26191" s="760">
        <v>0.50694444444444442</v>
      </c>
      <c r="I26191" s="761">
        <v>50000169</v>
      </c>
      <c r="J26191" s="761" t="s">
        <v>1051</v>
      </c>
      <c r="K26191" s="762" t="s">
        <v>959</v>
      </c>
      <c r="L26191" s="763" t="s">
        <v>943</v>
      </c>
      <c r="M26191" s="763"/>
      <c r="N26191" s="764">
        <v>1</v>
      </c>
      <c r="O26191" s="1250">
        <v>60</v>
      </c>
      <c r="P26191" s="1251">
        <v>60</v>
      </c>
      <c r="Q26191" s="765">
        <v>1</v>
      </c>
      <c r="R26191" s="765" t="s">
        <v>944</v>
      </c>
      <c r="S26191" s="766"/>
    </row>
    <row r="26192" spans="4:19">
      <c r="D26192" s="907" t="s">
        <v>26191</v>
      </c>
      <c r="E26192" s="759">
        <v>45680</v>
      </c>
      <c r="F26192" s="760">
        <v>0.35138888888888886</v>
      </c>
      <c r="G26192" s="759">
        <v>45680</v>
      </c>
      <c r="H26192" s="760">
        <v>0.42708333333333331</v>
      </c>
      <c r="I26192" s="761">
        <v>50000166</v>
      </c>
      <c r="J26192" s="761" t="s">
        <v>1051</v>
      </c>
      <c r="K26192" s="762" t="s">
        <v>449</v>
      </c>
      <c r="L26192" s="763" t="s">
        <v>943</v>
      </c>
      <c r="M26192" s="763"/>
      <c r="N26192" s="764">
        <v>2</v>
      </c>
      <c r="O26192" s="1250">
        <v>218</v>
      </c>
      <c r="P26192" s="1251">
        <v>109</v>
      </c>
      <c r="Q26192" s="765">
        <v>1</v>
      </c>
      <c r="R26192" s="765" t="s">
        <v>944</v>
      </c>
      <c r="S26192" s="766"/>
    </row>
    <row r="26193" spans="4:19">
      <c r="D26193" s="907" t="s">
        <v>26192</v>
      </c>
      <c r="E26193" s="759">
        <v>45680</v>
      </c>
      <c r="F26193" s="760">
        <v>0.3347222222222222</v>
      </c>
      <c r="G26193" s="759">
        <v>45680</v>
      </c>
      <c r="H26193" s="760">
        <v>0.53749999999999998</v>
      </c>
      <c r="I26193" s="761">
        <v>50000180</v>
      </c>
      <c r="J26193" s="761" t="s">
        <v>1048</v>
      </c>
      <c r="K26193" s="762" t="s">
        <v>959</v>
      </c>
      <c r="L26193" s="763" t="s">
        <v>943</v>
      </c>
      <c r="M26193" s="763"/>
      <c r="N26193" s="764">
        <v>1</v>
      </c>
      <c r="O26193" s="1250">
        <v>292</v>
      </c>
      <c r="P26193" s="1251">
        <v>292</v>
      </c>
      <c r="Q26193" s="765">
        <v>1</v>
      </c>
      <c r="R26193" s="765" t="s">
        <v>944</v>
      </c>
      <c r="S26193" s="766"/>
    </row>
    <row r="26194" spans="4:19">
      <c r="D26194" s="907" t="s">
        <v>26193</v>
      </c>
      <c r="E26194" s="759">
        <v>45680</v>
      </c>
      <c r="F26194" s="760">
        <v>0.375</v>
      </c>
      <c r="G26194" s="759">
        <v>45680</v>
      </c>
      <c r="H26194" s="760">
        <v>0.56805555555555554</v>
      </c>
      <c r="I26194" s="761">
        <v>50000232</v>
      </c>
      <c r="J26194" s="761" t="s">
        <v>1048</v>
      </c>
      <c r="K26194" s="762" t="s">
        <v>959</v>
      </c>
      <c r="L26194" s="763" t="s">
        <v>943</v>
      </c>
      <c r="M26194" s="763"/>
      <c r="N26194" s="764">
        <v>17</v>
      </c>
      <c r="O26194" s="1250">
        <v>4726</v>
      </c>
      <c r="P26194" s="1251">
        <v>278</v>
      </c>
      <c r="Q26194" s="765">
        <v>1</v>
      </c>
      <c r="R26194" s="765" t="s">
        <v>944</v>
      </c>
      <c r="S26194" s="766"/>
    </row>
    <row r="26195" spans="4:19">
      <c r="D26195" s="907" t="s">
        <v>26194</v>
      </c>
      <c r="E26195" s="759">
        <v>45680</v>
      </c>
      <c r="F26195" s="760">
        <v>0.41180555555555554</v>
      </c>
      <c r="G26195" s="759">
        <v>45680</v>
      </c>
      <c r="H26195" s="760">
        <v>0.47916666666666669</v>
      </c>
      <c r="I26195" s="761">
        <v>40216325</v>
      </c>
      <c r="J26195" s="761" t="s">
        <v>941</v>
      </c>
      <c r="K26195" s="762" t="s">
        <v>959</v>
      </c>
      <c r="L26195" s="763" t="s">
        <v>943</v>
      </c>
      <c r="M26195" s="763"/>
      <c r="N26195" s="764">
        <v>2</v>
      </c>
      <c r="O26195" s="1250">
        <v>194</v>
      </c>
      <c r="P26195" s="1251">
        <v>97</v>
      </c>
      <c r="Q26195" s="765">
        <v>1</v>
      </c>
      <c r="R26195" s="765" t="s">
        <v>944</v>
      </c>
      <c r="S26195" s="766"/>
    </row>
    <row r="26196" spans="4:19">
      <c r="D26196" s="907" t="s">
        <v>26195</v>
      </c>
      <c r="E26196" s="759">
        <v>45680</v>
      </c>
      <c r="F26196" s="760">
        <v>0.47430555555555554</v>
      </c>
      <c r="G26196" s="759">
        <v>45680</v>
      </c>
      <c r="H26196" s="760">
        <v>0.54652777777777772</v>
      </c>
      <c r="I26196" s="761">
        <v>40001210</v>
      </c>
      <c r="J26196" s="761" t="s">
        <v>964</v>
      </c>
      <c r="K26196" s="762" t="s">
        <v>942</v>
      </c>
      <c r="L26196" s="763" t="s">
        <v>337</v>
      </c>
      <c r="M26196" s="763"/>
      <c r="N26196" s="764">
        <v>17</v>
      </c>
      <c r="O26196" s="1250">
        <v>1768</v>
      </c>
      <c r="P26196" s="1251">
        <v>104</v>
      </c>
      <c r="Q26196" s="765">
        <v>1</v>
      </c>
      <c r="R26196" s="765" t="s">
        <v>944</v>
      </c>
      <c r="S26196" s="766"/>
    </row>
    <row r="26197" spans="4:19">
      <c r="D26197" s="907" t="s">
        <v>26196</v>
      </c>
      <c r="E26197" s="759">
        <v>45680</v>
      </c>
      <c r="F26197" s="760">
        <v>0.29015046296296299</v>
      </c>
      <c r="G26197" s="759">
        <v>45680</v>
      </c>
      <c r="H26197" s="760">
        <v>0.33055555555555555</v>
      </c>
      <c r="I26197" s="761">
        <v>40001009</v>
      </c>
      <c r="J26197" s="761" t="s">
        <v>955</v>
      </c>
      <c r="K26197" s="762" t="s">
        <v>942</v>
      </c>
      <c r="L26197" s="763" t="s">
        <v>337</v>
      </c>
      <c r="M26197" s="763"/>
      <c r="N26197" s="764">
        <v>1</v>
      </c>
      <c r="O26197" s="1250">
        <v>58.18333333333333</v>
      </c>
      <c r="P26197" s="1251">
        <v>58.18333333333333</v>
      </c>
      <c r="Q26197" s="765">
        <v>1</v>
      </c>
      <c r="R26197" s="765" t="s">
        <v>944</v>
      </c>
      <c r="S26197" s="766"/>
    </row>
    <row r="26198" spans="4:19">
      <c r="D26198" s="907" t="s">
        <v>26197</v>
      </c>
      <c r="E26198" s="759">
        <v>45680</v>
      </c>
      <c r="F26198" s="760">
        <v>0.33909722222222222</v>
      </c>
      <c r="G26198" s="759">
        <v>45680</v>
      </c>
      <c r="H26198" s="760">
        <v>0.38611111111111113</v>
      </c>
      <c r="I26198" s="761">
        <v>83868946</v>
      </c>
      <c r="J26198" s="761" t="s">
        <v>1064</v>
      </c>
      <c r="K26198" s="762" t="s">
        <v>959</v>
      </c>
      <c r="L26198" s="763" t="s">
        <v>337</v>
      </c>
      <c r="M26198" s="763"/>
      <c r="N26198" s="764">
        <v>1</v>
      </c>
      <c r="O26198" s="1250">
        <v>67.7</v>
      </c>
      <c r="P26198" s="1251">
        <v>67.7</v>
      </c>
      <c r="Q26198" s="765">
        <v>1</v>
      </c>
      <c r="R26198" s="765" t="s">
        <v>944</v>
      </c>
      <c r="S26198" s="766"/>
    </row>
    <row r="26199" spans="4:19">
      <c r="D26199" s="907" t="s">
        <v>26198</v>
      </c>
      <c r="E26199" s="759">
        <v>45680</v>
      </c>
      <c r="F26199" s="760">
        <v>0.36797453703703703</v>
      </c>
      <c r="G26199" s="759">
        <v>45680</v>
      </c>
      <c r="H26199" s="760">
        <v>0.44861111111111113</v>
      </c>
      <c r="I26199" s="761">
        <v>40001123</v>
      </c>
      <c r="J26199" s="761" t="s">
        <v>947</v>
      </c>
      <c r="K26199" s="762" t="s">
        <v>959</v>
      </c>
      <c r="L26199" s="763" t="s">
        <v>337</v>
      </c>
      <c r="M26199" s="763"/>
      <c r="N26199" s="764">
        <v>1</v>
      </c>
      <c r="O26199" s="1250">
        <v>116.11666666666666</v>
      </c>
      <c r="P26199" s="1251">
        <v>116.11666666666666</v>
      </c>
      <c r="Q26199" s="765">
        <v>1</v>
      </c>
      <c r="R26199" s="765" t="s">
        <v>944</v>
      </c>
      <c r="S26199" s="766"/>
    </row>
    <row r="26200" spans="4:19">
      <c r="D26200" s="907" t="s">
        <v>26199</v>
      </c>
      <c r="E26200" s="759">
        <v>45680</v>
      </c>
      <c r="F26200" s="760">
        <v>0.32425925925925925</v>
      </c>
      <c r="G26200" s="759">
        <v>45680</v>
      </c>
      <c r="H26200" s="760">
        <v>0.42569444444444443</v>
      </c>
      <c r="I26200" s="761">
        <v>40000961</v>
      </c>
      <c r="J26200" s="761" t="s">
        <v>1060</v>
      </c>
      <c r="K26200" s="762" t="s">
        <v>942</v>
      </c>
      <c r="L26200" s="763" t="s">
        <v>1004</v>
      </c>
      <c r="M26200" s="763"/>
      <c r="N26200" s="764">
        <v>1</v>
      </c>
      <c r="O26200" s="1250">
        <v>146.06666666666666</v>
      </c>
      <c r="P26200" s="1251">
        <v>146.06666666666666</v>
      </c>
      <c r="Q26200" s="765">
        <v>1</v>
      </c>
      <c r="R26200" s="765" t="s">
        <v>944</v>
      </c>
      <c r="S26200" s="766"/>
    </row>
    <row r="26201" spans="4:19">
      <c r="D26201" s="907" t="s">
        <v>26200</v>
      </c>
      <c r="E26201" s="759">
        <v>45680</v>
      </c>
      <c r="F26201" s="760">
        <v>0.35474537037037035</v>
      </c>
      <c r="G26201" s="759">
        <v>45680</v>
      </c>
      <c r="H26201" s="760">
        <v>0.48125000000000001</v>
      </c>
      <c r="I26201" s="761">
        <v>40001053</v>
      </c>
      <c r="J26201" s="761" t="s">
        <v>955</v>
      </c>
      <c r="K26201" s="762" t="s">
        <v>959</v>
      </c>
      <c r="L26201" s="763" t="s">
        <v>337</v>
      </c>
      <c r="M26201" s="763"/>
      <c r="N26201" s="764">
        <v>1</v>
      </c>
      <c r="O26201" s="1250">
        <v>182.16666666666666</v>
      </c>
      <c r="P26201" s="1251">
        <v>182.16666666666666</v>
      </c>
      <c r="Q26201" s="765">
        <v>1</v>
      </c>
      <c r="R26201" s="765" t="s">
        <v>944</v>
      </c>
      <c r="S26201" s="766"/>
    </row>
    <row r="26202" spans="4:19">
      <c r="D26202" s="907" t="s">
        <v>26201</v>
      </c>
      <c r="E26202" s="759">
        <v>45680</v>
      </c>
      <c r="F26202" s="760">
        <v>0.47013888888888888</v>
      </c>
      <c r="G26202" s="759">
        <v>45680</v>
      </c>
      <c r="H26202" s="760">
        <v>0.48402777777777778</v>
      </c>
      <c r="I26202" s="761">
        <v>40001210</v>
      </c>
      <c r="J26202" s="761" t="s">
        <v>964</v>
      </c>
      <c r="K26202" s="762" t="s">
        <v>942</v>
      </c>
      <c r="L26202" s="763" t="s">
        <v>968</v>
      </c>
      <c r="M26202" s="763"/>
      <c r="N26202" s="764">
        <v>1</v>
      </c>
      <c r="O26202" s="1250">
        <v>20</v>
      </c>
      <c r="P26202" s="1251">
        <v>20</v>
      </c>
      <c r="Q26202" s="765">
        <v>1</v>
      </c>
      <c r="R26202" s="765" t="s">
        <v>944</v>
      </c>
      <c r="S26202" s="766"/>
    </row>
    <row r="26203" spans="4:19">
      <c r="D26203" s="907" t="s">
        <v>26202</v>
      </c>
      <c r="E26203" s="759">
        <v>45680</v>
      </c>
      <c r="F26203" s="760">
        <v>0.39116898148148149</v>
      </c>
      <c r="G26203" s="759">
        <v>45680</v>
      </c>
      <c r="H26203" s="760">
        <v>0.51249999999999996</v>
      </c>
      <c r="I26203" s="761">
        <v>40001005</v>
      </c>
      <c r="J26203" s="761" t="s">
        <v>955</v>
      </c>
      <c r="K26203" s="762" t="s">
        <v>942</v>
      </c>
      <c r="L26203" s="763" t="s">
        <v>337</v>
      </c>
      <c r="M26203" s="763"/>
      <c r="N26203" s="764">
        <v>1</v>
      </c>
      <c r="O26203" s="1250">
        <v>174.71666666666667</v>
      </c>
      <c r="P26203" s="1251">
        <v>174.71666666666667</v>
      </c>
      <c r="Q26203" s="765">
        <v>1</v>
      </c>
      <c r="R26203" s="765" t="s">
        <v>944</v>
      </c>
      <c r="S26203" s="766"/>
    </row>
    <row r="26204" spans="4:19">
      <c r="D26204" s="907" t="s">
        <v>26203</v>
      </c>
      <c r="E26204" s="759">
        <v>45680</v>
      </c>
      <c r="F26204" s="760">
        <v>0.45988425925925924</v>
      </c>
      <c r="G26204" s="759">
        <v>45680</v>
      </c>
      <c r="H26204" s="760">
        <v>0.49375000000000002</v>
      </c>
      <c r="I26204" s="761">
        <v>40001101</v>
      </c>
      <c r="J26204" s="761" t="s">
        <v>947</v>
      </c>
      <c r="K26204" s="762" t="s">
        <v>449</v>
      </c>
      <c r="L26204" s="763" t="s">
        <v>337</v>
      </c>
      <c r="M26204" s="763"/>
      <c r="N26204" s="764">
        <v>1</v>
      </c>
      <c r="O26204" s="1250">
        <v>48.766666666666673</v>
      </c>
      <c r="P26204" s="1251">
        <v>48.766666666666673</v>
      </c>
      <c r="Q26204" s="765">
        <v>1</v>
      </c>
      <c r="R26204" s="765" t="s">
        <v>944</v>
      </c>
      <c r="S26204" s="766"/>
    </row>
    <row r="26205" spans="4:19">
      <c r="D26205" s="907" t="s">
        <v>26204</v>
      </c>
      <c r="E26205" s="759">
        <v>45680</v>
      </c>
      <c r="F26205" s="760">
        <v>0.49375000000000002</v>
      </c>
      <c r="G26205" s="759">
        <v>45680</v>
      </c>
      <c r="H26205" s="760">
        <v>0.6069444444444444</v>
      </c>
      <c r="I26205" s="761">
        <v>40000961</v>
      </c>
      <c r="J26205" s="761" t="s">
        <v>1060</v>
      </c>
      <c r="K26205" s="762" t="s">
        <v>942</v>
      </c>
      <c r="L26205" s="763" t="s">
        <v>1004</v>
      </c>
      <c r="M26205" s="763"/>
      <c r="N26205" s="764">
        <v>1</v>
      </c>
      <c r="O26205" s="1250">
        <v>163</v>
      </c>
      <c r="P26205" s="1251">
        <v>163</v>
      </c>
      <c r="Q26205" s="765">
        <v>1</v>
      </c>
      <c r="R26205" s="765" t="s">
        <v>944</v>
      </c>
      <c r="S26205" s="766"/>
    </row>
    <row r="26206" spans="4:19">
      <c r="D26206" s="907" t="s">
        <v>26205</v>
      </c>
      <c r="E26206" s="759">
        <v>45680</v>
      </c>
      <c r="F26206" s="760">
        <v>0.38636574074074076</v>
      </c>
      <c r="G26206" s="759">
        <v>45680</v>
      </c>
      <c r="H26206" s="760">
        <v>0.49930555555555556</v>
      </c>
      <c r="I26206" s="761">
        <v>40001139</v>
      </c>
      <c r="J26206" s="761" t="s">
        <v>947</v>
      </c>
      <c r="K26206" s="762" t="s">
        <v>942</v>
      </c>
      <c r="L26206" s="763" t="s">
        <v>337</v>
      </c>
      <c r="M26206" s="763"/>
      <c r="N26206" s="764">
        <v>1</v>
      </c>
      <c r="O26206" s="1250">
        <v>162.63333333333333</v>
      </c>
      <c r="P26206" s="1251">
        <v>162.63333333333333</v>
      </c>
      <c r="Q26206" s="765">
        <v>1</v>
      </c>
      <c r="R26206" s="765" t="s">
        <v>944</v>
      </c>
      <c r="S26206" s="766"/>
    </row>
    <row r="26207" spans="4:19">
      <c r="D26207" s="907" t="s">
        <v>26206</v>
      </c>
      <c r="E26207" s="759">
        <v>45680</v>
      </c>
      <c r="F26207" s="760">
        <v>0.45173611111111112</v>
      </c>
      <c r="G26207" s="759">
        <v>45680</v>
      </c>
      <c r="H26207" s="760">
        <v>0.51736111111111116</v>
      </c>
      <c r="I26207" s="761">
        <v>40000966</v>
      </c>
      <c r="J26207" s="761" t="s">
        <v>1060</v>
      </c>
      <c r="K26207" s="762" t="s">
        <v>942</v>
      </c>
      <c r="L26207" s="763" t="s">
        <v>968</v>
      </c>
      <c r="M26207" s="763"/>
      <c r="N26207" s="764">
        <v>1</v>
      </c>
      <c r="O26207" s="1250">
        <v>94.5</v>
      </c>
      <c r="P26207" s="1251">
        <v>94.5</v>
      </c>
      <c r="Q26207" s="765">
        <v>1</v>
      </c>
      <c r="R26207" s="765" t="s">
        <v>944</v>
      </c>
      <c r="S26207" s="766"/>
    </row>
    <row r="26208" spans="4:19">
      <c r="D26208" s="907" t="s">
        <v>26207</v>
      </c>
      <c r="E26208" s="759">
        <v>45680</v>
      </c>
      <c r="F26208" s="760">
        <v>0.17331018518518518</v>
      </c>
      <c r="G26208" s="759">
        <v>45680</v>
      </c>
      <c r="H26208" s="760">
        <v>0.52222222222222225</v>
      </c>
      <c r="I26208" s="761">
        <v>40001210</v>
      </c>
      <c r="J26208" s="761" t="s">
        <v>964</v>
      </c>
      <c r="K26208" s="762" t="s">
        <v>942</v>
      </c>
      <c r="L26208" s="763" t="s">
        <v>968</v>
      </c>
      <c r="M26208" s="763"/>
      <c r="N26208" s="764">
        <v>1</v>
      </c>
      <c r="O26208" s="1250">
        <v>502.43333333333334</v>
      </c>
      <c r="P26208" s="1251">
        <v>502.43333333333334</v>
      </c>
      <c r="Q26208" s="765">
        <v>1</v>
      </c>
      <c r="R26208" s="765" t="s">
        <v>944</v>
      </c>
      <c r="S26208" s="766"/>
    </row>
    <row r="26209" spans="4:19">
      <c r="D26209" s="907" t="s">
        <v>26208</v>
      </c>
      <c r="E26209" s="759">
        <v>45680</v>
      </c>
      <c r="F26209" s="760">
        <v>0.33960648148148148</v>
      </c>
      <c r="G26209" s="759">
        <v>45680</v>
      </c>
      <c r="H26209" s="760">
        <v>0.56458333333333333</v>
      </c>
      <c r="I26209" s="761">
        <v>40000977</v>
      </c>
      <c r="J26209" s="761" t="s">
        <v>1060</v>
      </c>
      <c r="K26209" s="762" t="s">
        <v>942</v>
      </c>
      <c r="L26209" s="763" t="s">
        <v>1004</v>
      </c>
      <c r="M26209" s="763"/>
      <c r="N26209" s="764">
        <v>1</v>
      </c>
      <c r="O26209" s="1250">
        <v>323.96666666666664</v>
      </c>
      <c r="P26209" s="1251">
        <v>323.96666666666664</v>
      </c>
      <c r="Q26209" s="765">
        <v>1</v>
      </c>
      <c r="R26209" s="765" t="s">
        <v>944</v>
      </c>
      <c r="S26209" s="766"/>
    </row>
    <row r="26210" spans="4:19">
      <c r="D26210" s="907" t="s">
        <v>26209</v>
      </c>
      <c r="E26210" s="759">
        <v>45680</v>
      </c>
      <c r="F26210" s="760">
        <v>0.24399305555555556</v>
      </c>
      <c r="G26210" s="759">
        <v>45680</v>
      </c>
      <c r="H26210" s="760">
        <v>0.57361111111111107</v>
      </c>
      <c r="I26210" s="761">
        <v>40001177</v>
      </c>
      <c r="J26210" s="761" t="s">
        <v>964</v>
      </c>
      <c r="K26210" s="762" t="s">
        <v>959</v>
      </c>
      <c r="L26210" s="763" t="s">
        <v>337</v>
      </c>
      <c r="M26210" s="763"/>
      <c r="N26210" s="764">
        <v>1</v>
      </c>
      <c r="O26210" s="1250">
        <v>474.65</v>
      </c>
      <c r="P26210" s="1251">
        <v>474.65</v>
      </c>
      <c r="Q26210" s="765">
        <v>1</v>
      </c>
      <c r="R26210" s="765" t="s">
        <v>944</v>
      </c>
      <c r="S26210" s="766"/>
    </row>
    <row r="26211" spans="4:19">
      <c r="D26211" s="907" t="s">
        <v>26210</v>
      </c>
      <c r="E26211" s="759">
        <v>45680</v>
      </c>
      <c r="F26211" s="760">
        <v>0.26541666666666669</v>
      </c>
      <c r="G26211" s="759">
        <v>45680</v>
      </c>
      <c r="H26211" s="760">
        <v>0.59305555555555556</v>
      </c>
      <c r="I26211" s="761">
        <v>40001210</v>
      </c>
      <c r="J26211" s="761" t="s">
        <v>964</v>
      </c>
      <c r="K26211" s="762" t="s">
        <v>942</v>
      </c>
      <c r="L26211" s="763" t="s">
        <v>968</v>
      </c>
      <c r="M26211" s="763"/>
      <c r="N26211" s="764">
        <v>1</v>
      </c>
      <c r="O26211" s="1250">
        <v>471.8</v>
      </c>
      <c r="P26211" s="1251">
        <v>471.8</v>
      </c>
      <c r="Q26211" s="765">
        <v>1</v>
      </c>
      <c r="R26211" s="765" t="s">
        <v>944</v>
      </c>
      <c r="S26211" s="766"/>
    </row>
    <row r="26212" spans="4:19">
      <c r="D26212" s="907" t="s">
        <v>26211</v>
      </c>
      <c r="E26212" s="759">
        <v>45680</v>
      </c>
      <c r="F26212" s="760">
        <v>0.40984953703703703</v>
      </c>
      <c r="G26212" s="759">
        <v>45680</v>
      </c>
      <c r="H26212" s="760">
        <v>0.6</v>
      </c>
      <c r="I26212" s="761">
        <v>40000977</v>
      </c>
      <c r="J26212" s="761" t="s">
        <v>1060</v>
      </c>
      <c r="K26212" s="762" t="s">
        <v>942</v>
      </c>
      <c r="L26212" s="763" t="s">
        <v>1004</v>
      </c>
      <c r="M26212" s="763"/>
      <c r="N26212" s="764">
        <v>1</v>
      </c>
      <c r="O26212" s="1250">
        <v>273.81666666666666</v>
      </c>
      <c r="P26212" s="1251">
        <v>273.81666666666666</v>
      </c>
      <c r="Q26212" s="765">
        <v>1</v>
      </c>
      <c r="R26212" s="765" t="s">
        <v>944</v>
      </c>
      <c r="S26212" s="766"/>
    </row>
    <row r="26213" spans="4:19">
      <c r="D26213" s="907" t="s">
        <v>26212</v>
      </c>
      <c r="E26213" s="759">
        <v>45680</v>
      </c>
      <c r="F26213" s="760">
        <v>0.57505787037037037</v>
      </c>
      <c r="G26213" s="759">
        <v>45680</v>
      </c>
      <c r="H26213" s="760">
        <v>0.61041666666666672</v>
      </c>
      <c r="I26213" s="761">
        <v>40000966</v>
      </c>
      <c r="J26213" s="761" t="s">
        <v>1060</v>
      </c>
      <c r="K26213" s="762" t="s">
        <v>942</v>
      </c>
      <c r="L26213" s="763" t="s">
        <v>1004</v>
      </c>
      <c r="M26213" s="763"/>
      <c r="N26213" s="764">
        <v>1</v>
      </c>
      <c r="O26213" s="1250">
        <v>50.916666666666657</v>
      </c>
      <c r="P26213" s="1251">
        <v>50.916666666666657</v>
      </c>
      <c r="Q26213" s="765">
        <v>1</v>
      </c>
      <c r="R26213" s="765" t="s">
        <v>944</v>
      </c>
      <c r="S26213" s="766"/>
    </row>
    <row r="26214" spans="4:19">
      <c r="D26214" s="907" t="s">
        <v>26213</v>
      </c>
      <c r="E26214" s="759">
        <v>45680</v>
      </c>
      <c r="F26214" s="760">
        <v>0.26353009259259258</v>
      </c>
      <c r="G26214" s="759">
        <v>45680</v>
      </c>
      <c r="H26214" s="760">
        <v>0.61527777777777781</v>
      </c>
      <c r="I26214" s="761">
        <v>40001210</v>
      </c>
      <c r="J26214" s="761" t="s">
        <v>964</v>
      </c>
      <c r="K26214" s="762" t="s">
        <v>942</v>
      </c>
      <c r="L26214" s="763" t="s">
        <v>1004</v>
      </c>
      <c r="M26214" s="763"/>
      <c r="N26214" s="764">
        <v>1</v>
      </c>
      <c r="O26214" s="1250">
        <v>506.51666666666665</v>
      </c>
      <c r="P26214" s="1251">
        <v>506.51666666666665</v>
      </c>
      <c r="Q26214" s="765">
        <v>1</v>
      </c>
      <c r="R26214" s="765" t="s">
        <v>944</v>
      </c>
      <c r="S26214" s="766"/>
    </row>
    <row r="26215" spans="4:19">
      <c r="D26215" s="907" t="s">
        <v>26214</v>
      </c>
      <c r="E26215" s="759">
        <v>45680</v>
      </c>
      <c r="F26215" s="760">
        <v>0.62442129629629628</v>
      </c>
      <c r="G26215" s="759">
        <v>45681</v>
      </c>
      <c r="H26215" s="760">
        <v>0.5083333333333333</v>
      </c>
      <c r="I26215" s="761">
        <v>82563612</v>
      </c>
      <c r="J26215" s="761" t="s">
        <v>955</v>
      </c>
      <c r="K26215" s="762" t="s">
        <v>942</v>
      </c>
      <c r="L26215" s="763" t="s">
        <v>1004</v>
      </c>
      <c r="M26215" s="763"/>
      <c r="N26215" s="764">
        <v>468</v>
      </c>
      <c r="O26215" s="1250">
        <v>154311.51666666666</v>
      </c>
      <c r="P26215" s="1251">
        <v>329.72546296296298</v>
      </c>
      <c r="Q26215" s="765">
        <v>1</v>
      </c>
      <c r="R26215" s="765" t="s">
        <v>944</v>
      </c>
      <c r="S26215" s="766"/>
    </row>
    <row r="26216" spans="4:19">
      <c r="D26216" s="907" t="s">
        <v>26215</v>
      </c>
      <c r="E26216" s="759">
        <v>45680</v>
      </c>
      <c r="F26216" s="760">
        <v>0.61796296296296294</v>
      </c>
      <c r="G26216" s="759">
        <v>45680</v>
      </c>
      <c r="H26216" s="760">
        <v>0.65</v>
      </c>
      <c r="I26216" s="761">
        <v>40000961</v>
      </c>
      <c r="J26216" s="761" t="s">
        <v>1060</v>
      </c>
      <c r="K26216" s="762" t="s">
        <v>942</v>
      </c>
      <c r="L26216" s="763" t="s">
        <v>1004</v>
      </c>
      <c r="M26216" s="763"/>
      <c r="N26216" s="764">
        <v>1</v>
      </c>
      <c r="O26216" s="1250">
        <v>46.133333333333333</v>
      </c>
      <c r="P26216" s="1251">
        <v>46.133333333333333</v>
      </c>
      <c r="Q26216" s="765">
        <v>1</v>
      </c>
      <c r="R26216" s="765" t="s">
        <v>944</v>
      </c>
      <c r="S26216" s="766"/>
    </row>
    <row r="26217" spans="4:19">
      <c r="D26217" s="907" t="s">
        <v>26216</v>
      </c>
      <c r="E26217" s="759">
        <v>45680</v>
      </c>
      <c r="F26217" s="760">
        <v>0.43872685185185184</v>
      </c>
      <c r="G26217" s="759">
        <v>45680</v>
      </c>
      <c r="H26217" s="760">
        <v>0.66180555555555554</v>
      </c>
      <c r="I26217" s="761">
        <v>40200482</v>
      </c>
      <c r="J26217" s="761" t="s">
        <v>955</v>
      </c>
      <c r="K26217" s="762" t="s">
        <v>959</v>
      </c>
      <c r="L26217" s="763" t="s">
        <v>337</v>
      </c>
      <c r="M26217" s="763"/>
      <c r="N26217" s="764">
        <v>1</v>
      </c>
      <c r="O26217" s="1250">
        <v>321.23333333333335</v>
      </c>
      <c r="P26217" s="1251">
        <v>321.23333333333335</v>
      </c>
      <c r="Q26217" s="765">
        <v>1</v>
      </c>
      <c r="R26217" s="765" t="s">
        <v>944</v>
      </c>
      <c r="S26217" s="766"/>
    </row>
    <row r="26218" spans="4:19">
      <c r="D26218" s="907" t="s">
        <v>26217</v>
      </c>
      <c r="E26218" s="759">
        <v>45680</v>
      </c>
      <c r="F26218" s="760">
        <v>0.38501157407407405</v>
      </c>
      <c r="G26218" s="759">
        <v>45680</v>
      </c>
      <c r="H26218" s="760">
        <v>0.68888888888888888</v>
      </c>
      <c r="I26218" s="761">
        <v>40000969</v>
      </c>
      <c r="J26218" s="761" t="s">
        <v>1060</v>
      </c>
      <c r="K26218" s="762" t="s">
        <v>959</v>
      </c>
      <c r="L26218" s="763" t="s">
        <v>1004</v>
      </c>
      <c r="M26218" s="763"/>
      <c r="N26218" s="764">
        <v>1</v>
      </c>
      <c r="O26218" s="1250">
        <v>437.58333333333331</v>
      </c>
      <c r="P26218" s="1251">
        <v>437.58333333333331</v>
      </c>
      <c r="Q26218" s="765">
        <v>1</v>
      </c>
      <c r="R26218" s="765" t="s">
        <v>944</v>
      </c>
      <c r="S26218" s="766"/>
    </row>
    <row r="26219" spans="4:19">
      <c r="D26219" s="907" t="s">
        <v>26218</v>
      </c>
      <c r="E26219" s="759">
        <v>45680</v>
      </c>
      <c r="F26219" s="760">
        <v>0.62420138888888888</v>
      </c>
      <c r="G26219" s="759">
        <v>45680</v>
      </c>
      <c r="H26219" s="760">
        <v>0.6958333333333333</v>
      </c>
      <c r="I26219" s="761">
        <v>40001215</v>
      </c>
      <c r="J26219" s="761" t="s">
        <v>1064</v>
      </c>
      <c r="K26219" s="762" t="s">
        <v>449</v>
      </c>
      <c r="L26219" s="763" t="s">
        <v>968</v>
      </c>
      <c r="M26219" s="763"/>
      <c r="N26219" s="764">
        <v>1</v>
      </c>
      <c r="O26219" s="1250">
        <v>103.15</v>
      </c>
      <c r="P26219" s="1251">
        <v>103.15</v>
      </c>
      <c r="Q26219" s="765">
        <v>1</v>
      </c>
      <c r="R26219" s="765" t="s">
        <v>944</v>
      </c>
      <c r="S26219" s="766"/>
    </row>
    <row r="26220" spans="4:19">
      <c r="D26220" s="907" t="s">
        <v>26219</v>
      </c>
      <c r="E26220" s="759">
        <v>45680</v>
      </c>
      <c r="F26220" s="760">
        <v>0.69497685185185187</v>
      </c>
      <c r="G26220" s="759">
        <v>45680</v>
      </c>
      <c r="H26220" s="760">
        <v>0.79374999999999996</v>
      </c>
      <c r="I26220" s="761">
        <v>40001146</v>
      </c>
      <c r="J26220" s="761" t="s">
        <v>947</v>
      </c>
      <c r="K26220" s="762" t="s">
        <v>449</v>
      </c>
      <c r="L26220" s="763" t="s">
        <v>968</v>
      </c>
      <c r="M26220" s="763"/>
      <c r="N26220" s="764">
        <v>15</v>
      </c>
      <c r="O26220" s="1250">
        <v>2133.5</v>
      </c>
      <c r="P26220" s="1251">
        <v>142.23333333333332</v>
      </c>
      <c r="Q26220" s="765">
        <v>1</v>
      </c>
      <c r="R26220" s="765" t="s">
        <v>944</v>
      </c>
      <c r="S26220" s="766"/>
    </row>
    <row r="26221" spans="4:19">
      <c r="D26221" s="907" t="s">
        <v>26220</v>
      </c>
      <c r="E26221" s="759">
        <v>45680</v>
      </c>
      <c r="F26221" s="760">
        <v>0.72909722222222217</v>
      </c>
      <c r="G26221" s="759">
        <v>45681</v>
      </c>
      <c r="H26221" s="760">
        <v>0.55973379629629627</v>
      </c>
      <c r="I26221" s="761">
        <v>40000974</v>
      </c>
      <c r="J26221" s="761" t="s">
        <v>1060</v>
      </c>
      <c r="K26221" s="762" t="s">
        <v>942</v>
      </c>
      <c r="L26221" s="763" t="s">
        <v>1004</v>
      </c>
      <c r="M26221" s="763"/>
      <c r="N26221" s="764">
        <v>705</v>
      </c>
      <c r="O26221" s="1250">
        <v>144422.06666666668</v>
      </c>
      <c r="P26221" s="1251">
        <v>204.8539952718676</v>
      </c>
      <c r="Q26221" s="765">
        <v>1</v>
      </c>
      <c r="R26221" s="765" t="s">
        <v>944</v>
      </c>
      <c r="S26221" s="766"/>
    </row>
    <row r="26222" spans="4:19">
      <c r="D26222" s="907" t="s">
        <v>26221</v>
      </c>
      <c r="E26222" s="759">
        <v>45680</v>
      </c>
      <c r="F26222" s="760">
        <v>0.59439814814814818</v>
      </c>
      <c r="G26222" s="759">
        <v>45680</v>
      </c>
      <c r="H26222" s="760">
        <v>0.73402777777777772</v>
      </c>
      <c r="I26222" s="761">
        <v>40000964</v>
      </c>
      <c r="J26222" s="761" t="s">
        <v>1060</v>
      </c>
      <c r="K26222" s="762" t="s">
        <v>942</v>
      </c>
      <c r="L26222" s="763" t="s">
        <v>968</v>
      </c>
      <c r="M26222" s="763"/>
      <c r="N26222" s="764">
        <v>1</v>
      </c>
      <c r="O26222" s="1250">
        <v>201.06666666666666</v>
      </c>
      <c r="P26222" s="1251">
        <v>201.06666666666666</v>
      </c>
      <c r="Q26222" s="765">
        <v>1</v>
      </c>
      <c r="R26222" s="765" t="s">
        <v>944</v>
      </c>
      <c r="S26222" s="766"/>
    </row>
    <row r="26223" spans="4:19">
      <c r="D26223" s="907" t="s">
        <v>26222</v>
      </c>
      <c r="E26223" s="759">
        <v>45680</v>
      </c>
      <c r="F26223" s="760">
        <v>0.24984953703703705</v>
      </c>
      <c r="G26223" s="759">
        <v>45680</v>
      </c>
      <c r="H26223" s="760">
        <v>0.51388888888888884</v>
      </c>
      <c r="I26223" s="761">
        <v>40223073</v>
      </c>
      <c r="J26223" s="761" t="s">
        <v>955</v>
      </c>
      <c r="K26223" s="762" t="s">
        <v>942</v>
      </c>
      <c r="L26223" s="763" t="s">
        <v>1004</v>
      </c>
      <c r="M26223" s="763"/>
      <c r="N26223" s="764">
        <v>1</v>
      </c>
      <c r="O26223" s="1250">
        <v>380.21666666666664</v>
      </c>
      <c r="P26223" s="1251">
        <v>380.21666666666664</v>
      </c>
      <c r="Q26223" s="765">
        <v>1</v>
      </c>
      <c r="R26223" s="765" t="s">
        <v>944</v>
      </c>
      <c r="S26223" s="766"/>
    </row>
    <row r="26224" spans="4:19">
      <c r="D26224" s="907" t="s">
        <v>26223</v>
      </c>
      <c r="E26224" s="759">
        <v>45680</v>
      </c>
      <c r="F26224" s="760">
        <v>0.39760416666666665</v>
      </c>
      <c r="G26224" s="759">
        <v>45680</v>
      </c>
      <c r="H26224" s="760">
        <v>0.51736111111111116</v>
      </c>
      <c r="I26224" s="761">
        <v>40223073</v>
      </c>
      <c r="J26224" s="761" t="s">
        <v>955</v>
      </c>
      <c r="K26224" s="762" t="s">
        <v>942</v>
      </c>
      <c r="L26224" s="763" t="s">
        <v>1004</v>
      </c>
      <c r="M26224" s="763"/>
      <c r="N26224" s="764">
        <v>1</v>
      </c>
      <c r="O26224" s="1250">
        <v>172.45</v>
      </c>
      <c r="P26224" s="1251">
        <v>172.45</v>
      </c>
      <c r="Q26224" s="765">
        <v>1</v>
      </c>
      <c r="R26224" s="765" t="s">
        <v>944</v>
      </c>
      <c r="S26224" s="766"/>
    </row>
    <row r="26225" spans="4:19">
      <c r="D26225" s="907" t="s">
        <v>26224</v>
      </c>
      <c r="E26225" s="759">
        <v>45680</v>
      </c>
      <c r="F26225" s="760">
        <v>0.69307870370370372</v>
      </c>
      <c r="G26225" s="759">
        <v>45680</v>
      </c>
      <c r="H26225" s="760">
        <v>0.74097222222222225</v>
      </c>
      <c r="I26225" s="761">
        <v>40001247</v>
      </c>
      <c r="J26225" s="761" t="s">
        <v>1060</v>
      </c>
      <c r="K26225" s="762" t="s">
        <v>449</v>
      </c>
      <c r="L26225" s="763" t="s">
        <v>968</v>
      </c>
      <c r="M26225" s="763"/>
      <c r="N26225" s="764">
        <v>1</v>
      </c>
      <c r="O26225" s="1250">
        <v>68.966666666666669</v>
      </c>
      <c r="P26225" s="1251">
        <v>68.966666666666669</v>
      </c>
      <c r="Q26225" s="765">
        <v>1</v>
      </c>
      <c r="R26225" s="765" t="s">
        <v>944</v>
      </c>
      <c r="S26225" s="766"/>
    </row>
    <row r="26226" spans="4:19">
      <c r="D26226" s="907" t="s">
        <v>26225</v>
      </c>
      <c r="E26226" s="759">
        <v>45680</v>
      </c>
      <c r="F26226" s="760">
        <v>0.75069444444444444</v>
      </c>
      <c r="G26226" s="759">
        <v>45680</v>
      </c>
      <c r="H26226" s="760">
        <v>0.81736111111111109</v>
      </c>
      <c r="I26226" s="761">
        <v>40001062</v>
      </c>
      <c r="J26226" s="761" t="s">
        <v>941</v>
      </c>
      <c r="K26226" s="762" t="s">
        <v>942</v>
      </c>
      <c r="L26226" s="763" t="s">
        <v>337</v>
      </c>
      <c r="M26226" s="763"/>
      <c r="N26226" s="764">
        <v>31</v>
      </c>
      <c r="O26226" s="1250">
        <v>2976</v>
      </c>
      <c r="P26226" s="1251">
        <v>96</v>
      </c>
      <c r="Q26226" s="765">
        <v>1</v>
      </c>
      <c r="R26226" s="765" t="s">
        <v>944</v>
      </c>
      <c r="S26226" s="766"/>
    </row>
    <row r="26227" spans="4:19">
      <c r="D26227" s="907" t="s">
        <v>26226</v>
      </c>
      <c r="E26227" s="759">
        <v>45680</v>
      </c>
      <c r="F26227" s="760">
        <v>0.75031250000000005</v>
      </c>
      <c r="G26227" s="759">
        <v>45680</v>
      </c>
      <c r="H26227" s="760">
        <v>0.8628703703703704</v>
      </c>
      <c r="I26227" s="761">
        <v>40001004</v>
      </c>
      <c r="J26227" s="761" t="s">
        <v>955</v>
      </c>
      <c r="K26227" s="762" t="s">
        <v>449</v>
      </c>
      <c r="L26227" s="763" t="s">
        <v>948</v>
      </c>
      <c r="M26227" s="763" t="s">
        <v>949</v>
      </c>
      <c r="N26227" s="764">
        <v>41</v>
      </c>
      <c r="O26227" s="1250">
        <v>6555.9833333333336</v>
      </c>
      <c r="P26227" s="1251">
        <v>159.90203252032521</v>
      </c>
      <c r="Q26227" s="765">
        <v>1</v>
      </c>
      <c r="R26227" s="765" t="s">
        <v>944</v>
      </c>
      <c r="S26227" s="766"/>
    </row>
    <row r="26228" spans="4:19">
      <c r="D26228" s="907" t="s">
        <v>26227</v>
      </c>
      <c r="E26228" s="759">
        <v>45680</v>
      </c>
      <c r="F26228" s="760">
        <v>0.7641782407407407</v>
      </c>
      <c r="G26228" s="759">
        <v>45680</v>
      </c>
      <c r="H26228" s="760">
        <v>0.86944444444444446</v>
      </c>
      <c r="I26228" s="761">
        <v>83868952</v>
      </c>
      <c r="J26228" s="761" t="s">
        <v>1064</v>
      </c>
      <c r="K26228" s="762" t="s">
        <v>959</v>
      </c>
      <c r="L26228" s="763" t="s">
        <v>968</v>
      </c>
      <c r="M26228" s="763"/>
      <c r="N26228" s="764">
        <v>66</v>
      </c>
      <c r="O26228" s="1250">
        <v>10004.5</v>
      </c>
      <c r="P26228" s="1251">
        <v>151.58333333333334</v>
      </c>
      <c r="Q26228" s="765">
        <v>1</v>
      </c>
      <c r="R26228" s="765" t="s">
        <v>944</v>
      </c>
      <c r="S26228" s="766"/>
    </row>
    <row r="26229" spans="4:19">
      <c r="D26229" s="907" t="s">
        <v>26228</v>
      </c>
      <c r="E26229" s="759">
        <v>45680</v>
      </c>
      <c r="F26229" s="760">
        <v>0.38491898148148146</v>
      </c>
      <c r="G26229" s="759">
        <v>45683</v>
      </c>
      <c r="H26229" s="760">
        <v>0.75486111111111109</v>
      </c>
      <c r="I26229" s="761">
        <v>40001052</v>
      </c>
      <c r="J26229" s="761" t="s">
        <v>955</v>
      </c>
      <c r="K26229" s="762" t="s">
        <v>942</v>
      </c>
      <c r="L26229" s="763" t="s">
        <v>948</v>
      </c>
      <c r="M26229" s="763" t="s">
        <v>956</v>
      </c>
      <c r="N26229" s="764">
        <v>2</v>
      </c>
      <c r="O26229" s="1250">
        <v>6814.4333333333334</v>
      </c>
      <c r="P26229" s="1251">
        <v>3407.2166666666667</v>
      </c>
      <c r="Q26229" s="765">
        <v>1</v>
      </c>
      <c r="R26229" s="765" t="s">
        <v>944</v>
      </c>
      <c r="S26229" s="766"/>
    </row>
    <row r="26230" spans="4:19">
      <c r="D26230" s="907" t="s">
        <v>26229</v>
      </c>
      <c r="E26230" s="759">
        <v>45680</v>
      </c>
      <c r="F26230" s="760">
        <v>0.76517361111111115</v>
      </c>
      <c r="G26230" s="759">
        <v>45680</v>
      </c>
      <c r="H26230" s="760">
        <v>0.82708333333333328</v>
      </c>
      <c r="I26230" s="761">
        <v>111814023</v>
      </c>
      <c r="J26230" s="761" t="s">
        <v>947</v>
      </c>
      <c r="K26230" s="762" t="s">
        <v>959</v>
      </c>
      <c r="L26230" s="763" t="s">
        <v>968</v>
      </c>
      <c r="M26230" s="763"/>
      <c r="N26230" s="764">
        <v>86</v>
      </c>
      <c r="O26230" s="1250">
        <v>7666.9</v>
      </c>
      <c r="P26230" s="1251">
        <v>89.15</v>
      </c>
      <c r="Q26230" s="765">
        <v>1</v>
      </c>
      <c r="R26230" s="765" t="s">
        <v>944</v>
      </c>
      <c r="S26230" s="766"/>
    </row>
    <row r="26231" spans="4:19">
      <c r="D26231" s="907" t="s">
        <v>26230</v>
      </c>
      <c r="E26231" s="759">
        <v>45680</v>
      </c>
      <c r="F26231" s="760">
        <v>0.79061342592592587</v>
      </c>
      <c r="G26231" s="759">
        <v>45680</v>
      </c>
      <c r="H26231" s="760">
        <v>0.91041666666666665</v>
      </c>
      <c r="I26231" s="761">
        <v>40001111</v>
      </c>
      <c r="J26231" s="761" t="s">
        <v>947</v>
      </c>
      <c r="K26231" s="762" t="s">
        <v>942</v>
      </c>
      <c r="L26231" s="763" t="s">
        <v>968</v>
      </c>
      <c r="M26231" s="763"/>
      <c r="N26231" s="764">
        <v>27</v>
      </c>
      <c r="O26231" s="1250">
        <v>4657.95</v>
      </c>
      <c r="P26231" s="1251">
        <v>172.51666666666668</v>
      </c>
      <c r="Q26231" s="765">
        <v>1</v>
      </c>
      <c r="R26231" s="765" t="s">
        <v>944</v>
      </c>
      <c r="S26231" s="766"/>
    </row>
    <row r="26232" spans="4:19">
      <c r="D26232" s="907" t="s">
        <v>26231</v>
      </c>
      <c r="E26232" s="759">
        <v>45680</v>
      </c>
      <c r="F26232" s="760">
        <v>0.80086805555555551</v>
      </c>
      <c r="G26232" s="759">
        <v>45680</v>
      </c>
      <c r="H26232" s="760">
        <v>0.87291666666666667</v>
      </c>
      <c r="I26232" s="761">
        <v>40001094</v>
      </c>
      <c r="J26232" s="761" t="s">
        <v>947</v>
      </c>
      <c r="K26232" s="762" t="s">
        <v>449</v>
      </c>
      <c r="L26232" s="763" t="s">
        <v>337</v>
      </c>
      <c r="M26232" s="763"/>
      <c r="N26232" s="764">
        <v>49</v>
      </c>
      <c r="O26232" s="1250">
        <v>5083.75</v>
      </c>
      <c r="P26232" s="1251">
        <v>103.75</v>
      </c>
      <c r="Q26232" s="765">
        <v>1</v>
      </c>
      <c r="R26232" s="765" t="s">
        <v>944</v>
      </c>
      <c r="S26232" s="766"/>
    </row>
    <row r="26233" spans="4:19">
      <c r="D26233" s="907" t="s">
        <v>26232</v>
      </c>
      <c r="E26233" s="759">
        <v>45680</v>
      </c>
      <c r="F26233" s="760">
        <v>0.81666666666666665</v>
      </c>
      <c r="G26233" s="759">
        <v>45680</v>
      </c>
      <c r="H26233" s="760">
        <v>0.83912037037037035</v>
      </c>
      <c r="I26233" s="761">
        <v>40001062</v>
      </c>
      <c r="J26233" s="761" t="s">
        <v>941</v>
      </c>
      <c r="K26233" s="762" t="s">
        <v>942</v>
      </c>
      <c r="L26233" s="763" t="s">
        <v>337</v>
      </c>
      <c r="M26233" s="763"/>
      <c r="N26233" s="764">
        <v>35</v>
      </c>
      <c r="O26233" s="1250">
        <v>1131.6666666666667</v>
      </c>
      <c r="P26233" s="1251">
        <v>32.333333333333343</v>
      </c>
      <c r="Q26233" s="765">
        <v>1</v>
      </c>
      <c r="R26233" s="765" t="s">
        <v>944</v>
      </c>
      <c r="S26233" s="766"/>
    </row>
    <row r="26234" spans="4:19">
      <c r="D26234" s="907" t="s">
        <v>26233</v>
      </c>
      <c r="E26234" s="759">
        <v>45680</v>
      </c>
      <c r="F26234" s="760">
        <v>0.85401620370370368</v>
      </c>
      <c r="G26234" s="759">
        <v>45680</v>
      </c>
      <c r="H26234" s="760">
        <v>0.8930555555555556</v>
      </c>
      <c r="I26234" s="761">
        <v>40001135</v>
      </c>
      <c r="J26234" s="761" t="s">
        <v>947</v>
      </c>
      <c r="K26234" s="762" t="s">
        <v>959</v>
      </c>
      <c r="L26234" s="763" t="s">
        <v>337</v>
      </c>
      <c r="M26234" s="763"/>
      <c r="N26234" s="764">
        <v>60</v>
      </c>
      <c r="O26234" s="1250">
        <v>3373</v>
      </c>
      <c r="P26234" s="1251">
        <v>56.216666666666669</v>
      </c>
      <c r="Q26234" s="765">
        <v>1</v>
      </c>
      <c r="R26234" s="765" t="s">
        <v>944</v>
      </c>
      <c r="S26234" s="766"/>
    </row>
    <row r="26235" spans="4:19">
      <c r="D26235" s="907" t="s">
        <v>26234</v>
      </c>
      <c r="E26235" s="759">
        <v>45680</v>
      </c>
      <c r="F26235" s="760">
        <v>0.85690972222222217</v>
      </c>
      <c r="G26235" s="759">
        <v>45680</v>
      </c>
      <c r="H26235" s="760">
        <v>0.94791666666666663</v>
      </c>
      <c r="I26235" s="761">
        <v>111814023</v>
      </c>
      <c r="J26235" s="761" t="s">
        <v>947</v>
      </c>
      <c r="K26235" s="762" t="s">
        <v>959</v>
      </c>
      <c r="L26235" s="763" t="s">
        <v>968</v>
      </c>
      <c r="M26235" s="763"/>
      <c r="N26235" s="764">
        <v>86</v>
      </c>
      <c r="O26235" s="1250">
        <v>11270.3</v>
      </c>
      <c r="P26235" s="1251">
        <v>131.05000000000001</v>
      </c>
      <c r="Q26235" s="765">
        <v>1</v>
      </c>
      <c r="R26235" s="765" t="s">
        <v>944</v>
      </c>
      <c r="S26235" s="766"/>
    </row>
    <row r="26236" spans="4:19">
      <c r="D26236" s="907" t="s">
        <v>26235</v>
      </c>
      <c r="E26236" s="759">
        <v>45680</v>
      </c>
      <c r="F26236" s="760">
        <v>0.97238425925925931</v>
      </c>
      <c r="G26236" s="759">
        <v>45681</v>
      </c>
      <c r="H26236" s="760">
        <v>0.47291666666666665</v>
      </c>
      <c r="I26236" s="761">
        <v>40000977</v>
      </c>
      <c r="J26236" s="761" t="s">
        <v>1060</v>
      </c>
      <c r="K26236" s="762" t="s">
        <v>942</v>
      </c>
      <c r="L26236" s="763" t="s">
        <v>948</v>
      </c>
      <c r="M26236" s="763" t="s">
        <v>949</v>
      </c>
      <c r="N26236" s="764">
        <v>419</v>
      </c>
      <c r="O26236" s="1250">
        <v>117293.1</v>
      </c>
      <c r="P26236" s="1251">
        <v>279.93579952267305</v>
      </c>
      <c r="Q26236" s="765">
        <v>1</v>
      </c>
      <c r="R26236" s="765" t="s">
        <v>944</v>
      </c>
      <c r="S26236" s="766"/>
    </row>
    <row r="26237" spans="4:19">
      <c r="D26237" s="907" t="s">
        <v>26236</v>
      </c>
      <c r="E26237" s="759">
        <v>45680</v>
      </c>
      <c r="F26237" s="760">
        <v>0.88331018518518523</v>
      </c>
      <c r="G26237" s="759">
        <v>45680</v>
      </c>
      <c r="H26237" s="760">
        <v>0.98541666666666672</v>
      </c>
      <c r="I26237" s="761">
        <v>40001129</v>
      </c>
      <c r="J26237" s="761" t="s">
        <v>947</v>
      </c>
      <c r="K26237" s="762" t="s">
        <v>449</v>
      </c>
      <c r="L26237" s="763" t="s">
        <v>337</v>
      </c>
      <c r="M26237" s="763"/>
      <c r="N26237" s="764">
        <v>1</v>
      </c>
      <c r="O26237" s="1250">
        <v>147.03333333333333</v>
      </c>
      <c r="P26237" s="1251">
        <v>147.03333333333333</v>
      </c>
      <c r="Q26237" s="765">
        <v>1</v>
      </c>
      <c r="R26237" s="765" t="s">
        <v>944</v>
      </c>
      <c r="S26237" s="766"/>
    </row>
    <row r="26238" spans="4:19">
      <c r="D26238" s="907" t="s">
        <v>26237</v>
      </c>
      <c r="E26238" s="759">
        <v>45680</v>
      </c>
      <c r="F26238" s="760">
        <v>0.92697916666666669</v>
      </c>
      <c r="G26238" s="759">
        <v>45681</v>
      </c>
      <c r="H26238" s="760">
        <v>1.0416666666666666E-2</v>
      </c>
      <c r="I26238" s="761">
        <v>40001111</v>
      </c>
      <c r="J26238" s="761" t="s">
        <v>947</v>
      </c>
      <c r="K26238" s="762" t="s">
        <v>942</v>
      </c>
      <c r="L26238" s="763" t="s">
        <v>337</v>
      </c>
      <c r="M26238" s="763"/>
      <c r="N26238" s="764">
        <v>17</v>
      </c>
      <c r="O26238" s="1250">
        <v>2042.55</v>
      </c>
      <c r="P26238" s="1251">
        <v>120.15</v>
      </c>
      <c r="Q26238" s="765">
        <v>1</v>
      </c>
      <c r="R26238" s="765" t="s">
        <v>944</v>
      </c>
      <c r="S26238" s="766"/>
    </row>
    <row r="26239" spans="4:19">
      <c r="D26239" s="907" t="s">
        <v>26238</v>
      </c>
      <c r="E26239" s="759">
        <v>45680</v>
      </c>
      <c r="F26239" s="760">
        <v>0.77702546296296293</v>
      </c>
      <c r="G26239" s="759">
        <v>45681</v>
      </c>
      <c r="H26239" s="760">
        <v>5.4166666666666669E-2</v>
      </c>
      <c r="I26239" s="761">
        <v>40001107</v>
      </c>
      <c r="J26239" s="761" t="s">
        <v>947</v>
      </c>
      <c r="K26239" s="762" t="s">
        <v>449</v>
      </c>
      <c r="L26239" s="763" t="s">
        <v>337</v>
      </c>
      <c r="M26239" s="763"/>
      <c r="N26239" s="764">
        <v>1</v>
      </c>
      <c r="O26239" s="1250">
        <v>399.08333333333331</v>
      </c>
      <c r="P26239" s="1251">
        <v>399.08333333333331</v>
      </c>
      <c r="Q26239" s="765">
        <v>1</v>
      </c>
      <c r="R26239" s="765" t="s">
        <v>944</v>
      </c>
      <c r="S26239" s="766"/>
    </row>
    <row r="26240" spans="4:19">
      <c r="D26240" s="907" t="s">
        <v>26239</v>
      </c>
      <c r="E26240" s="759">
        <v>45680</v>
      </c>
      <c r="F26240" s="760">
        <v>0.84446759259259263</v>
      </c>
      <c r="G26240" s="759">
        <v>45681</v>
      </c>
      <c r="H26240" s="760">
        <v>0.26458333333333334</v>
      </c>
      <c r="I26240" s="761">
        <v>40000985</v>
      </c>
      <c r="J26240" s="761" t="s">
        <v>1060</v>
      </c>
      <c r="K26240" s="762" t="s">
        <v>942</v>
      </c>
      <c r="L26240" s="763" t="s">
        <v>1004</v>
      </c>
      <c r="M26240" s="763"/>
      <c r="N26240" s="764">
        <v>1</v>
      </c>
      <c r="O26240" s="1250">
        <v>604.9666666666667</v>
      </c>
      <c r="P26240" s="1251">
        <v>604.9666666666667</v>
      </c>
      <c r="Q26240" s="765">
        <v>1</v>
      </c>
      <c r="R26240" s="765" t="s">
        <v>944</v>
      </c>
      <c r="S26240" s="766"/>
    </row>
    <row r="26241" spans="4:19">
      <c r="D26241" s="907" t="s">
        <v>26240</v>
      </c>
      <c r="E26241" s="759">
        <v>45680</v>
      </c>
      <c r="F26241" s="760">
        <v>0.86208333333333331</v>
      </c>
      <c r="G26241" s="759">
        <v>45681</v>
      </c>
      <c r="H26241" s="760">
        <v>0.30833333333333335</v>
      </c>
      <c r="I26241" s="761">
        <v>40000984</v>
      </c>
      <c r="J26241" s="761" t="s">
        <v>1060</v>
      </c>
      <c r="K26241" s="762" t="s">
        <v>959</v>
      </c>
      <c r="L26241" s="763" t="s">
        <v>1004</v>
      </c>
      <c r="M26241" s="763"/>
      <c r="N26241" s="764">
        <v>1</v>
      </c>
      <c r="O26241" s="1250">
        <v>642.6</v>
      </c>
      <c r="P26241" s="1251">
        <v>642.6</v>
      </c>
      <c r="Q26241" s="765">
        <v>1</v>
      </c>
      <c r="R26241" s="765" t="s">
        <v>944</v>
      </c>
      <c r="S26241" s="766"/>
    </row>
    <row r="26242" spans="4:19">
      <c r="D26242" s="907" t="s">
        <v>26241</v>
      </c>
      <c r="E26242" s="759">
        <v>45680</v>
      </c>
      <c r="F26242" s="760">
        <v>0.96686342592592589</v>
      </c>
      <c r="G26242" s="759">
        <v>45681</v>
      </c>
      <c r="H26242" s="760">
        <v>0.3888888888888889</v>
      </c>
      <c r="I26242" s="761">
        <v>40001210</v>
      </c>
      <c r="J26242" s="761" t="s">
        <v>964</v>
      </c>
      <c r="K26242" s="762" t="s">
        <v>942</v>
      </c>
      <c r="L26242" s="763" t="s">
        <v>968</v>
      </c>
      <c r="M26242" s="763"/>
      <c r="N26242" s="764">
        <v>1</v>
      </c>
      <c r="O26242" s="1250">
        <v>607.7166666666667</v>
      </c>
      <c r="P26242" s="1251">
        <v>607.7166666666667</v>
      </c>
      <c r="Q26242" s="765">
        <v>1</v>
      </c>
      <c r="R26242" s="765" t="s">
        <v>944</v>
      </c>
      <c r="S26242" s="766"/>
    </row>
    <row r="26243" spans="4:19">
      <c r="D26243" s="907" t="s">
        <v>26242</v>
      </c>
      <c r="E26243" s="759">
        <v>45680</v>
      </c>
      <c r="F26243" s="760">
        <v>0.92748842592592595</v>
      </c>
      <c r="G26243" s="759">
        <v>45681</v>
      </c>
      <c r="H26243" s="760">
        <v>0.39652777777777776</v>
      </c>
      <c r="I26243" s="761">
        <v>40001038</v>
      </c>
      <c r="J26243" s="761" t="s">
        <v>955</v>
      </c>
      <c r="K26243" s="762" t="s">
        <v>942</v>
      </c>
      <c r="L26243" s="763" t="s">
        <v>337</v>
      </c>
      <c r="M26243" s="763"/>
      <c r="N26243" s="764">
        <v>1</v>
      </c>
      <c r="O26243" s="1250">
        <v>675.41666666666663</v>
      </c>
      <c r="P26243" s="1251">
        <v>675.41666666666663</v>
      </c>
      <c r="Q26243" s="765">
        <v>1</v>
      </c>
      <c r="R26243" s="765" t="s">
        <v>944</v>
      </c>
      <c r="S26243" s="766"/>
    </row>
    <row r="26244" spans="4:19">
      <c r="D26244" s="907" t="s">
        <v>26243</v>
      </c>
      <c r="E26244" s="759">
        <v>45680</v>
      </c>
      <c r="F26244" s="760">
        <v>0.8114351851851852</v>
      </c>
      <c r="G26244" s="759">
        <v>45682</v>
      </c>
      <c r="H26244" s="760">
        <v>0.54027777777777775</v>
      </c>
      <c r="I26244" s="761">
        <v>40000978</v>
      </c>
      <c r="J26244" s="761" t="s">
        <v>1060</v>
      </c>
      <c r="K26244" s="762" t="s">
        <v>942</v>
      </c>
      <c r="L26244" s="763" t="s">
        <v>948</v>
      </c>
      <c r="M26244" s="763" t="s">
        <v>956</v>
      </c>
      <c r="N26244" s="764">
        <v>24</v>
      </c>
      <c r="O26244" s="1250">
        <v>59748.800000000003</v>
      </c>
      <c r="P26244" s="1251">
        <v>2489.5333333333333</v>
      </c>
      <c r="Q26244" s="765">
        <v>1</v>
      </c>
      <c r="R26244" s="765" t="s">
        <v>944</v>
      </c>
      <c r="S26244" s="766"/>
    </row>
    <row r="26245" spans="4:19">
      <c r="D26245" s="907" t="s">
        <v>26244</v>
      </c>
      <c r="E26245" s="759">
        <v>45680</v>
      </c>
      <c r="F26245" s="760">
        <v>0.62442129629629628</v>
      </c>
      <c r="G26245" s="759">
        <v>45681</v>
      </c>
      <c r="H26245" s="760">
        <v>0.43541666666666667</v>
      </c>
      <c r="I26245" s="761">
        <v>82563612</v>
      </c>
      <c r="J26245" s="761" t="s">
        <v>955</v>
      </c>
      <c r="K26245" s="762" t="s">
        <v>942</v>
      </c>
      <c r="L26245" s="763" t="s">
        <v>337</v>
      </c>
      <c r="M26245" s="763"/>
      <c r="N26245" s="764">
        <v>1</v>
      </c>
      <c r="O26245" s="1250">
        <v>1167.8333333333333</v>
      </c>
      <c r="P26245" s="1251">
        <v>1167.8333333333333</v>
      </c>
      <c r="Q26245" s="765">
        <v>1</v>
      </c>
      <c r="R26245" s="765" t="s">
        <v>944</v>
      </c>
      <c r="S26245" s="766"/>
    </row>
    <row r="26246" spans="4:19">
      <c r="D26246" s="907" t="s">
        <v>26245</v>
      </c>
      <c r="E26246" s="759">
        <v>45680</v>
      </c>
      <c r="F26246" s="760">
        <v>0.95545138888888892</v>
      </c>
      <c r="G26246" s="759">
        <v>45681</v>
      </c>
      <c r="H26246" s="760">
        <v>0.46388888888888891</v>
      </c>
      <c r="I26246" s="761">
        <v>40000966</v>
      </c>
      <c r="J26246" s="761" t="s">
        <v>1060</v>
      </c>
      <c r="K26246" s="762" t="s">
        <v>942</v>
      </c>
      <c r="L26246" s="763" t="s">
        <v>1004</v>
      </c>
      <c r="M26246" s="763"/>
      <c r="N26246" s="764">
        <v>1</v>
      </c>
      <c r="O26246" s="1250">
        <v>732.15</v>
      </c>
      <c r="P26246" s="1251">
        <v>732.15</v>
      </c>
      <c r="Q26246" s="765">
        <v>1</v>
      </c>
      <c r="R26246" s="765" t="s">
        <v>944</v>
      </c>
      <c r="S26246" s="766"/>
    </row>
    <row r="26247" spans="4:19">
      <c r="D26247" s="907" t="s">
        <v>26246</v>
      </c>
      <c r="E26247" s="759">
        <v>45680</v>
      </c>
      <c r="F26247" s="760">
        <v>0.95238425925925929</v>
      </c>
      <c r="G26247" s="759">
        <v>45681</v>
      </c>
      <c r="H26247" s="760">
        <v>0.49166666666666664</v>
      </c>
      <c r="I26247" s="761">
        <v>40000966</v>
      </c>
      <c r="J26247" s="761" t="s">
        <v>1060</v>
      </c>
      <c r="K26247" s="762" t="s">
        <v>942</v>
      </c>
      <c r="L26247" s="763" t="s">
        <v>1004</v>
      </c>
      <c r="M26247" s="763"/>
      <c r="N26247" s="764">
        <v>1</v>
      </c>
      <c r="O26247" s="1250">
        <v>776.56666666666672</v>
      </c>
      <c r="P26247" s="1251">
        <v>776.56666666666672</v>
      </c>
      <c r="Q26247" s="765">
        <v>1</v>
      </c>
      <c r="R26247" s="765" t="s">
        <v>944</v>
      </c>
      <c r="S26247" s="766"/>
    </row>
    <row r="26248" spans="4:19">
      <c r="D26248" s="907" t="s">
        <v>26247</v>
      </c>
      <c r="E26248" s="759">
        <v>45680</v>
      </c>
      <c r="F26248" s="760">
        <v>0.92090277777777774</v>
      </c>
      <c r="G26248" s="759">
        <v>45681</v>
      </c>
      <c r="H26248" s="760">
        <v>0.53888888888888886</v>
      </c>
      <c r="I26248" s="761">
        <v>40000962</v>
      </c>
      <c r="J26248" s="761" t="s">
        <v>1060</v>
      </c>
      <c r="K26248" s="762" t="s">
        <v>942</v>
      </c>
      <c r="L26248" s="763" t="s">
        <v>337</v>
      </c>
      <c r="M26248" s="763"/>
      <c r="N26248" s="764">
        <v>1</v>
      </c>
      <c r="O26248" s="1250">
        <v>889.9</v>
      </c>
      <c r="P26248" s="1251">
        <v>889.9</v>
      </c>
      <c r="Q26248" s="765">
        <v>1</v>
      </c>
      <c r="R26248" s="765" t="s">
        <v>944</v>
      </c>
      <c r="S26248" s="766"/>
    </row>
    <row r="26249" spans="4:19">
      <c r="D26249" s="907" t="s">
        <v>26248</v>
      </c>
      <c r="E26249" s="759">
        <v>45680</v>
      </c>
      <c r="F26249" s="760">
        <v>0.62442129629629628</v>
      </c>
      <c r="G26249" s="759">
        <v>45681</v>
      </c>
      <c r="H26249" s="760">
        <v>0.5541666666666667</v>
      </c>
      <c r="I26249" s="761">
        <v>82563612</v>
      </c>
      <c r="J26249" s="761" t="s">
        <v>955</v>
      </c>
      <c r="K26249" s="762" t="s">
        <v>942</v>
      </c>
      <c r="L26249" s="763" t="s">
        <v>337</v>
      </c>
      <c r="M26249" s="763"/>
      <c r="N26249" s="764">
        <v>1</v>
      </c>
      <c r="O26249" s="1250">
        <v>1338.8333333333333</v>
      </c>
      <c r="P26249" s="1251">
        <v>1338.8333333333333</v>
      </c>
      <c r="Q26249" s="765">
        <v>1</v>
      </c>
      <c r="R26249" s="765" t="s">
        <v>944</v>
      </c>
      <c r="S26249" s="766"/>
    </row>
    <row r="26250" spans="4:19">
      <c r="D26250" s="907" t="s">
        <v>26249</v>
      </c>
      <c r="E26250" s="759">
        <v>45680</v>
      </c>
      <c r="F26250" s="760">
        <v>0.72909722222222217</v>
      </c>
      <c r="G26250" s="759">
        <v>45681</v>
      </c>
      <c r="H26250" s="760">
        <v>0.56597222222222221</v>
      </c>
      <c r="I26250" s="761">
        <v>40000974</v>
      </c>
      <c r="J26250" s="761" t="s">
        <v>1060</v>
      </c>
      <c r="K26250" s="762" t="s">
        <v>942</v>
      </c>
      <c r="L26250" s="763" t="s">
        <v>968</v>
      </c>
      <c r="M26250" s="763"/>
      <c r="N26250" s="764">
        <v>1</v>
      </c>
      <c r="O26250" s="1250">
        <v>1205.0999999999999</v>
      </c>
      <c r="P26250" s="1251">
        <v>1205.0999999999999</v>
      </c>
      <c r="Q26250" s="765">
        <v>1</v>
      </c>
      <c r="R26250" s="765" t="s">
        <v>944</v>
      </c>
      <c r="S26250" s="766"/>
    </row>
    <row r="26251" spans="4:19">
      <c r="D26251" s="907" t="s">
        <v>26250</v>
      </c>
      <c r="E26251" s="759">
        <v>45680</v>
      </c>
      <c r="F26251" s="760">
        <v>0.84005787037037039</v>
      </c>
      <c r="G26251" s="759">
        <v>45681</v>
      </c>
      <c r="H26251" s="760">
        <v>0.57152777777777775</v>
      </c>
      <c r="I26251" s="761">
        <v>40000961</v>
      </c>
      <c r="J26251" s="761" t="s">
        <v>1060</v>
      </c>
      <c r="K26251" s="762" t="s">
        <v>942</v>
      </c>
      <c r="L26251" s="763" t="s">
        <v>337</v>
      </c>
      <c r="M26251" s="763"/>
      <c r="N26251" s="764">
        <v>1</v>
      </c>
      <c r="O26251" s="1250">
        <v>1053.3166666666666</v>
      </c>
      <c r="P26251" s="1251">
        <v>1053.3166666666666</v>
      </c>
      <c r="Q26251" s="765">
        <v>1</v>
      </c>
      <c r="R26251" s="765" t="s">
        <v>944</v>
      </c>
      <c r="S26251" s="766"/>
    </row>
    <row r="26252" spans="4:19">
      <c r="D26252" s="907" t="s">
        <v>26251</v>
      </c>
      <c r="E26252" s="759">
        <v>45680</v>
      </c>
      <c r="F26252" s="760">
        <v>0.83475694444444448</v>
      </c>
      <c r="G26252" s="759">
        <v>45681</v>
      </c>
      <c r="H26252" s="760">
        <v>0.57499999999999996</v>
      </c>
      <c r="I26252" s="761">
        <v>40000966</v>
      </c>
      <c r="J26252" s="761" t="s">
        <v>1060</v>
      </c>
      <c r="K26252" s="762" t="s">
        <v>942</v>
      </c>
      <c r="L26252" s="763" t="s">
        <v>337</v>
      </c>
      <c r="M26252" s="763"/>
      <c r="N26252" s="764">
        <v>1</v>
      </c>
      <c r="O26252" s="1250">
        <v>1065.95</v>
      </c>
      <c r="P26252" s="1251">
        <v>1065.95</v>
      </c>
      <c r="Q26252" s="765">
        <v>1</v>
      </c>
      <c r="R26252" s="765" t="s">
        <v>944</v>
      </c>
      <c r="S26252" s="766"/>
    </row>
    <row r="26253" spans="4:19">
      <c r="D26253" s="907" t="s">
        <v>26252</v>
      </c>
      <c r="E26253" s="759">
        <v>45680</v>
      </c>
      <c r="F26253" s="760">
        <v>0.9785300925925926</v>
      </c>
      <c r="G26253" s="759">
        <v>45681</v>
      </c>
      <c r="H26253" s="760">
        <v>0.7104166666666667</v>
      </c>
      <c r="I26253" s="761">
        <v>40000978</v>
      </c>
      <c r="J26253" s="761" t="s">
        <v>1060</v>
      </c>
      <c r="K26253" s="762" t="s">
        <v>942</v>
      </c>
      <c r="L26253" s="763" t="s">
        <v>1004</v>
      </c>
      <c r="M26253" s="763"/>
      <c r="N26253" s="764">
        <v>1</v>
      </c>
      <c r="O26253" s="1250">
        <v>1053.9166666666667</v>
      </c>
      <c r="P26253" s="1251">
        <v>1053.9166666666667</v>
      </c>
      <c r="Q26253" s="765">
        <v>1</v>
      </c>
      <c r="R26253" s="765" t="s">
        <v>944</v>
      </c>
      <c r="S26253" s="766"/>
    </row>
    <row r="26254" spans="4:19">
      <c r="D26254" s="907" t="s">
        <v>26253</v>
      </c>
      <c r="E26254" s="759">
        <v>45680</v>
      </c>
      <c r="F26254" s="760">
        <v>0.25923611111111111</v>
      </c>
      <c r="G26254" s="759">
        <v>45681</v>
      </c>
      <c r="H26254" s="760">
        <v>0.43888888888888888</v>
      </c>
      <c r="I26254" s="761">
        <v>40001053</v>
      </c>
      <c r="J26254" s="761" t="s">
        <v>955</v>
      </c>
      <c r="K26254" s="762" t="s">
        <v>959</v>
      </c>
      <c r="L26254" s="763" t="s">
        <v>337</v>
      </c>
      <c r="M26254" s="763"/>
      <c r="N26254" s="764">
        <v>1</v>
      </c>
      <c r="O26254" s="1250">
        <v>1698.7</v>
      </c>
      <c r="P26254" s="1251">
        <v>1698.7</v>
      </c>
      <c r="Q26254" s="765">
        <v>1</v>
      </c>
      <c r="R26254" s="765" t="s">
        <v>944</v>
      </c>
      <c r="S26254" s="766"/>
    </row>
    <row r="26255" spans="4:19">
      <c r="D26255" s="907" t="s">
        <v>26254</v>
      </c>
      <c r="E26255" s="759">
        <v>45680</v>
      </c>
      <c r="F26255" s="760">
        <v>0.30960648148148145</v>
      </c>
      <c r="G26255" s="759">
        <v>45681</v>
      </c>
      <c r="H26255" s="760">
        <v>0.77152777777777781</v>
      </c>
      <c r="I26255" s="761">
        <v>40001040</v>
      </c>
      <c r="J26255" s="761" t="s">
        <v>955</v>
      </c>
      <c r="K26255" s="762" t="s">
        <v>959</v>
      </c>
      <c r="L26255" s="763" t="s">
        <v>948</v>
      </c>
      <c r="M26255" s="763" t="s">
        <v>949</v>
      </c>
      <c r="N26255" s="764">
        <v>3</v>
      </c>
      <c r="O26255" s="1250">
        <v>6315.5</v>
      </c>
      <c r="P26255" s="1251">
        <v>2105.1666666666665</v>
      </c>
      <c r="Q26255" s="765">
        <v>1</v>
      </c>
      <c r="R26255" s="765" t="s">
        <v>944</v>
      </c>
      <c r="S26255" s="766"/>
    </row>
    <row r="26256" spans="4:19">
      <c r="D26256" s="907" t="s">
        <v>26255</v>
      </c>
      <c r="E26256" s="759">
        <v>45680</v>
      </c>
      <c r="F26256" s="760">
        <v>0.98099537037037032</v>
      </c>
      <c r="G26256" s="759">
        <v>45682</v>
      </c>
      <c r="H26256" s="760">
        <v>0.5395833333333333</v>
      </c>
      <c r="I26256" s="761">
        <v>40001010</v>
      </c>
      <c r="J26256" s="761" t="s">
        <v>955</v>
      </c>
      <c r="K26256" s="762" t="s">
        <v>942</v>
      </c>
      <c r="L26256" s="763" t="s">
        <v>337</v>
      </c>
      <c r="M26256" s="763"/>
      <c r="N26256" s="764">
        <v>1</v>
      </c>
      <c r="O26256" s="1250">
        <v>2244.3666666666668</v>
      </c>
      <c r="P26256" s="1251">
        <v>2244.3666666666668</v>
      </c>
      <c r="Q26256" s="765">
        <v>1</v>
      </c>
      <c r="R26256" s="765" t="s">
        <v>944</v>
      </c>
      <c r="S26256" s="766"/>
    </row>
    <row r="26257" spans="4:19">
      <c r="D26257" s="907" t="s">
        <v>26256</v>
      </c>
      <c r="E26257" s="759">
        <v>45680</v>
      </c>
      <c r="F26257" s="760">
        <v>0.38491898148148146</v>
      </c>
      <c r="G26257" s="759">
        <v>45689</v>
      </c>
      <c r="H26257" s="760">
        <v>0.37986111111111109</v>
      </c>
      <c r="I26257" s="761">
        <v>40001052</v>
      </c>
      <c r="J26257" s="761" t="s">
        <v>955</v>
      </c>
      <c r="K26257" s="762" t="s">
        <v>942</v>
      </c>
      <c r="L26257" s="763" t="s">
        <v>1004</v>
      </c>
      <c r="M26257" s="763"/>
      <c r="N26257" s="764">
        <v>3</v>
      </c>
      <c r="O26257" s="1250">
        <v>38858.15</v>
      </c>
      <c r="P26257" s="1251">
        <v>12952.716666666667</v>
      </c>
      <c r="Q26257" s="765">
        <v>1</v>
      </c>
      <c r="R26257" s="765" t="s">
        <v>944</v>
      </c>
      <c r="S26257" s="766"/>
    </row>
    <row r="26258" spans="4:19">
      <c r="D26258" s="907" t="s">
        <v>26257</v>
      </c>
      <c r="E26258" s="759">
        <v>45680</v>
      </c>
      <c r="F26258" s="760">
        <v>0.38680555555555557</v>
      </c>
      <c r="G26258" s="759">
        <v>45680</v>
      </c>
      <c r="H26258" s="760">
        <v>0.55694444444444446</v>
      </c>
      <c r="I26258" s="761">
        <v>10020659</v>
      </c>
      <c r="J26258" s="761" t="s">
        <v>971</v>
      </c>
      <c r="K26258" s="762" t="s">
        <v>942</v>
      </c>
      <c r="L26258" s="763" t="s">
        <v>943</v>
      </c>
      <c r="M26258" s="763"/>
      <c r="N26258" s="764">
        <v>4</v>
      </c>
      <c r="O26258" s="1250">
        <v>980</v>
      </c>
      <c r="P26258" s="1251">
        <v>245</v>
      </c>
      <c r="Q26258" s="765">
        <v>1</v>
      </c>
      <c r="R26258" s="765" t="s">
        <v>944</v>
      </c>
      <c r="S26258" s="766"/>
    </row>
    <row r="26259" spans="4:19">
      <c r="D26259" s="907" t="s">
        <v>26258</v>
      </c>
      <c r="E26259" s="759">
        <v>45680</v>
      </c>
      <c r="F26259" s="760">
        <v>0.37638888888888888</v>
      </c>
      <c r="G26259" s="759">
        <v>45680</v>
      </c>
      <c r="H26259" s="760">
        <v>0.45208333333333334</v>
      </c>
      <c r="I26259" s="761">
        <v>82889011</v>
      </c>
      <c r="J26259" s="761" t="s">
        <v>971</v>
      </c>
      <c r="K26259" s="762" t="s">
        <v>959</v>
      </c>
      <c r="L26259" s="763" t="s">
        <v>943</v>
      </c>
      <c r="M26259" s="763"/>
      <c r="N26259" s="764">
        <v>3</v>
      </c>
      <c r="O26259" s="1250">
        <v>327</v>
      </c>
      <c r="P26259" s="1251">
        <v>109</v>
      </c>
      <c r="Q26259" s="765">
        <v>1</v>
      </c>
      <c r="R26259" s="765" t="s">
        <v>944</v>
      </c>
      <c r="S26259" s="766"/>
    </row>
    <row r="26260" spans="4:19">
      <c r="D26260" s="907" t="s">
        <v>26259</v>
      </c>
      <c r="E26260" s="759">
        <v>45680</v>
      </c>
      <c r="F26260" s="760">
        <v>0.375</v>
      </c>
      <c r="G26260" s="759">
        <v>45680</v>
      </c>
      <c r="H26260" s="760">
        <v>0.43402777777777779</v>
      </c>
      <c r="I26260" s="761">
        <v>10129324</v>
      </c>
      <c r="J26260" s="761" t="s">
        <v>971</v>
      </c>
      <c r="K26260" s="762" t="s">
        <v>959</v>
      </c>
      <c r="L26260" s="763" t="s">
        <v>943</v>
      </c>
      <c r="M26260" s="763"/>
      <c r="N26260" s="764">
        <v>20</v>
      </c>
      <c r="O26260" s="1250">
        <v>1700</v>
      </c>
      <c r="P26260" s="1251">
        <v>85</v>
      </c>
      <c r="Q26260" s="765">
        <v>1</v>
      </c>
      <c r="R26260" s="765" t="s">
        <v>944</v>
      </c>
      <c r="S26260" s="766"/>
    </row>
    <row r="26261" spans="4:19">
      <c r="D26261" s="907" t="s">
        <v>26260</v>
      </c>
      <c r="E26261" s="759">
        <v>45680</v>
      </c>
      <c r="F26261" s="760">
        <v>0.36875000000000002</v>
      </c>
      <c r="G26261" s="759">
        <v>45680</v>
      </c>
      <c r="H26261" s="760">
        <v>0.46111111111111114</v>
      </c>
      <c r="I26261" s="761">
        <v>83864041</v>
      </c>
      <c r="J26261" s="761" t="s">
        <v>975</v>
      </c>
      <c r="K26261" s="762" t="s">
        <v>959</v>
      </c>
      <c r="L26261" s="763" t="s">
        <v>943</v>
      </c>
      <c r="M26261" s="763"/>
      <c r="N26261" s="764">
        <v>2</v>
      </c>
      <c r="O26261" s="1250">
        <v>266</v>
      </c>
      <c r="P26261" s="1251">
        <v>133</v>
      </c>
      <c r="Q26261" s="765">
        <v>1</v>
      </c>
      <c r="R26261" s="765" t="s">
        <v>944</v>
      </c>
      <c r="S26261" s="766"/>
    </row>
    <row r="26262" spans="4:19">
      <c r="D26262" s="907" t="s">
        <v>26261</v>
      </c>
      <c r="E26262" s="759">
        <v>45680</v>
      </c>
      <c r="F26262" s="760">
        <v>0.34825231481481483</v>
      </c>
      <c r="G26262" s="759">
        <v>45680</v>
      </c>
      <c r="H26262" s="760">
        <v>0.47152777777777777</v>
      </c>
      <c r="I26262" s="761">
        <v>10020856</v>
      </c>
      <c r="J26262" s="761" t="s">
        <v>971</v>
      </c>
      <c r="K26262" s="762" t="s">
        <v>959</v>
      </c>
      <c r="L26262" s="763" t="s">
        <v>938</v>
      </c>
      <c r="M26262" s="763" t="s">
        <v>939</v>
      </c>
      <c r="N26262" s="764">
        <v>1</v>
      </c>
      <c r="O26262" s="1250">
        <v>177.51666666666668</v>
      </c>
      <c r="P26262" s="1251">
        <v>177.51666666666668</v>
      </c>
      <c r="Q26262" s="765">
        <v>1</v>
      </c>
      <c r="R26262" s="765" t="s">
        <v>944</v>
      </c>
      <c r="S26262" s="766"/>
    </row>
    <row r="26263" spans="4:19">
      <c r="D26263" s="907" t="s">
        <v>26262</v>
      </c>
      <c r="E26263" s="759">
        <v>45680</v>
      </c>
      <c r="F26263" s="760">
        <v>0.54251157407407402</v>
      </c>
      <c r="G26263" s="759">
        <v>45680</v>
      </c>
      <c r="H26263" s="760">
        <v>0.58402777777777781</v>
      </c>
      <c r="I26263" s="761">
        <v>10134518</v>
      </c>
      <c r="J26263" s="761" t="s">
        <v>981</v>
      </c>
      <c r="K26263" s="762" t="s">
        <v>449</v>
      </c>
      <c r="L26263" s="763" t="s">
        <v>968</v>
      </c>
      <c r="M26263" s="763"/>
      <c r="N26263" s="764">
        <v>1</v>
      </c>
      <c r="O26263" s="1250">
        <v>59.783333333333331</v>
      </c>
      <c r="P26263" s="1251">
        <v>59.783333333333331</v>
      </c>
      <c r="Q26263" s="765">
        <v>1</v>
      </c>
      <c r="R26263" s="765" t="s">
        <v>944</v>
      </c>
      <c r="S26263" s="766"/>
    </row>
    <row r="26264" spans="4:19">
      <c r="D26264" s="907" t="s">
        <v>26263</v>
      </c>
      <c r="E26264" s="759">
        <v>45680</v>
      </c>
      <c r="F26264" s="760">
        <v>0.63464120370370369</v>
      </c>
      <c r="G26264" s="759">
        <v>45680</v>
      </c>
      <c r="H26264" s="760">
        <v>0.67777777777777781</v>
      </c>
      <c r="I26264" s="761">
        <v>83864041</v>
      </c>
      <c r="J26264" s="761" t="s">
        <v>975</v>
      </c>
      <c r="K26264" s="762" t="s">
        <v>959</v>
      </c>
      <c r="L26264" s="763" t="s">
        <v>938</v>
      </c>
      <c r="M26264" s="763" t="s">
        <v>939</v>
      </c>
      <c r="N26264" s="764">
        <v>1</v>
      </c>
      <c r="O26264" s="1250">
        <v>62.116666666666667</v>
      </c>
      <c r="P26264" s="1251">
        <v>62.116666666666667</v>
      </c>
      <c r="Q26264" s="765">
        <v>1</v>
      </c>
      <c r="R26264" s="765" t="s">
        <v>944</v>
      </c>
      <c r="S26264" s="766"/>
    </row>
    <row r="26265" spans="4:19">
      <c r="D26265" s="907" t="s">
        <v>26264</v>
      </c>
      <c r="E26265" s="759">
        <v>45680</v>
      </c>
      <c r="F26265" s="760">
        <v>0.65763888888888888</v>
      </c>
      <c r="G26265" s="759">
        <v>45680</v>
      </c>
      <c r="H26265" s="760">
        <v>0.6791666666666667</v>
      </c>
      <c r="I26265" s="761">
        <v>83864041</v>
      </c>
      <c r="J26265" s="761" t="s">
        <v>975</v>
      </c>
      <c r="K26265" s="762" t="s">
        <v>959</v>
      </c>
      <c r="L26265" s="763" t="s">
        <v>938</v>
      </c>
      <c r="M26265" s="763" t="s">
        <v>939</v>
      </c>
      <c r="N26265" s="764">
        <v>1</v>
      </c>
      <c r="O26265" s="1250">
        <v>31</v>
      </c>
      <c r="P26265" s="1251">
        <v>31</v>
      </c>
      <c r="Q26265" s="765">
        <v>1</v>
      </c>
      <c r="R26265" s="765" t="s">
        <v>944</v>
      </c>
      <c r="S26265" s="766"/>
    </row>
    <row r="26266" spans="4:19">
      <c r="D26266" s="907" t="s">
        <v>26265</v>
      </c>
      <c r="E26266" s="759">
        <v>45680</v>
      </c>
      <c r="F26266" s="760">
        <v>0.64097222222222228</v>
      </c>
      <c r="G26266" s="759">
        <v>45680</v>
      </c>
      <c r="H26266" s="760">
        <v>0.67083333333333328</v>
      </c>
      <c r="I26266" s="761">
        <v>10020804</v>
      </c>
      <c r="J26266" s="761" t="s">
        <v>981</v>
      </c>
      <c r="K26266" s="762" t="s">
        <v>959</v>
      </c>
      <c r="L26266" s="763" t="s">
        <v>337</v>
      </c>
      <c r="M26266" s="763"/>
      <c r="N26266" s="764">
        <v>1</v>
      </c>
      <c r="O26266" s="1250">
        <v>43</v>
      </c>
      <c r="P26266" s="1251">
        <v>43</v>
      </c>
      <c r="Q26266" s="765">
        <v>1</v>
      </c>
      <c r="R26266" s="765" t="s">
        <v>944</v>
      </c>
      <c r="S26266" s="766"/>
    </row>
    <row r="26267" spans="4:19">
      <c r="D26267" s="907" t="s">
        <v>26266</v>
      </c>
      <c r="E26267" s="759">
        <v>45680</v>
      </c>
      <c r="F26267" s="760">
        <v>0.61250000000000004</v>
      </c>
      <c r="G26267" s="759">
        <v>45680</v>
      </c>
      <c r="H26267" s="760">
        <v>0.625</v>
      </c>
      <c r="I26267" s="761">
        <v>10020804</v>
      </c>
      <c r="J26267" s="761" t="s">
        <v>981</v>
      </c>
      <c r="K26267" s="762" t="s">
        <v>959</v>
      </c>
      <c r="L26267" s="763" t="s">
        <v>337</v>
      </c>
      <c r="M26267" s="763"/>
      <c r="N26267" s="764">
        <v>1</v>
      </c>
      <c r="O26267" s="1250">
        <v>18</v>
      </c>
      <c r="P26267" s="1251">
        <v>18</v>
      </c>
      <c r="Q26267" s="765">
        <v>1</v>
      </c>
      <c r="R26267" s="765" t="s">
        <v>944</v>
      </c>
      <c r="S26267" s="766"/>
    </row>
    <row r="26268" spans="4:19">
      <c r="D26268" s="907" t="s">
        <v>26267</v>
      </c>
      <c r="E26268" s="759">
        <v>45680</v>
      </c>
      <c r="F26268" s="760">
        <v>0.64986111111111111</v>
      </c>
      <c r="G26268" s="759">
        <v>45680</v>
      </c>
      <c r="H26268" s="760">
        <v>0.68055555555555558</v>
      </c>
      <c r="I26268" s="761">
        <v>10020841</v>
      </c>
      <c r="J26268" s="761" t="s">
        <v>971</v>
      </c>
      <c r="K26268" s="762" t="s">
        <v>959</v>
      </c>
      <c r="L26268" s="763" t="s">
        <v>938</v>
      </c>
      <c r="M26268" s="763" t="s">
        <v>939</v>
      </c>
      <c r="N26268" s="764">
        <v>1</v>
      </c>
      <c r="O26268" s="1250">
        <v>44.2</v>
      </c>
      <c r="P26268" s="1251">
        <v>44.2</v>
      </c>
      <c r="Q26268" s="765">
        <v>1</v>
      </c>
      <c r="R26268" s="765" t="s">
        <v>944</v>
      </c>
      <c r="S26268" s="766"/>
    </row>
    <row r="26269" spans="4:19">
      <c r="D26269" s="907" t="s">
        <v>26268</v>
      </c>
      <c r="E26269" s="759">
        <v>45680</v>
      </c>
      <c r="F26269" s="760">
        <v>0.70773148148148146</v>
      </c>
      <c r="G26269" s="759">
        <v>45680</v>
      </c>
      <c r="H26269" s="760">
        <v>0.73888888888888893</v>
      </c>
      <c r="I26269" s="761">
        <v>10020673</v>
      </c>
      <c r="J26269" s="761" t="s">
        <v>971</v>
      </c>
      <c r="K26269" s="762" t="s">
        <v>942</v>
      </c>
      <c r="L26269" s="763" t="s">
        <v>1004</v>
      </c>
      <c r="M26269" s="763"/>
      <c r="N26269" s="764">
        <v>1</v>
      </c>
      <c r="O26269" s="1250">
        <v>44.866666666666667</v>
      </c>
      <c r="P26269" s="1251">
        <v>44.866666666666667</v>
      </c>
      <c r="Q26269" s="765">
        <v>1</v>
      </c>
      <c r="R26269" s="765" t="s">
        <v>944</v>
      </c>
      <c r="S26269" s="766"/>
    </row>
    <row r="26270" spans="4:19">
      <c r="D26270" s="907" t="s">
        <v>26269</v>
      </c>
      <c r="E26270" s="759">
        <v>45680</v>
      </c>
      <c r="F26270" s="760">
        <v>0.72569444444444442</v>
      </c>
      <c r="G26270" s="759">
        <v>45680</v>
      </c>
      <c r="H26270" s="760">
        <v>0.77986111111111112</v>
      </c>
      <c r="I26270" s="761">
        <v>10020777</v>
      </c>
      <c r="J26270" s="761" t="s">
        <v>975</v>
      </c>
      <c r="K26270" s="762" t="s">
        <v>959</v>
      </c>
      <c r="L26270" s="763" t="s">
        <v>938</v>
      </c>
      <c r="M26270" s="763" t="s">
        <v>945</v>
      </c>
      <c r="N26270" s="764">
        <v>11</v>
      </c>
      <c r="O26270" s="1250">
        <v>858</v>
      </c>
      <c r="P26270" s="1251">
        <v>78</v>
      </c>
      <c r="Q26270" s="765">
        <v>1</v>
      </c>
      <c r="R26270" s="765" t="s">
        <v>944</v>
      </c>
      <c r="S26270" s="766"/>
    </row>
    <row r="26271" spans="4:19">
      <c r="D26271" s="907" t="s">
        <v>26270</v>
      </c>
      <c r="E26271" s="759">
        <v>45680</v>
      </c>
      <c r="F26271" s="760">
        <v>0.69377314814814817</v>
      </c>
      <c r="G26271" s="759">
        <v>45680</v>
      </c>
      <c r="H26271" s="760">
        <v>0.76111111111111107</v>
      </c>
      <c r="I26271" s="761">
        <v>10020832</v>
      </c>
      <c r="J26271" s="761" t="s">
        <v>981</v>
      </c>
      <c r="K26271" s="762" t="s">
        <v>449</v>
      </c>
      <c r="L26271" s="763" t="s">
        <v>337</v>
      </c>
      <c r="M26271" s="763"/>
      <c r="N26271" s="764">
        <v>1</v>
      </c>
      <c r="O26271" s="1250">
        <v>96.966666666666669</v>
      </c>
      <c r="P26271" s="1251">
        <v>96.966666666666669</v>
      </c>
      <c r="Q26271" s="765">
        <v>1</v>
      </c>
      <c r="R26271" s="765" t="s">
        <v>944</v>
      </c>
      <c r="S26271" s="766"/>
    </row>
    <row r="26272" spans="4:19">
      <c r="D26272" s="907" t="s">
        <v>26271</v>
      </c>
      <c r="E26272" s="759">
        <v>45680</v>
      </c>
      <c r="F26272" s="760">
        <v>0.6809722222222222</v>
      </c>
      <c r="G26272" s="759">
        <v>45680</v>
      </c>
      <c r="H26272" s="760">
        <v>0.87638888888888888</v>
      </c>
      <c r="I26272" s="761">
        <v>10020804</v>
      </c>
      <c r="J26272" s="761" t="s">
        <v>981</v>
      </c>
      <c r="K26272" s="762" t="s">
        <v>959</v>
      </c>
      <c r="L26272" s="763" t="s">
        <v>337</v>
      </c>
      <c r="M26272" s="763"/>
      <c r="N26272" s="764">
        <v>7</v>
      </c>
      <c r="O26272" s="1250">
        <v>1969.8</v>
      </c>
      <c r="P26272" s="1251">
        <v>281.39999999999998</v>
      </c>
      <c r="Q26272" s="765">
        <v>1</v>
      </c>
      <c r="R26272" s="765" t="s">
        <v>944</v>
      </c>
      <c r="S26272" s="766"/>
    </row>
    <row r="26273" spans="4:19">
      <c r="D26273" s="907" t="s">
        <v>26272</v>
      </c>
      <c r="E26273" s="759">
        <v>45680</v>
      </c>
      <c r="F26273" s="760">
        <v>0.79195601851851849</v>
      </c>
      <c r="G26273" s="759">
        <v>45680</v>
      </c>
      <c r="H26273" s="760">
        <v>0.80069444444444449</v>
      </c>
      <c r="I26273" s="761">
        <v>10020838</v>
      </c>
      <c r="J26273" s="761" t="s">
        <v>971</v>
      </c>
      <c r="K26273" s="762" t="s">
        <v>449</v>
      </c>
      <c r="L26273" s="763" t="s">
        <v>337</v>
      </c>
      <c r="M26273" s="763"/>
      <c r="N26273" s="764">
        <v>72</v>
      </c>
      <c r="O26273" s="1250">
        <v>906</v>
      </c>
      <c r="P26273" s="1251">
        <v>12.58333333333333</v>
      </c>
      <c r="Q26273" s="765">
        <v>1</v>
      </c>
      <c r="R26273" s="765" t="s">
        <v>944</v>
      </c>
      <c r="S26273" s="766"/>
    </row>
    <row r="26274" spans="4:19">
      <c r="D26274" s="907" t="s">
        <v>26273</v>
      </c>
      <c r="E26274" s="759">
        <v>45680</v>
      </c>
      <c r="F26274" s="760">
        <v>0.70028935185185182</v>
      </c>
      <c r="G26274" s="759">
        <v>45680</v>
      </c>
      <c r="H26274" s="760">
        <v>0.8041666666666667</v>
      </c>
      <c r="I26274" s="761">
        <v>10020840</v>
      </c>
      <c r="J26274" s="761" t="s">
        <v>971</v>
      </c>
      <c r="K26274" s="762" t="s">
        <v>959</v>
      </c>
      <c r="L26274" s="763" t="s">
        <v>337</v>
      </c>
      <c r="M26274" s="763"/>
      <c r="N26274" s="764">
        <v>1</v>
      </c>
      <c r="O26274" s="1250">
        <v>149.58333333333334</v>
      </c>
      <c r="P26274" s="1251">
        <v>149.58333333333334</v>
      </c>
      <c r="Q26274" s="765">
        <v>1</v>
      </c>
      <c r="R26274" s="765" t="s">
        <v>944</v>
      </c>
      <c r="S26274" s="766"/>
    </row>
    <row r="26275" spans="4:19">
      <c r="D26275" s="907" t="s">
        <v>26274</v>
      </c>
      <c r="E26275" s="759">
        <v>45680</v>
      </c>
      <c r="F26275" s="760">
        <v>0.81633101851851853</v>
      </c>
      <c r="G26275" s="759">
        <v>45680</v>
      </c>
      <c r="H26275" s="760">
        <v>0.84861111111111109</v>
      </c>
      <c r="I26275" s="761">
        <v>10020764</v>
      </c>
      <c r="J26275" s="761" t="s">
        <v>975</v>
      </c>
      <c r="K26275" s="762" t="s">
        <v>959</v>
      </c>
      <c r="L26275" s="763" t="s">
        <v>337</v>
      </c>
      <c r="M26275" s="763"/>
      <c r="N26275" s="764">
        <v>1</v>
      </c>
      <c r="O26275" s="1250">
        <v>46.483333333333327</v>
      </c>
      <c r="P26275" s="1251">
        <v>46.483333333333327</v>
      </c>
      <c r="Q26275" s="765">
        <v>1</v>
      </c>
      <c r="R26275" s="765" t="s">
        <v>944</v>
      </c>
      <c r="S26275" s="766"/>
    </row>
    <row r="26276" spans="4:19">
      <c r="D26276" s="907" t="s">
        <v>26275</v>
      </c>
      <c r="E26276" s="759">
        <v>45680</v>
      </c>
      <c r="F26276" s="760">
        <v>0.85138888888888886</v>
      </c>
      <c r="G26276" s="759">
        <v>45681</v>
      </c>
      <c r="H26276" s="760">
        <v>0.63472222222222219</v>
      </c>
      <c r="I26276" s="761">
        <v>10129863</v>
      </c>
      <c r="J26276" s="761" t="s">
        <v>981</v>
      </c>
      <c r="K26276" s="762" t="s">
        <v>449</v>
      </c>
      <c r="L26276" s="763" t="s">
        <v>1018</v>
      </c>
      <c r="M26276" s="763"/>
      <c r="N26276" s="764">
        <v>79</v>
      </c>
      <c r="O26276" s="1250">
        <v>4046</v>
      </c>
      <c r="P26276" s="1251">
        <v>51.215189873417721</v>
      </c>
      <c r="Q26276" s="765">
        <v>1</v>
      </c>
      <c r="R26276" s="765" t="s">
        <v>944</v>
      </c>
      <c r="S26276" s="766" t="s">
        <v>1892</v>
      </c>
    </row>
    <row r="26277" spans="4:19">
      <c r="D26277" s="907" t="s">
        <v>26276</v>
      </c>
      <c r="E26277" s="759">
        <v>45680</v>
      </c>
      <c r="F26277" s="760">
        <v>0.78508101851851853</v>
      </c>
      <c r="G26277" s="759">
        <v>45680</v>
      </c>
      <c r="H26277" s="760">
        <v>0.8520833333333333</v>
      </c>
      <c r="I26277" s="761">
        <v>10020659</v>
      </c>
      <c r="J26277" s="761" t="s">
        <v>971</v>
      </c>
      <c r="K26277" s="762" t="s">
        <v>942</v>
      </c>
      <c r="L26277" s="763" t="s">
        <v>938</v>
      </c>
      <c r="M26277" s="763" t="s">
        <v>939</v>
      </c>
      <c r="N26277" s="764">
        <v>1</v>
      </c>
      <c r="O26277" s="1250">
        <v>96.483333333333334</v>
      </c>
      <c r="P26277" s="1251">
        <v>96.483333333333334</v>
      </c>
      <c r="Q26277" s="765">
        <v>1</v>
      </c>
      <c r="R26277" s="765" t="s">
        <v>944</v>
      </c>
      <c r="S26277" s="766"/>
    </row>
    <row r="26278" spans="4:19">
      <c r="D26278" s="907" t="s">
        <v>26277</v>
      </c>
      <c r="E26278" s="759">
        <v>45680</v>
      </c>
      <c r="F26278" s="760">
        <v>0.84971064814814812</v>
      </c>
      <c r="G26278" s="759">
        <v>45680</v>
      </c>
      <c r="H26278" s="760">
        <v>0.9</v>
      </c>
      <c r="I26278" s="761">
        <v>10020855</v>
      </c>
      <c r="J26278" s="761" t="s">
        <v>971</v>
      </c>
      <c r="K26278" s="762" t="s">
        <v>959</v>
      </c>
      <c r="L26278" s="763" t="s">
        <v>938</v>
      </c>
      <c r="M26278" s="763" t="s">
        <v>939</v>
      </c>
      <c r="N26278" s="764">
        <v>1</v>
      </c>
      <c r="O26278" s="1250">
        <v>72.416666666666671</v>
      </c>
      <c r="P26278" s="1251">
        <v>72.416666666666671</v>
      </c>
      <c r="Q26278" s="765">
        <v>1</v>
      </c>
      <c r="R26278" s="765" t="s">
        <v>944</v>
      </c>
      <c r="S26278" s="766"/>
    </row>
    <row r="26279" spans="4:19">
      <c r="D26279" s="907" t="s">
        <v>26278</v>
      </c>
      <c r="E26279" s="759">
        <v>45680</v>
      </c>
      <c r="F26279" s="760">
        <v>0.77711805555555558</v>
      </c>
      <c r="G26279" s="759">
        <v>45681</v>
      </c>
      <c r="H26279" s="760">
        <v>0.44583333333333336</v>
      </c>
      <c r="I26279" s="761">
        <v>10020674</v>
      </c>
      <c r="J26279" s="761" t="s">
        <v>971</v>
      </c>
      <c r="K26279" s="762" t="s">
        <v>942</v>
      </c>
      <c r="L26279" s="763" t="s">
        <v>337</v>
      </c>
      <c r="M26279" s="763"/>
      <c r="N26279" s="764">
        <v>1</v>
      </c>
      <c r="O26279" s="1250">
        <v>962.95</v>
      </c>
      <c r="P26279" s="1251">
        <v>962.95</v>
      </c>
      <c r="Q26279" s="765">
        <v>1</v>
      </c>
      <c r="R26279" s="765" t="s">
        <v>944</v>
      </c>
      <c r="S26279" s="766"/>
    </row>
    <row r="26280" spans="4:19">
      <c r="D26280" s="907" t="s">
        <v>26279</v>
      </c>
      <c r="E26280" s="759">
        <v>45680</v>
      </c>
      <c r="F26280" s="760">
        <v>0.39027777777777778</v>
      </c>
      <c r="G26280" s="759">
        <v>45680</v>
      </c>
      <c r="H26280" s="760">
        <v>0.7104166666666667</v>
      </c>
      <c r="I26280" s="761">
        <v>30053868</v>
      </c>
      <c r="J26280" s="761" t="s">
        <v>990</v>
      </c>
      <c r="K26280" s="762" t="s">
        <v>959</v>
      </c>
      <c r="L26280" s="763" t="s">
        <v>943</v>
      </c>
      <c r="M26280" s="763"/>
      <c r="N26280" s="764">
        <v>16</v>
      </c>
      <c r="O26280" s="1250">
        <v>7376</v>
      </c>
      <c r="P26280" s="1251">
        <v>461</v>
      </c>
      <c r="Q26280" s="765">
        <v>1</v>
      </c>
      <c r="R26280" s="765" t="s">
        <v>944</v>
      </c>
      <c r="S26280" s="766"/>
    </row>
    <row r="26281" spans="4:19">
      <c r="D26281" s="907" t="s">
        <v>26279</v>
      </c>
      <c r="E26281" s="759">
        <v>45680</v>
      </c>
      <c r="F26281" s="760">
        <v>0.39027777777777778</v>
      </c>
      <c r="G26281" s="759">
        <v>45680</v>
      </c>
      <c r="H26281" s="760">
        <v>0.7104166666666667</v>
      </c>
      <c r="I26281" s="761">
        <v>30053875</v>
      </c>
      <c r="J26281" s="761" t="s">
        <v>990</v>
      </c>
      <c r="K26281" s="762" t="s">
        <v>449</v>
      </c>
      <c r="L26281" s="763" t="s">
        <v>943</v>
      </c>
      <c r="M26281" s="763"/>
      <c r="N26281" s="764">
        <v>1</v>
      </c>
      <c r="O26281" s="1250">
        <v>461</v>
      </c>
      <c r="P26281" s="1251">
        <v>461</v>
      </c>
      <c r="Q26281" s="765">
        <v>1</v>
      </c>
      <c r="R26281" s="765" t="s">
        <v>944</v>
      </c>
      <c r="S26281" s="766"/>
    </row>
    <row r="26282" spans="4:19">
      <c r="D26282" s="907" t="s">
        <v>26280</v>
      </c>
      <c r="E26282" s="759">
        <v>45680</v>
      </c>
      <c r="F26282" s="760">
        <v>0.4375</v>
      </c>
      <c r="G26282" s="759">
        <v>45680</v>
      </c>
      <c r="H26282" s="760">
        <v>0.69861111111111107</v>
      </c>
      <c r="I26282" s="761">
        <v>30053867</v>
      </c>
      <c r="J26282" s="761" t="s">
        <v>990</v>
      </c>
      <c r="K26282" s="762" t="s">
        <v>959</v>
      </c>
      <c r="L26282" s="763" t="s">
        <v>943</v>
      </c>
      <c r="M26282" s="763"/>
      <c r="N26282" s="764">
        <v>7</v>
      </c>
      <c r="O26282" s="1250">
        <v>2632</v>
      </c>
      <c r="P26282" s="1251">
        <v>376</v>
      </c>
      <c r="Q26282" s="765">
        <v>1</v>
      </c>
      <c r="R26282" s="765" t="s">
        <v>944</v>
      </c>
      <c r="S26282" s="766"/>
    </row>
    <row r="26283" spans="4:19">
      <c r="D26283" s="907" t="s">
        <v>26281</v>
      </c>
      <c r="E26283" s="759">
        <v>45680</v>
      </c>
      <c r="F26283" s="760">
        <v>0.35694444444444445</v>
      </c>
      <c r="G26283" s="759">
        <v>45680</v>
      </c>
      <c r="H26283" s="760">
        <v>0.46875</v>
      </c>
      <c r="I26283" s="761">
        <v>30053830</v>
      </c>
      <c r="J26283" s="761" t="s">
        <v>990</v>
      </c>
      <c r="K26283" s="762" t="s">
        <v>449</v>
      </c>
      <c r="L26283" s="763" t="s">
        <v>943</v>
      </c>
      <c r="M26283" s="763"/>
      <c r="N26283" s="764">
        <v>1</v>
      </c>
      <c r="O26283" s="1250">
        <v>161</v>
      </c>
      <c r="P26283" s="1251">
        <v>161</v>
      </c>
      <c r="Q26283" s="765">
        <v>1</v>
      </c>
      <c r="R26283" s="765" t="s">
        <v>944</v>
      </c>
      <c r="S26283" s="766"/>
    </row>
    <row r="26284" spans="4:19">
      <c r="D26284" s="907" t="s">
        <v>26282</v>
      </c>
      <c r="E26284" s="759">
        <v>45680</v>
      </c>
      <c r="F26284" s="760">
        <v>0.14998842592592593</v>
      </c>
      <c r="G26284" s="759">
        <v>45680</v>
      </c>
      <c r="H26284" s="760">
        <v>0.18958333333333333</v>
      </c>
      <c r="I26284" s="761">
        <v>30053830</v>
      </c>
      <c r="J26284" s="761" t="s">
        <v>990</v>
      </c>
      <c r="K26284" s="762" t="s">
        <v>449</v>
      </c>
      <c r="L26284" s="763" t="s">
        <v>337</v>
      </c>
      <c r="M26284" s="763"/>
      <c r="N26284" s="764">
        <v>117</v>
      </c>
      <c r="O26284" s="1250">
        <v>6670.95</v>
      </c>
      <c r="P26284" s="1251">
        <v>57.016666666666666</v>
      </c>
      <c r="Q26284" s="765">
        <v>1</v>
      </c>
      <c r="R26284" s="765" t="s">
        <v>944</v>
      </c>
      <c r="S26284" s="766"/>
    </row>
    <row r="26285" spans="4:19">
      <c r="D26285" s="907" t="s">
        <v>26283</v>
      </c>
      <c r="E26285" s="759">
        <v>45680</v>
      </c>
      <c r="F26285" s="760">
        <v>0.21421296296296297</v>
      </c>
      <c r="G26285" s="759">
        <v>45680</v>
      </c>
      <c r="H26285" s="760">
        <v>0.30763888888888891</v>
      </c>
      <c r="I26285" s="761">
        <v>85068151</v>
      </c>
      <c r="J26285" s="761" t="s">
        <v>1097</v>
      </c>
      <c r="K26285" s="762" t="s">
        <v>959</v>
      </c>
      <c r="L26285" s="763" t="s">
        <v>337</v>
      </c>
      <c r="M26285" s="763"/>
      <c r="N26285" s="764">
        <v>20</v>
      </c>
      <c r="O26285" s="1250">
        <v>2690.6666666666665</v>
      </c>
      <c r="P26285" s="1251">
        <v>134.53333333333333</v>
      </c>
      <c r="Q26285" s="765">
        <v>1</v>
      </c>
      <c r="R26285" s="765" t="s">
        <v>944</v>
      </c>
      <c r="S26285" s="766"/>
    </row>
    <row r="26286" spans="4:19">
      <c r="D26286" s="907" t="s">
        <v>26284</v>
      </c>
      <c r="E26286" s="759">
        <v>45680</v>
      </c>
      <c r="F26286" s="760">
        <v>0.16464120370370369</v>
      </c>
      <c r="G26286" s="759">
        <v>45680</v>
      </c>
      <c r="H26286" s="760">
        <v>0.22777777777777777</v>
      </c>
      <c r="I26286" s="761">
        <v>30053819</v>
      </c>
      <c r="J26286" s="761" t="s">
        <v>990</v>
      </c>
      <c r="K26286" s="762" t="s">
        <v>959</v>
      </c>
      <c r="L26286" s="763" t="s">
        <v>337</v>
      </c>
      <c r="M26286" s="763"/>
      <c r="N26286" s="764">
        <v>1</v>
      </c>
      <c r="O26286" s="1250">
        <v>90.916666666666671</v>
      </c>
      <c r="P26286" s="1251">
        <v>90.916666666666671</v>
      </c>
      <c r="Q26286" s="765">
        <v>1</v>
      </c>
      <c r="R26286" s="765" t="s">
        <v>944</v>
      </c>
      <c r="S26286" s="766"/>
    </row>
    <row r="26287" spans="4:19">
      <c r="D26287" s="907" t="s">
        <v>26285</v>
      </c>
      <c r="E26287" s="759">
        <v>45680</v>
      </c>
      <c r="F26287" s="760">
        <v>0.49342592592592593</v>
      </c>
      <c r="G26287" s="759">
        <v>45680</v>
      </c>
      <c r="H26287" s="760">
        <v>0.54791666666666672</v>
      </c>
      <c r="I26287" s="761">
        <v>30053770</v>
      </c>
      <c r="J26287" s="761" t="s">
        <v>1000</v>
      </c>
      <c r="K26287" s="762" t="s">
        <v>942</v>
      </c>
      <c r="L26287" s="763" t="s">
        <v>968</v>
      </c>
      <c r="M26287" s="763"/>
      <c r="N26287" s="764">
        <v>26</v>
      </c>
      <c r="O26287" s="1250">
        <v>2040.1333333333334</v>
      </c>
      <c r="P26287" s="1251">
        <v>78.466666666666669</v>
      </c>
      <c r="Q26287" s="765">
        <v>1</v>
      </c>
      <c r="R26287" s="765" t="s">
        <v>944</v>
      </c>
      <c r="S26287" s="766"/>
    </row>
    <row r="26288" spans="4:19">
      <c r="D26288" s="907" t="s">
        <v>26286</v>
      </c>
      <c r="E26288" s="759">
        <v>45680</v>
      </c>
      <c r="F26288" s="760">
        <v>0.54880787037037038</v>
      </c>
      <c r="G26288" s="759">
        <v>45680</v>
      </c>
      <c r="H26288" s="760">
        <v>0.62013888888888891</v>
      </c>
      <c r="I26288" s="761">
        <v>30187535</v>
      </c>
      <c r="J26288" s="761" t="s">
        <v>990</v>
      </c>
      <c r="K26288" s="762" t="s">
        <v>449</v>
      </c>
      <c r="L26288" s="763" t="s">
        <v>938</v>
      </c>
      <c r="M26288" s="763" t="s">
        <v>939</v>
      </c>
      <c r="N26288" s="764">
        <v>1</v>
      </c>
      <c r="O26288" s="1250">
        <v>102.71666666666667</v>
      </c>
      <c r="P26288" s="1251">
        <v>102.71666666666667</v>
      </c>
      <c r="Q26288" s="765">
        <v>1</v>
      </c>
      <c r="R26288" s="765" t="s">
        <v>944</v>
      </c>
      <c r="S26288" s="766"/>
    </row>
    <row r="26289" spans="4:19">
      <c r="D26289" s="907" t="s">
        <v>26287</v>
      </c>
      <c r="E26289" s="759">
        <v>45680</v>
      </c>
      <c r="F26289" s="760">
        <v>0.34215277777777775</v>
      </c>
      <c r="G26289" s="759">
        <v>45680</v>
      </c>
      <c r="H26289" s="760">
        <v>0.63541666666666663</v>
      </c>
      <c r="I26289" s="761">
        <v>30053808</v>
      </c>
      <c r="J26289" s="761" t="s">
        <v>1000</v>
      </c>
      <c r="K26289" s="762" t="s">
        <v>959</v>
      </c>
      <c r="L26289" s="763" t="s">
        <v>1004</v>
      </c>
      <c r="M26289" s="763"/>
      <c r="N26289" s="764">
        <v>1</v>
      </c>
      <c r="O26289" s="1250">
        <v>422.3</v>
      </c>
      <c r="P26289" s="1251">
        <v>422.3</v>
      </c>
      <c r="Q26289" s="765">
        <v>1</v>
      </c>
      <c r="R26289" s="765" t="s">
        <v>944</v>
      </c>
      <c r="S26289" s="766"/>
    </row>
    <row r="26290" spans="4:19">
      <c r="D26290" s="907" t="s">
        <v>26288</v>
      </c>
      <c r="E26290" s="759">
        <v>45680</v>
      </c>
      <c r="F26290" s="760">
        <v>0.61173611111111115</v>
      </c>
      <c r="G26290" s="759">
        <v>45680</v>
      </c>
      <c r="H26290" s="760">
        <v>0.72638888888888886</v>
      </c>
      <c r="I26290" s="761">
        <v>30053845</v>
      </c>
      <c r="J26290" s="761" t="s">
        <v>990</v>
      </c>
      <c r="K26290" s="762" t="s">
        <v>959</v>
      </c>
      <c r="L26290" s="763" t="s">
        <v>337</v>
      </c>
      <c r="M26290" s="763"/>
      <c r="N26290" s="764">
        <v>1</v>
      </c>
      <c r="O26290" s="1250">
        <v>165.1</v>
      </c>
      <c r="P26290" s="1251">
        <v>165.1</v>
      </c>
      <c r="Q26290" s="765">
        <v>1</v>
      </c>
      <c r="R26290" s="765" t="s">
        <v>944</v>
      </c>
      <c r="S26290" s="766"/>
    </row>
    <row r="26291" spans="4:19">
      <c r="D26291" s="907" t="s">
        <v>26289</v>
      </c>
      <c r="E26291" s="759">
        <v>45680</v>
      </c>
      <c r="F26291" s="760">
        <v>0.61726851851851849</v>
      </c>
      <c r="G26291" s="759">
        <v>45681</v>
      </c>
      <c r="H26291" s="760">
        <v>0.64097222222222228</v>
      </c>
      <c r="I26291" s="761">
        <v>30053778</v>
      </c>
      <c r="J26291" s="761" t="s">
        <v>1000</v>
      </c>
      <c r="K26291" s="762" t="s">
        <v>942</v>
      </c>
      <c r="L26291" s="763" t="s">
        <v>1004</v>
      </c>
      <c r="M26291" s="763"/>
      <c r="N26291" s="764">
        <v>1</v>
      </c>
      <c r="O26291" s="1250">
        <v>1474.1333333333334</v>
      </c>
      <c r="P26291" s="1251">
        <v>1474.1333333333334</v>
      </c>
      <c r="Q26291" s="765">
        <v>1</v>
      </c>
      <c r="R26291" s="765" t="s">
        <v>944</v>
      </c>
      <c r="S26291" s="766"/>
    </row>
    <row r="26292" spans="4:19">
      <c r="D26292" s="907" t="s">
        <v>26290</v>
      </c>
      <c r="E26292" s="759">
        <v>45680</v>
      </c>
      <c r="F26292" s="760">
        <v>0.7200347222222222</v>
      </c>
      <c r="G26292" s="759">
        <v>45680</v>
      </c>
      <c r="H26292" s="760">
        <v>0.83125000000000004</v>
      </c>
      <c r="I26292" s="761">
        <v>82563117</v>
      </c>
      <c r="J26292" s="761" t="s">
        <v>990</v>
      </c>
      <c r="K26292" s="762" t="s">
        <v>959</v>
      </c>
      <c r="L26292" s="763" t="s">
        <v>968</v>
      </c>
      <c r="M26292" s="763"/>
      <c r="N26292" s="764">
        <v>1</v>
      </c>
      <c r="O26292" s="1250">
        <v>160.15</v>
      </c>
      <c r="P26292" s="1251">
        <v>160.15</v>
      </c>
      <c r="Q26292" s="765">
        <v>1</v>
      </c>
      <c r="R26292" s="765" t="s">
        <v>944</v>
      </c>
      <c r="S26292" s="766"/>
    </row>
    <row r="26293" spans="4:19">
      <c r="D26293" s="907" t="s">
        <v>26291</v>
      </c>
      <c r="E26293" s="759">
        <v>45680</v>
      </c>
      <c r="F26293" s="760">
        <v>0.88150462962962961</v>
      </c>
      <c r="G26293" s="759">
        <v>45680</v>
      </c>
      <c r="H26293" s="760">
        <v>0.95277777777777772</v>
      </c>
      <c r="I26293" s="761">
        <v>82563099</v>
      </c>
      <c r="J26293" s="761" t="s">
        <v>990</v>
      </c>
      <c r="K26293" s="762" t="s">
        <v>449</v>
      </c>
      <c r="L26293" s="763" t="s">
        <v>337</v>
      </c>
      <c r="M26293" s="763"/>
      <c r="N26293" s="764">
        <v>1</v>
      </c>
      <c r="O26293" s="1250">
        <v>102.63333333333334</v>
      </c>
      <c r="P26293" s="1251">
        <v>102.63333333333334</v>
      </c>
      <c r="Q26293" s="765">
        <v>1</v>
      </c>
      <c r="R26293" s="765" t="s">
        <v>944</v>
      </c>
      <c r="S26293" s="766"/>
    </row>
    <row r="26294" spans="4:19">
      <c r="D26294" s="907" t="s">
        <v>26292</v>
      </c>
      <c r="E26294" s="759">
        <v>45680</v>
      </c>
      <c r="F26294" s="760">
        <v>0.37847222222222221</v>
      </c>
      <c r="G26294" s="759">
        <v>45680</v>
      </c>
      <c r="H26294" s="760">
        <v>0.63124999999999998</v>
      </c>
      <c r="I26294" s="761">
        <v>25268413</v>
      </c>
      <c r="J26294" s="761" t="s">
        <v>1943</v>
      </c>
      <c r="K26294" s="762" t="s">
        <v>942</v>
      </c>
      <c r="L26294" s="763" t="s">
        <v>943</v>
      </c>
      <c r="M26294" s="763"/>
      <c r="N26294" s="764">
        <v>6</v>
      </c>
      <c r="O26294" s="1250">
        <v>2019</v>
      </c>
      <c r="P26294" s="1251">
        <v>336.5</v>
      </c>
      <c r="Q26294" s="765">
        <v>1</v>
      </c>
      <c r="R26294" s="765" t="s">
        <v>944</v>
      </c>
      <c r="S26294" s="766"/>
    </row>
    <row r="26295" spans="4:19">
      <c r="D26295" s="907" t="s">
        <v>26293</v>
      </c>
      <c r="E26295" s="759">
        <v>45680</v>
      </c>
      <c r="F26295" s="760">
        <v>0.42499999999999999</v>
      </c>
      <c r="G26295" s="759">
        <v>45680</v>
      </c>
      <c r="H26295" s="760">
        <v>0.79027777777777775</v>
      </c>
      <c r="I26295" s="761">
        <v>112779771</v>
      </c>
      <c r="J26295" s="761" t="s">
        <v>1226</v>
      </c>
      <c r="K26295" s="762" t="s">
        <v>942</v>
      </c>
      <c r="L26295" s="763" t="s">
        <v>943</v>
      </c>
      <c r="M26295" s="763"/>
      <c r="N26295" s="764">
        <v>1</v>
      </c>
      <c r="O26295" s="1250">
        <v>526</v>
      </c>
      <c r="P26295" s="1251">
        <v>526</v>
      </c>
      <c r="Q26295" s="765">
        <v>1</v>
      </c>
      <c r="R26295" s="765" t="s">
        <v>944</v>
      </c>
      <c r="S26295" s="766"/>
    </row>
    <row r="26296" spans="4:19">
      <c r="D26296" s="907" t="s">
        <v>26293</v>
      </c>
      <c r="E26296" s="759">
        <v>45680</v>
      </c>
      <c r="F26296" s="760">
        <v>0.42499999999999999</v>
      </c>
      <c r="G26296" s="759">
        <v>45680</v>
      </c>
      <c r="H26296" s="760">
        <v>0.79027777777777775</v>
      </c>
      <c r="I26296" s="761">
        <v>112779697</v>
      </c>
      <c r="J26296" s="761" t="s">
        <v>1226</v>
      </c>
      <c r="K26296" s="762" t="s">
        <v>942</v>
      </c>
      <c r="L26296" s="763" t="s">
        <v>943</v>
      </c>
      <c r="M26296" s="763"/>
      <c r="N26296" s="764">
        <v>1</v>
      </c>
      <c r="O26296" s="1250">
        <v>526</v>
      </c>
      <c r="P26296" s="1251">
        <v>526</v>
      </c>
      <c r="Q26296" s="765">
        <v>1</v>
      </c>
      <c r="R26296" s="765" t="s">
        <v>944</v>
      </c>
      <c r="S26296" s="766"/>
    </row>
    <row r="26297" spans="4:19">
      <c r="D26297" s="907" t="s">
        <v>26293</v>
      </c>
      <c r="E26297" s="759">
        <v>45680</v>
      </c>
      <c r="F26297" s="760">
        <v>0.42499999999999999</v>
      </c>
      <c r="G26297" s="759">
        <v>45680</v>
      </c>
      <c r="H26297" s="760">
        <v>0.79027777777777775</v>
      </c>
      <c r="I26297" s="761">
        <v>20005133</v>
      </c>
      <c r="J26297" s="761" t="s">
        <v>1226</v>
      </c>
      <c r="K26297" s="762" t="s">
        <v>942</v>
      </c>
      <c r="L26297" s="763" t="s">
        <v>943</v>
      </c>
      <c r="M26297" s="763"/>
      <c r="N26297" s="764">
        <v>20</v>
      </c>
      <c r="O26297" s="1250">
        <v>10520</v>
      </c>
      <c r="P26297" s="1251">
        <v>526</v>
      </c>
      <c r="Q26297" s="765">
        <v>1</v>
      </c>
      <c r="R26297" s="765" t="s">
        <v>944</v>
      </c>
      <c r="S26297" s="766"/>
    </row>
    <row r="26298" spans="4:19">
      <c r="D26298" s="907" t="s">
        <v>26294</v>
      </c>
      <c r="E26298" s="759">
        <v>45680</v>
      </c>
      <c r="F26298" s="760">
        <v>0.37584490740740739</v>
      </c>
      <c r="G26298" s="759">
        <v>45680</v>
      </c>
      <c r="H26298" s="760">
        <v>0.41875000000000001</v>
      </c>
      <c r="I26298" s="761">
        <v>83873150</v>
      </c>
      <c r="J26298" s="761" t="s">
        <v>1114</v>
      </c>
      <c r="K26298" s="762" t="s">
        <v>449</v>
      </c>
      <c r="L26298" s="763" t="s">
        <v>337</v>
      </c>
      <c r="M26298" s="763"/>
      <c r="N26298" s="764">
        <v>1</v>
      </c>
      <c r="O26298" s="1250">
        <v>61.783333333333331</v>
      </c>
      <c r="P26298" s="1251">
        <v>61.783333333333331</v>
      </c>
      <c r="Q26298" s="765">
        <v>1</v>
      </c>
      <c r="R26298" s="765" t="s">
        <v>944</v>
      </c>
      <c r="S26298" s="766"/>
    </row>
    <row r="26299" spans="4:19">
      <c r="D26299" s="907" t="s">
        <v>26295</v>
      </c>
      <c r="E26299" s="759">
        <v>45680</v>
      </c>
      <c r="F26299" s="760">
        <v>0.42842592592592593</v>
      </c>
      <c r="G26299" s="759">
        <v>45680</v>
      </c>
      <c r="H26299" s="760">
        <v>0.47986111111111113</v>
      </c>
      <c r="I26299" s="761">
        <v>20002744</v>
      </c>
      <c r="J26299" s="761" t="s">
        <v>1114</v>
      </c>
      <c r="K26299" s="762" t="s">
        <v>959</v>
      </c>
      <c r="L26299" s="763" t="s">
        <v>948</v>
      </c>
      <c r="M26299" s="763" t="s">
        <v>949</v>
      </c>
      <c r="N26299" s="764">
        <v>3</v>
      </c>
      <c r="O26299" s="1250">
        <v>222.2</v>
      </c>
      <c r="P26299" s="1251">
        <v>74.066666666666663</v>
      </c>
      <c r="Q26299" s="765">
        <v>1</v>
      </c>
      <c r="R26299" s="765" t="s">
        <v>944</v>
      </c>
      <c r="S26299" s="766"/>
    </row>
    <row r="26300" spans="4:19">
      <c r="D26300" s="907" t="s">
        <v>26296</v>
      </c>
      <c r="E26300" s="759">
        <v>45680</v>
      </c>
      <c r="F26300" s="760">
        <v>0.36479166666666668</v>
      </c>
      <c r="G26300" s="759">
        <v>45680</v>
      </c>
      <c r="H26300" s="760">
        <v>0.4597222222222222</v>
      </c>
      <c r="I26300" s="761">
        <v>20004937</v>
      </c>
      <c r="J26300" s="761" t="s">
        <v>1003</v>
      </c>
      <c r="K26300" s="762" t="s">
        <v>942</v>
      </c>
      <c r="L26300" s="763" t="s">
        <v>968</v>
      </c>
      <c r="M26300" s="763"/>
      <c r="N26300" s="764">
        <v>1</v>
      </c>
      <c r="O26300" s="1250">
        <v>136.69999999999999</v>
      </c>
      <c r="P26300" s="1251">
        <v>136.69999999999999</v>
      </c>
      <c r="Q26300" s="765">
        <v>1</v>
      </c>
      <c r="R26300" s="765" t="s">
        <v>944</v>
      </c>
      <c r="S26300" s="766"/>
    </row>
    <row r="26301" spans="4:19">
      <c r="D26301" s="907" t="s">
        <v>26297</v>
      </c>
      <c r="E26301" s="759">
        <v>45680</v>
      </c>
      <c r="F26301" s="760">
        <v>0.41177083333333331</v>
      </c>
      <c r="G26301" s="759">
        <v>45706</v>
      </c>
      <c r="H26301" s="760">
        <v>0.6</v>
      </c>
      <c r="I26301" s="761">
        <v>20002652</v>
      </c>
      <c r="J26301" s="761" t="s">
        <v>1021</v>
      </c>
      <c r="K26301" s="762" t="s">
        <v>959</v>
      </c>
      <c r="L26301" s="763" t="s">
        <v>948</v>
      </c>
      <c r="M26301" s="763" t="s">
        <v>949</v>
      </c>
      <c r="N26301" s="764">
        <v>1</v>
      </c>
      <c r="O26301" s="1250">
        <v>37711.050000000003</v>
      </c>
      <c r="P26301" s="1251">
        <v>37711.050000000003</v>
      </c>
      <c r="Q26301" s="765">
        <v>1</v>
      </c>
      <c r="R26301" s="765" t="s">
        <v>944</v>
      </c>
      <c r="S26301" s="766"/>
    </row>
    <row r="26302" spans="4:19">
      <c r="D26302" s="907" t="s">
        <v>26298</v>
      </c>
      <c r="E26302" s="759">
        <v>45680</v>
      </c>
      <c r="F26302" s="760">
        <v>0.57638888888888884</v>
      </c>
      <c r="G26302" s="759">
        <v>45680</v>
      </c>
      <c r="H26302" s="760">
        <v>0.6958333333333333</v>
      </c>
      <c r="I26302" s="761">
        <v>82906978</v>
      </c>
      <c r="J26302" s="761" t="s">
        <v>1114</v>
      </c>
      <c r="K26302" s="762" t="s">
        <v>449</v>
      </c>
      <c r="L26302" s="763" t="s">
        <v>337</v>
      </c>
      <c r="M26302" s="763"/>
      <c r="N26302" s="764">
        <v>102</v>
      </c>
      <c r="O26302" s="1250">
        <v>17544</v>
      </c>
      <c r="P26302" s="1251">
        <v>172</v>
      </c>
      <c r="Q26302" s="765">
        <v>1</v>
      </c>
      <c r="R26302" s="765" t="s">
        <v>944</v>
      </c>
      <c r="S26302" s="766"/>
    </row>
    <row r="26303" spans="4:19">
      <c r="D26303" s="907" t="s">
        <v>26299</v>
      </c>
      <c r="E26303" s="759">
        <v>45680</v>
      </c>
      <c r="F26303" s="760">
        <v>0.5449074074074074</v>
      </c>
      <c r="G26303" s="759">
        <v>45680</v>
      </c>
      <c r="H26303" s="760">
        <v>0.65208333333333335</v>
      </c>
      <c r="I26303" s="761">
        <v>20011865</v>
      </c>
      <c r="J26303" s="761" t="s">
        <v>1124</v>
      </c>
      <c r="K26303" s="762" t="s">
        <v>959</v>
      </c>
      <c r="L26303" s="763" t="s">
        <v>968</v>
      </c>
      <c r="M26303" s="763"/>
      <c r="N26303" s="764">
        <v>1</v>
      </c>
      <c r="O26303" s="1250">
        <v>154.33333333333334</v>
      </c>
      <c r="P26303" s="1251">
        <v>154.33333333333334</v>
      </c>
      <c r="Q26303" s="765">
        <v>1</v>
      </c>
      <c r="R26303" s="765" t="s">
        <v>944</v>
      </c>
      <c r="S26303" s="766"/>
    </row>
    <row r="26304" spans="4:19">
      <c r="D26304" s="907" t="s">
        <v>26300</v>
      </c>
      <c r="E26304" s="759">
        <v>45680</v>
      </c>
      <c r="F26304" s="760">
        <v>0.61587962962962961</v>
      </c>
      <c r="G26304" s="759">
        <v>45680</v>
      </c>
      <c r="H26304" s="760">
        <v>0.6645833333333333</v>
      </c>
      <c r="I26304" s="761">
        <v>84023546</v>
      </c>
      <c r="J26304" s="761" t="s">
        <v>1021</v>
      </c>
      <c r="K26304" s="762" t="s">
        <v>959</v>
      </c>
      <c r="L26304" s="763" t="s">
        <v>968</v>
      </c>
      <c r="M26304" s="763"/>
      <c r="N26304" s="764">
        <v>1</v>
      </c>
      <c r="O26304" s="1250">
        <v>70.13333333333334</v>
      </c>
      <c r="P26304" s="1251">
        <v>70.13333333333334</v>
      </c>
      <c r="Q26304" s="765">
        <v>1</v>
      </c>
      <c r="R26304" s="765" t="s">
        <v>944</v>
      </c>
      <c r="S26304" s="766"/>
    </row>
    <row r="26305" spans="4:19">
      <c r="D26305" s="907" t="s">
        <v>26301</v>
      </c>
      <c r="E26305" s="759">
        <v>45680</v>
      </c>
      <c r="F26305" s="760">
        <v>0.71805555555555556</v>
      </c>
      <c r="G26305" s="759">
        <v>45680</v>
      </c>
      <c r="H26305" s="760">
        <v>0.74237268518518518</v>
      </c>
      <c r="I26305" s="761">
        <v>20010631</v>
      </c>
      <c r="J26305" s="761" t="s">
        <v>1006</v>
      </c>
      <c r="K26305" s="762" t="s">
        <v>959</v>
      </c>
      <c r="L26305" s="763" t="s">
        <v>948</v>
      </c>
      <c r="M26305" s="763" t="s">
        <v>1007</v>
      </c>
      <c r="N26305" s="764">
        <v>43</v>
      </c>
      <c r="O26305" s="1250">
        <v>1505.7166666666667</v>
      </c>
      <c r="P26305" s="1251">
        <v>35.016666666666666</v>
      </c>
      <c r="Q26305" s="765">
        <v>1</v>
      </c>
      <c r="R26305" s="765" t="s">
        <v>944</v>
      </c>
      <c r="S26305" s="766"/>
    </row>
    <row r="26306" spans="4:19">
      <c r="D26306" s="907" t="s">
        <v>26302</v>
      </c>
      <c r="E26306" s="759">
        <v>45680</v>
      </c>
      <c r="F26306" s="760">
        <v>0.6052777777777778</v>
      </c>
      <c r="G26306" s="759">
        <v>45680</v>
      </c>
      <c r="H26306" s="760">
        <v>0.73958333333333337</v>
      </c>
      <c r="I26306" s="761">
        <v>84737242</v>
      </c>
      <c r="J26306" s="761" t="s">
        <v>1114</v>
      </c>
      <c r="K26306" s="762" t="s">
        <v>959</v>
      </c>
      <c r="L26306" s="763" t="s">
        <v>337</v>
      </c>
      <c r="M26306" s="763"/>
      <c r="N26306" s="764">
        <v>1</v>
      </c>
      <c r="O26306" s="1250">
        <v>193.4</v>
      </c>
      <c r="P26306" s="1251">
        <v>193.4</v>
      </c>
      <c r="Q26306" s="765">
        <v>1</v>
      </c>
      <c r="R26306" s="765" t="s">
        <v>944</v>
      </c>
      <c r="S26306" s="766"/>
    </row>
    <row r="26307" spans="4:19">
      <c r="D26307" s="907" t="s">
        <v>26303</v>
      </c>
      <c r="E26307" s="759">
        <v>45680</v>
      </c>
      <c r="F26307" s="760">
        <v>0.70813657407407404</v>
      </c>
      <c r="G26307" s="759">
        <v>45680</v>
      </c>
      <c r="H26307" s="760">
        <v>0.76527777777777772</v>
      </c>
      <c r="I26307" s="761">
        <v>20001859</v>
      </c>
      <c r="J26307" s="761" t="s">
        <v>1124</v>
      </c>
      <c r="K26307" s="762" t="s">
        <v>959</v>
      </c>
      <c r="L26307" s="763" t="s">
        <v>337</v>
      </c>
      <c r="M26307" s="763"/>
      <c r="N26307" s="764">
        <v>1</v>
      </c>
      <c r="O26307" s="1250">
        <v>82.283333333333331</v>
      </c>
      <c r="P26307" s="1251">
        <v>82.283333333333331</v>
      </c>
      <c r="Q26307" s="765">
        <v>1</v>
      </c>
      <c r="R26307" s="765" t="s">
        <v>944</v>
      </c>
      <c r="S26307" s="766"/>
    </row>
    <row r="26308" spans="4:19">
      <c r="D26308" s="907" t="s">
        <v>26304</v>
      </c>
      <c r="E26308" s="759">
        <v>45680</v>
      </c>
      <c r="F26308" s="760">
        <v>0.7643981481481481</v>
      </c>
      <c r="G26308" s="759">
        <v>45680</v>
      </c>
      <c r="H26308" s="760">
        <v>0.82152777777777775</v>
      </c>
      <c r="I26308" s="761">
        <v>20007111</v>
      </c>
      <c r="J26308" s="761" t="s">
        <v>1006</v>
      </c>
      <c r="K26308" s="762" t="s">
        <v>959</v>
      </c>
      <c r="L26308" s="763" t="s">
        <v>337</v>
      </c>
      <c r="M26308" s="763"/>
      <c r="N26308" s="764">
        <v>11</v>
      </c>
      <c r="O26308" s="1250">
        <v>904.93333333333328</v>
      </c>
      <c r="P26308" s="1251">
        <v>82.266666666666666</v>
      </c>
      <c r="Q26308" s="765">
        <v>1</v>
      </c>
      <c r="R26308" s="765" t="s">
        <v>944</v>
      </c>
      <c r="S26308" s="766"/>
    </row>
    <row r="26309" spans="4:19">
      <c r="D26309" s="907" t="s">
        <v>26305</v>
      </c>
      <c r="E26309" s="759">
        <v>45680</v>
      </c>
      <c r="F26309" s="760">
        <v>0.75231481481481477</v>
      </c>
      <c r="G26309" s="759">
        <v>45680</v>
      </c>
      <c r="H26309" s="760">
        <v>0.7944444444444444</v>
      </c>
      <c r="I26309" s="761">
        <v>20004081</v>
      </c>
      <c r="J26309" s="761" t="s">
        <v>1117</v>
      </c>
      <c r="K26309" s="762" t="s">
        <v>959</v>
      </c>
      <c r="L26309" s="763" t="s">
        <v>337</v>
      </c>
      <c r="M26309" s="763"/>
      <c r="N26309" s="764">
        <v>1</v>
      </c>
      <c r="O26309" s="1250">
        <v>60.666666666666657</v>
      </c>
      <c r="P26309" s="1251">
        <v>60.666666666666657</v>
      </c>
      <c r="Q26309" s="765">
        <v>1</v>
      </c>
      <c r="R26309" s="765" t="s">
        <v>944</v>
      </c>
      <c r="S26309" s="766"/>
    </row>
    <row r="26310" spans="4:19">
      <c r="D26310" s="907" t="s">
        <v>26306</v>
      </c>
      <c r="E26310" s="759">
        <v>45680</v>
      </c>
      <c r="F26310" s="760">
        <v>0.71108796296296295</v>
      </c>
      <c r="G26310" s="759">
        <v>45680</v>
      </c>
      <c r="H26310" s="760">
        <v>0.78680555555555554</v>
      </c>
      <c r="I26310" s="761">
        <v>20010631</v>
      </c>
      <c r="J26310" s="761" t="s">
        <v>1006</v>
      </c>
      <c r="K26310" s="762" t="s">
        <v>959</v>
      </c>
      <c r="L26310" s="763" t="s">
        <v>948</v>
      </c>
      <c r="M26310" s="763" t="s">
        <v>1007</v>
      </c>
      <c r="N26310" s="764">
        <v>6</v>
      </c>
      <c r="O26310" s="1250">
        <v>654.20000000000005</v>
      </c>
      <c r="P26310" s="1251">
        <v>109.03333333333333</v>
      </c>
      <c r="Q26310" s="765">
        <v>1</v>
      </c>
      <c r="R26310" s="765" t="s">
        <v>944</v>
      </c>
      <c r="S26310" s="766"/>
    </row>
    <row r="26311" spans="4:19">
      <c r="D26311" s="907" t="s">
        <v>26307</v>
      </c>
      <c r="E26311" s="759">
        <v>45680</v>
      </c>
      <c r="F26311" s="760">
        <v>0.63436342592592587</v>
      </c>
      <c r="G26311" s="759">
        <v>45680</v>
      </c>
      <c r="H26311" s="760">
        <v>0.81874999999999998</v>
      </c>
      <c r="I26311" s="761">
        <v>20005851</v>
      </c>
      <c r="J26311" s="761" t="s">
        <v>1114</v>
      </c>
      <c r="K26311" s="762" t="s">
        <v>449</v>
      </c>
      <c r="L26311" s="763" t="s">
        <v>337</v>
      </c>
      <c r="M26311" s="763"/>
      <c r="N26311" s="764">
        <v>1</v>
      </c>
      <c r="O26311" s="1250">
        <v>265.51666666666665</v>
      </c>
      <c r="P26311" s="1251">
        <v>265.51666666666665</v>
      </c>
      <c r="Q26311" s="765">
        <v>1</v>
      </c>
      <c r="R26311" s="765" t="s">
        <v>944</v>
      </c>
      <c r="S26311" s="766"/>
    </row>
    <row r="26312" spans="4:19">
      <c r="D26312" s="907" t="s">
        <v>26308</v>
      </c>
      <c r="E26312" s="759">
        <v>45680</v>
      </c>
      <c r="F26312" s="760">
        <v>0.69137731481481479</v>
      </c>
      <c r="G26312" s="759">
        <v>45680</v>
      </c>
      <c r="H26312" s="760">
        <v>0.84791666666666665</v>
      </c>
      <c r="I26312" s="761">
        <v>20001263</v>
      </c>
      <c r="J26312" s="761" t="s">
        <v>1006</v>
      </c>
      <c r="K26312" s="762" t="s">
        <v>959</v>
      </c>
      <c r="L26312" s="763" t="s">
        <v>968</v>
      </c>
      <c r="M26312" s="763"/>
      <c r="N26312" s="764">
        <v>1</v>
      </c>
      <c r="O26312" s="1250">
        <v>225.41666666666666</v>
      </c>
      <c r="P26312" s="1251">
        <v>225.41666666666666</v>
      </c>
      <c r="Q26312" s="765">
        <v>1</v>
      </c>
      <c r="R26312" s="765" t="s">
        <v>944</v>
      </c>
      <c r="S26312" s="766"/>
    </row>
    <row r="26313" spans="4:19">
      <c r="D26313" s="907" t="s">
        <v>26309</v>
      </c>
      <c r="E26313" s="759">
        <v>45680</v>
      </c>
      <c r="F26313" s="760">
        <v>0.46716435185185184</v>
      </c>
      <c r="G26313" s="759">
        <v>45680</v>
      </c>
      <c r="H26313" s="760">
        <v>0.89097222222222228</v>
      </c>
      <c r="I26313" s="761">
        <v>20008892</v>
      </c>
      <c r="J26313" s="761" t="s">
        <v>1006</v>
      </c>
      <c r="K26313" s="762" t="s">
        <v>959</v>
      </c>
      <c r="L26313" s="763" t="s">
        <v>948</v>
      </c>
      <c r="M26313" s="763" t="s">
        <v>949</v>
      </c>
      <c r="N26313" s="764">
        <v>2</v>
      </c>
      <c r="O26313" s="1250">
        <v>1220.5666666666666</v>
      </c>
      <c r="P26313" s="1251">
        <v>610.2833333333333</v>
      </c>
      <c r="Q26313" s="765">
        <v>1</v>
      </c>
      <c r="R26313" s="765" t="s">
        <v>944</v>
      </c>
      <c r="S26313" s="766"/>
    </row>
    <row r="26314" spans="4:19">
      <c r="D26314" s="907" t="s">
        <v>26310</v>
      </c>
      <c r="E26314" s="759">
        <v>45680</v>
      </c>
      <c r="F26314" s="760">
        <v>0.9086805555555556</v>
      </c>
      <c r="G26314" s="759">
        <v>45681</v>
      </c>
      <c r="H26314" s="760">
        <v>0.14583333333333334</v>
      </c>
      <c r="I26314" s="761">
        <v>20002698</v>
      </c>
      <c r="J26314" s="761" t="s">
        <v>1021</v>
      </c>
      <c r="K26314" s="762" t="s">
        <v>449</v>
      </c>
      <c r="L26314" s="763" t="s">
        <v>948</v>
      </c>
      <c r="M26314" s="763" t="s">
        <v>949</v>
      </c>
      <c r="N26314" s="764">
        <v>1181</v>
      </c>
      <c r="O26314" s="1250">
        <v>207261.5</v>
      </c>
      <c r="P26314" s="1251">
        <v>175.49661303979678</v>
      </c>
      <c r="Q26314" s="765">
        <v>1</v>
      </c>
      <c r="R26314" s="765" t="s">
        <v>944</v>
      </c>
      <c r="S26314" s="766"/>
    </row>
    <row r="26315" spans="4:19">
      <c r="D26315" s="907" t="s">
        <v>26311</v>
      </c>
      <c r="E26315" s="759">
        <v>45680</v>
      </c>
      <c r="F26315" s="760">
        <v>0.82968750000000002</v>
      </c>
      <c r="G26315" s="759">
        <v>45680</v>
      </c>
      <c r="H26315" s="760">
        <v>0.90277777777777779</v>
      </c>
      <c r="I26315" s="761">
        <v>20003792</v>
      </c>
      <c r="J26315" s="761" t="s">
        <v>1107</v>
      </c>
      <c r="K26315" s="762" t="s">
        <v>959</v>
      </c>
      <c r="L26315" s="763" t="s">
        <v>337</v>
      </c>
      <c r="M26315" s="763"/>
      <c r="N26315" s="764">
        <v>1</v>
      </c>
      <c r="O26315" s="1250">
        <v>105.25</v>
      </c>
      <c r="P26315" s="1251">
        <v>105.25</v>
      </c>
      <c r="Q26315" s="765">
        <v>1</v>
      </c>
      <c r="R26315" s="765" t="s">
        <v>944</v>
      </c>
      <c r="S26315" s="766"/>
    </row>
    <row r="26316" spans="4:19">
      <c r="D26316" s="907" t="s">
        <v>26312</v>
      </c>
      <c r="E26316" s="759">
        <v>45680</v>
      </c>
      <c r="F26316" s="760">
        <v>0.92171296296296301</v>
      </c>
      <c r="G26316" s="759">
        <v>45680</v>
      </c>
      <c r="H26316" s="760">
        <v>0.95138888888888884</v>
      </c>
      <c r="I26316" s="761">
        <v>82561856</v>
      </c>
      <c r="J26316" s="761" t="s">
        <v>1117</v>
      </c>
      <c r="K26316" s="762" t="s">
        <v>942</v>
      </c>
      <c r="L26316" s="763" t="s">
        <v>968</v>
      </c>
      <c r="M26316" s="763"/>
      <c r="N26316" s="764">
        <v>1</v>
      </c>
      <c r="O26316" s="1250">
        <v>42.733333333333327</v>
      </c>
      <c r="P26316" s="1251">
        <v>42.733333333333327</v>
      </c>
      <c r="Q26316" s="765">
        <v>1</v>
      </c>
      <c r="R26316" s="765" t="s">
        <v>944</v>
      </c>
      <c r="S26316" s="766"/>
    </row>
    <row r="26317" spans="4:19">
      <c r="D26317" s="907" t="s">
        <v>26313</v>
      </c>
      <c r="E26317" s="759">
        <v>45680</v>
      </c>
      <c r="F26317" s="760">
        <v>0.35752314814814817</v>
      </c>
      <c r="G26317" s="759">
        <v>45701</v>
      </c>
      <c r="H26317" s="760">
        <v>0.51041666666666663</v>
      </c>
      <c r="I26317" s="761">
        <v>20003866</v>
      </c>
      <c r="J26317" s="761" t="s">
        <v>1107</v>
      </c>
      <c r="K26317" s="762" t="s">
        <v>942</v>
      </c>
      <c r="L26317" s="763" t="s">
        <v>337</v>
      </c>
      <c r="M26317" s="763"/>
      <c r="N26317" s="764">
        <v>1</v>
      </c>
      <c r="O26317" s="1250">
        <v>30460.166666666668</v>
      </c>
      <c r="P26317" s="1251">
        <v>30460.166666666668</v>
      </c>
      <c r="Q26317" s="765">
        <v>1</v>
      </c>
      <c r="R26317" s="765" t="s">
        <v>944</v>
      </c>
      <c r="S26317" s="766"/>
    </row>
    <row r="26318" spans="4:19">
      <c r="D26318" s="907" t="s">
        <v>26314</v>
      </c>
      <c r="E26318" s="759">
        <v>45680</v>
      </c>
      <c r="F26318" s="760">
        <v>0.30208333333333331</v>
      </c>
      <c r="G26318" s="759">
        <v>45680</v>
      </c>
      <c r="H26318" s="760">
        <v>0.32291666666666669</v>
      </c>
      <c r="I26318" s="761">
        <v>60026731</v>
      </c>
      <c r="J26318" s="761" t="s">
        <v>1031</v>
      </c>
      <c r="K26318" s="762" t="s">
        <v>959</v>
      </c>
      <c r="L26318" s="763" t="s">
        <v>943</v>
      </c>
      <c r="M26318" s="763"/>
      <c r="N26318" s="764">
        <v>3</v>
      </c>
      <c r="O26318" s="1250">
        <v>90</v>
      </c>
      <c r="P26318" s="1251">
        <v>30</v>
      </c>
      <c r="Q26318" s="765">
        <v>1</v>
      </c>
      <c r="R26318" s="765" t="s">
        <v>944</v>
      </c>
      <c r="S26318" s="766"/>
    </row>
    <row r="26319" spans="4:19">
      <c r="D26319" s="907" t="s">
        <v>26315</v>
      </c>
      <c r="E26319" s="759">
        <v>45680</v>
      </c>
      <c r="F26319" s="760">
        <v>0.50416666666666665</v>
      </c>
      <c r="G26319" s="759">
        <v>45680</v>
      </c>
      <c r="H26319" s="760">
        <v>0.625</v>
      </c>
      <c r="I26319" s="761">
        <v>60026733</v>
      </c>
      <c r="J26319" s="761" t="s">
        <v>1031</v>
      </c>
      <c r="K26319" s="762" t="s">
        <v>942</v>
      </c>
      <c r="L26319" s="763" t="s">
        <v>943</v>
      </c>
      <c r="M26319" s="763"/>
      <c r="N26319" s="764">
        <v>2</v>
      </c>
      <c r="O26319" s="1250">
        <v>348</v>
      </c>
      <c r="P26319" s="1251">
        <v>174</v>
      </c>
      <c r="Q26319" s="765">
        <v>1</v>
      </c>
      <c r="R26319" s="765" t="s">
        <v>944</v>
      </c>
      <c r="S26319" s="766"/>
    </row>
    <row r="26320" spans="4:19">
      <c r="D26320" s="907" t="s">
        <v>26316</v>
      </c>
      <c r="E26320" s="759">
        <v>45680</v>
      </c>
      <c r="F26320" s="760">
        <v>0.39444444444444443</v>
      </c>
      <c r="G26320" s="759">
        <v>45680</v>
      </c>
      <c r="H26320" s="760">
        <v>0.45833333333333331</v>
      </c>
      <c r="I26320" s="761">
        <v>60026733</v>
      </c>
      <c r="J26320" s="761" t="s">
        <v>1031</v>
      </c>
      <c r="K26320" s="762" t="s">
        <v>942</v>
      </c>
      <c r="L26320" s="763" t="s">
        <v>943</v>
      </c>
      <c r="M26320" s="763"/>
      <c r="N26320" s="764">
        <v>5</v>
      </c>
      <c r="O26320" s="1250">
        <v>460</v>
      </c>
      <c r="P26320" s="1251">
        <v>92</v>
      </c>
      <c r="Q26320" s="765">
        <v>1</v>
      </c>
      <c r="R26320" s="765" t="s">
        <v>944</v>
      </c>
      <c r="S26320" s="766"/>
    </row>
    <row r="26321" spans="4:19">
      <c r="D26321" s="907" t="s">
        <v>26317</v>
      </c>
      <c r="E26321" s="759">
        <v>45680</v>
      </c>
      <c r="F26321" s="760">
        <v>0.32847222222222222</v>
      </c>
      <c r="G26321" s="759">
        <v>45680</v>
      </c>
      <c r="H26321" s="760">
        <v>0.38194444444444442</v>
      </c>
      <c r="I26321" s="761">
        <v>60026731</v>
      </c>
      <c r="J26321" s="761" t="s">
        <v>1031</v>
      </c>
      <c r="K26321" s="762" t="s">
        <v>959</v>
      </c>
      <c r="L26321" s="763" t="s">
        <v>943</v>
      </c>
      <c r="M26321" s="763"/>
      <c r="N26321" s="764">
        <v>3</v>
      </c>
      <c r="O26321" s="1250">
        <v>231</v>
      </c>
      <c r="P26321" s="1251">
        <v>77</v>
      </c>
      <c r="Q26321" s="765">
        <v>1</v>
      </c>
      <c r="R26321" s="765" t="s">
        <v>944</v>
      </c>
      <c r="S26321" s="766"/>
    </row>
    <row r="26322" spans="4:19">
      <c r="D26322" s="907" t="s">
        <v>26318</v>
      </c>
      <c r="E26322" s="759">
        <v>45680</v>
      </c>
      <c r="F26322" s="760">
        <v>0.25277777777777777</v>
      </c>
      <c r="G26322" s="759">
        <v>45680</v>
      </c>
      <c r="H26322" s="760">
        <v>0.36527777777777776</v>
      </c>
      <c r="I26322" s="761">
        <v>60026697</v>
      </c>
      <c r="J26322" s="761" t="s">
        <v>1041</v>
      </c>
      <c r="K26322" s="762" t="s">
        <v>959</v>
      </c>
      <c r="L26322" s="763" t="s">
        <v>943</v>
      </c>
      <c r="M26322" s="763"/>
      <c r="N26322" s="764">
        <v>3</v>
      </c>
      <c r="O26322" s="1250">
        <v>486</v>
      </c>
      <c r="P26322" s="1251">
        <v>162</v>
      </c>
      <c r="Q26322" s="765">
        <v>1</v>
      </c>
      <c r="R26322" s="765" t="s">
        <v>944</v>
      </c>
      <c r="S26322" s="766"/>
    </row>
    <row r="26323" spans="4:19">
      <c r="D26323" s="907" t="s">
        <v>26319</v>
      </c>
      <c r="E26323" s="759">
        <v>45680</v>
      </c>
      <c r="F26323" s="760">
        <v>0.2298611111111111</v>
      </c>
      <c r="G26323" s="759">
        <v>45680</v>
      </c>
      <c r="H26323" s="760">
        <v>0.27569444444444446</v>
      </c>
      <c r="I26323" s="761">
        <v>60026766</v>
      </c>
      <c r="J26323" s="761" t="s">
        <v>1041</v>
      </c>
      <c r="K26323" s="762" t="s">
        <v>942</v>
      </c>
      <c r="L26323" s="763" t="s">
        <v>943</v>
      </c>
      <c r="M26323" s="763"/>
      <c r="N26323" s="764">
        <v>509</v>
      </c>
      <c r="O26323" s="1250">
        <v>33594</v>
      </c>
      <c r="P26323" s="1251">
        <v>66</v>
      </c>
      <c r="Q26323" s="765">
        <v>1</v>
      </c>
      <c r="R26323" s="765" t="s">
        <v>944</v>
      </c>
      <c r="S26323" s="766"/>
    </row>
    <row r="26324" spans="4:19">
      <c r="D26324" s="907" t="s">
        <v>26320</v>
      </c>
      <c r="E26324" s="759">
        <v>45680</v>
      </c>
      <c r="F26324" s="760">
        <v>6.3344907407407405E-2</v>
      </c>
      <c r="G26324" s="759">
        <v>45680</v>
      </c>
      <c r="H26324" s="760">
        <v>0.54583333333333328</v>
      </c>
      <c r="I26324" s="761">
        <v>60026641</v>
      </c>
      <c r="J26324" s="761" t="s">
        <v>1028</v>
      </c>
      <c r="K26324" s="762" t="s">
        <v>942</v>
      </c>
      <c r="L26324" s="763" t="s">
        <v>948</v>
      </c>
      <c r="M26324" s="763" t="s">
        <v>949</v>
      </c>
      <c r="N26324" s="764">
        <v>18</v>
      </c>
      <c r="O26324" s="1250">
        <v>12506.1</v>
      </c>
      <c r="P26324" s="1251">
        <v>694.7833333333333</v>
      </c>
      <c r="Q26324" s="765">
        <v>1</v>
      </c>
      <c r="R26324" s="765" t="s">
        <v>944</v>
      </c>
      <c r="S26324" s="766"/>
    </row>
    <row r="26325" spans="4:19">
      <c r="D26325" s="907" t="s">
        <v>26321</v>
      </c>
      <c r="E26325" s="759">
        <v>45680</v>
      </c>
      <c r="F26325" s="760">
        <v>0.34722222222222221</v>
      </c>
      <c r="G26325" s="759">
        <v>45680</v>
      </c>
      <c r="H26325" s="760">
        <v>0.37641203703703702</v>
      </c>
      <c r="I26325" s="761">
        <v>60026997</v>
      </c>
      <c r="J26325" s="761" t="s">
        <v>1033</v>
      </c>
      <c r="K26325" s="762" t="s">
        <v>942</v>
      </c>
      <c r="L26325" s="763" t="s">
        <v>337</v>
      </c>
      <c r="M26325" s="763"/>
      <c r="N26325" s="764">
        <v>1</v>
      </c>
      <c r="O26325" s="1250">
        <v>42.033333333333331</v>
      </c>
      <c r="P26325" s="1251">
        <v>42.033333333333331</v>
      </c>
      <c r="Q26325" s="765">
        <v>1</v>
      </c>
      <c r="R26325" s="765" t="s">
        <v>944</v>
      </c>
      <c r="S26325" s="766"/>
    </row>
    <row r="26326" spans="4:19">
      <c r="D26326" s="907" t="s">
        <v>26322</v>
      </c>
      <c r="E26326" s="759">
        <v>45680</v>
      </c>
      <c r="F26326" s="760">
        <v>0.35153935185185187</v>
      </c>
      <c r="G26326" s="759">
        <v>45680</v>
      </c>
      <c r="H26326" s="760">
        <v>0.36875000000000002</v>
      </c>
      <c r="I26326" s="761">
        <v>60026755</v>
      </c>
      <c r="J26326" s="761" t="s">
        <v>1131</v>
      </c>
      <c r="K26326" s="762" t="s">
        <v>942</v>
      </c>
      <c r="L26326" s="763" t="s">
        <v>337</v>
      </c>
      <c r="M26326" s="763"/>
      <c r="N26326" s="764">
        <v>1</v>
      </c>
      <c r="O26326" s="1250">
        <v>24.783333333333331</v>
      </c>
      <c r="P26326" s="1251">
        <v>24.783333333333331</v>
      </c>
      <c r="Q26326" s="765">
        <v>1</v>
      </c>
      <c r="R26326" s="765" t="s">
        <v>944</v>
      </c>
      <c r="S26326" s="766"/>
    </row>
    <row r="26327" spans="4:19">
      <c r="D26327" s="907" t="s">
        <v>26323</v>
      </c>
      <c r="E26327" s="759">
        <v>45680</v>
      </c>
      <c r="F26327" s="760">
        <v>0.40972222222222221</v>
      </c>
      <c r="G26327" s="759">
        <v>45680</v>
      </c>
      <c r="H26327" s="760">
        <v>0.43611111111111112</v>
      </c>
      <c r="I26327" s="761">
        <v>60026997</v>
      </c>
      <c r="J26327" s="761" t="s">
        <v>1033</v>
      </c>
      <c r="K26327" s="762" t="s">
        <v>942</v>
      </c>
      <c r="L26327" s="763" t="s">
        <v>337</v>
      </c>
      <c r="M26327" s="763"/>
      <c r="N26327" s="764">
        <v>1</v>
      </c>
      <c r="O26327" s="1250">
        <v>38</v>
      </c>
      <c r="P26327" s="1251">
        <v>38</v>
      </c>
      <c r="Q26327" s="765">
        <v>1</v>
      </c>
      <c r="R26327" s="765" t="s">
        <v>944</v>
      </c>
      <c r="S26327" s="766"/>
    </row>
    <row r="26328" spans="4:19">
      <c r="D26328" s="907" t="s">
        <v>26324</v>
      </c>
      <c r="E26328" s="759">
        <v>45680</v>
      </c>
      <c r="F26328" s="760">
        <v>0.37256944444444445</v>
      </c>
      <c r="G26328" s="759">
        <v>45680</v>
      </c>
      <c r="H26328" s="760">
        <v>0.41180555555555554</v>
      </c>
      <c r="I26328" s="761">
        <v>60026775</v>
      </c>
      <c r="J26328" s="761" t="s">
        <v>1131</v>
      </c>
      <c r="K26328" s="762" t="s">
        <v>959</v>
      </c>
      <c r="L26328" s="763" t="s">
        <v>1004</v>
      </c>
      <c r="M26328" s="763"/>
      <c r="N26328" s="764">
        <v>1</v>
      </c>
      <c r="O26328" s="1250">
        <v>56.5</v>
      </c>
      <c r="P26328" s="1251">
        <v>56.5</v>
      </c>
      <c r="Q26328" s="765">
        <v>1</v>
      </c>
      <c r="R26328" s="765" t="s">
        <v>944</v>
      </c>
      <c r="S26328" s="766"/>
    </row>
    <row r="26329" spans="4:19">
      <c r="D26329" s="907" t="s">
        <v>26325</v>
      </c>
      <c r="E26329" s="759">
        <v>45680</v>
      </c>
      <c r="F26329" s="760">
        <v>0.46870370370370368</v>
      </c>
      <c r="G26329" s="759">
        <v>45680</v>
      </c>
      <c r="H26329" s="760">
        <v>0.50277777777777777</v>
      </c>
      <c r="I26329" s="761">
        <v>60026662</v>
      </c>
      <c r="J26329" s="761" t="s">
        <v>1033</v>
      </c>
      <c r="K26329" s="762" t="s">
        <v>942</v>
      </c>
      <c r="L26329" s="763" t="s">
        <v>337</v>
      </c>
      <c r="M26329" s="763"/>
      <c r="N26329" s="764">
        <v>1</v>
      </c>
      <c r="O26329" s="1250">
        <v>49.06666666666667</v>
      </c>
      <c r="P26329" s="1251">
        <v>49.06666666666667</v>
      </c>
      <c r="Q26329" s="765">
        <v>1</v>
      </c>
      <c r="R26329" s="765" t="s">
        <v>944</v>
      </c>
      <c r="S26329" s="766"/>
    </row>
    <row r="26330" spans="4:19">
      <c r="D26330" s="907" t="s">
        <v>26326</v>
      </c>
      <c r="E26330" s="759">
        <v>45680</v>
      </c>
      <c r="F26330" s="760">
        <v>0.35217592592592595</v>
      </c>
      <c r="G26330" s="759">
        <v>45680</v>
      </c>
      <c r="H26330" s="760">
        <v>0.46041666666666664</v>
      </c>
      <c r="I26330" s="761">
        <v>60026755</v>
      </c>
      <c r="J26330" s="761" t="s">
        <v>1131</v>
      </c>
      <c r="K26330" s="762" t="s">
        <v>942</v>
      </c>
      <c r="L26330" s="763" t="s">
        <v>1004</v>
      </c>
      <c r="M26330" s="763"/>
      <c r="N26330" s="764">
        <v>1</v>
      </c>
      <c r="O26330" s="1250">
        <v>155.86666666666667</v>
      </c>
      <c r="P26330" s="1251">
        <v>155.86666666666667</v>
      </c>
      <c r="Q26330" s="765">
        <v>1</v>
      </c>
      <c r="R26330" s="765" t="s">
        <v>944</v>
      </c>
      <c r="S26330" s="766"/>
    </row>
    <row r="26331" spans="4:19">
      <c r="D26331" s="907" t="s">
        <v>26327</v>
      </c>
      <c r="E26331" s="759">
        <v>45680</v>
      </c>
      <c r="F26331" s="760">
        <v>0.3757638888888889</v>
      </c>
      <c r="G26331" s="759">
        <v>45680</v>
      </c>
      <c r="H26331" s="760">
        <v>0.48680555555555555</v>
      </c>
      <c r="I26331" s="761">
        <v>60026819</v>
      </c>
      <c r="J26331" s="761" t="s">
        <v>1131</v>
      </c>
      <c r="K26331" s="762" t="s">
        <v>942</v>
      </c>
      <c r="L26331" s="763" t="s">
        <v>1004</v>
      </c>
      <c r="M26331" s="763"/>
      <c r="N26331" s="764">
        <v>1</v>
      </c>
      <c r="O26331" s="1250">
        <v>159.9</v>
      </c>
      <c r="P26331" s="1251">
        <v>159.9</v>
      </c>
      <c r="Q26331" s="765">
        <v>1</v>
      </c>
      <c r="R26331" s="765" t="s">
        <v>944</v>
      </c>
      <c r="S26331" s="766"/>
    </row>
    <row r="26332" spans="4:19">
      <c r="D26332" s="907" t="s">
        <v>26328</v>
      </c>
      <c r="E26332" s="759">
        <v>45680</v>
      </c>
      <c r="F26332" s="760">
        <v>0.3654398148148148</v>
      </c>
      <c r="G26332" s="759">
        <v>45680</v>
      </c>
      <c r="H26332" s="760">
        <v>0.52916666666666667</v>
      </c>
      <c r="I26332" s="761">
        <v>60026821</v>
      </c>
      <c r="J26332" s="761" t="s">
        <v>1131</v>
      </c>
      <c r="K26332" s="762" t="s">
        <v>942</v>
      </c>
      <c r="L26332" s="763" t="s">
        <v>1004</v>
      </c>
      <c r="M26332" s="763"/>
      <c r="N26332" s="764">
        <v>1</v>
      </c>
      <c r="O26332" s="1250">
        <v>235.76666666666668</v>
      </c>
      <c r="P26332" s="1251">
        <v>235.76666666666668</v>
      </c>
      <c r="Q26332" s="765">
        <v>1</v>
      </c>
      <c r="R26332" s="765" t="s">
        <v>944</v>
      </c>
      <c r="S26332" s="766"/>
    </row>
    <row r="26333" spans="4:19">
      <c r="D26333" s="907" t="s">
        <v>26329</v>
      </c>
      <c r="E26333" s="759">
        <v>45680</v>
      </c>
      <c r="F26333" s="760">
        <v>0.39618055555555554</v>
      </c>
      <c r="G26333" s="759">
        <v>45680</v>
      </c>
      <c r="H26333" s="760">
        <v>0.54027777777777775</v>
      </c>
      <c r="I26333" s="761">
        <v>60026821</v>
      </c>
      <c r="J26333" s="761" t="s">
        <v>1131</v>
      </c>
      <c r="K26333" s="762" t="s">
        <v>942</v>
      </c>
      <c r="L26333" s="763" t="s">
        <v>1004</v>
      </c>
      <c r="M26333" s="763"/>
      <c r="N26333" s="764">
        <v>1</v>
      </c>
      <c r="O26333" s="1250">
        <v>207.5</v>
      </c>
      <c r="P26333" s="1251">
        <v>207.5</v>
      </c>
      <c r="Q26333" s="765">
        <v>1</v>
      </c>
      <c r="R26333" s="765" t="s">
        <v>944</v>
      </c>
      <c r="S26333" s="766"/>
    </row>
    <row r="26334" spans="4:19">
      <c r="D26334" s="907" t="s">
        <v>26330</v>
      </c>
      <c r="E26334" s="759">
        <v>45680</v>
      </c>
      <c r="F26334" s="760">
        <v>0.48375000000000001</v>
      </c>
      <c r="G26334" s="759">
        <v>45680</v>
      </c>
      <c r="H26334" s="760">
        <v>0.54027777777777775</v>
      </c>
      <c r="I26334" s="761">
        <v>60026711</v>
      </c>
      <c r="J26334" s="761" t="s">
        <v>1131</v>
      </c>
      <c r="K26334" s="762" t="s">
        <v>959</v>
      </c>
      <c r="L26334" s="763" t="s">
        <v>1004</v>
      </c>
      <c r="M26334" s="763"/>
      <c r="N26334" s="764">
        <v>1</v>
      </c>
      <c r="O26334" s="1250">
        <v>81.400000000000006</v>
      </c>
      <c r="P26334" s="1251">
        <v>81.400000000000006</v>
      </c>
      <c r="Q26334" s="765">
        <v>1</v>
      </c>
      <c r="R26334" s="765" t="s">
        <v>944</v>
      </c>
      <c r="S26334" s="766"/>
    </row>
    <row r="26335" spans="4:19">
      <c r="D26335" s="907" t="s">
        <v>26331</v>
      </c>
      <c r="E26335" s="759">
        <v>45680</v>
      </c>
      <c r="F26335" s="760">
        <v>0.54339120370370375</v>
      </c>
      <c r="G26335" s="759">
        <v>45680</v>
      </c>
      <c r="H26335" s="760">
        <v>0.56944444444444442</v>
      </c>
      <c r="I26335" s="761">
        <v>84670339</v>
      </c>
      <c r="J26335" s="761" t="s">
        <v>1131</v>
      </c>
      <c r="K26335" s="762" t="s">
        <v>959</v>
      </c>
      <c r="L26335" s="763" t="s">
        <v>1004</v>
      </c>
      <c r="M26335" s="763"/>
      <c r="N26335" s="764">
        <v>1</v>
      </c>
      <c r="O26335" s="1250">
        <v>37.516666666666673</v>
      </c>
      <c r="P26335" s="1251">
        <v>37.516666666666673</v>
      </c>
      <c r="Q26335" s="765">
        <v>1</v>
      </c>
      <c r="R26335" s="765" t="s">
        <v>944</v>
      </c>
      <c r="S26335" s="766"/>
    </row>
    <row r="26336" spans="4:19">
      <c r="D26336" s="907" t="s">
        <v>26332</v>
      </c>
      <c r="E26336" s="759">
        <v>45680</v>
      </c>
      <c r="F26336" s="760">
        <v>0.3784837962962963</v>
      </c>
      <c r="G26336" s="759">
        <v>45680</v>
      </c>
      <c r="H26336" s="760">
        <v>0.5708333333333333</v>
      </c>
      <c r="I26336" s="761">
        <v>60026802</v>
      </c>
      <c r="J26336" s="761" t="s">
        <v>1131</v>
      </c>
      <c r="K26336" s="762" t="s">
        <v>959</v>
      </c>
      <c r="L26336" s="763" t="s">
        <v>1004</v>
      </c>
      <c r="M26336" s="763"/>
      <c r="N26336" s="764">
        <v>1</v>
      </c>
      <c r="O26336" s="1250">
        <v>276.98333333333335</v>
      </c>
      <c r="P26336" s="1251">
        <v>276.98333333333335</v>
      </c>
      <c r="Q26336" s="765">
        <v>1</v>
      </c>
      <c r="R26336" s="765" t="s">
        <v>944</v>
      </c>
      <c r="S26336" s="766"/>
    </row>
    <row r="26337" spans="4:19">
      <c r="D26337" s="907" t="s">
        <v>26333</v>
      </c>
      <c r="E26337" s="759">
        <v>45680</v>
      </c>
      <c r="F26337" s="760">
        <v>0.56901620370370365</v>
      </c>
      <c r="G26337" s="759">
        <v>45680</v>
      </c>
      <c r="H26337" s="760">
        <v>0.64197916666666666</v>
      </c>
      <c r="I26337" s="761">
        <v>60026669</v>
      </c>
      <c r="J26337" s="761" t="s">
        <v>1033</v>
      </c>
      <c r="K26337" s="762" t="s">
        <v>959</v>
      </c>
      <c r="L26337" s="763" t="s">
        <v>948</v>
      </c>
      <c r="M26337" s="763" t="s">
        <v>949</v>
      </c>
      <c r="N26337" s="764">
        <v>101</v>
      </c>
      <c r="O26337" s="1250">
        <v>10611.733333333334</v>
      </c>
      <c r="P26337" s="1251">
        <v>105.06666666666666</v>
      </c>
      <c r="Q26337" s="765">
        <v>1</v>
      </c>
      <c r="R26337" s="765" t="s">
        <v>944</v>
      </c>
      <c r="S26337" s="766"/>
    </row>
    <row r="26338" spans="4:19">
      <c r="D26338" s="907" t="s">
        <v>26334</v>
      </c>
      <c r="E26338" s="759">
        <v>45680</v>
      </c>
      <c r="F26338" s="760">
        <v>0.55674768518518514</v>
      </c>
      <c r="G26338" s="759">
        <v>45680</v>
      </c>
      <c r="H26338" s="760">
        <v>0.59861111111111109</v>
      </c>
      <c r="I26338" s="761">
        <v>60026745</v>
      </c>
      <c r="J26338" s="761" t="s">
        <v>1131</v>
      </c>
      <c r="K26338" s="762" t="s">
        <v>959</v>
      </c>
      <c r="L26338" s="763" t="s">
        <v>337</v>
      </c>
      <c r="M26338" s="763"/>
      <c r="N26338" s="764">
        <v>1</v>
      </c>
      <c r="O26338" s="1250">
        <v>60.283333333333331</v>
      </c>
      <c r="P26338" s="1251">
        <v>60.283333333333331</v>
      </c>
      <c r="Q26338" s="765">
        <v>1</v>
      </c>
      <c r="R26338" s="765" t="s">
        <v>944</v>
      </c>
      <c r="S26338" s="766"/>
    </row>
    <row r="26339" spans="4:19">
      <c r="D26339" s="907" t="s">
        <v>26335</v>
      </c>
      <c r="E26339" s="759">
        <v>45680</v>
      </c>
      <c r="F26339" s="760">
        <v>0.60682870370370368</v>
      </c>
      <c r="G26339" s="759">
        <v>45680</v>
      </c>
      <c r="H26339" s="760">
        <v>0.86875000000000002</v>
      </c>
      <c r="I26339" s="761">
        <v>60026832</v>
      </c>
      <c r="J26339" s="761" t="s">
        <v>1031</v>
      </c>
      <c r="K26339" s="762" t="s">
        <v>959</v>
      </c>
      <c r="L26339" s="763" t="s">
        <v>337</v>
      </c>
      <c r="M26339" s="763"/>
      <c r="N26339" s="764">
        <v>29</v>
      </c>
      <c r="O26339" s="1250">
        <v>7556.833333333333</v>
      </c>
      <c r="P26339" s="1251">
        <v>260.58045977011494</v>
      </c>
      <c r="Q26339" s="765">
        <v>1</v>
      </c>
      <c r="R26339" s="765" t="s">
        <v>944</v>
      </c>
      <c r="S26339" s="766"/>
    </row>
    <row r="26340" spans="4:19">
      <c r="D26340" s="907" t="s">
        <v>26336</v>
      </c>
      <c r="E26340" s="759">
        <v>45680</v>
      </c>
      <c r="F26340" s="760">
        <v>0.61736111111111114</v>
      </c>
      <c r="G26340" s="759">
        <v>45680</v>
      </c>
      <c r="H26340" s="760">
        <v>0.625</v>
      </c>
      <c r="I26340" s="761">
        <v>60026657</v>
      </c>
      <c r="J26340" s="761" t="s">
        <v>1033</v>
      </c>
      <c r="K26340" s="762" t="s">
        <v>959</v>
      </c>
      <c r="L26340" s="763" t="s">
        <v>968</v>
      </c>
      <c r="M26340" s="763"/>
      <c r="N26340" s="764">
        <v>112</v>
      </c>
      <c r="O26340" s="1250">
        <v>666.4</v>
      </c>
      <c r="P26340" s="1251">
        <v>5.95</v>
      </c>
      <c r="Q26340" s="765">
        <v>1</v>
      </c>
      <c r="R26340" s="765" t="s">
        <v>944</v>
      </c>
      <c r="S26340" s="766"/>
    </row>
    <row r="26341" spans="4:19">
      <c r="D26341" s="907" t="s">
        <v>26336</v>
      </c>
      <c r="E26341" s="759">
        <v>45680</v>
      </c>
      <c r="F26341" s="760">
        <v>0.61736111111111114</v>
      </c>
      <c r="G26341" s="759">
        <v>45680</v>
      </c>
      <c r="H26341" s="760">
        <v>0.625</v>
      </c>
      <c r="I26341" s="761">
        <v>60026893</v>
      </c>
      <c r="J26341" s="761" t="s">
        <v>1033</v>
      </c>
      <c r="K26341" s="762" t="s">
        <v>959</v>
      </c>
      <c r="L26341" s="763" t="s">
        <v>968</v>
      </c>
      <c r="M26341" s="763"/>
      <c r="N26341" s="764">
        <v>71</v>
      </c>
      <c r="O26341" s="1250">
        <v>422.45</v>
      </c>
      <c r="P26341" s="1251">
        <v>5.95</v>
      </c>
      <c r="Q26341" s="765">
        <v>1</v>
      </c>
      <c r="R26341" s="765" t="s">
        <v>944</v>
      </c>
      <c r="S26341" s="766"/>
    </row>
    <row r="26342" spans="4:19">
      <c r="D26342" s="907" t="s">
        <v>26336</v>
      </c>
      <c r="E26342" s="759">
        <v>45680</v>
      </c>
      <c r="F26342" s="760">
        <v>0.61736111111111114</v>
      </c>
      <c r="G26342" s="759">
        <v>45680</v>
      </c>
      <c r="H26342" s="760">
        <v>0.625</v>
      </c>
      <c r="I26342" s="761">
        <v>60026889</v>
      </c>
      <c r="J26342" s="761" t="s">
        <v>1033</v>
      </c>
      <c r="K26342" s="762" t="s">
        <v>942</v>
      </c>
      <c r="L26342" s="763" t="s">
        <v>968</v>
      </c>
      <c r="M26342" s="763"/>
      <c r="N26342" s="764">
        <v>175</v>
      </c>
      <c r="O26342" s="1250">
        <v>1041.25</v>
      </c>
      <c r="P26342" s="1251">
        <v>5.95</v>
      </c>
      <c r="Q26342" s="765">
        <v>1</v>
      </c>
      <c r="R26342" s="765" t="s">
        <v>944</v>
      </c>
      <c r="S26342" s="766"/>
    </row>
    <row r="26343" spans="4:19">
      <c r="D26343" s="907" t="s">
        <v>26336</v>
      </c>
      <c r="E26343" s="759">
        <v>45680</v>
      </c>
      <c r="F26343" s="760">
        <v>0.61736111111111114</v>
      </c>
      <c r="G26343" s="759">
        <v>45680</v>
      </c>
      <c r="H26343" s="760">
        <v>0.625</v>
      </c>
      <c r="I26343" s="761">
        <v>60026891</v>
      </c>
      <c r="J26343" s="761" t="s">
        <v>1033</v>
      </c>
      <c r="K26343" s="762" t="s">
        <v>942</v>
      </c>
      <c r="L26343" s="763" t="s">
        <v>968</v>
      </c>
      <c r="M26343" s="763"/>
      <c r="N26343" s="764">
        <v>444</v>
      </c>
      <c r="O26343" s="1250">
        <v>2641.8</v>
      </c>
      <c r="P26343" s="1251">
        <v>5.95</v>
      </c>
      <c r="Q26343" s="765">
        <v>1</v>
      </c>
      <c r="R26343" s="765" t="s">
        <v>944</v>
      </c>
      <c r="S26343" s="766"/>
    </row>
    <row r="26344" spans="4:19">
      <c r="D26344" s="907" t="s">
        <v>26336</v>
      </c>
      <c r="E26344" s="759">
        <v>45680</v>
      </c>
      <c r="F26344" s="760">
        <v>0.61736111111111114</v>
      </c>
      <c r="G26344" s="759">
        <v>45680</v>
      </c>
      <c r="H26344" s="760">
        <v>0.625</v>
      </c>
      <c r="I26344" s="761">
        <v>60026989</v>
      </c>
      <c r="J26344" s="761" t="s">
        <v>1033</v>
      </c>
      <c r="K26344" s="762" t="s">
        <v>959</v>
      </c>
      <c r="L26344" s="763" t="s">
        <v>968</v>
      </c>
      <c r="M26344" s="763"/>
      <c r="N26344" s="764">
        <v>720</v>
      </c>
      <c r="O26344" s="1250">
        <v>7920</v>
      </c>
      <c r="P26344" s="1251">
        <v>11</v>
      </c>
      <c r="Q26344" s="765">
        <v>1</v>
      </c>
      <c r="R26344" s="765" t="s">
        <v>944</v>
      </c>
      <c r="S26344" s="766"/>
    </row>
    <row r="26345" spans="4:19">
      <c r="D26345" s="907" t="s">
        <v>26336</v>
      </c>
      <c r="E26345" s="759">
        <v>45680</v>
      </c>
      <c r="F26345" s="760">
        <v>0.61736111111111114</v>
      </c>
      <c r="G26345" s="759">
        <v>45680</v>
      </c>
      <c r="H26345" s="760">
        <v>0.625</v>
      </c>
      <c r="I26345" s="761">
        <v>60026987</v>
      </c>
      <c r="J26345" s="761" t="s">
        <v>1033</v>
      </c>
      <c r="K26345" s="762" t="s">
        <v>959</v>
      </c>
      <c r="L26345" s="763" t="s">
        <v>968</v>
      </c>
      <c r="M26345" s="763"/>
      <c r="N26345" s="764">
        <v>284</v>
      </c>
      <c r="O26345" s="1250">
        <v>3124</v>
      </c>
      <c r="P26345" s="1251">
        <v>11</v>
      </c>
      <c r="Q26345" s="765">
        <v>1</v>
      </c>
      <c r="R26345" s="765" t="s">
        <v>944</v>
      </c>
      <c r="S26345" s="766"/>
    </row>
    <row r="26346" spans="4:19">
      <c r="D26346" s="907" t="s">
        <v>26336</v>
      </c>
      <c r="E26346" s="759">
        <v>45680</v>
      </c>
      <c r="F26346" s="760">
        <v>0.61736111111111114</v>
      </c>
      <c r="G26346" s="759">
        <v>45680</v>
      </c>
      <c r="H26346" s="760">
        <v>0.625</v>
      </c>
      <c r="I26346" s="761">
        <v>60026658</v>
      </c>
      <c r="J26346" s="761" t="s">
        <v>1033</v>
      </c>
      <c r="K26346" s="762" t="s">
        <v>959</v>
      </c>
      <c r="L26346" s="763" t="s">
        <v>968</v>
      </c>
      <c r="M26346" s="763"/>
      <c r="N26346" s="764">
        <v>67</v>
      </c>
      <c r="O26346" s="1250">
        <v>398.65</v>
      </c>
      <c r="P26346" s="1251">
        <v>5.95</v>
      </c>
      <c r="Q26346" s="765">
        <v>1</v>
      </c>
      <c r="R26346" s="765" t="s">
        <v>944</v>
      </c>
      <c r="S26346" s="766"/>
    </row>
    <row r="26347" spans="4:19">
      <c r="D26347" s="907" t="s">
        <v>26336</v>
      </c>
      <c r="E26347" s="759">
        <v>45680</v>
      </c>
      <c r="F26347" s="760">
        <v>0.61736111111111114</v>
      </c>
      <c r="G26347" s="759">
        <v>45680</v>
      </c>
      <c r="H26347" s="760">
        <v>0.625</v>
      </c>
      <c r="I26347" s="761">
        <v>60026892</v>
      </c>
      <c r="J26347" s="761" t="s">
        <v>1033</v>
      </c>
      <c r="K26347" s="762" t="s">
        <v>942</v>
      </c>
      <c r="L26347" s="763" t="s">
        <v>968</v>
      </c>
      <c r="M26347" s="763"/>
      <c r="N26347" s="764">
        <v>369</v>
      </c>
      <c r="O26347" s="1250">
        <v>2195.5500000000002</v>
      </c>
      <c r="P26347" s="1251">
        <v>5.95</v>
      </c>
      <c r="Q26347" s="765">
        <v>1</v>
      </c>
      <c r="R26347" s="765" t="s">
        <v>944</v>
      </c>
      <c r="S26347" s="766"/>
    </row>
    <row r="26348" spans="4:19">
      <c r="D26348" s="907" t="s">
        <v>26336</v>
      </c>
      <c r="E26348" s="759">
        <v>45680</v>
      </c>
      <c r="F26348" s="760">
        <v>0.61736111111111114</v>
      </c>
      <c r="G26348" s="759">
        <v>45680</v>
      </c>
      <c r="H26348" s="760">
        <v>0.625</v>
      </c>
      <c r="I26348" s="761">
        <v>60026888</v>
      </c>
      <c r="J26348" s="761" t="s">
        <v>1033</v>
      </c>
      <c r="K26348" s="762" t="s">
        <v>942</v>
      </c>
      <c r="L26348" s="763" t="s">
        <v>968</v>
      </c>
      <c r="M26348" s="763"/>
      <c r="N26348" s="764">
        <v>487</v>
      </c>
      <c r="O26348" s="1250">
        <v>2897.65</v>
      </c>
      <c r="P26348" s="1251">
        <v>5.95</v>
      </c>
      <c r="Q26348" s="765">
        <v>1</v>
      </c>
      <c r="R26348" s="765" t="s">
        <v>944</v>
      </c>
      <c r="S26348" s="766"/>
    </row>
    <row r="26349" spans="4:19">
      <c r="D26349" s="907" t="s">
        <v>26336</v>
      </c>
      <c r="E26349" s="759">
        <v>45680</v>
      </c>
      <c r="F26349" s="760">
        <v>0.61736111111111114</v>
      </c>
      <c r="G26349" s="759">
        <v>45680</v>
      </c>
      <c r="H26349" s="760">
        <v>0.625</v>
      </c>
      <c r="I26349" s="761">
        <v>60026662</v>
      </c>
      <c r="J26349" s="761" t="s">
        <v>1033</v>
      </c>
      <c r="K26349" s="762" t="s">
        <v>942</v>
      </c>
      <c r="L26349" s="763" t="s">
        <v>968</v>
      </c>
      <c r="M26349" s="763"/>
      <c r="N26349" s="764">
        <v>223</v>
      </c>
      <c r="O26349" s="1250">
        <v>1326.85</v>
      </c>
      <c r="P26349" s="1251">
        <v>5.95</v>
      </c>
      <c r="Q26349" s="765">
        <v>1</v>
      </c>
      <c r="R26349" s="765" t="s">
        <v>944</v>
      </c>
      <c r="S26349" s="766"/>
    </row>
    <row r="26350" spans="4:19">
      <c r="D26350" s="907" t="s">
        <v>26336</v>
      </c>
      <c r="E26350" s="759">
        <v>45680</v>
      </c>
      <c r="F26350" s="760">
        <v>0.61736111111111114</v>
      </c>
      <c r="G26350" s="759">
        <v>45680</v>
      </c>
      <c r="H26350" s="760">
        <v>0.625</v>
      </c>
      <c r="I26350" s="761">
        <v>60026890</v>
      </c>
      <c r="J26350" s="761" t="s">
        <v>1033</v>
      </c>
      <c r="K26350" s="762" t="s">
        <v>959</v>
      </c>
      <c r="L26350" s="763" t="s">
        <v>968</v>
      </c>
      <c r="M26350" s="763"/>
      <c r="N26350" s="764">
        <v>355</v>
      </c>
      <c r="O26350" s="1250">
        <v>2112.25</v>
      </c>
      <c r="P26350" s="1251">
        <v>5.95</v>
      </c>
      <c r="Q26350" s="765">
        <v>1</v>
      </c>
      <c r="R26350" s="765" t="s">
        <v>944</v>
      </c>
      <c r="S26350" s="766"/>
    </row>
    <row r="26351" spans="4:19">
      <c r="D26351" s="907" t="s">
        <v>26337</v>
      </c>
      <c r="E26351" s="759">
        <v>45680</v>
      </c>
      <c r="F26351" s="760">
        <v>0.62792824074074072</v>
      </c>
      <c r="G26351" s="759">
        <v>45680</v>
      </c>
      <c r="H26351" s="760">
        <v>0.70486111111111116</v>
      </c>
      <c r="I26351" s="761">
        <v>60026678</v>
      </c>
      <c r="J26351" s="761" t="s">
        <v>1033</v>
      </c>
      <c r="K26351" s="762" t="s">
        <v>959</v>
      </c>
      <c r="L26351" s="763" t="s">
        <v>993</v>
      </c>
      <c r="M26351" s="763" t="s">
        <v>994</v>
      </c>
      <c r="N26351" s="764">
        <v>1143</v>
      </c>
      <c r="O26351" s="1250">
        <v>82282.350000000006</v>
      </c>
      <c r="P26351" s="1251">
        <v>71.988057742782146</v>
      </c>
      <c r="Q26351" s="765">
        <v>1</v>
      </c>
      <c r="R26351" s="765" t="s">
        <v>944</v>
      </c>
      <c r="S26351" s="766"/>
    </row>
    <row r="26352" spans="4:19">
      <c r="D26352" s="907" t="s">
        <v>26338</v>
      </c>
      <c r="E26352" s="759">
        <v>45680</v>
      </c>
      <c r="F26352" s="760">
        <v>0.62611111111111106</v>
      </c>
      <c r="G26352" s="759">
        <v>45680</v>
      </c>
      <c r="H26352" s="760">
        <v>0.67291666666666672</v>
      </c>
      <c r="I26352" s="761">
        <v>82841186</v>
      </c>
      <c r="J26352" s="761" t="s">
        <v>1033</v>
      </c>
      <c r="K26352" s="762" t="s">
        <v>959</v>
      </c>
      <c r="L26352" s="763" t="s">
        <v>337</v>
      </c>
      <c r="M26352" s="763"/>
      <c r="N26352" s="764">
        <v>962</v>
      </c>
      <c r="O26352" s="1250">
        <v>64838.8</v>
      </c>
      <c r="P26352" s="1251">
        <v>67.400000000000006</v>
      </c>
      <c r="Q26352" s="765">
        <v>1</v>
      </c>
      <c r="R26352" s="765" t="s">
        <v>944</v>
      </c>
      <c r="S26352" s="766"/>
    </row>
    <row r="26353" spans="4:19">
      <c r="D26353" s="907" t="s">
        <v>26339</v>
      </c>
      <c r="E26353" s="759">
        <v>45680</v>
      </c>
      <c r="F26353" s="760">
        <v>0.63572916666666668</v>
      </c>
      <c r="G26353" s="759">
        <v>45681</v>
      </c>
      <c r="H26353" s="760">
        <v>0.55555555555555558</v>
      </c>
      <c r="I26353" s="761">
        <v>60026681</v>
      </c>
      <c r="J26353" s="761" t="s">
        <v>1033</v>
      </c>
      <c r="K26353" s="762" t="s">
        <v>959</v>
      </c>
      <c r="L26353" s="763" t="s">
        <v>948</v>
      </c>
      <c r="M26353" s="763" t="s">
        <v>949</v>
      </c>
      <c r="N26353" s="764">
        <v>44</v>
      </c>
      <c r="O26353" s="1250">
        <v>18975.2</v>
      </c>
      <c r="P26353" s="1251">
        <v>431.25454545454545</v>
      </c>
      <c r="Q26353" s="765">
        <v>1</v>
      </c>
      <c r="R26353" s="765" t="s">
        <v>944</v>
      </c>
      <c r="S26353" s="766"/>
    </row>
    <row r="26354" spans="4:19">
      <c r="D26354" s="907" t="s">
        <v>26340</v>
      </c>
      <c r="E26354" s="759">
        <v>45680</v>
      </c>
      <c r="F26354" s="760">
        <v>0.64396990740740745</v>
      </c>
      <c r="G26354" s="759">
        <v>45680</v>
      </c>
      <c r="H26354" s="760">
        <v>0.78472222222222221</v>
      </c>
      <c r="I26354" s="761">
        <v>60026712</v>
      </c>
      <c r="J26354" s="761" t="s">
        <v>1031</v>
      </c>
      <c r="K26354" s="762" t="s">
        <v>942</v>
      </c>
      <c r="L26354" s="763" t="s">
        <v>337</v>
      </c>
      <c r="M26354" s="763"/>
      <c r="N26354" s="764">
        <v>368</v>
      </c>
      <c r="O26354" s="1250">
        <v>66535.46666666666</v>
      </c>
      <c r="P26354" s="1251">
        <v>180.80289855072465</v>
      </c>
      <c r="Q26354" s="765">
        <v>1</v>
      </c>
      <c r="R26354" s="765" t="s">
        <v>944</v>
      </c>
      <c r="S26354" s="766"/>
    </row>
    <row r="26355" spans="4:19">
      <c r="D26355" s="907" t="s">
        <v>26341</v>
      </c>
      <c r="E26355" s="759">
        <v>45680</v>
      </c>
      <c r="F26355" s="760">
        <v>0.66319444444444442</v>
      </c>
      <c r="G26355" s="759">
        <v>45680</v>
      </c>
      <c r="H26355" s="760">
        <v>0.68680555555555556</v>
      </c>
      <c r="I26355" s="761">
        <v>60026824</v>
      </c>
      <c r="J26355" s="761" t="s">
        <v>1031</v>
      </c>
      <c r="K26355" s="762" t="s">
        <v>959</v>
      </c>
      <c r="L26355" s="763" t="s">
        <v>337</v>
      </c>
      <c r="M26355" s="763"/>
      <c r="N26355" s="764">
        <v>49</v>
      </c>
      <c r="O26355" s="1250">
        <v>1666</v>
      </c>
      <c r="P26355" s="1251">
        <v>34</v>
      </c>
      <c r="Q26355" s="765">
        <v>1</v>
      </c>
      <c r="R26355" s="765" t="s">
        <v>944</v>
      </c>
      <c r="S26355" s="766"/>
    </row>
    <row r="26356" spans="4:19">
      <c r="D26356" s="907" t="s">
        <v>26342</v>
      </c>
      <c r="E26356" s="759">
        <v>45680</v>
      </c>
      <c r="F26356" s="760">
        <v>0.65414351851851849</v>
      </c>
      <c r="G26356" s="759">
        <v>45680</v>
      </c>
      <c r="H26356" s="760">
        <v>0.89375000000000004</v>
      </c>
      <c r="I26356" s="761">
        <v>60026682</v>
      </c>
      <c r="J26356" s="761" t="s">
        <v>1033</v>
      </c>
      <c r="K26356" s="762" t="s">
        <v>942</v>
      </c>
      <c r="L26356" s="763" t="s">
        <v>1004</v>
      </c>
      <c r="M26356" s="763"/>
      <c r="N26356" s="764">
        <v>137</v>
      </c>
      <c r="O26356" s="1250">
        <v>43433.566666666666</v>
      </c>
      <c r="P26356" s="1251">
        <v>317.03333333333336</v>
      </c>
      <c r="Q26356" s="765">
        <v>1</v>
      </c>
      <c r="R26356" s="765" t="s">
        <v>944</v>
      </c>
      <c r="S26356" s="766"/>
    </row>
    <row r="26357" spans="4:19">
      <c r="D26357" s="907" t="s">
        <v>26342</v>
      </c>
      <c r="E26357" s="759">
        <v>45680</v>
      </c>
      <c r="F26357" s="760">
        <v>0.65414351851851849</v>
      </c>
      <c r="G26357" s="759">
        <v>45680</v>
      </c>
      <c r="H26357" s="760">
        <v>0.89375000000000004</v>
      </c>
      <c r="I26357" s="761">
        <v>60026997</v>
      </c>
      <c r="J26357" s="761" t="s">
        <v>1033</v>
      </c>
      <c r="K26357" s="762" t="s">
        <v>942</v>
      </c>
      <c r="L26357" s="763" t="s">
        <v>1004</v>
      </c>
      <c r="M26357" s="763"/>
      <c r="N26357" s="764">
        <v>446</v>
      </c>
      <c r="O26357" s="1250">
        <v>147976.86666666667</v>
      </c>
      <c r="P26357" s="1251">
        <v>331.78669656203289</v>
      </c>
      <c r="Q26357" s="765">
        <v>1</v>
      </c>
      <c r="R26357" s="765" t="s">
        <v>944</v>
      </c>
      <c r="S26357" s="766"/>
    </row>
    <row r="26358" spans="4:19">
      <c r="D26358" s="907" t="s">
        <v>26343</v>
      </c>
      <c r="E26358" s="759">
        <v>45680</v>
      </c>
      <c r="F26358" s="760">
        <v>0.67973379629629627</v>
      </c>
      <c r="G26358" s="759">
        <v>45680</v>
      </c>
      <c r="H26358" s="760">
        <v>0.88888888888888884</v>
      </c>
      <c r="I26358" s="761">
        <v>60026750</v>
      </c>
      <c r="J26358" s="761" t="s">
        <v>1031</v>
      </c>
      <c r="K26358" s="762" t="s">
        <v>959</v>
      </c>
      <c r="L26358" s="763" t="s">
        <v>948</v>
      </c>
      <c r="M26358" s="763" t="s">
        <v>949</v>
      </c>
      <c r="N26358" s="764">
        <v>592</v>
      </c>
      <c r="O26358" s="1250">
        <v>15386.533333333333</v>
      </c>
      <c r="P26358" s="1251">
        <v>25.990765765765769</v>
      </c>
      <c r="Q26358" s="765">
        <v>1</v>
      </c>
      <c r="R26358" s="765" t="s">
        <v>944</v>
      </c>
      <c r="S26358" s="766"/>
    </row>
    <row r="26359" spans="4:19">
      <c r="D26359" s="907" t="s">
        <v>26344</v>
      </c>
      <c r="E26359" s="759">
        <v>45680</v>
      </c>
      <c r="F26359" s="760">
        <v>0.68846064814814811</v>
      </c>
      <c r="G26359" s="759">
        <v>45681</v>
      </c>
      <c r="H26359" s="760">
        <v>0.68888888888888888</v>
      </c>
      <c r="I26359" s="761">
        <v>60026990</v>
      </c>
      <c r="J26359" s="761" t="s">
        <v>1033</v>
      </c>
      <c r="K26359" s="762" t="s">
        <v>942</v>
      </c>
      <c r="L26359" s="763" t="s">
        <v>948</v>
      </c>
      <c r="M26359" s="763" t="s">
        <v>949</v>
      </c>
      <c r="N26359" s="764">
        <v>52</v>
      </c>
      <c r="O26359" s="1250">
        <v>74912.066666666666</v>
      </c>
      <c r="P26359" s="1251">
        <v>1440.6166666666666</v>
      </c>
      <c r="Q26359" s="765">
        <v>1</v>
      </c>
      <c r="R26359" s="765" t="s">
        <v>944</v>
      </c>
      <c r="S26359" s="766"/>
    </row>
    <row r="26360" spans="4:19">
      <c r="D26360" s="907" t="s">
        <v>26345</v>
      </c>
      <c r="E26360" s="759">
        <v>45680</v>
      </c>
      <c r="F26360" s="760">
        <v>0.72152777777777777</v>
      </c>
      <c r="G26360" s="759">
        <v>45680</v>
      </c>
      <c r="H26360" s="760">
        <v>0.73402777777777772</v>
      </c>
      <c r="I26360" s="761">
        <v>60026675</v>
      </c>
      <c r="J26360" s="761" t="s">
        <v>1028</v>
      </c>
      <c r="K26360" s="762" t="s">
        <v>942</v>
      </c>
      <c r="L26360" s="763" t="s">
        <v>337</v>
      </c>
      <c r="M26360" s="763"/>
      <c r="N26360" s="764">
        <v>1</v>
      </c>
      <c r="O26360" s="1250">
        <v>18</v>
      </c>
      <c r="P26360" s="1251">
        <v>18</v>
      </c>
      <c r="Q26360" s="765">
        <v>1</v>
      </c>
      <c r="R26360" s="765" t="s">
        <v>944</v>
      </c>
      <c r="S26360" s="766"/>
    </row>
    <row r="26361" spans="4:19">
      <c r="D26361" s="907" t="s">
        <v>26346</v>
      </c>
      <c r="E26361" s="759">
        <v>45680</v>
      </c>
      <c r="F26361" s="760">
        <v>0.70833333333333337</v>
      </c>
      <c r="G26361" s="759">
        <v>45680</v>
      </c>
      <c r="H26361" s="760">
        <v>0.7270833333333333</v>
      </c>
      <c r="I26361" s="761">
        <v>60026790</v>
      </c>
      <c r="J26361" s="761" t="s">
        <v>1031</v>
      </c>
      <c r="K26361" s="762" t="s">
        <v>959</v>
      </c>
      <c r="L26361" s="763" t="s">
        <v>337</v>
      </c>
      <c r="M26361" s="763"/>
      <c r="N26361" s="764">
        <v>9</v>
      </c>
      <c r="O26361" s="1250">
        <v>243</v>
      </c>
      <c r="P26361" s="1251">
        <v>27</v>
      </c>
      <c r="Q26361" s="765">
        <v>1</v>
      </c>
      <c r="R26361" s="765" t="s">
        <v>944</v>
      </c>
      <c r="S26361" s="766"/>
    </row>
    <row r="26362" spans="4:19">
      <c r="D26362" s="907" t="s">
        <v>26347</v>
      </c>
      <c r="E26362" s="759">
        <v>45680</v>
      </c>
      <c r="F26362" s="760">
        <v>0.68262731481481487</v>
      </c>
      <c r="G26362" s="759">
        <v>45680</v>
      </c>
      <c r="H26362" s="760">
        <v>0.71111111111111114</v>
      </c>
      <c r="I26362" s="761">
        <v>84000793</v>
      </c>
      <c r="J26362" s="761" t="s">
        <v>1033</v>
      </c>
      <c r="K26362" s="762" t="s">
        <v>959</v>
      </c>
      <c r="L26362" s="763" t="s">
        <v>1004</v>
      </c>
      <c r="M26362" s="763"/>
      <c r="N26362" s="764">
        <v>1</v>
      </c>
      <c r="O26362" s="1250">
        <v>41.016666666666666</v>
      </c>
      <c r="P26362" s="1251">
        <v>41.016666666666666</v>
      </c>
      <c r="Q26362" s="765">
        <v>1</v>
      </c>
      <c r="R26362" s="765" t="s">
        <v>944</v>
      </c>
      <c r="S26362" s="766"/>
    </row>
    <row r="26363" spans="4:19">
      <c r="D26363" s="907" t="s">
        <v>26348</v>
      </c>
      <c r="E26363" s="759">
        <v>45680</v>
      </c>
      <c r="F26363" s="760">
        <v>0.72398148148148145</v>
      </c>
      <c r="G26363" s="759">
        <v>45681</v>
      </c>
      <c r="H26363" s="760">
        <v>6.5277777777777782E-2</v>
      </c>
      <c r="I26363" s="761">
        <v>60026731</v>
      </c>
      <c r="J26363" s="761" t="s">
        <v>1031</v>
      </c>
      <c r="K26363" s="762" t="s">
        <v>959</v>
      </c>
      <c r="L26363" s="763" t="s">
        <v>948</v>
      </c>
      <c r="M26363" s="763" t="s">
        <v>949</v>
      </c>
      <c r="N26363" s="764">
        <v>173</v>
      </c>
      <c r="O26363" s="1250">
        <v>64521.73333333333</v>
      </c>
      <c r="P26363" s="1251">
        <v>372.95799614643545</v>
      </c>
      <c r="Q26363" s="765">
        <v>1</v>
      </c>
      <c r="R26363" s="765" t="s">
        <v>944</v>
      </c>
      <c r="S26363" s="766"/>
    </row>
    <row r="26364" spans="4:19">
      <c r="D26364" s="907" t="s">
        <v>26349</v>
      </c>
      <c r="E26364" s="759">
        <v>45680</v>
      </c>
      <c r="F26364" s="760">
        <v>0.68562500000000004</v>
      </c>
      <c r="G26364" s="759">
        <v>45680</v>
      </c>
      <c r="H26364" s="760">
        <v>0.73472222222222228</v>
      </c>
      <c r="I26364" s="761">
        <v>60026790</v>
      </c>
      <c r="J26364" s="761" t="s">
        <v>1031</v>
      </c>
      <c r="K26364" s="762" t="s">
        <v>959</v>
      </c>
      <c r="L26364" s="763" t="s">
        <v>993</v>
      </c>
      <c r="M26364" s="763" t="s">
        <v>996</v>
      </c>
      <c r="N26364" s="764">
        <v>1</v>
      </c>
      <c r="O26364" s="1250">
        <v>70.7</v>
      </c>
      <c r="P26364" s="1251">
        <v>70.7</v>
      </c>
      <c r="Q26364" s="765">
        <v>1</v>
      </c>
      <c r="R26364" s="765" t="s">
        <v>944</v>
      </c>
      <c r="S26364" s="766"/>
    </row>
    <row r="26365" spans="4:19">
      <c r="D26365" s="907" t="s">
        <v>26350</v>
      </c>
      <c r="E26365" s="759">
        <v>45680</v>
      </c>
      <c r="F26365" s="760">
        <v>0.72621527777777772</v>
      </c>
      <c r="G26365" s="759">
        <v>45680</v>
      </c>
      <c r="H26365" s="760">
        <v>0.74791666666666667</v>
      </c>
      <c r="I26365" s="761">
        <v>60026677</v>
      </c>
      <c r="J26365" s="761" t="s">
        <v>1033</v>
      </c>
      <c r="K26365" s="762" t="s">
        <v>959</v>
      </c>
      <c r="L26365" s="763" t="s">
        <v>337</v>
      </c>
      <c r="M26365" s="763"/>
      <c r="N26365" s="764">
        <v>7</v>
      </c>
      <c r="O26365" s="1250">
        <v>218.75</v>
      </c>
      <c r="P26365" s="1251">
        <v>31.25</v>
      </c>
      <c r="Q26365" s="765">
        <v>1</v>
      </c>
      <c r="R26365" s="765" t="s">
        <v>944</v>
      </c>
      <c r="S26365" s="766"/>
    </row>
    <row r="26366" spans="4:19">
      <c r="D26366" s="907" t="s">
        <v>26351</v>
      </c>
      <c r="E26366" s="759">
        <v>45680</v>
      </c>
      <c r="F26366" s="760">
        <v>0.68945601851851857</v>
      </c>
      <c r="G26366" s="759">
        <v>45681</v>
      </c>
      <c r="H26366" s="760">
        <v>0.50902777777777775</v>
      </c>
      <c r="I26366" s="761">
        <v>60026997</v>
      </c>
      <c r="J26366" s="761" t="s">
        <v>1033</v>
      </c>
      <c r="K26366" s="762" t="s">
        <v>942</v>
      </c>
      <c r="L26366" s="763" t="s">
        <v>1004</v>
      </c>
      <c r="M26366" s="763"/>
      <c r="N26366" s="764">
        <v>2</v>
      </c>
      <c r="O26366" s="1250">
        <v>2360.3666666666668</v>
      </c>
      <c r="P26366" s="1251">
        <v>1180.1833333333334</v>
      </c>
      <c r="Q26366" s="765">
        <v>1</v>
      </c>
      <c r="R26366" s="765" t="s">
        <v>944</v>
      </c>
      <c r="S26366" s="766"/>
    </row>
    <row r="26367" spans="4:19">
      <c r="D26367" s="907" t="s">
        <v>26352</v>
      </c>
      <c r="E26367" s="759">
        <v>45680</v>
      </c>
      <c r="F26367" s="760">
        <v>0.74652777777777779</v>
      </c>
      <c r="G26367" s="759">
        <v>45680</v>
      </c>
      <c r="H26367" s="760">
        <v>0.75208333333333333</v>
      </c>
      <c r="I26367" s="761">
        <v>60026890</v>
      </c>
      <c r="J26367" s="761" t="s">
        <v>1033</v>
      </c>
      <c r="K26367" s="762" t="s">
        <v>959</v>
      </c>
      <c r="L26367" s="763" t="s">
        <v>968</v>
      </c>
      <c r="M26367" s="763"/>
      <c r="N26367" s="764">
        <v>355</v>
      </c>
      <c r="O26367" s="1250">
        <v>2840</v>
      </c>
      <c r="P26367" s="1251">
        <v>8</v>
      </c>
      <c r="Q26367" s="765">
        <v>1</v>
      </c>
      <c r="R26367" s="765" t="s">
        <v>944</v>
      </c>
      <c r="S26367" s="766"/>
    </row>
    <row r="26368" spans="4:19">
      <c r="D26368" s="907" t="s">
        <v>26352</v>
      </c>
      <c r="E26368" s="759">
        <v>45680</v>
      </c>
      <c r="F26368" s="760">
        <v>0.74652777777777779</v>
      </c>
      <c r="G26368" s="759">
        <v>45680</v>
      </c>
      <c r="H26368" s="760">
        <v>0.75208333333333333</v>
      </c>
      <c r="I26368" s="761">
        <v>60026658</v>
      </c>
      <c r="J26368" s="761" t="s">
        <v>1033</v>
      </c>
      <c r="K26368" s="762" t="s">
        <v>959</v>
      </c>
      <c r="L26368" s="763" t="s">
        <v>968</v>
      </c>
      <c r="M26368" s="763"/>
      <c r="N26368" s="764">
        <v>67</v>
      </c>
      <c r="O26368" s="1250">
        <v>536</v>
      </c>
      <c r="P26368" s="1251">
        <v>8</v>
      </c>
      <c r="Q26368" s="765">
        <v>1</v>
      </c>
      <c r="R26368" s="765" t="s">
        <v>944</v>
      </c>
      <c r="S26368" s="766"/>
    </row>
    <row r="26369" spans="4:19">
      <c r="D26369" s="907" t="s">
        <v>26352</v>
      </c>
      <c r="E26369" s="759">
        <v>45680</v>
      </c>
      <c r="F26369" s="760">
        <v>0.74652777777777779</v>
      </c>
      <c r="G26369" s="759">
        <v>45680</v>
      </c>
      <c r="H26369" s="760">
        <v>0.75208333333333333</v>
      </c>
      <c r="I26369" s="761">
        <v>60026892</v>
      </c>
      <c r="J26369" s="761" t="s">
        <v>1033</v>
      </c>
      <c r="K26369" s="762" t="s">
        <v>942</v>
      </c>
      <c r="L26369" s="763" t="s">
        <v>968</v>
      </c>
      <c r="M26369" s="763"/>
      <c r="N26369" s="764">
        <v>369</v>
      </c>
      <c r="O26369" s="1250">
        <v>2952</v>
      </c>
      <c r="P26369" s="1251">
        <v>8</v>
      </c>
      <c r="Q26369" s="765">
        <v>1</v>
      </c>
      <c r="R26369" s="765" t="s">
        <v>944</v>
      </c>
      <c r="S26369" s="766"/>
    </row>
    <row r="26370" spans="4:19">
      <c r="D26370" s="907" t="s">
        <v>26352</v>
      </c>
      <c r="E26370" s="759">
        <v>45680</v>
      </c>
      <c r="F26370" s="760">
        <v>0.74652777777777779</v>
      </c>
      <c r="G26370" s="759">
        <v>45680</v>
      </c>
      <c r="H26370" s="760">
        <v>0.75208333333333333</v>
      </c>
      <c r="I26370" s="761">
        <v>60026888</v>
      </c>
      <c r="J26370" s="761" t="s">
        <v>1033</v>
      </c>
      <c r="K26370" s="762" t="s">
        <v>942</v>
      </c>
      <c r="L26370" s="763" t="s">
        <v>968</v>
      </c>
      <c r="M26370" s="763"/>
      <c r="N26370" s="764">
        <v>487</v>
      </c>
      <c r="O26370" s="1250">
        <v>3896</v>
      </c>
      <c r="P26370" s="1251">
        <v>8</v>
      </c>
      <c r="Q26370" s="765">
        <v>1</v>
      </c>
      <c r="R26370" s="765" t="s">
        <v>944</v>
      </c>
      <c r="S26370" s="766"/>
    </row>
    <row r="26371" spans="4:19">
      <c r="D26371" s="907" t="s">
        <v>26352</v>
      </c>
      <c r="E26371" s="759">
        <v>45680</v>
      </c>
      <c r="F26371" s="760">
        <v>0.74652777777777779</v>
      </c>
      <c r="G26371" s="759">
        <v>45680</v>
      </c>
      <c r="H26371" s="760">
        <v>0.75208333333333333</v>
      </c>
      <c r="I26371" s="761">
        <v>60026891</v>
      </c>
      <c r="J26371" s="761" t="s">
        <v>1033</v>
      </c>
      <c r="K26371" s="762" t="s">
        <v>942</v>
      </c>
      <c r="L26371" s="763" t="s">
        <v>968</v>
      </c>
      <c r="M26371" s="763"/>
      <c r="N26371" s="764">
        <v>443</v>
      </c>
      <c r="O26371" s="1250">
        <v>3544</v>
      </c>
      <c r="P26371" s="1251">
        <v>8</v>
      </c>
      <c r="Q26371" s="765">
        <v>1</v>
      </c>
      <c r="R26371" s="765" t="s">
        <v>944</v>
      </c>
      <c r="S26371" s="766"/>
    </row>
    <row r="26372" spans="4:19">
      <c r="D26372" s="907" t="s">
        <v>26352</v>
      </c>
      <c r="E26372" s="759">
        <v>45680</v>
      </c>
      <c r="F26372" s="760">
        <v>0.74652777777777779</v>
      </c>
      <c r="G26372" s="759">
        <v>45680</v>
      </c>
      <c r="H26372" s="760">
        <v>0.75208333333333333</v>
      </c>
      <c r="I26372" s="761">
        <v>60026987</v>
      </c>
      <c r="J26372" s="761" t="s">
        <v>1033</v>
      </c>
      <c r="K26372" s="762" t="s">
        <v>959</v>
      </c>
      <c r="L26372" s="763" t="s">
        <v>968</v>
      </c>
      <c r="M26372" s="763"/>
      <c r="N26372" s="764">
        <v>284</v>
      </c>
      <c r="O26372" s="1250">
        <v>2272</v>
      </c>
      <c r="P26372" s="1251">
        <v>8</v>
      </c>
      <c r="Q26372" s="765">
        <v>1</v>
      </c>
      <c r="R26372" s="765" t="s">
        <v>944</v>
      </c>
      <c r="S26372" s="766"/>
    </row>
    <row r="26373" spans="4:19">
      <c r="D26373" s="907" t="s">
        <v>26352</v>
      </c>
      <c r="E26373" s="759">
        <v>45680</v>
      </c>
      <c r="F26373" s="760">
        <v>0.74652777777777779</v>
      </c>
      <c r="G26373" s="759">
        <v>45680</v>
      </c>
      <c r="H26373" s="760">
        <v>0.75208333333333333</v>
      </c>
      <c r="I26373" s="761">
        <v>60026893</v>
      </c>
      <c r="J26373" s="761" t="s">
        <v>1033</v>
      </c>
      <c r="K26373" s="762" t="s">
        <v>959</v>
      </c>
      <c r="L26373" s="763" t="s">
        <v>968</v>
      </c>
      <c r="M26373" s="763"/>
      <c r="N26373" s="764">
        <v>71</v>
      </c>
      <c r="O26373" s="1250">
        <v>568</v>
      </c>
      <c r="P26373" s="1251">
        <v>8</v>
      </c>
      <c r="Q26373" s="765">
        <v>1</v>
      </c>
      <c r="R26373" s="765" t="s">
        <v>944</v>
      </c>
      <c r="S26373" s="766"/>
    </row>
    <row r="26374" spans="4:19">
      <c r="D26374" s="907" t="s">
        <v>26352</v>
      </c>
      <c r="E26374" s="759">
        <v>45680</v>
      </c>
      <c r="F26374" s="760">
        <v>0.74652777777777779</v>
      </c>
      <c r="G26374" s="759">
        <v>45680</v>
      </c>
      <c r="H26374" s="760">
        <v>0.75208333333333333</v>
      </c>
      <c r="I26374" s="761">
        <v>60026657</v>
      </c>
      <c r="J26374" s="761" t="s">
        <v>1033</v>
      </c>
      <c r="K26374" s="762" t="s">
        <v>959</v>
      </c>
      <c r="L26374" s="763" t="s">
        <v>968</v>
      </c>
      <c r="M26374" s="763"/>
      <c r="N26374" s="764">
        <v>112</v>
      </c>
      <c r="O26374" s="1250">
        <v>896</v>
      </c>
      <c r="P26374" s="1251">
        <v>8</v>
      </c>
      <c r="Q26374" s="765">
        <v>1</v>
      </c>
      <c r="R26374" s="765" t="s">
        <v>944</v>
      </c>
      <c r="S26374" s="766"/>
    </row>
    <row r="26375" spans="4:19">
      <c r="D26375" s="907" t="s">
        <v>26352</v>
      </c>
      <c r="E26375" s="759">
        <v>45680</v>
      </c>
      <c r="F26375" s="760">
        <v>0.74652777777777779</v>
      </c>
      <c r="G26375" s="759">
        <v>45680</v>
      </c>
      <c r="H26375" s="760">
        <v>0.75208333333333333</v>
      </c>
      <c r="I26375" s="761">
        <v>60026889</v>
      </c>
      <c r="J26375" s="761" t="s">
        <v>1033</v>
      </c>
      <c r="K26375" s="762" t="s">
        <v>942</v>
      </c>
      <c r="L26375" s="763" t="s">
        <v>968</v>
      </c>
      <c r="M26375" s="763"/>
      <c r="N26375" s="764">
        <v>175</v>
      </c>
      <c r="O26375" s="1250">
        <v>1400</v>
      </c>
      <c r="P26375" s="1251">
        <v>8</v>
      </c>
      <c r="Q26375" s="765">
        <v>1</v>
      </c>
      <c r="R26375" s="765" t="s">
        <v>944</v>
      </c>
      <c r="S26375" s="766"/>
    </row>
    <row r="26376" spans="4:19">
      <c r="D26376" s="907" t="s">
        <v>26352</v>
      </c>
      <c r="E26376" s="759">
        <v>45680</v>
      </c>
      <c r="F26376" s="760">
        <v>0.74652777777777779</v>
      </c>
      <c r="G26376" s="759">
        <v>45680</v>
      </c>
      <c r="H26376" s="760">
        <v>0.75208333333333333</v>
      </c>
      <c r="I26376" s="761">
        <v>60026989</v>
      </c>
      <c r="J26376" s="761" t="s">
        <v>1033</v>
      </c>
      <c r="K26376" s="762" t="s">
        <v>959</v>
      </c>
      <c r="L26376" s="763" t="s">
        <v>968</v>
      </c>
      <c r="M26376" s="763"/>
      <c r="N26376" s="764">
        <v>720</v>
      </c>
      <c r="O26376" s="1250">
        <v>5760</v>
      </c>
      <c r="P26376" s="1251">
        <v>8</v>
      </c>
      <c r="Q26376" s="765">
        <v>1</v>
      </c>
      <c r="R26376" s="765" t="s">
        <v>944</v>
      </c>
      <c r="S26376" s="766"/>
    </row>
    <row r="26377" spans="4:19">
      <c r="D26377" s="907" t="s">
        <v>26352</v>
      </c>
      <c r="E26377" s="759">
        <v>45680</v>
      </c>
      <c r="F26377" s="760">
        <v>0.74652777777777779</v>
      </c>
      <c r="G26377" s="759">
        <v>45680</v>
      </c>
      <c r="H26377" s="760">
        <v>0.75208333333333333</v>
      </c>
      <c r="I26377" s="761">
        <v>60026662</v>
      </c>
      <c r="J26377" s="761" t="s">
        <v>1033</v>
      </c>
      <c r="K26377" s="762" t="s">
        <v>942</v>
      </c>
      <c r="L26377" s="763" t="s">
        <v>968</v>
      </c>
      <c r="M26377" s="763"/>
      <c r="N26377" s="764">
        <v>223</v>
      </c>
      <c r="O26377" s="1250">
        <v>1784</v>
      </c>
      <c r="P26377" s="1251">
        <v>8</v>
      </c>
      <c r="Q26377" s="765">
        <v>1</v>
      </c>
      <c r="R26377" s="765" t="s">
        <v>944</v>
      </c>
      <c r="S26377" s="766"/>
    </row>
    <row r="26378" spans="4:19">
      <c r="D26378" s="907" t="s">
        <v>26353</v>
      </c>
      <c r="E26378" s="759">
        <v>45680</v>
      </c>
      <c r="F26378" s="760">
        <v>0.73179398148148145</v>
      </c>
      <c r="G26378" s="759">
        <v>45680</v>
      </c>
      <c r="H26378" s="760">
        <v>0.76180555555555551</v>
      </c>
      <c r="I26378" s="761">
        <v>82841186</v>
      </c>
      <c r="J26378" s="761" t="s">
        <v>1033</v>
      </c>
      <c r="K26378" s="762" t="s">
        <v>959</v>
      </c>
      <c r="L26378" s="763" t="s">
        <v>993</v>
      </c>
      <c r="M26378" s="763" t="s">
        <v>994</v>
      </c>
      <c r="N26378" s="764">
        <v>1</v>
      </c>
      <c r="O26378" s="1250">
        <v>43.216666666666669</v>
      </c>
      <c r="P26378" s="1251">
        <v>43.216666666666669</v>
      </c>
      <c r="Q26378" s="765">
        <v>1</v>
      </c>
      <c r="R26378" s="765" t="s">
        <v>944</v>
      </c>
      <c r="S26378" s="766"/>
    </row>
    <row r="26379" spans="4:19">
      <c r="D26379" s="907" t="s">
        <v>26354</v>
      </c>
      <c r="E26379" s="759">
        <v>45680</v>
      </c>
      <c r="F26379" s="760">
        <v>0.69931712962962966</v>
      </c>
      <c r="G26379" s="759">
        <v>45680</v>
      </c>
      <c r="H26379" s="760">
        <v>0.77013888888888893</v>
      </c>
      <c r="I26379" s="761">
        <v>60026702</v>
      </c>
      <c r="J26379" s="761" t="s">
        <v>1031</v>
      </c>
      <c r="K26379" s="762" t="s">
        <v>959</v>
      </c>
      <c r="L26379" s="763" t="s">
        <v>1004</v>
      </c>
      <c r="M26379" s="763"/>
      <c r="N26379" s="764">
        <v>1</v>
      </c>
      <c r="O26379" s="1250">
        <v>101.98333333333333</v>
      </c>
      <c r="P26379" s="1251">
        <v>101.98333333333333</v>
      </c>
      <c r="Q26379" s="765">
        <v>1</v>
      </c>
      <c r="R26379" s="765" t="s">
        <v>944</v>
      </c>
      <c r="S26379" s="766"/>
    </row>
    <row r="26380" spans="4:19">
      <c r="D26380" s="907" t="s">
        <v>26355</v>
      </c>
      <c r="E26380" s="759">
        <v>45680</v>
      </c>
      <c r="F26380" s="760">
        <v>0.67927083333333338</v>
      </c>
      <c r="G26380" s="759">
        <v>45680</v>
      </c>
      <c r="H26380" s="760">
        <v>0.80208333333333337</v>
      </c>
      <c r="I26380" s="761">
        <v>60026820</v>
      </c>
      <c r="J26380" s="761" t="s">
        <v>1031</v>
      </c>
      <c r="K26380" s="762" t="s">
        <v>449</v>
      </c>
      <c r="L26380" s="763" t="s">
        <v>337</v>
      </c>
      <c r="M26380" s="763"/>
      <c r="N26380" s="764">
        <v>1</v>
      </c>
      <c r="O26380" s="1250">
        <v>176.85</v>
      </c>
      <c r="P26380" s="1251">
        <v>176.85</v>
      </c>
      <c r="Q26380" s="765">
        <v>1</v>
      </c>
      <c r="R26380" s="765" t="s">
        <v>944</v>
      </c>
      <c r="S26380" s="766"/>
    </row>
    <row r="26381" spans="4:19">
      <c r="D26381" s="907" t="s">
        <v>26356</v>
      </c>
      <c r="E26381" s="759">
        <v>45680</v>
      </c>
      <c r="F26381" s="760">
        <v>0.55814814814814817</v>
      </c>
      <c r="G26381" s="759">
        <v>45680</v>
      </c>
      <c r="H26381" s="760">
        <v>0.60486111111111107</v>
      </c>
      <c r="I26381" s="761">
        <v>60026667</v>
      </c>
      <c r="J26381" s="761" t="s">
        <v>1033</v>
      </c>
      <c r="K26381" s="762" t="s">
        <v>942</v>
      </c>
      <c r="L26381" s="763" t="s">
        <v>337</v>
      </c>
      <c r="M26381" s="763"/>
      <c r="N26381" s="764">
        <v>1</v>
      </c>
      <c r="O26381" s="1250">
        <v>67.266666666666666</v>
      </c>
      <c r="P26381" s="1251">
        <v>67.266666666666666</v>
      </c>
      <c r="Q26381" s="765">
        <v>1</v>
      </c>
      <c r="R26381" s="765" t="s">
        <v>944</v>
      </c>
      <c r="S26381" s="766"/>
    </row>
    <row r="26382" spans="4:19">
      <c r="D26382" s="907" t="s">
        <v>26357</v>
      </c>
      <c r="E26382" s="759">
        <v>45680</v>
      </c>
      <c r="F26382" s="760">
        <v>0.70704861111111106</v>
      </c>
      <c r="G26382" s="759">
        <v>45680</v>
      </c>
      <c r="H26382" s="760">
        <v>0.83958333333333335</v>
      </c>
      <c r="I26382" s="761">
        <v>60026676</v>
      </c>
      <c r="J26382" s="761" t="s">
        <v>1028</v>
      </c>
      <c r="K26382" s="762" t="s">
        <v>942</v>
      </c>
      <c r="L26382" s="763" t="s">
        <v>948</v>
      </c>
      <c r="M26382" s="763" t="s">
        <v>1007</v>
      </c>
      <c r="N26382" s="764">
        <v>1</v>
      </c>
      <c r="O26382" s="1250">
        <v>190.85</v>
      </c>
      <c r="P26382" s="1251">
        <v>190.85</v>
      </c>
      <c r="Q26382" s="765">
        <v>1</v>
      </c>
      <c r="R26382" s="765" t="s">
        <v>944</v>
      </c>
      <c r="S26382" s="766"/>
    </row>
    <row r="26383" spans="4:19">
      <c r="D26383" s="907" t="s">
        <v>26358</v>
      </c>
      <c r="E26383" s="759">
        <v>45680</v>
      </c>
      <c r="F26383" s="760">
        <v>0.76799768518518519</v>
      </c>
      <c r="G26383" s="759">
        <v>45680</v>
      </c>
      <c r="H26383" s="760">
        <v>0.8618055555555556</v>
      </c>
      <c r="I26383" s="761">
        <v>60026729</v>
      </c>
      <c r="J26383" s="761" t="s">
        <v>1031</v>
      </c>
      <c r="K26383" s="762" t="s">
        <v>959</v>
      </c>
      <c r="L26383" s="763" t="s">
        <v>1004</v>
      </c>
      <c r="M26383" s="763"/>
      <c r="N26383" s="764">
        <v>1</v>
      </c>
      <c r="O26383" s="1250">
        <v>135.08333333333334</v>
      </c>
      <c r="P26383" s="1251">
        <v>135.08333333333334</v>
      </c>
      <c r="Q26383" s="765">
        <v>1</v>
      </c>
      <c r="R26383" s="765" t="s">
        <v>944</v>
      </c>
      <c r="S26383" s="766"/>
    </row>
    <row r="26384" spans="4:19">
      <c r="D26384" s="907" t="s">
        <v>26359</v>
      </c>
      <c r="E26384" s="759">
        <v>45680</v>
      </c>
      <c r="F26384" s="760">
        <v>0.65414351851851849</v>
      </c>
      <c r="G26384" s="759">
        <v>45681</v>
      </c>
      <c r="H26384" s="760">
        <v>0.56041666666666667</v>
      </c>
      <c r="I26384" s="761">
        <v>60026995</v>
      </c>
      <c r="J26384" s="761" t="s">
        <v>1033</v>
      </c>
      <c r="K26384" s="762" t="s">
        <v>959</v>
      </c>
      <c r="L26384" s="763" t="s">
        <v>993</v>
      </c>
      <c r="M26384" s="763" t="s">
        <v>994</v>
      </c>
      <c r="N26384" s="764">
        <v>188</v>
      </c>
      <c r="O26384" s="1250">
        <v>245346.26666666666</v>
      </c>
      <c r="P26384" s="1251">
        <v>1305.0333333333333</v>
      </c>
      <c r="Q26384" s="765">
        <v>1</v>
      </c>
      <c r="R26384" s="765" t="s">
        <v>944</v>
      </c>
      <c r="S26384" s="766"/>
    </row>
    <row r="26385" spans="4:19">
      <c r="D26385" s="907" t="s">
        <v>26359</v>
      </c>
      <c r="E26385" s="759">
        <v>45680</v>
      </c>
      <c r="F26385" s="760">
        <v>0.65414351851851849</v>
      </c>
      <c r="G26385" s="759">
        <v>45681</v>
      </c>
      <c r="H26385" s="760">
        <v>0.56041666666666667</v>
      </c>
      <c r="I26385" s="761">
        <v>60026682</v>
      </c>
      <c r="J26385" s="761" t="s">
        <v>1033</v>
      </c>
      <c r="K26385" s="762" t="s">
        <v>942</v>
      </c>
      <c r="L26385" s="763" t="s">
        <v>993</v>
      </c>
      <c r="M26385" s="763" t="s">
        <v>994</v>
      </c>
      <c r="N26385" s="764">
        <v>2</v>
      </c>
      <c r="O26385" s="1250">
        <v>2610.0666666666666</v>
      </c>
      <c r="P26385" s="1251">
        <v>1305.0333333333333</v>
      </c>
      <c r="Q26385" s="765">
        <v>1</v>
      </c>
      <c r="R26385" s="765" t="s">
        <v>944</v>
      </c>
      <c r="S26385" s="766"/>
    </row>
    <row r="26386" spans="4:19">
      <c r="D26386" s="907" t="s">
        <v>26360</v>
      </c>
      <c r="E26386" s="759">
        <v>45680</v>
      </c>
      <c r="F26386" s="760">
        <v>0.88194444444444442</v>
      </c>
      <c r="G26386" s="759">
        <v>45680</v>
      </c>
      <c r="H26386" s="760">
        <v>0.91180555555555554</v>
      </c>
      <c r="I26386" s="761">
        <v>60026824</v>
      </c>
      <c r="J26386" s="761" t="s">
        <v>1031</v>
      </c>
      <c r="K26386" s="762" t="s">
        <v>959</v>
      </c>
      <c r="L26386" s="763" t="s">
        <v>337</v>
      </c>
      <c r="M26386" s="763"/>
      <c r="N26386" s="764">
        <v>49</v>
      </c>
      <c r="O26386" s="1250">
        <v>2107</v>
      </c>
      <c r="P26386" s="1251">
        <v>43</v>
      </c>
      <c r="Q26386" s="765">
        <v>1</v>
      </c>
      <c r="R26386" s="765" t="s">
        <v>944</v>
      </c>
      <c r="S26386" s="766"/>
    </row>
    <row r="26387" spans="4:19">
      <c r="D26387" s="907" t="s">
        <v>26361</v>
      </c>
      <c r="E26387" s="759">
        <v>45680</v>
      </c>
      <c r="F26387" s="760">
        <v>0.68565972222222227</v>
      </c>
      <c r="G26387" s="759">
        <v>45680</v>
      </c>
      <c r="H26387" s="760">
        <v>0.89513888888888893</v>
      </c>
      <c r="I26387" s="761">
        <v>60026990</v>
      </c>
      <c r="J26387" s="761" t="s">
        <v>1033</v>
      </c>
      <c r="K26387" s="762" t="s">
        <v>942</v>
      </c>
      <c r="L26387" s="763" t="s">
        <v>337</v>
      </c>
      <c r="M26387" s="763"/>
      <c r="N26387" s="764">
        <v>1</v>
      </c>
      <c r="O26387" s="1250">
        <v>301.64999999999998</v>
      </c>
      <c r="P26387" s="1251">
        <v>301.64999999999998</v>
      </c>
      <c r="Q26387" s="765">
        <v>1</v>
      </c>
      <c r="R26387" s="765" t="s">
        <v>944</v>
      </c>
      <c r="S26387" s="766"/>
    </row>
    <row r="26388" spans="4:19">
      <c r="D26388" s="907" t="s">
        <v>26362</v>
      </c>
      <c r="E26388" s="759">
        <v>45680</v>
      </c>
      <c r="F26388" s="760">
        <v>0.90795138888888893</v>
      </c>
      <c r="G26388" s="759">
        <v>45681</v>
      </c>
      <c r="H26388" s="760">
        <v>0.27083333333333331</v>
      </c>
      <c r="I26388" s="761">
        <v>60026670</v>
      </c>
      <c r="J26388" s="761" t="s">
        <v>1033</v>
      </c>
      <c r="K26388" s="762" t="s">
        <v>942</v>
      </c>
      <c r="L26388" s="763" t="s">
        <v>337</v>
      </c>
      <c r="M26388" s="763"/>
      <c r="N26388" s="764">
        <v>1</v>
      </c>
      <c r="O26388" s="1250">
        <v>522.54999999999995</v>
      </c>
      <c r="P26388" s="1251">
        <v>522.54999999999995</v>
      </c>
      <c r="Q26388" s="765">
        <v>1</v>
      </c>
      <c r="R26388" s="765" t="s">
        <v>944</v>
      </c>
      <c r="S26388" s="766"/>
    </row>
    <row r="26389" spans="4:19">
      <c r="D26389" s="907" t="s">
        <v>26363</v>
      </c>
      <c r="E26389" s="759">
        <v>45680</v>
      </c>
      <c r="F26389" s="760">
        <v>0.71377314814814818</v>
      </c>
      <c r="G26389" s="759">
        <v>45680</v>
      </c>
      <c r="H26389" s="760">
        <v>0.77569444444444446</v>
      </c>
      <c r="I26389" s="761">
        <v>60026891</v>
      </c>
      <c r="J26389" s="761" t="s">
        <v>1033</v>
      </c>
      <c r="K26389" s="762" t="s">
        <v>942</v>
      </c>
      <c r="L26389" s="763" t="s">
        <v>337</v>
      </c>
      <c r="M26389" s="763"/>
      <c r="N26389" s="764">
        <v>1</v>
      </c>
      <c r="O26389" s="1250">
        <v>89.166666666666671</v>
      </c>
      <c r="P26389" s="1251">
        <v>89.166666666666671</v>
      </c>
      <c r="Q26389" s="765">
        <v>1</v>
      </c>
      <c r="R26389" s="765" t="s">
        <v>944</v>
      </c>
      <c r="S26389" s="766"/>
    </row>
    <row r="26390" spans="4:19">
      <c r="D26390" s="907" t="s">
        <v>26364</v>
      </c>
      <c r="E26390" s="759">
        <v>45680</v>
      </c>
      <c r="F26390" s="760">
        <v>0.72398148148148145</v>
      </c>
      <c r="G26390" s="759">
        <v>45681</v>
      </c>
      <c r="H26390" s="760">
        <v>0.41736111111111113</v>
      </c>
      <c r="I26390" s="761">
        <v>60026731</v>
      </c>
      <c r="J26390" s="761" t="s">
        <v>1031</v>
      </c>
      <c r="K26390" s="762" t="s">
        <v>959</v>
      </c>
      <c r="L26390" s="763" t="s">
        <v>1004</v>
      </c>
      <c r="M26390" s="763"/>
      <c r="N26390" s="764">
        <v>1</v>
      </c>
      <c r="O26390" s="1250">
        <v>998.4666666666667</v>
      </c>
      <c r="P26390" s="1251">
        <v>998.4666666666667</v>
      </c>
      <c r="Q26390" s="765">
        <v>1</v>
      </c>
      <c r="R26390" s="765" t="s">
        <v>944</v>
      </c>
      <c r="S26390" s="766"/>
    </row>
    <row r="26391" spans="4:19">
      <c r="D26391" s="907" t="s">
        <v>26365</v>
      </c>
      <c r="E26391" s="759">
        <v>45680</v>
      </c>
      <c r="F26391" s="760">
        <v>0.65414351851851849</v>
      </c>
      <c r="G26391" s="759">
        <v>45681</v>
      </c>
      <c r="H26391" s="760">
        <v>0.6166666666666667</v>
      </c>
      <c r="I26391" s="761">
        <v>60026997</v>
      </c>
      <c r="J26391" s="761" t="s">
        <v>1033</v>
      </c>
      <c r="K26391" s="762" t="s">
        <v>942</v>
      </c>
      <c r="L26391" s="763" t="s">
        <v>1004</v>
      </c>
      <c r="M26391" s="763"/>
      <c r="N26391" s="764">
        <v>1</v>
      </c>
      <c r="O26391" s="1250">
        <v>1386.0333333333333</v>
      </c>
      <c r="P26391" s="1251">
        <v>1386.0333333333333</v>
      </c>
      <c r="Q26391" s="765">
        <v>1</v>
      </c>
      <c r="R26391" s="765" t="s">
        <v>944</v>
      </c>
      <c r="S26391" s="766"/>
    </row>
    <row r="26392" spans="4:19">
      <c r="D26392" s="907" t="s">
        <v>26366</v>
      </c>
      <c r="E26392" s="759">
        <v>45680</v>
      </c>
      <c r="F26392" s="760">
        <v>0.64583333333333337</v>
      </c>
      <c r="G26392" s="759">
        <v>45680</v>
      </c>
      <c r="H26392" s="760">
        <v>0.72916666666666663</v>
      </c>
      <c r="I26392" s="761">
        <v>60026677</v>
      </c>
      <c r="J26392" s="761" t="s">
        <v>1033</v>
      </c>
      <c r="K26392" s="762" t="s">
        <v>959</v>
      </c>
      <c r="L26392" s="763" t="s">
        <v>337</v>
      </c>
      <c r="M26392" s="763"/>
      <c r="N26392" s="764">
        <v>1</v>
      </c>
      <c r="O26392" s="1250">
        <v>120</v>
      </c>
      <c r="P26392" s="1251">
        <v>120</v>
      </c>
      <c r="Q26392" s="765">
        <v>1</v>
      </c>
      <c r="R26392" s="765" t="s">
        <v>944</v>
      </c>
      <c r="S26392" s="766"/>
    </row>
    <row r="26393" spans="4:19">
      <c r="D26393" s="907" t="s">
        <v>26367</v>
      </c>
      <c r="E26393" s="759">
        <v>45680</v>
      </c>
      <c r="F26393" s="760">
        <v>0.41875000000000001</v>
      </c>
      <c r="G26393" s="759">
        <v>45680</v>
      </c>
      <c r="H26393" s="760">
        <v>0.55833333333333335</v>
      </c>
      <c r="I26393" s="761">
        <v>50000138</v>
      </c>
      <c r="J26393" s="761" t="s">
        <v>1048</v>
      </c>
      <c r="K26393" s="762" t="s">
        <v>959</v>
      </c>
      <c r="L26393" s="763" t="s">
        <v>943</v>
      </c>
      <c r="M26393" s="763"/>
      <c r="N26393" s="764">
        <v>3</v>
      </c>
      <c r="O26393" s="1250">
        <v>603</v>
      </c>
      <c r="P26393" s="1251">
        <v>201</v>
      </c>
      <c r="Q26393" s="765">
        <v>1</v>
      </c>
      <c r="R26393" s="765" t="s">
        <v>944</v>
      </c>
      <c r="S26393" s="766"/>
    </row>
    <row r="26394" spans="4:19">
      <c r="D26394" s="907" t="s">
        <v>26368</v>
      </c>
      <c r="E26394" s="759">
        <v>45680</v>
      </c>
      <c r="F26394" s="760">
        <v>0.33888888888888891</v>
      </c>
      <c r="G26394" s="759">
        <v>45680</v>
      </c>
      <c r="H26394" s="760">
        <v>0.57708333333333328</v>
      </c>
      <c r="I26394" s="761">
        <v>82556066</v>
      </c>
      <c r="J26394" s="761" t="s">
        <v>1048</v>
      </c>
      <c r="K26394" s="762" t="s">
        <v>959</v>
      </c>
      <c r="L26394" s="763" t="s">
        <v>943</v>
      </c>
      <c r="M26394" s="763"/>
      <c r="N26394" s="764">
        <v>7</v>
      </c>
      <c r="O26394" s="1250">
        <v>2401</v>
      </c>
      <c r="P26394" s="1251">
        <v>343</v>
      </c>
      <c r="Q26394" s="765">
        <v>1</v>
      </c>
      <c r="R26394" s="765" t="s">
        <v>944</v>
      </c>
      <c r="S26394" s="766"/>
    </row>
    <row r="26395" spans="4:19">
      <c r="D26395" s="907" t="s">
        <v>26369</v>
      </c>
      <c r="E26395" s="759">
        <v>45680</v>
      </c>
      <c r="F26395" s="760">
        <v>0.33333333333333331</v>
      </c>
      <c r="G26395" s="759">
        <v>45680</v>
      </c>
      <c r="H26395" s="760">
        <v>0.61111111111111116</v>
      </c>
      <c r="I26395" s="761">
        <v>50000167</v>
      </c>
      <c r="J26395" s="761" t="s">
        <v>1051</v>
      </c>
      <c r="K26395" s="762" t="s">
        <v>959</v>
      </c>
      <c r="L26395" s="763" t="s">
        <v>943</v>
      </c>
      <c r="M26395" s="763"/>
      <c r="N26395" s="764">
        <v>91</v>
      </c>
      <c r="O26395" s="1250">
        <v>36400</v>
      </c>
      <c r="P26395" s="1251">
        <v>400</v>
      </c>
      <c r="Q26395" s="765">
        <v>1</v>
      </c>
      <c r="R26395" s="765" t="s">
        <v>944</v>
      </c>
      <c r="S26395" s="766"/>
    </row>
    <row r="26396" spans="4:19">
      <c r="D26396" s="907" t="s">
        <v>26370</v>
      </c>
      <c r="E26396" s="759">
        <v>45680</v>
      </c>
      <c r="F26396" s="760">
        <v>0.47222222222222221</v>
      </c>
      <c r="G26396" s="759">
        <v>45680</v>
      </c>
      <c r="H26396" s="760">
        <v>0.55000000000000004</v>
      </c>
      <c r="I26396" s="761">
        <v>82773016</v>
      </c>
      <c r="J26396" s="761" t="s">
        <v>1055</v>
      </c>
      <c r="K26396" s="762" t="s">
        <v>449</v>
      </c>
      <c r="L26396" s="763" t="s">
        <v>943</v>
      </c>
      <c r="M26396" s="763"/>
      <c r="N26396" s="764">
        <v>1</v>
      </c>
      <c r="O26396" s="1250">
        <v>112</v>
      </c>
      <c r="P26396" s="1251">
        <v>112</v>
      </c>
      <c r="Q26396" s="765">
        <v>1</v>
      </c>
      <c r="R26396" s="765" t="s">
        <v>944</v>
      </c>
      <c r="S26396" s="766"/>
    </row>
    <row r="26397" spans="4:19">
      <c r="D26397" s="907" t="s">
        <v>26371</v>
      </c>
      <c r="E26397" s="759">
        <v>45680</v>
      </c>
      <c r="F26397" s="760">
        <v>0.45452546296296298</v>
      </c>
      <c r="G26397" s="759">
        <v>45680</v>
      </c>
      <c r="H26397" s="760">
        <v>0.56458333333333333</v>
      </c>
      <c r="I26397" s="761">
        <v>50000193</v>
      </c>
      <c r="J26397" s="761" t="s">
        <v>1055</v>
      </c>
      <c r="K26397" s="762" t="s">
        <v>449</v>
      </c>
      <c r="L26397" s="763" t="s">
        <v>337</v>
      </c>
      <c r="M26397" s="763"/>
      <c r="N26397" s="764">
        <v>1</v>
      </c>
      <c r="O26397" s="1250">
        <v>158.48333333333332</v>
      </c>
      <c r="P26397" s="1251">
        <v>158.48333333333332</v>
      </c>
      <c r="Q26397" s="765">
        <v>1</v>
      </c>
      <c r="R26397" s="765" t="s">
        <v>944</v>
      </c>
      <c r="S26397" s="766"/>
    </row>
    <row r="26398" spans="4:19">
      <c r="D26398" s="907" t="s">
        <v>26372</v>
      </c>
      <c r="E26398" s="759">
        <v>45680</v>
      </c>
      <c r="F26398" s="760">
        <v>0.59026620370370375</v>
      </c>
      <c r="G26398" s="759">
        <v>45680</v>
      </c>
      <c r="H26398" s="760">
        <v>0.65138888888888891</v>
      </c>
      <c r="I26398" s="761">
        <v>50000015</v>
      </c>
      <c r="J26398" s="761" t="s">
        <v>1048</v>
      </c>
      <c r="K26398" s="762" t="s">
        <v>959</v>
      </c>
      <c r="L26398" s="763" t="s">
        <v>337</v>
      </c>
      <c r="M26398" s="763"/>
      <c r="N26398" s="764">
        <v>1</v>
      </c>
      <c r="O26398" s="1250">
        <v>88.016666666666666</v>
      </c>
      <c r="P26398" s="1251">
        <v>88.016666666666666</v>
      </c>
      <c r="Q26398" s="765">
        <v>1</v>
      </c>
      <c r="R26398" s="765" t="s">
        <v>944</v>
      </c>
      <c r="S26398" s="766"/>
    </row>
    <row r="26399" spans="4:19">
      <c r="D26399" s="907" t="s">
        <v>26373</v>
      </c>
      <c r="E26399" s="759">
        <v>45680</v>
      </c>
      <c r="F26399" s="760">
        <v>0.625</v>
      </c>
      <c r="G26399" s="759">
        <v>45680</v>
      </c>
      <c r="H26399" s="760">
        <v>0.68958333333333333</v>
      </c>
      <c r="I26399" s="761">
        <v>50000032</v>
      </c>
      <c r="J26399" s="761" t="s">
        <v>1048</v>
      </c>
      <c r="K26399" s="762" t="s">
        <v>959</v>
      </c>
      <c r="L26399" s="763" t="s">
        <v>337</v>
      </c>
      <c r="M26399" s="763"/>
      <c r="N26399" s="764">
        <v>1</v>
      </c>
      <c r="O26399" s="1250">
        <v>93</v>
      </c>
      <c r="P26399" s="1251">
        <v>93</v>
      </c>
      <c r="Q26399" s="765">
        <v>1</v>
      </c>
      <c r="R26399" s="765" t="s">
        <v>944</v>
      </c>
      <c r="S26399" s="766"/>
    </row>
    <row r="26400" spans="4:19">
      <c r="D26400" s="907" t="s">
        <v>26374</v>
      </c>
      <c r="E26400" s="759">
        <v>45680</v>
      </c>
      <c r="F26400" s="760">
        <v>0.69271990740740741</v>
      </c>
      <c r="G26400" s="759">
        <v>45680</v>
      </c>
      <c r="H26400" s="760">
        <v>0.70694444444444449</v>
      </c>
      <c r="I26400" s="761">
        <v>50000232</v>
      </c>
      <c r="J26400" s="761" t="s">
        <v>1048</v>
      </c>
      <c r="K26400" s="762" t="s">
        <v>959</v>
      </c>
      <c r="L26400" s="763" t="s">
        <v>337</v>
      </c>
      <c r="M26400" s="763"/>
      <c r="N26400" s="764">
        <v>61</v>
      </c>
      <c r="O26400" s="1250">
        <v>1249.4833333333333</v>
      </c>
      <c r="P26400" s="1251">
        <v>20.483333333333331</v>
      </c>
      <c r="Q26400" s="765">
        <v>1</v>
      </c>
      <c r="R26400" s="765" t="s">
        <v>944</v>
      </c>
      <c r="S26400" s="766"/>
    </row>
    <row r="26401" spans="4:19">
      <c r="D26401" s="907" t="s">
        <v>26375</v>
      </c>
      <c r="E26401" s="759">
        <v>45680</v>
      </c>
      <c r="F26401" s="760">
        <v>0.61689814814814814</v>
      </c>
      <c r="G26401" s="759">
        <v>45680</v>
      </c>
      <c r="H26401" s="760">
        <v>0.70972222222222225</v>
      </c>
      <c r="I26401" s="761">
        <v>82554089</v>
      </c>
      <c r="J26401" s="761" t="s">
        <v>1055</v>
      </c>
      <c r="K26401" s="762" t="s">
        <v>449</v>
      </c>
      <c r="L26401" s="763" t="s">
        <v>948</v>
      </c>
      <c r="M26401" s="763" t="s">
        <v>1007</v>
      </c>
      <c r="N26401" s="764">
        <v>1</v>
      </c>
      <c r="O26401" s="1250">
        <v>133.66666666666666</v>
      </c>
      <c r="P26401" s="1251">
        <v>133.66666666666666</v>
      </c>
      <c r="Q26401" s="765">
        <v>1</v>
      </c>
      <c r="R26401" s="765" t="s">
        <v>944</v>
      </c>
      <c r="S26401" s="766"/>
    </row>
    <row r="26402" spans="4:19">
      <c r="D26402" s="907" t="s">
        <v>26376</v>
      </c>
      <c r="E26402" s="759">
        <v>45680</v>
      </c>
      <c r="F26402" s="760">
        <v>0.70962962962962961</v>
      </c>
      <c r="G26402" s="759">
        <v>45680</v>
      </c>
      <c r="H26402" s="760">
        <v>0.78194444444444444</v>
      </c>
      <c r="I26402" s="761">
        <v>50000236</v>
      </c>
      <c r="J26402" s="761" t="s">
        <v>1048</v>
      </c>
      <c r="K26402" s="762" t="s">
        <v>942</v>
      </c>
      <c r="L26402" s="763" t="s">
        <v>993</v>
      </c>
      <c r="M26402" s="763" t="s">
        <v>994</v>
      </c>
      <c r="N26402" s="764">
        <v>826</v>
      </c>
      <c r="O26402" s="1250">
        <v>86014.133333333331</v>
      </c>
      <c r="P26402" s="1251">
        <v>104.13333333333334</v>
      </c>
      <c r="Q26402" s="765">
        <v>1</v>
      </c>
      <c r="R26402" s="765" t="s">
        <v>944</v>
      </c>
      <c r="S26402" s="766"/>
    </row>
    <row r="26403" spans="4:19">
      <c r="D26403" s="907" t="s">
        <v>26377</v>
      </c>
      <c r="E26403" s="759">
        <v>45680</v>
      </c>
      <c r="F26403" s="760">
        <v>0.6383564814814815</v>
      </c>
      <c r="G26403" s="759">
        <v>45680</v>
      </c>
      <c r="H26403" s="760">
        <v>0.71111111111111114</v>
      </c>
      <c r="I26403" s="761">
        <v>82554089</v>
      </c>
      <c r="J26403" s="761" t="s">
        <v>1055</v>
      </c>
      <c r="K26403" s="762" t="s">
        <v>449</v>
      </c>
      <c r="L26403" s="763" t="s">
        <v>337</v>
      </c>
      <c r="M26403" s="763"/>
      <c r="N26403" s="764">
        <v>1</v>
      </c>
      <c r="O26403" s="1250">
        <v>104.76666666666667</v>
      </c>
      <c r="P26403" s="1251">
        <v>104.76666666666667</v>
      </c>
      <c r="Q26403" s="765">
        <v>1</v>
      </c>
      <c r="R26403" s="765" t="s">
        <v>944</v>
      </c>
      <c r="S26403" s="766"/>
    </row>
    <row r="26404" spans="4:19">
      <c r="D26404" s="907" t="s">
        <v>26378</v>
      </c>
      <c r="E26404" s="759">
        <v>45680</v>
      </c>
      <c r="F26404" s="760">
        <v>0.7164814814814815</v>
      </c>
      <c r="G26404" s="759">
        <v>45680</v>
      </c>
      <c r="H26404" s="760">
        <v>0.80972222222222223</v>
      </c>
      <c r="I26404" s="761">
        <v>50000011</v>
      </c>
      <c r="J26404" s="761" t="s">
        <v>1046</v>
      </c>
      <c r="K26404" s="762" t="s">
        <v>959</v>
      </c>
      <c r="L26404" s="763" t="s">
        <v>1004</v>
      </c>
      <c r="M26404" s="763"/>
      <c r="N26404" s="764">
        <v>32</v>
      </c>
      <c r="O26404" s="1250">
        <v>4296.5333333333338</v>
      </c>
      <c r="P26404" s="1251">
        <v>134.26666666666668</v>
      </c>
      <c r="Q26404" s="765">
        <v>1</v>
      </c>
      <c r="R26404" s="765" t="s">
        <v>944</v>
      </c>
      <c r="S26404" s="766"/>
    </row>
    <row r="26405" spans="4:19">
      <c r="D26405" s="907" t="s">
        <v>26379</v>
      </c>
      <c r="E26405" s="759">
        <v>45680</v>
      </c>
      <c r="F26405" s="760">
        <v>0.41826388888888888</v>
      </c>
      <c r="G26405" s="759">
        <v>45680</v>
      </c>
      <c r="H26405" s="760">
        <v>0.45347222222222222</v>
      </c>
      <c r="I26405" s="761">
        <v>50000118</v>
      </c>
      <c r="J26405" s="761" t="s">
        <v>1429</v>
      </c>
      <c r="K26405" s="762" t="s">
        <v>942</v>
      </c>
      <c r="L26405" s="763" t="s">
        <v>337</v>
      </c>
      <c r="M26405" s="763"/>
      <c r="N26405" s="764">
        <v>1</v>
      </c>
      <c r="O26405" s="1250">
        <v>50.7</v>
      </c>
      <c r="P26405" s="1251">
        <v>50.7</v>
      </c>
      <c r="Q26405" s="765">
        <v>1</v>
      </c>
      <c r="R26405" s="765" t="s">
        <v>944</v>
      </c>
      <c r="S26405" s="766"/>
    </row>
    <row r="26406" spans="4:19">
      <c r="D26406" s="907" t="s">
        <v>26380</v>
      </c>
      <c r="E26406" s="759">
        <v>45680</v>
      </c>
      <c r="F26406" s="760">
        <v>0.75591435185185185</v>
      </c>
      <c r="G26406" s="759">
        <v>45680</v>
      </c>
      <c r="H26406" s="760">
        <v>0.78680555555555554</v>
      </c>
      <c r="I26406" s="761">
        <v>50000159</v>
      </c>
      <c r="J26406" s="761" t="s">
        <v>1046</v>
      </c>
      <c r="K26406" s="762" t="s">
        <v>959</v>
      </c>
      <c r="L26406" s="763" t="s">
        <v>337</v>
      </c>
      <c r="M26406" s="763"/>
      <c r="N26406" s="764">
        <v>622</v>
      </c>
      <c r="O26406" s="1250">
        <v>27668.633333333335</v>
      </c>
      <c r="P26406" s="1251">
        <v>44.483333333333327</v>
      </c>
      <c r="Q26406" s="765">
        <v>1</v>
      </c>
      <c r="R26406" s="765" t="s">
        <v>944</v>
      </c>
      <c r="S26406" s="766"/>
    </row>
    <row r="26407" spans="4:19">
      <c r="D26407" s="907" t="s">
        <v>26380</v>
      </c>
      <c r="E26407" s="759">
        <v>45680</v>
      </c>
      <c r="F26407" s="760">
        <v>0.75591435185185185</v>
      </c>
      <c r="G26407" s="759">
        <v>45680</v>
      </c>
      <c r="H26407" s="760">
        <v>0.78680555555555554</v>
      </c>
      <c r="I26407" s="761">
        <v>50000161</v>
      </c>
      <c r="J26407" s="761" t="s">
        <v>1046</v>
      </c>
      <c r="K26407" s="762" t="s">
        <v>959</v>
      </c>
      <c r="L26407" s="763" t="s">
        <v>337</v>
      </c>
      <c r="M26407" s="763"/>
      <c r="N26407" s="764">
        <v>96</v>
      </c>
      <c r="O26407" s="1250">
        <v>4270.3999999999996</v>
      </c>
      <c r="P26407" s="1251">
        <v>44.483333333333327</v>
      </c>
      <c r="Q26407" s="765">
        <v>1</v>
      </c>
      <c r="R26407" s="765" t="s">
        <v>944</v>
      </c>
      <c r="S26407" s="766"/>
    </row>
    <row r="26408" spans="4:19">
      <c r="D26408" s="907" t="s">
        <v>26380</v>
      </c>
      <c r="E26408" s="759">
        <v>45680</v>
      </c>
      <c r="F26408" s="760">
        <v>0.75591435185185185</v>
      </c>
      <c r="G26408" s="759">
        <v>45680</v>
      </c>
      <c r="H26408" s="760">
        <v>0.78680555555555554</v>
      </c>
      <c r="I26408" s="761">
        <v>50000160</v>
      </c>
      <c r="J26408" s="761" t="s">
        <v>1046</v>
      </c>
      <c r="K26408" s="762" t="s">
        <v>942</v>
      </c>
      <c r="L26408" s="763" t="s">
        <v>337</v>
      </c>
      <c r="M26408" s="763"/>
      <c r="N26408" s="764">
        <v>272</v>
      </c>
      <c r="O26408" s="1250">
        <v>12099.466666666667</v>
      </c>
      <c r="P26408" s="1251">
        <v>44.483333333333327</v>
      </c>
      <c r="Q26408" s="765">
        <v>1</v>
      </c>
      <c r="R26408" s="765" t="s">
        <v>944</v>
      </c>
      <c r="S26408" s="766"/>
    </row>
    <row r="26409" spans="4:19">
      <c r="D26409" s="907" t="s">
        <v>26381</v>
      </c>
      <c r="E26409" s="759">
        <v>45680</v>
      </c>
      <c r="F26409" s="760">
        <v>0.75695601851851857</v>
      </c>
      <c r="G26409" s="759">
        <v>45680</v>
      </c>
      <c r="H26409" s="760">
        <v>0.78888888888888886</v>
      </c>
      <c r="I26409" s="761">
        <v>50000011</v>
      </c>
      <c r="J26409" s="761" t="s">
        <v>1046</v>
      </c>
      <c r="K26409" s="762" t="s">
        <v>959</v>
      </c>
      <c r="L26409" s="763" t="s">
        <v>337</v>
      </c>
      <c r="M26409" s="763"/>
      <c r="N26409" s="764">
        <v>59</v>
      </c>
      <c r="O26409" s="1250">
        <v>2713.0166666666669</v>
      </c>
      <c r="P26409" s="1251">
        <v>45.983333333333327</v>
      </c>
      <c r="Q26409" s="765">
        <v>1</v>
      </c>
      <c r="R26409" s="765" t="s">
        <v>944</v>
      </c>
      <c r="S26409" s="766"/>
    </row>
    <row r="26410" spans="4:19">
      <c r="D26410" s="907" t="s">
        <v>26381</v>
      </c>
      <c r="E26410" s="759">
        <v>45680</v>
      </c>
      <c r="F26410" s="760">
        <v>0.75695601851851857</v>
      </c>
      <c r="G26410" s="759">
        <v>45680</v>
      </c>
      <c r="H26410" s="760">
        <v>0.78888888888888886</v>
      </c>
      <c r="I26410" s="761">
        <v>50000040</v>
      </c>
      <c r="J26410" s="761" t="s">
        <v>1046</v>
      </c>
      <c r="K26410" s="762" t="s">
        <v>942</v>
      </c>
      <c r="L26410" s="763" t="s">
        <v>337</v>
      </c>
      <c r="M26410" s="763"/>
      <c r="N26410" s="764">
        <v>504</v>
      </c>
      <c r="O26410" s="1250">
        <v>23175.599999999999</v>
      </c>
      <c r="P26410" s="1251">
        <v>45.983333333333327</v>
      </c>
      <c r="Q26410" s="765">
        <v>1</v>
      </c>
      <c r="R26410" s="765" t="s">
        <v>944</v>
      </c>
      <c r="S26410" s="766"/>
    </row>
    <row r="26411" spans="4:19">
      <c r="D26411" s="907" t="s">
        <v>26382</v>
      </c>
      <c r="E26411" s="759">
        <v>45680</v>
      </c>
      <c r="F26411" s="760">
        <v>0.72841435185185188</v>
      </c>
      <c r="G26411" s="759">
        <v>45704</v>
      </c>
      <c r="H26411" s="760">
        <v>0.41319444444444442</v>
      </c>
      <c r="I26411" s="761">
        <v>50000144</v>
      </c>
      <c r="J26411" s="761" t="s">
        <v>1046</v>
      </c>
      <c r="K26411" s="762" t="s">
        <v>959</v>
      </c>
      <c r="L26411" s="763" t="s">
        <v>1004</v>
      </c>
      <c r="M26411" s="763"/>
      <c r="N26411" s="764">
        <v>31</v>
      </c>
      <c r="O26411" s="1250">
        <v>45658.583333333336</v>
      </c>
      <c r="P26411" s="1251">
        <v>1472.8575268817203</v>
      </c>
      <c r="Q26411" s="765">
        <v>1</v>
      </c>
      <c r="R26411" s="765" t="s">
        <v>944</v>
      </c>
      <c r="S26411" s="766"/>
    </row>
    <row r="26412" spans="4:19">
      <c r="D26412" s="907" t="s">
        <v>26383</v>
      </c>
      <c r="E26412" s="759">
        <v>45680</v>
      </c>
      <c r="F26412" s="760">
        <v>0.69866898148148149</v>
      </c>
      <c r="G26412" s="759">
        <v>45680</v>
      </c>
      <c r="H26412" s="760">
        <v>0.77847222222222223</v>
      </c>
      <c r="I26412" s="761">
        <v>50000059</v>
      </c>
      <c r="J26412" s="761" t="s">
        <v>1051</v>
      </c>
      <c r="K26412" s="762" t="s">
        <v>959</v>
      </c>
      <c r="L26412" s="763" t="s">
        <v>337</v>
      </c>
      <c r="M26412" s="763"/>
      <c r="N26412" s="764">
        <v>1</v>
      </c>
      <c r="O26412" s="1250">
        <v>114.91666666666667</v>
      </c>
      <c r="P26412" s="1251">
        <v>114.91666666666667</v>
      </c>
      <c r="Q26412" s="765">
        <v>1</v>
      </c>
      <c r="R26412" s="765" t="s">
        <v>944</v>
      </c>
      <c r="S26412" s="766"/>
    </row>
    <row r="26413" spans="4:19">
      <c r="D26413" s="907" t="s">
        <v>26384</v>
      </c>
      <c r="E26413" s="759">
        <v>45680</v>
      </c>
      <c r="F26413" s="760">
        <v>0.78083333333333338</v>
      </c>
      <c r="G26413" s="759">
        <v>45680</v>
      </c>
      <c r="H26413" s="760">
        <v>0.97152777777777777</v>
      </c>
      <c r="I26413" s="761">
        <v>50000129</v>
      </c>
      <c r="J26413" s="761" t="s">
        <v>1046</v>
      </c>
      <c r="K26413" s="762" t="s">
        <v>959</v>
      </c>
      <c r="L26413" s="763" t="s">
        <v>968</v>
      </c>
      <c r="M26413" s="763"/>
      <c r="N26413" s="764">
        <v>19</v>
      </c>
      <c r="O26413" s="1250">
        <v>5217.3999999999996</v>
      </c>
      <c r="P26413" s="1251">
        <v>274.60000000000002</v>
      </c>
      <c r="Q26413" s="765">
        <v>1</v>
      </c>
      <c r="R26413" s="765" t="s">
        <v>944</v>
      </c>
      <c r="S26413" s="766"/>
    </row>
    <row r="26414" spans="4:19">
      <c r="D26414" s="907" t="s">
        <v>26385</v>
      </c>
      <c r="E26414" s="759">
        <v>45680</v>
      </c>
      <c r="F26414" s="760">
        <v>0.79287037037037034</v>
      </c>
      <c r="G26414" s="759">
        <v>45681</v>
      </c>
      <c r="H26414" s="760">
        <v>0.57986111111111116</v>
      </c>
      <c r="I26414" s="761">
        <v>50000130</v>
      </c>
      <c r="J26414" s="761" t="s">
        <v>1046</v>
      </c>
      <c r="K26414" s="762" t="s">
        <v>942</v>
      </c>
      <c r="L26414" s="763" t="s">
        <v>1004</v>
      </c>
      <c r="M26414" s="763"/>
      <c r="N26414" s="764">
        <v>149</v>
      </c>
      <c r="O26414" s="1250">
        <v>57269.23333333333</v>
      </c>
      <c r="P26414" s="1251">
        <v>384.35727069351231</v>
      </c>
      <c r="Q26414" s="765">
        <v>1</v>
      </c>
      <c r="R26414" s="765" t="s">
        <v>944</v>
      </c>
      <c r="S26414" s="766"/>
    </row>
    <row r="26415" spans="4:19">
      <c r="D26415" s="907" t="s">
        <v>26386</v>
      </c>
      <c r="E26415" s="759">
        <v>45680</v>
      </c>
      <c r="F26415" s="760">
        <v>0.76197916666666665</v>
      </c>
      <c r="G26415" s="759">
        <v>45680</v>
      </c>
      <c r="H26415" s="760">
        <v>0.80694444444444446</v>
      </c>
      <c r="I26415" s="761">
        <v>50000117</v>
      </c>
      <c r="J26415" s="761" t="s">
        <v>1429</v>
      </c>
      <c r="K26415" s="762" t="s">
        <v>942</v>
      </c>
      <c r="L26415" s="763" t="s">
        <v>337</v>
      </c>
      <c r="M26415" s="763"/>
      <c r="N26415" s="764">
        <v>1</v>
      </c>
      <c r="O26415" s="1250">
        <v>64.75</v>
      </c>
      <c r="P26415" s="1251">
        <v>64.75</v>
      </c>
      <c r="Q26415" s="765">
        <v>1</v>
      </c>
      <c r="R26415" s="765" t="s">
        <v>944</v>
      </c>
      <c r="S26415" s="766"/>
    </row>
    <row r="26416" spans="4:19">
      <c r="D26416" s="907" t="s">
        <v>26387</v>
      </c>
      <c r="E26416" s="759">
        <v>45680</v>
      </c>
      <c r="F26416" s="760">
        <v>0.81206018518518519</v>
      </c>
      <c r="G26416" s="759">
        <v>45680</v>
      </c>
      <c r="H26416" s="760">
        <v>0.84444444444444444</v>
      </c>
      <c r="I26416" s="761">
        <v>50000028</v>
      </c>
      <c r="J26416" s="761" t="s">
        <v>1429</v>
      </c>
      <c r="K26416" s="762" t="s">
        <v>959</v>
      </c>
      <c r="L26416" s="763" t="s">
        <v>1004</v>
      </c>
      <c r="M26416" s="763"/>
      <c r="N26416" s="764">
        <v>3</v>
      </c>
      <c r="O26416" s="1250">
        <v>139.9</v>
      </c>
      <c r="P26416" s="1251">
        <v>46.633333333333333</v>
      </c>
      <c r="Q26416" s="765">
        <v>1</v>
      </c>
      <c r="R26416" s="765" t="s">
        <v>944</v>
      </c>
      <c r="S26416" s="766"/>
    </row>
    <row r="26417" spans="4:19">
      <c r="D26417" s="907" t="s">
        <v>26388</v>
      </c>
      <c r="E26417" s="759">
        <v>45680</v>
      </c>
      <c r="F26417" s="760">
        <v>0.72576388888888888</v>
      </c>
      <c r="G26417" s="759">
        <v>45680</v>
      </c>
      <c r="H26417" s="760">
        <v>0.8125</v>
      </c>
      <c r="I26417" s="761">
        <v>50000232</v>
      </c>
      <c r="J26417" s="761" t="s">
        <v>1048</v>
      </c>
      <c r="K26417" s="762" t="s">
        <v>959</v>
      </c>
      <c r="L26417" s="763" t="s">
        <v>337</v>
      </c>
      <c r="M26417" s="763"/>
      <c r="N26417" s="764">
        <v>1</v>
      </c>
      <c r="O26417" s="1250">
        <v>124.9</v>
      </c>
      <c r="P26417" s="1251">
        <v>124.9</v>
      </c>
      <c r="Q26417" s="765">
        <v>1</v>
      </c>
      <c r="R26417" s="765" t="s">
        <v>944</v>
      </c>
      <c r="S26417" s="766"/>
    </row>
    <row r="26418" spans="4:19">
      <c r="D26418" s="907" t="s">
        <v>26389</v>
      </c>
      <c r="E26418" s="759">
        <v>45680</v>
      </c>
      <c r="F26418" s="760">
        <v>0.74886574074074075</v>
      </c>
      <c r="G26418" s="759">
        <v>45680</v>
      </c>
      <c r="H26418" s="760">
        <v>0.81874999999999998</v>
      </c>
      <c r="I26418" s="761">
        <v>50000094</v>
      </c>
      <c r="J26418" s="761" t="s">
        <v>1046</v>
      </c>
      <c r="K26418" s="762" t="s">
        <v>942</v>
      </c>
      <c r="L26418" s="763" t="s">
        <v>337</v>
      </c>
      <c r="M26418" s="763"/>
      <c r="N26418" s="764">
        <v>1</v>
      </c>
      <c r="O26418" s="1250">
        <v>100.63333333333334</v>
      </c>
      <c r="P26418" s="1251">
        <v>100.63333333333334</v>
      </c>
      <c r="Q26418" s="765">
        <v>1</v>
      </c>
      <c r="R26418" s="765" t="s">
        <v>944</v>
      </c>
      <c r="S26418" s="766"/>
    </row>
    <row r="26419" spans="4:19">
      <c r="D26419" s="907" t="s">
        <v>26390</v>
      </c>
      <c r="E26419" s="759">
        <v>45680</v>
      </c>
      <c r="F26419" s="760">
        <v>0.76336805555555554</v>
      </c>
      <c r="G26419" s="759">
        <v>45680</v>
      </c>
      <c r="H26419" s="760">
        <v>0.87291666666666667</v>
      </c>
      <c r="I26419" s="761">
        <v>50000094</v>
      </c>
      <c r="J26419" s="761" t="s">
        <v>1046</v>
      </c>
      <c r="K26419" s="762" t="s">
        <v>942</v>
      </c>
      <c r="L26419" s="763" t="s">
        <v>1004</v>
      </c>
      <c r="M26419" s="763"/>
      <c r="N26419" s="764">
        <v>6</v>
      </c>
      <c r="O26419" s="1250">
        <v>946.5</v>
      </c>
      <c r="P26419" s="1251">
        <v>157.75</v>
      </c>
      <c r="Q26419" s="765">
        <v>1</v>
      </c>
      <c r="R26419" s="765" t="s">
        <v>944</v>
      </c>
      <c r="S26419" s="766"/>
    </row>
    <row r="26420" spans="4:19">
      <c r="D26420" s="907" t="s">
        <v>26391</v>
      </c>
      <c r="E26420" s="759">
        <v>45680</v>
      </c>
      <c r="F26420" s="760">
        <v>0.75954861111111116</v>
      </c>
      <c r="G26420" s="759">
        <v>45680</v>
      </c>
      <c r="H26420" s="760">
        <v>0.82361111111111107</v>
      </c>
      <c r="I26420" s="761">
        <v>50000232</v>
      </c>
      <c r="J26420" s="761" t="s">
        <v>1048</v>
      </c>
      <c r="K26420" s="762" t="s">
        <v>959</v>
      </c>
      <c r="L26420" s="763" t="s">
        <v>337</v>
      </c>
      <c r="M26420" s="763"/>
      <c r="N26420" s="764">
        <v>1</v>
      </c>
      <c r="O26420" s="1250">
        <v>92.25</v>
      </c>
      <c r="P26420" s="1251">
        <v>92.25</v>
      </c>
      <c r="Q26420" s="765">
        <v>1</v>
      </c>
      <c r="R26420" s="765" t="s">
        <v>944</v>
      </c>
      <c r="S26420" s="766"/>
    </row>
    <row r="26421" spans="4:19">
      <c r="D26421" s="907" t="s">
        <v>26392</v>
      </c>
      <c r="E26421" s="759">
        <v>45680</v>
      </c>
      <c r="F26421" s="760">
        <v>0.79287037037037034</v>
      </c>
      <c r="G26421" s="759">
        <v>45681</v>
      </c>
      <c r="H26421" s="760">
        <v>0.66249999999999998</v>
      </c>
      <c r="I26421" s="761">
        <v>50000130</v>
      </c>
      <c r="J26421" s="761" t="s">
        <v>1046</v>
      </c>
      <c r="K26421" s="762" t="s">
        <v>942</v>
      </c>
      <c r="L26421" s="763" t="s">
        <v>1004</v>
      </c>
      <c r="M26421" s="763"/>
      <c r="N26421" s="764">
        <v>4</v>
      </c>
      <c r="O26421" s="1250">
        <v>5009.0666666666666</v>
      </c>
      <c r="P26421" s="1251">
        <v>1252.2666666666667</v>
      </c>
      <c r="Q26421" s="765">
        <v>1</v>
      </c>
      <c r="R26421" s="765" t="s">
        <v>944</v>
      </c>
      <c r="S26421" s="766"/>
    </row>
    <row r="26422" spans="4:19">
      <c r="D26422" s="907" t="s">
        <v>26393</v>
      </c>
      <c r="E26422" s="759">
        <v>45680</v>
      </c>
      <c r="F26422" s="760">
        <v>0.8178009259259259</v>
      </c>
      <c r="G26422" s="759">
        <v>45680</v>
      </c>
      <c r="H26422" s="760">
        <v>0.97222222222222221</v>
      </c>
      <c r="I26422" s="761">
        <v>50000159</v>
      </c>
      <c r="J26422" s="761" t="s">
        <v>1046</v>
      </c>
      <c r="K26422" s="762" t="s">
        <v>959</v>
      </c>
      <c r="L26422" s="763" t="s">
        <v>337</v>
      </c>
      <c r="M26422" s="763"/>
      <c r="N26422" s="764">
        <v>90</v>
      </c>
      <c r="O26422" s="1250">
        <v>20013</v>
      </c>
      <c r="P26422" s="1251">
        <v>222.36666666666667</v>
      </c>
      <c r="Q26422" s="765">
        <v>1</v>
      </c>
      <c r="R26422" s="765" t="s">
        <v>944</v>
      </c>
      <c r="S26422" s="766"/>
    </row>
    <row r="26423" spans="4:19">
      <c r="D26423" s="907" t="s">
        <v>26394</v>
      </c>
      <c r="E26423" s="759">
        <v>45680</v>
      </c>
      <c r="F26423" s="760">
        <v>0.80432870370370368</v>
      </c>
      <c r="G26423" s="759">
        <v>45680</v>
      </c>
      <c r="H26423" s="760">
        <v>0.84027777777777779</v>
      </c>
      <c r="I26423" s="761">
        <v>50000232</v>
      </c>
      <c r="J26423" s="761" t="s">
        <v>1048</v>
      </c>
      <c r="K26423" s="762" t="s">
        <v>959</v>
      </c>
      <c r="L26423" s="763" t="s">
        <v>337</v>
      </c>
      <c r="M26423" s="763"/>
      <c r="N26423" s="764">
        <v>1</v>
      </c>
      <c r="O26423" s="1250">
        <v>51.766666666666673</v>
      </c>
      <c r="P26423" s="1251">
        <v>51.766666666666673</v>
      </c>
      <c r="Q26423" s="765">
        <v>1</v>
      </c>
      <c r="R26423" s="765" t="s">
        <v>944</v>
      </c>
      <c r="S26423" s="766"/>
    </row>
    <row r="26424" spans="4:19">
      <c r="D26424" s="907" t="s">
        <v>26395</v>
      </c>
      <c r="E26424" s="759">
        <v>45680</v>
      </c>
      <c r="F26424" s="760">
        <v>0.80179398148148151</v>
      </c>
      <c r="G26424" s="759">
        <v>45680</v>
      </c>
      <c r="H26424" s="760">
        <v>0.88472222222222219</v>
      </c>
      <c r="I26424" s="761">
        <v>50000074</v>
      </c>
      <c r="J26424" s="761" t="s">
        <v>1055</v>
      </c>
      <c r="K26424" s="762" t="s">
        <v>959</v>
      </c>
      <c r="L26424" s="763" t="s">
        <v>968</v>
      </c>
      <c r="M26424" s="763"/>
      <c r="N26424" s="764">
        <v>14</v>
      </c>
      <c r="O26424" s="1250">
        <v>1671.8333333333333</v>
      </c>
      <c r="P26424" s="1251">
        <v>119.41666666666667</v>
      </c>
      <c r="Q26424" s="765">
        <v>1</v>
      </c>
      <c r="R26424" s="765" t="s">
        <v>944</v>
      </c>
      <c r="S26424" s="766"/>
    </row>
    <row r="26425" spans="4:19">
      <c r="D26425" s="907" t="s">
        <v>26396</v>
      </c>
      <c r="E26425" s="759">
        <v>45680</v>
      </c>
      <c r="F26425" s="760">
        <v>0.80304398148148148</v>
      </c>
      <c r="G26425" s="759">
        <v>45680</v>
      </c>
      <c r="H26425" s="760">
        <v>0.86944444444444446</v>
      </c>
      <c r="I26425" s="761">
        <v>50000145</v>
      </c>
      <c r="J26425" s="761" t="s">
        <v>1046</v>
      </c>
      <c r="K26425" s="762" t="s">
        <v>942</v>
      </c>
      <c r="L26425" s="763" t="s">
        <v>337</v>
      </c>
      <c r="M26425" s="763"/>
      <c r="N26425" s="764">
        <v>2</v>
      </c>
      <c r="O26425" s="1250">
        <v>191.23333333333332</v>
      </c>
      <c r="P26425" s="1251">
        <v>95.61666666666666</v>
      </c>
      <c r="Q26425" s="765">
        <v>1</v>
      </c>
      <c r="R26425" s="765" t="s">
        <v>944</v>
      </c>
      <c r="S26425" s="766"/>
    </row>
    <row r="26426" spans="4:19">
      <c r="D26426" s="907" t="s">
        <v>26397</v>
      </c>
      <c r="E26426" s="759">
        <v>45680</v>
      </c>
      <c r="F26426" s="760">
        <v>0.78597222222222218</v>
      </c>
      <c r="G26426" s="759">
        <v>45680</v>
      </c>
      <c r="H26426" s="760">
        <v>0.86805555555555558</v>
      </c>
      <c r="I26426" s="761">
        <v>50000233</v>
      </c>
      <c r="J26426" s="761" t="s">
        <v>1048</v>
      </c>
      <c r="K26426" s="762" t="s">
        <v>959</v>
      </c>
      <c r="L26426" s="763" t="s">
        <v>337</v>
      </c>
      <c r="M26426" s="763"/>
      <c r="N26426" s="764">
        <v>1</v>
      </c>
      <c r="O26426" s="1250">
        <v>118.2</v>
      </c>
      <c r="P26426" s="1251">
        <v>118.2</v>
      </c>
      <c r="Q26426" s="765">
        <v>1</v>
      </c>
      <c r="R26426" s="765" t="s">
        <v>944</v>
      </c>
      <c r="S26426" s="766"/>
    </row>
    <row r="26427" spans="4:19">
      <c r="D26427" s="907" t="s">
        <v>26398</v>
      </c>
      <c r="E26427" s="759">
        <v>45680</v>
      </c>
      <c r="F26427" s="760">
        <v>0.83178240740740739</v>
      </c>
      <c r="G26427" s="759">
        <v>45680</v>
      </c>
      <c r="H26427" s="760">
        <v>0.875</v>
      </c>
      <c r="I26427" s="761">
        <v>50000159</v>
      </c>
      <c r="J26427" s="761" t="s">
        <v>1046</v>
      </c>
      <c r="K26427" s="762" t="s">
        <v>959</v>
      </c>
      <c r="L26427" s="763" t="s">
        <v>1004</v>
      </c>
      <c r="M26427" s="763"/>
      <c r="N26427" s="764">
        <v>1</v>
      </c>
      <c r="O26427" s="1250">
        <v>62.233333333333327</v>
      </c>
      <c r="P26427" s="1251">
        <v>62.233333333333327</v>
      </c>
      <c r="Q26427" s="765">
        <v>1</v>
      </c>
      <c r="R26427" s="765" t="s">
        <v>944</v>
      </c>
      <c r="S26427" s="766"/>
    </row>
    <row r="26428" spans="4:19">
      <c r="D26428" s="907" t="s">
        <v>26399</v>
      </c>
      <c r="E26428" s="759">
        <v>45680</v>
      </c>
      <c r="F26428" s="760">
        <v>0.87728009259259254</v>
      </c>
      <c r="G26428" s="759">
        <v>45680</v>
      </c>
      <c r="H26428" s="760">
        <v>0.96527777777777779</v>
      </c>
      <c r="I26428" s="761">
        <v>50000174</v>
      </c>
      <c r="J26428" s="761" t="s">
        <v>1048</v>
      </c>
      <c r="K26428" s="762" t="s">
        <v>959</v>
      </c>
      <c r="L26428" s="763" t="s">
        <v>948</v>
      </c>
      <c r="M26428" s="763" t="s">
        <v>956</v>
      </c>
      <c r="N26428" s="764">
        <v>265</v>
      </c>
      <c r="O26428" s="1250">
        <v>33579.916666666664</v>
      </c>
      <c r="P26428" s="1251">
        <v>126.71666666666667</v>
      </c>
      <c r="Q26428" s="765">
        <v>1</v>
      </c>
      <c r="R26428" s="765" t="s">
        <v>944</v>
      </c>
      <c r="S26428" s="766"/>
    </row>
    <row r="26429" spans="4:19">
      <c r="D26429" s="907" t="s">
        <v>26400</v>
      </c>
      <c r="E26429" s="759">
        <v>45680</v>
      </c>
      <c r="F26429" s="760">
        <v>0.86592592592592588</v>
      </c>
      <c r="G26429" s="759">
        <v>45681</v>
      </c>
      <c r="H26429" s="760">
        <v>0.51645833333333335</v>
      </c>
      <c r="I26429" s="761">
        <v>50000148</v>
      </c>
      <c r="J26429" s="761" t="s">
        <v>1051</v>
      </c>
      <c r="K26429" s="762" t="s">
        <v>959</v>
      </c>
      <c r="L26429" s="763" t="s">
        <v>993</v>
      </c>
      <c r="M26429" s="763" t="s">
        <v>994</v>
      </c>
      <c r="N26429" s="764">
        <v>21</v>
      </c>
      <c r="O26429" s="1250">
        <v>19672.099999999999</v>
      </c>
      <c r="P26429" s="1251">
        <v>936.76666666666665</v>
      </c>
      <c r="Q26429" s="765">
        <v>1</v>
      </c>
      <c r="R26429" s="765" t="s">
        <v>944</v>
      </c>
      <c r="S26429" s="766"/>
    </row>
    <row r="26430" spans="4:19">
      <c r="D26430" s="907" t="s">
        <v>26401</v>
      </c>
      <c r="E26430" s="759">
        <v>45680</v>
      </c>
      <c r="F26430" s="760">
        <v>0.88762731481481483</v>
      </c>
      <c r="G26430" s="759">
        <v>45681</v>
      </c>
      <c r="H26430" s="760">
        <v>1.3888888888888888E-2</v>
      </c>
      <c r="I26430" s="761">
        <v>50000169</v>
      </c>
      <c r="J26430" s="761" t="s">
        <v>1051</v>
      </c>
      <c r="K26430" s="762" t="s">
        <v>959</v>
      </c>
      <c r="L26430" s="763" t="s">
        <v>337</v>
      </c>
      <c r="M26430" s="763"/>
      <c r="N26430" s="764">
        <v>77</v>
      </c>
      <c r="O26430" s="1250">
        <v>13999.883333333333</v>
      </c>
      <c r="P26430" s="1251">
        <v>181.81666666666666</v>
      </c>
      <c r="Q26430" s="765">
        <v>1</v>
      </c>
      <c r="R26430" s="765" t="s">
        <v>944</v>
      </c>
      <c r="S26430" s="766"/>
    </row>
    <row r="26431" spans="4:19">
      <c r="D26431" s="907" t="s">
        <v>26402</v>
      </c>
      <c r="E26431" s="759">
        <v>45680</v>
      </c>
      <c r="F26431" s="760">
        <v>0.87376157407407407</v>
      </c>
      <c r="G26431" s="759">
        <v>45681</v>
      </c>
      <c r="H26431" s="760">
        <v>0.33611111111111114</v>
      </c>
      <c r="I26431" s="761">
        <v>50000151</v>
      </c>
      <c r="J26431" s="761" t="s">
        <v>1051</v>
      </c>
      <c r="K26431" s="762" t="s">
        <v>959</v>
      </c>
      <c r="L26431" s="763" t="s">
        <v>1004</v>
      </c>
      <c r="M26431" s="763"/>
      <c r="N26431" s="764">
        <v>9</v>
      </c>
      <c r="O26431" s="1250">
        <v>5992.05</v>
      </c>
      <c r="P26431" s="1251">
        <v>665.7833333333333</v>
      </c>
      <c r="Q26431" s="765">
        <v>1</v>
      </c>
      <c r="R26431" s="765" t="s">
        <v>944</v>
      </c>
      <c r="S26431" s="766"/>
    </row>
    <row r="26432" spans="4:19">
      <c r="D26432" s="907" t="s">
        <v>26403</v>
      </c>
      <c r="E26432" s="759">
        <v>45680</v>
      </c>
      <c r="F26432" s="760">
        <v>0.85810185185185184</v>
      </c>
      <c r="G26432" s="759">
        <v>45680</v>
      </c>
      <c r="H26432" s="760">
        <v>0.91319444444444442</v>
      </c>
      <c r="I26432" s="761">
        <v>50000170</v>
      </c>
      <c r="J26432" s="761" t="s">
        <v>1051</v>
      </c>
      <c r="K26432" s="762" t="s">
        <v>959</v>
      </c>
      <c r="L26432" s="763" t="s">
        <v>1004</v>
      </c>
      <c r="M26432" s="763"/>
      <c r="N26432" s="764">
        <v>1</v>
      </c>
      <c r="O26432" s="1250">
        <v>79.333333333333329</v>
      </c>
      <c r="P26432" s="1251">
        <v>79.333333333333329</v>
      </c>
      <c r="Q26432" s="765">
        <v>1</v>
      </c>
      <c r="R26432" s="765" t="s">
        <v>944</v>
      </c>
      <c r="S26432" s="766"/>
    </row>
    <row r="26433" spans="4:19">
      <c r="D26433" s="907" t="s">
        <v>26404</v>
      </c>
      <c r="E26433" s="759">
        <v>45680</v>
      </c>
      <c r="F26433" s="760">
        <v>0.86353009259259261</v>
      </c>
      <c r="G26433" s="759">
        <v>45680</v>
      </c>
      <c r="H26433" s="760">
        <v>0.94444444444444442</v>
      </c>
      <c r="I26433" s="761">
        <v>50000170</v>
      </c>
      <c r="J26433" s="761" t="s">
        <v>1051</v>
      </c>
      <c r="K26433" s="762" t="s">
        <v>959</v>
      </c>
      <c r="L26433" s="763" t="s">
        <v>1004</v>
      </c>
      <c r="M26433" s="763"/>
      <c r="N26433" s="764">
        <v>1</v>
      </c>
      <c r="O26433" s="1250">
        <v>116.51666666666667</v>
      </c>
      <c r="P26433" s="1251">
        <v>116.51666666666667</v>
      </c>
      <c r="Q26433" s="765">
        <v>1</v>
      </c>
      <c r="R26433" s="765" t="s">
        <v>944</v>
      </c>
      <c r="S26433" s="766"/>
    </row>
    <row r="26434" spans="4:19">
      <c r="D26434" s="907" t="s">
        <v>26405</v>
      </c>
      <c r="E26434" s="759">
        <v>45680</v>
      </c>
      <c r="F26434" s="760">
        <v>0.87380787037037033</v>
      </c>
      <c r="G26434" s="759">
        <v>45681</v>
      </c>
      <c r="H26434" s="760">
        <v>3.472222222222222E-3</v>
      </c>
      <c r="I26434" s="761">
        <v>50000174</v>
      </c>
      <c r="J26434" s="761" t="s">
        <v>1048</v>
      </c>
      <c r="K26434" s="762" t="s">
        <v>959</v>
      </c>
      <c r="L26434" s="763" t="s">
        <v>968</v>
      </c>
      <c r="M26434" s="763"/>
      <c r="N26434" s="764">
        <v>1</v>
      </c>
      <c r="O26434" s="1250">
        <v>186.71666666666667</v>
      </c>
      <c r="P26434" s="1251">
        <v>186.71666666666667</v>
      </c>
      <c r="Q26434" s="765">
        <v>1</v>
      </c>
      <c r="R26434" s="765" t="s">
        <v>944</v>
      </c>
      <c r="S26434" s="766"/>
    </row>
    <row r="26435" spans="4:19">
      <c r="D26435" s="907" t="s">
        <v>26406</v>
      </c>
      <c r="E26435" s="759">
        <v>45680</v>
      </c>
      <c r="F26435" s="760">
        <v>0.87728009259259254</v>
      </c>
      <c r="G26435" s="759">
        <v>45681</v>
      </c>
      <c r="H26435" s="760">
        <v>0.56041666666666667</v>
      </c>
      <c r="I26435" s="761">
        <v>50000174</v>
      </c>
      <c r="J26435" s="761" t="s">
        <v>1048</v>
      </c>
      <c r="K26435" s="762" t="s">
        <v>959</v>
      </c>
      <c r="L26435" s="763" t="s">
        <v>1004</v>
      </c>
      <c r="M26435" s="763"/>
      <c r="N26435" s="764">
        <v>13</v>
      </c>
      <c r="O26435" s="1250">
        <v>4816.4333333333334</v>
      </c>
      <c r="P26435" s="1251">
        <v>370.49487179487181</v>
      </c>
      <c r="Q26435" s="765">
        <v>1</v>
      </c>
      <c r="R26435" s="765" t="s">
        <v>944</v>
      </c>
      <c r="S26435" s="766"/>
    </row>
    <row r="26436" spans="4:19">
      <c r="D26436" s="907" t="s">
        <v>26407</v>
      </c>
      <c r="E26436" s="759">
        <v>45680</v>
      </c>
      <c r="F26436" s="760">
        <v>0.6290972222222222</v>
      </c>
      <c r="G26436" s="759">
        <v>45681</v>
      </c>
      <c r="H26436" s="760">
        <v>0.39374999999999999</v>
      </c>
      <c r="I26436" s="761">
        <v>50000184</v>
      </c>
      <c r="J26436" s="761" t="s">
        <v>1048</v>
      </c>
      <c r="K26436" s="762" t="s">
        <v>959</v>
      </c>
      <c r="L26436" s="763" t="s">
        <v>948</v>
      </c>
      <c r="M26436" s="763" t="s">
        <v>949</v>
      </c>
      <c r="N26436" s="764">
        <v>2</v>
      </c>
      <c r="O26436" s="1250">
        <v>2202.1999999999998</v>
      </c>
      <c r="P26436" s="1251">
        <v>1101.0999999999999</v>
      </c>
      <c r="Q26436" s="765">
        <v>1</v>
      </c>
      <c r="R26436" s="765" t="s">
        <v>944</v>
      </c>
      <c r="S26436" s="766"/>
    </row>
    <row r="26437" spans="4:19">
      <c r="D26437" s="907" t="s">
        <v>26408</v>
      </c>
      <c r="E26437" s="759">
        <v>45680</v>
      </c>
      <c r="F26437" s="760">
        <v>0.93289351851851854</v>
      </c>
      <c r="G26437" s="759">
        <v>45681</v>
      </c>
      <c r="H26437" s="760">
        <v>0.2902777777777778</v>
      </c>
      <c r="I26437" s="761">
        <v>50000236</v>
      </c>
      <c r="J26437" s="761" t="s">
        <v>1048</v>
      </c>
      <c r="K26437" s="762" t="s">
        <v>942</v>
      </c>
      <c r="L26437" s="763" t="s">
        <v>968</v>
      </c>
      <c r="M26437" s="763"/>
      <c r="N26437" s="764">
        <v>1</v>
      </c>
      <c r="O26437" s="1250">
        <v>514.63333333333333</v>
      </c>
      <c r="P26437" s="1251">
        <v>514.63333333333333</v>
      </c>
      <c r="Q26437" s="765">
        <v>1</v>
      </c>
      <c r="R26437" s="765" t="s">
        <v>944</v>
      </c>
      <c r="S26437" s="766"/>
    </row>
    <row r="26438" spans="4:19">
      <c r="D26438" s="907" t="s">
        <v>26409</v>
      </c>
      <c r="E26438" s="759">
        <v>45680</v>
      </c>
      <c r="F26438" s="760">
        <v>0.84225694444444443</v>
      </c>
      <c r="G26438" s="759">
        <v>45681</v>
      </c>
      <c r="H26438" s="760">
        <v>0.29930555555555555</v>
      </c>
      <c r="I26438" s="761">
        <v>50000230</v>
      </c>
      <c r="J26438" s="761" t="s">
        <v>1046</v>
      </c>
      <c r="K26438" s="762" t="s">
        <v>959</v>
      </c>
      <c r="L26438" s="763" t="s">
        <v>948</v>
      </c>
      <c r="M26438" s="763" t="s">
        <v>1007</v>
      </c>
      <c r="N26438" s="764">
        <v>1</v>
      </c>
      <c r="O26438" s="1250">
        <v>658.15</v>
      </c>
      <c r="P26438" s="1251">
        <v>658.15</v>
      </c>
      <c r="Q26438" s="765">
        <v>1</v>
      </c>
      <c r="R26438" s="765" t="s">
        <v>944</v>
      </c>
      <c r="S26438" s="766"/>
    </row>
    <row r="26439" spans="4:19">
      <c r="D26439" s="907" t="s">
        <v>26410</v>
      </c>
      <c r="E26439" s="759">
        <v>45680</v>
      </c>
      <c r="F26439" s="760">
        <v>0.70572916666666663</v>
      </c>
      <c r="G26439" s="759">
        <v>45681</v>
      </c>
      <c r="H26439" s="760">
        <v>0.30486111111111114</v>
      </c>
      <c r="I26439" s="761">
        <v>50000236</v>
      </c>
      <c r="J26439" s="761" t="s">
        <v>1048</v>
      </c>
      <c r="K26439" s="762" t="s">
        <v>942</v>
      </c>
      <c r="L26439" s="763" t="s">
        <v>1004</v>
      </c>
      <c r="M26439" s="763"/>
      <c r="N26439" s="764">
        <v>1</v>
      </c>
      <c r="O26439" s="1250">
        <v>862.75</v>
      </c>
      <c r="P26439" s="1251">
        <v>862.75</v>
      </c>
      <c r="Q26439" s="765">
        <v>1</v>
      </c>
      <c r="R26439" s="765" t="s">
        <v>944</v>
      </c>
      <c r="S26439" s="766"/>
    </row>
    <row r="26440" spans="4:19">
      <c r="D26440" s="907" t="s">
        <v>26411</v>
      </c>
      <c r="E26440" s="759">
        <v>45680</v>
      </c>
      <c r="F26440" s="760">
        <v>0.69008101851851855</v>
      </c>
      <c r="G26440" s="759">
        <v>45681</v>
      </c>
      <c r="H26440" s="760">
        <v>0.31319444444444444</v>
      </c>
      <c r="I26440" s="761">
        <v>50000236</v>
      </c>
      <c r="J26440" s="761" t="s">
        <v>1048</v>
      </c>
      <c r="K26440" s="762" t="s">
        <v>942</v>
      </c>
      <c r="L26440" s="763" t="s">
        <v>1004</v>
      </c>
      <c r="M26440" s="763"/>
      <c r="N26440" s="764">
        <v>1</v>
      </c>
      <c r="O26440" s="1250">
        <v>897.2833333333333</v>
      </c>
      <c r="P26440" s="1251">
        <v>897.2833333333333</v>
      </c>
      <c r="Q26440" s="765">
        <v>1</v>
      </c>
      <c r="R26440" s="765" t="s">
        <v>944</v>
      </c>
      <c r="S26440" s="766"/>
    </row>
    <row r="26441" spans="4:19">
      <c r="D26441" s="907" t="s">
        <v>26412</v>
      </c>
      <c r="E26441" s="759">
        <v>45680</v>
      </c>
      <c r="F26441" s="760">
        <v>0.69284722222222217</v>
      </c>
      <c r="G26441" s="759">
        <v>45681</v>
      </c>
      <c r="H26441" s="760">
        <v>0.31666666666666665</v>
      </c>
      <c r="I26441" s="761">
        <v>50000236</v>
      </c>
      <c r="J26441" s="761" t="s">
        <v>1048</v>
      </c>
      <c r="K26441" s="762" t="s">
        <v>942</v>
      </c>
      <c r="L26441" s="763" t="s">
        <v>1004</v>
      </c>
      <c r="M26441" s="763"/>
      <c r="N26441" s="764">
        <v>1</v>
      </c>
      <c r="O26441" s="1250">
        <v>898.3</v>
      </c>
      <c r="P26441" s="1251">
        <v>898.3</v>
      </c>
      <c r="Q26441" s="765">
        <v>1</v>
      </c>
      <c r="R26441" s="765" t="s">
        <v>944</v>
      </c>
      <c r="S26441" s="766"/>
    </row>
    <row r="26442" spans="4:19">
      <c r="D26442" s="907" t="s">
        <v>26413</v>
      </c>
      <c r="E26442" s="759">
        <v>45680</v>
      </c>
      <c r="F26442" s="760">
        <v>0.65870370370370368</v>
      </c>
      <c r="G26442" s="759">
        <v>45681</v>
      </c>
      <c r="H26442" s="760">
        <v>0.33124999999999999</v>
      </c>
      <c r="I26442" s="761">
        <v>50000236</v>
      </c>
      <c r="J26442" s="761" t="s">
        <v>1048</v>
      </c>
      <c r="K26442" s="762" t="s">
        <v>942</v>
      </c>
      <c r="L26442" s="763" t="s">
        <v>968</v>
      </c>
      <c r="M26442" s="763"/>
      <c r="N26442" s="764">
        <v>1</v>
      </c>
      <c r="O26442" s="1250">
        <v>968.4666666666667</v>
      </c>
      <c r="P26442" s="1251">
        <v>968.4666666666667</v>
      </c>
      <c r="Q26442" s="765">
        <v>1</v>
      </c>
      <c r="R26442" s="765" t="s">
        <v>944</v>
      </c>
      <c r="S26442" s="766"/>
    </row>
    <row r="26443" spans="4:19">
      <c r="D26443" s="907" t="s">
        <v>26414</v>
      </c>
      <c r="E26443" s="759">
        <v>45680</v>
      </c>
      <c r="F26443" s="760">
        <v>0.90412037037037041</v>
      </c>
      <c r="G26443" s="759">
        <v>45681</v>
      </c>
      <c r="H26443" s="760">
        <v>0.33888888888888891</v>
      </c>
      <c r="I26443" s="761">
        <v>50000153</v>
      </c>
      <c r="J26443" s="761" t="s">
        <v>1055</v>
      </c>
      <c r="K26443" s="762" t="s">
        <v>959</v>
      </c>
      <c r="L26443" s="763" t="s">
        <v>337</v>
      </c>
      <c r="M26443" s="763"/>
      <c r="N26443" s="764">
        <v>1</v>
      </c>
      <c r="O26443" s="1250">
        <v>626.06666666666672</v>
      </c>
      <c r="P26443" s="1251">
        <v>626.06666666666672</v>
      </c>
      <c r="Q26443" s="765">
        <v>1</v>
      </c>
      <c r="R26443" s="765" t="s">
        <v>944</v>
      </c>
      <c r="S26443" s="766"/>
    </row>
    <row r="26444" spans="4:19">
      <c r="D26444" s="907" t="s">
        <v>26415</v>
      </c>
      <c r="E26444" s="759">
        <v>45680</v>
      </c>
      <c r="F26444" s="760">
        <v>0.82707175925925924</v>
      </c>
      <c r="G26444" s="759">
        <v>45681</v>
      </c>
      <c r="H26444" s="760">
        <v>0.34583333333333333</v>
      </c>
      <c r="I26444" s="761">
        <v>50000065</v>
      </c>
      <c r="J26444" s="761" t="s">
        <v>1429</v>
      </c>
      <c r="K26444" s="762" t="s">
        <v>942</v>
      </c>
      <c r="L26444" s="763" t="s">
        <v>337</v>
      </c>
      <c r="M26444" s="763"/>
      <c r="N26444" s="764">
        <v>1</v>
      </c>
      <c r="O26444" s="1250">
        <v>747.01666666666665</v>
      </c>
      <c r="P26444" s="1251">
        <v>747.01666666666665</v>
      </c>
      <c r="Q26444" s="765">
        <v>1</v>
      </c>
      <c r="R26444" s="765" t="s">
        <v>944</v>
      </c>
      <c r="S26444" s="766"/>
    </row>
    <row r="26445" spans="4:19">
      <c r="D26445" s="907" t="s">
        <v>26416</v>
      </c>
      <c r="E26445" s="759">
        <v>45680</v>
      </c>
      <c r="F26445" s="760">
        <v>0.7064583333333333</v>
      </c>
      <c r="G26445" s="759">
        <v>45681</v>
      </c>
      <c r="H26445" s="760">
        <v>0.54166666666666663</v>
      </c>
      <c r="I26445" s="761">
        <v>50000236</v>
      </c>
      <c r="J26445" s="761" t="s">
        <v>1048</v>
      </c>
      <c r="K26445" s="762" t="s">
        <v>942</v>
      </c>
      <c r="L26445" s="763" t="s">
        <v>1004</v>
      </c>
      <c r="M26445" s="763"/>
      <c r="N26445" s="764">
        <v>1</v>
      </c>
      <c r="O26445" s="1250">
        <v>1202.7</v>
      </c>
      <c r="P26445" s="1251">
        <v>1202.7</v>
      </c>
      <c r="Q26445" s="765">
        <v>1</v>
      </c>
      <c r="R26445" s="765" t="s">
        <v>944</v>
      </c>
      <c r="S26445" s="766"/>
    </row>
    <row r="26446" spans="4:19">
      <c r="D26446" s="907" t="s">
        <v>26417</v>
      </c>
      <c r="E26446" s="759">
        <v>45680</v>
      </c>
      <c r="F26446" s="760">
        <v>0.70962962962962961</v>
      </c>
      <c r="G26446" s="759">
        <v>45681</v>
      </c>
      <c r="H26446" s="760">
        <v>0.36041666666666666</v>
      </c>
      <c r="I26446" s="761">
        <v>50000236</v>
      </c>
      <c r="J26446" s="761" t="s">
        <v>1048</v>
      </c>
      <c r="K26446" s="762" t="s">
        <v>942</v>
      </c>
      <c r="L26446" s="763" t="s">
        <v>1004</v>
      </c>
      <c r="M26446" s="763"/>
      <c r="N26446" s="764">
        <v>1</v>
      </c>
      <c r="O26446" s="1250">
        <v>937.13333333333333</v>
      </c>
      <c r="P26446" s="1251">
        <v>937.13333333333333</v>
      </c>
      <c r="Q26446" s="765">
        <v>1</v>
      </c>
      <c r="R26446" s="765" t="s">
        <v>944</v>
      </c>
      <c r="S26446" s="766"/>
    </row>
    <row r="26447" spans="4:19">
      <c r="D26447" s="907" t="s">
        <v>26418</v>
      </c>
      <c r="E26447" s="759">
        <v>45680</v>
      </c>
      <c r="F26447" s="760">
        <v>0.69003472222222217</v>
      </c>
      <c r="G26447" s="759">
        <v>45681</v>
      </c>
      <c r="H26447" s="760">
        <v>0.37013888888888891</v>
      </c>
      <c r="I26447" s="761">
        <v>50000236</v>
      </c>
      <c r="J26447" s="761" t="s">
        <v>1048</v>
      </c>
      <c r="K26447" s="762" t="s">
        <v>942</v>
      </c>
      <c r="L26447" s="763" t="s">
        <v>1004</v>
      </c>
      <c r="M26447" s="763"/>
      <c r="N26447" s="764">
        <v>1</v>
      </c>
      <c r="O26447" s="1250">
        <v>979.35</v>
      </c>
      <c r="P26447" s="1251">
        <v>979.35</v>
      </c>
      <c r="Q26447" s="765">
        <v>1</v>
      </c>
      <c r="R26447" s="765" t="s">
        <v>944</v>
      </c>
      <c r="S26447" s="766"/>
    </row>
    <row r="26448" spans="4:19">
      <c r="D26448" s="907" t="s">
        <v>26419</v>
      </c>
      <c r="E26448" s="759">
        <v>45680</v>
      </c>
      <c r="F26448" s="760">
        <v>0.69062500000000004</v>
      </c>
      <c r="G26448" s="759">
        <v>45681</v>
      </c>
      <c r="H26448" s="760">
        <v>0.37222222222222223</v>
      </c>
      <c r="I26448" s="761">
        <v>50000236</v>
      </c>
      <c r="J26448" s="761" t="s">
        <v>1048</v>
      </c>
      <c r="K26448" s="762" t="s">
        <v>942</v>
      </c>
      <c r="L26448" s="763" t="s">
        <v>1004</v>
      </c>
      <c r="M26448" s="763"/>
      <c r="N26448" s="764">
        <v>1</v>
      </c>
      <c r="O26448" s="1250">
        <v>981.5</v>
      </c>
      <c r="P26448" s="1251">
        <v>981.5</v>
      </c>
      <c r="Q26448" s="765">
        <v>1</v>
      </c>
      <c r="R26448" s="765" t="s">
        <v>944</v>
      </c>
      <c r="S26448" s="766"/>
    </row>
    <row r="26449" spans="4:19">
      <c r="D26449" s="907" t="s">
        <v>26420</v>
      </c>
      <c r="E26449" s="759">
        <v>45680</v>
      </c>
      <c r="F26449" s="760">
        <v>0.85460648148148144</v>
      </c>
      <c r="G26449" s="759">
        <v>45681</v>
      </c>
      <c r="H26449" s="760">
        <v>0.38124999999999998</v>
      </c>
      <c r="I26449" s="761">
        <v>50000125</v>
      </c>
      <c r="J26449" s="761" t="s">
        <v>1046</v>
      </c>
      <c r="K26449" s="762" t="s">
        <v>942</v>
      </c>
      <c r="L26449" s="763" t="s">
        <v>1004</v>
      </c>
      <c r="M26449" s="763"/>
      <c r="N26449" s="764">
        <v>1</v>
      </c>
      <c r="O26449" s="1250">
        <v>758.36666666666667</v>
      </c>
      <c r="P26449" s="1251">
        <v>758.36666666666667</v>
      </c>
      <c r="Q26449" s="765">
        <v>1</v>
      </c>
      <c r="R26449" s="765" t="s">
        <v>944</v>
      </c>
      <c r="S26449" s="766"/>
    </row>
    <row r="26450" spans="4:19">
      <c r="D26450" s="907" t="s">
        <v>26421</v>
      </c>
      <c r="E26450" s="759">
        <v>45680</v>
      </c>
      <c r="F26450" s="760">
        <v>0.92881944444444442</v>
      </c>
      <c r="G26450" s="759">
        <v>45681</v>
      </c>
      <c r="H26450" s="760">
        <v>0.31666666666666665</v>
      </c>
      <c r="I26450" s="761">
        <v>50000233</v>
      </c>
      <c r="J26450" s="761" t="s">
        <v>1048</v>
      </c>
      <c r="K26450" s="762" t="s">
        <v>959</v>
      </c>
      <c r="L26450" s="763" t="s">
        <v>1004</v>
      </c>
      <c r="M26450" s="763"/>
      <c r="N26450" s="764">
        <v>1</v>
      </c>
      <c r="O26450" s="1250">
        <v>558.5</v>
      </c>
      <c r="P26450" s="1251">
        <v>558.5</v>
      </c>
      <c r="Q26450" s="765">
        <v>1</v>
      </c>
      <c r="R26450" s="765" t="s">
        <v>944</v>
      </c>
      <c r="S26450" s="766"/>
    </row>
    <row r="26451" spans="4:19">
      <c r="D26451" s="907" t="s">
        <v>26422</v>
      </c>
      <c r="E26451" s="759">
        <v>45680</v>
      </c>
      <c r="F26451" s="760">
        <v>0.84356481481481482</v>
      </c>
      <c r="G26451" s="759">
        <v>45681</v>
      </c>
      <c r="H26451" s="760">
        <v>0.3923611111111111</v>
      </c>
      <c r="I26451" s="761">
        <v>50000148</v>
      </c>
      <c r="J26451" s="761" t="s">
        <v>1051</v>
      </c>
      <c r="K26451" s="762" t="s">
        <v>959</v>
      </c>
      <c r="L26451" s="763" t="s">
        <v>1004</v>
      </c>
      <c r="M26451" s="763"/>
      <c r="N26451" s="764">
        <v>1</v>
      </c>
      <c r="O26451" s="1250">
        <v>790.26666666666665</v>
      </c>
      <c r="P26451" s="1251">
        <v>790.26666666666665</v>
      </c>
      <c r="Q26451" s="765">
        <v>1</v>
      </c>
      <c r="R26451" s="765" t="s">
        <v>944</v>
      </c>
      <c r="S26451" s="766"/>
    </row>
    <row r="26452" spans="4:19">
      <c r="D26452" s="907" t="s">
        <v>26423</v>
      </c>
      <c r="E26452" s="759">
        <v>45680</v>
      </c>
      <c r="F26452" s="760">
        <v>0.81807870370370372</v>
      </c>
      <c r="G26452" s="759">
        <v>45681</v>
      </c>
      <c r="H26452" s="760">
        <v>0.39513888888888887</v>
      </c>
      <c r="I26452" s="761">
        <v>50000108</v>
      </c>
      <c r="J26452" s="761" t="s">
        <v>1051</v>
      </c>
      <c r="K26452" s="762" t="s">
        <v>959</v>
      </c>
      <c r="L26452" s="763" t="s">
        <v>337</v>
      </c>
      <c r="M26452" s="763"/>
      <c r="N26452" s="764">
        <v>1</v>
      </c>
      <c r="O26452" s="1250">
        <v>830.9666666666667</v>
      </c>
      <c r="P26452" s="1251">
        <v>830.9666666666667</v>
      </c>
      <c r="Q26452" s="765">
        <v>1</v>
      </c>
      <c r="R26452" s="765" t="s">
        <v>944</v>
      </c>
      <c r="S26452" s="766"/>
    </row>
    <row r="26453" spans="4:19">
      <c r="D26453" s="907" t="s">
        <v>26424</v>
      </c>
      <c r="E26453" s="759">
        <v>45680</v>
      </c>
      <c r="F26453" s="760">
        <v>0.73660879629629628</v>
      </c>
      <c r="G26453" s="759">
        <v>45681</v>
      </c>
      <c r="H26453" s="760">
        <v>0.4465277777777778</v>
      </c>
      <c r="I26453" s="761">
        <v>50000234</v>
      </c>
      <c r="J26453" s="761" t="s">
        <v>1048</v>
      </c>
      <c r="K26453" s="762" t="s">
        <v>959</v>
      </c>
      <c r="L26453" s="763" t="s">
        <v>1004</v>
      </c>
      <c r="M26453" s="763"/>
      <c r="N26453" s="764">
        <v>1</v>
      </c>
      <c r="O26453" s="1250">
        <v>1022.2833333333333</v>
      </c>
      <c r="P26453" s="1251">
        <v>1022.2833333333333</v>
      </c>
      <c r="Q26453" s="765">
        <v>1</v>
      </c>
      <c r="R26453" s="765" t="s">
        <v>944</v>
      </c>
      <c r="S26453" s="766"/>
    </row>
    <row r="26454" spans="4:19">
      <c r="D26454" s="907" t="s">
        <v>26425</v>
      </c>
      <c r="E26454" s="759">
        <v>45680</v>
      </c>
      <c r="F26454" s="760">
        <v>0.80704861111111115</v>
      </c>
      <c r="G26454" s="759">
        <v>45681</v>
      </c>
      <c r="H26454" s="760">
        <v>0.40069444444444446</v>
      </c>
      <c r="I26454" s="761">
        <v>50000125</v>
      </c>
      <c r="J26454" s="761" t="s">
        <v>1046</v>
      </c>
      <c r="K26454" s="762" t="s">
        <v>942</v>
      </c>
      <c r="L26454" s="763" t="s">
        <v>1004</v>
      </c>
      <c r="M26454" s="763"/>
      <c r="N26454" s="764">
        <v>1</v>
      </c>
      <c r="O26454" s="1250">
        <v>854.85</v>
      </c>
      <c r="P26454" s="1251">
        <v>854.85</v>
      </c>
      <c r="Q26454" s="765">
        <v>1</v>
      </c>
      <c r="R26454" s="765" t="s">
        <v>944</v>
      </c>
      <c r="S26454" s="766"/>
    </row>
    <row r="26455" spans="4:19">
      <c r="D26455" s="907" t="s">
        <v>26426</v>
      </c>
      <c r="E26455" s="759">
        <v>45680</v>
      </c>
      <c r="F26455" s="760">
        <v>0.8822106481481482</v>
      </c>
      <c r="G26455" s="759">
        <v>45681</v>
      </c>
      <c r="H26455" s="760">
        <v>0.40208333333333335</v>
      </c>
      <c r="I26455" s="761">
        <v>50000236</v>
      </c>
      <c r="J26455" s="761" t="s">
        <v>1048</v>
      </c>
      <c r="K26455" s="762" t="s">
        <v>942</v>
      </c>
      <c r="L26455" s="763" t="s">
        <v>1004</v>
      </c>
      <c r="M26455" s="763"/>
      <c r="N26455" s="764">
        <v>1</v>
      </c>
      <c r="O26455" s="1250">
        <v>748.61666666666667</v>
      </c>
      <c r="P26455" s="1251">
        <v>748.61666666666667</v>
      </c>
      <c r="Q26455" s="765">
        <v>1</v>
      </c>
      <c r="R26455" s="765" t="s">
        <v>944</v>
      </c>
      <c r="S26455" s="766"/>
    </row>
    <row r="26456" spans="4:19">
      <c r="D26456" s="907" t="s">
        <v>26427</v>
      </c>
      <c r="E26456" s="759">
        <v>45680</v>
      </c>
      <c r="F26456" s="760">
        <v>0.70962962962962961</v>
      </c>
      <c r="G26456" s="759">
        <v>45681</v>
      </c>
      <c r="H26456" s="760">
        <v>0.40902777777777777</v>
      </c>
      <c r="I26456" s="761">
        <v>50000236</v>
      </c>
      <c r="J26456" s="761" t="s">
        <v>1048</v>
      </c>
      <c r="K26456" s="762" t="s">
        <v>942</v>
      </c>
      <c r="L26456" s="763" t="s">
        <v>968</v>
      </c>
      <c r="M26456" s="763"/>
      <c r="N26456" s="764">
        <v>1</v>
      </c>
      <c r="O26456" s="1250">
        <v>1007.1333333333333</v>
      </c>
      <c r="P26456" s="1251">
        <v>1007.1333333333333</v>
      </c>
      <c r="Q26456" s="765">
        <v>1</v>
      </c>
      <c r="R26456" s="765" t="s">
        <v>944</v>
      </c>
      <c r="S26456" s="766"/>
    </row>
    <row r="26457" spans="4:19">
      <c r="D26457" s="907" t="s">
        <v>26428</v>
      </c>
      <c r="E26457" s="759">
        <v>45680</v>
      </c>
      <c r="F26457" s="760">
        <v>0.82574074074074078</v>
      </c>
      <c r="G26457" s="759">
        <v>45681</v>
      </c>
      <c r="H26457" s="760">
        <v>0.41666666666666669</v>
      </c>
      <c r="I26457" s="761">
        <v>50000236</v>
      </c>
      <c r="J26457" s="761" t="s">
        <v>1048</v>
      </c>
      <c r="K26457" s="762" t="s">
        <v>942</v>
      </c>
      <c r="L26457" s="763" t="s">
        <v>1004</v>
      </c>
      <c r="M26457" s="763"/>
      <c r="N26457" s="764">
        <v>1</v>
      </c>
      <c r="O26457" s="1250">
        <v>850.93333333333328</v>
      </c>
      <c r="P26457" s="1251">
        <v>850.93333333333328</v>
      </c>
      <c r="Q26457" s="765">
        <v>1</v>
      </c>
      <c r="R26457" s="765" t="s">
        <v>944</v>
      </c>
      <c r="S26457" s="766"/>
    </row>
    <row r="26458" spans="4:19">
      <c r="D26458" s="907" t="s">
        <v>26429</v>
      </c>
      <c r="E26458" s="759">
        <v>45680</v>
      </c>
      <c r="F26458" s="760">
        <v>0.87725694444444446</v>
      </c>
      <c r="G26458" s="759">
        <v>45681</v>
      </c>
      <c r="H26458" s="760">
        <v>0.42986111111111114</v>
      </c>
      <c r="I26458" s="761">
        <v>50000236</v>
      </c>
      <c r="J26458" s="761" t="s">
        <v>1048</v>
      </c>
      <c r="K26458" s="762" t="s">
        <v>942</v>
      </c>
      <c r="L26458" s="763" t="s">
        <v>968</v>
      </c>
      <c r="M26458" s="763"/>
      <c r="N26458" s="764">
        <v>1</v>
      </c>
      <c r="O26458" s="1250">
        <v>795.75</v>
      </c>
      <c r="P26458" s="1251">
        <v>795.75</v>
      </c>
      <c r="Q26458" s="765">
        <v>1</v>
      </c>
      <c r="R26458" s="765" t="s">
        <v>944</v>
      </c>
      <c r="S26458" s="766"/>
    </row>
    <row r="26459" spans="4:19">
      <c r="D26459" s="907" t="s">
        <v>26430</v>
      </c>
      <c r="E26459" s="759">
        <v>45680</v>
      </c>
      <c r="F26459" s="760">
        <v>0.82394675925925931</v>
      </c>
      <c r="G26459" s="759">
        <v>45681</v>
      </c>
      <c r="H26459" s="760">
        <v>0.44097222222222221</v>
      </c>
      <c r="I26459" s="761">
        <v>50000161</v>
      </c>
      <c r="J26459" s="761" t="s">
        <v>1046</v>
      </c>
      <c r="K26459" s="762" t="s">
        <v>959</v>
      </c>
      <c r="L26459" s="763" t="s">
        <v>968</v>
      </c>
      <c r="M26459" s="763"/>
      <c r="N26459" s="764">
        <v>1</v>
      </c>
      <c r="O26459" s="1250">
        <v>888.51666666666665</v>
      </c>
      <c r="P26459" s="1251">
        <v>888.51666666666665</v>
      </c>
      <c r="Q26459" s="765">
        <v>1</v>
      </c>
      <c r="R26459" s="765" t="s">
        <v>944</v>
      </c>
      <c r="S26459" s="766"/>
    </row>
    <row r="26460" spans="4:19">
      <c r="D26460" s="907" t="s">
        <v>26431</v>
      </c>
      <c r="E26460" s="759">
        <v>45680</v>
      </c>
      <c r="F26460" s="760">
        <v>0.91582175925925924</v>
      </c>
      <c r="G26460" s="759">
        <v>45681</v>
      </c>
      <c r="H26460" s="760">
        <v>0.45347222222222222</v>
      </c>
      <c r="I26460" s="761">
        <v>50000148</v>
      </c>
      <c r="J26460" s="761" t="s">
        <v>1051</v>
      </c>
      <c r="K26460" s="762" t="s">
        <v>959</v>
      </c>
      <c r="L26460" s="763" t="s">
        <v>1004</v>
      </c>
      <c r="M26460" s="763"/>
      <c r="N26460" s="764">
        <v>1</v>
      </c>
      <c r="O26460" s="1250">
        <v>774.2166666666667</v>
      </c>
      <c r="P26460" s="1251">
        <v>774.2166666666667</v>
      </c>
      <c r="Q26460" s="765">
        <v>1</v>
      </c>
      <c r="R26460" s="765" t="s">
        <v>944</v>
      </c>
      <c r="S26460" s="766"/>
    </row>
    <row r="26461" spans="4:19">
      <c r="D26461" s="907" t="s">
        <v>26432</v>
      </c>
      <c r="E26461" s="759">
        <v>45680</v>
      </c>
      <c r="F26461" s="760">
        <v>0.81978009259259255</v>
      </c>
      <c r="G26461" s="759">
        <v>45681</v>
      </c>
      <c r="H26461" s="760">
        <v>0.41666666666666669</v>
      </c>
      <c r="I26461" s="761">
        <v>50000236</v>
      </c>
      <c r="J26461" s="761" t="s">
        <v>1048</v>
      </c>
      <c r="K26461" s="762" t="s">
        <v>942</v>
      </c>
      <c r="L26461" s="763" t="s">
        <v>1004</v>
      </c>
      <c r="M26461" s="763"/>
      <c r="N26461" s="764">
        <v>1</v>
      </c>
      <c r="O26461" s="1250">
        <v>859.51666666666665</v>
      </c>
      <c r="P26461" s="1251">
        <v>859.51666666666665</v>
      </c>
      <c r="Q26461" s="765">
        <v>1</v>
      </c>
      <c r="R26461" s="765" t="s">
        <v>944</v>
      </c>
      <c r="S26461" s="766"/>
    </row>
    <row r="26462" spans="4:19">
      <c r="D26462" s="907" t="s">
        <v>26433</v>
      </c>
      <c r="E26462" s="759">
        <v>45680</v>
      </c>
      <c r="F26462" s="760">
        <v>0.86124999999999996</v>
      </c>
      <c r="G26462" s="759">
        <v>45681</v>
      </c>
      <c r="H26462" s="760">
        <v>0.46458333333333335</v>
      </c>
      <c r="I26462" s="761">
        <v>50000159</v>
      </c>
      <c r="J26462" s="761" t="s">
        <v>1046</v>
      </c>
      <c r="K26462" s="762" t="s">
        <v>959</v>
      </c>
      <c r="L26462" s="763" t="s">
        <v>968</v>
      </c>
      <c r="M26462" s="763"/>
      <c r="N26462" s="764">
        <v>1</v>
      </c>
      <c r="O26462" s="1250">
        <v>868.8</v>
      </c>
      <c r="P26462" s="1251">
        <v>868.8</v>
      </c>
      <c r="Q26462" s="765">
        <v>1</v>
      </c>
      <c r="R26462" s="765" t="s">
        <v>944</v>
      </c>
      <c r="S26462" s="766"/>
    </row>
    <row r="26463" spans="4:19">
      <c r="D26463" s="907" t="s">
        <v>26434</v>
      </c>
      <c r="E26463" s="759">
        <v>45680</v>
      </c>
      <c r="F26463" s="760">
        <v>0.76796296296296296</v>
      </c>
      <c r="G26463" s="759">
        <v>45681</v>
      </c>
      <c r="H26463" s="760">
        <v>0.46736111111111112</v>
      </c>
      <c r="I26463" s="761">
        <v>50000133</v>
      </c>
      <c r="J26463" s="761" t="s">
        <v>1048</v>
      </c>
      <c r="K26463" s="762" t="s">
        <v>942</v>
      </c>
      <c r="L26463" s="763" t="s">
        <v>1004</v>
      </c>
      <c r="M26463" s="763"/>
      <c r="N26463" s="764">
        <v>1</v>
      </c>
      <c r="O26463" s="1250">
        <v>1007.1333333333333</v>
      </c>
      <c r="P26463" s="1251">
        <v>1007.1333333333333</v>
      </c>
      <c r="Q26463" s="765">
        <v>1</v>
      </c>
      <c r="R26463" s="765" t="s">
        <v>944</v>
      </c>
      <c r="S26463" s="766"/>
    </row>
    <row r="26464" spans="4:19">
      <c r="D26464" s="907" t="s">
        <v>26435</v>
      </c>
      <c r="E26464" s="759">
        <v>45680</v>
      </c>
      <c r="F26464" s="760">
        <v>0.92982638888888891</v>
      </c>
      <c r="G26464" s="759">
        <v>45681</v>
      </c>
      <c r="H26464" s="760">
        <v>0.43055555555555558</v>
      </c>
      <c r="I26464" s="761">
        <v>50000148</v>
      </c>
      <c r="J26464" s="761" t="s">
        <v>1051</v>
      </c>
      <c r="K26464" s="762" t="s">
        <v>959</v>
      </c>
      <c r="L26464" s="763" t="s">
        <v>1004</v>
      </c>
      <c r="M26464" s="763"/>
      <c r="N26464" s="764">
        <v>1</v>
      </c>
      <c r="O26464" s="1250">
        <v>721.05</v>
      </c>
      <c r="P26464" s="1251">
        <v>721.05</v>
      </c>
      <c r="Q26464" s="765">
        <v>1</v>
      </c>
      <c r="R26464" s="765" t="s">
        <v>944</v>
      </c>
      <c r="S26464" s="766"/>
    </row>
    <row r="26465" spans="4:19">
      <c r="D26465" s="907" t="s">
        <v>26436</v>
      </c>
      <c r="E26465" s="759">
        <v>45680</v>
      </c>
      <c r="F26465" s="760">
        <v>0.80704861111111115</v>
      </c>
      <c r="G26465" s="759">
        <v>45681</v>
      </c>
      <c r="H26465" s="760">
        <v>0.47916666666666669</v>
      </c>
      <c r="I26465" s="761">
        <v>50000125</v>
      </c>
      <c r="J26465" s="761" t="s">
        <v>1046</v>
      </c>
      <c r="K26465" s="762" t="s">
        <v>942</v>
      </c>
      <c r="L26465" s="763" t="s">
        <v>1004</v>
      </c>
      <c r="M26465" s="763"/>
      <c r="N26465" s="764">
        <v>1</v>
      </c>
      <c r="O26465" s="1250">
        <v>967.85</v>
      </c>
      <c r="P26465" s="1251">
        <v>967.85</v>
      </c>
      <c r="Q26465" s="765">
        <v>1</v>
      </c>
      <c r="R26465" s="765" t="s">
        <v>944</v>
      </c>
      <c r="S26465" s="766"/>
    </row>
    <row r="26466" spans="4:19">
      <c r="D26466" s="907" t="s">
        <v>26437</v>
      </c>
      <c r="E26466" s="759">
        <v>45680</v>
      </c>
      <c r="F26466" s="760">
        <v>0.70725694444444442</v>
      </c>
      <c r="G26466" s="759">
        <v>45681</v>
      </c>
      <c r="H26466" s="760">
        <v>0.48541666666666666</v>
      </c>
      <c r="I26466" s="761">
        <v>50000233</v>
      </c>
      <c r="J26466" s="761" t="s">
        <v>1048</v>
      </c>
      <c r="K26466" s="762" t="s">
        <v>959</v>
      </c>
      <c r="L26466" s="763" t="s">
        <v>337</v>
      </c>
      <c r="M26466" s="763"/>
      <c r="N26466" s="764">
        <v>1</v>
      </c>
      <c r="O26466" s="1250">
        <v>1120.55</v>
      </c>
      <c r="P26466" s="1251">
        <v>1120.55</v>
      </c>
      <c r="Q26466" s="765">
        <v>1</v>
      </c>
      <c r="R26466" s="765" t="s">
        <v>944</v>
      </c>
      <c r="S26466" s="766"/>
    </row>
    <row r="26467" spans="4:19">
      <c r="D26467" s="907" t="s">
        <v>26438</v>
      </c>
      <c r="E26467" s="759">
        <v>45680</v>
      </c>
      <c r="F26467" s="760">
        <v>0.79974537037037041</v>
      </c>
      <c r="G26467" s="759">
        <v>45681</v>
      </c>
      <c r="H26467" s="760">
        <v>0.50069444444444444</v>
      </c>
      <c r="I26467" s="761">
        <v>50000130</v>
      </c>
      <c r="J26467" s="761" t="s">
        <v>1046</v>
      </c>
      <c r="K26467" s="762" t="s">
        <v>942</v>
      </c>
      <c r="L26467" s="763" t="s">
        <v>968</v>
      </c>
      <c r="M26467" s="763"/>
      <c r="N26467" s="764">
        <v>1</v>
      </c>
      <c r="O26467" s="1250">
        <v>1009.3666666666667</v>
      </c>
      <c r="P26467" s="1251">
        <v>1009.3666666666667</v>
      </c>
      <c r="Q26467" s="765">
        <v>1</v>
      </c>
      <c r="R26467" s="765" t="s">
        <v>944</v>
      </c>
      <c r="S26467" s="766"/>
    </row>
    <row r="26468" spans="4:19">
      <c r="D26468" s="907" t="s">
        <v>26439</v>
      </c>
      <c r="E26468" s="759">
        <v>45680</v>
      </c>
      <c r="F26468" s="760">
        <v>0.84197916666666661</v>
      </c>
      <c r="G26468" s="759">
        <v>45681</v>
      </c>
      <c r="H26468" s="760">
        <v>0.48819444444444443</v>
      </c>
      <c r="I26468" s="761">
        <v>50000159</v>
      </c>
      <c r="J26468" s="761" t="s">
        <v>1046</v>
      </c>
      <c r="K26468" s="762" t="s">
        <v>959</v>
      </c>
      <c r="L26468" s="763" t="s">
        <v>1004</v>
      </c>
      <c r="M26468" s="763"/>
      <c r="N26468" s="764">
        <v>1</v>
      </c>
      <c r="O26468" s="1250">
        <v>930.55</v>
      </c>
      <c r="P26468" s="1251">
        <v>930.55</v>
      </c>
      <c r="Q26468" s="765">
        <v>1</v>
      </c>
      <c r="R26468" s="765" t="s">
        <v>944</v>
      </c>
      <c r="S26468" s="766"/>
    </row>
    <row r="26469" spans="4:19">
      <c r="D26469" s="907" t="s">
        <v>26440</v>
      </c>
      <c r="E26469" s="759">
        <v>45680</v>
      </c>
      <c r="F26469" s="760">
        <v>0.84878472222222223</v>
      </c>
      <c r="G26469" s="759">
        <v>45681</v>
      </c>
      <c r="H26469" s="760">
        <v>0.51597222222222228</v>
      </c>
      <c r="I26469" s="761">
        <v>50000159</v>
      </c>
      <c r="J26469" s="761" t="s">
        <v>1046</v>
      </c>
      <c r="K26469" s="762" t="s">
        <v>959</v>
      </c>
      <c r="L26469" s="763" t="s">
        <v>1004</v>
      </c>
      <c r="M26469" s="763"/>
      <c r="N26469" s="764">
        <v>1</v>
      </c>
      <c r="O26469" s="1250">
        <v>960.75</v>
      </c>
      <c r="P26469" s="1251">
        <v>960.75</v>
      </c>
      <c r="Q26469" s="765">
        <v>1</v>
      </c>
      <c r="R26469" s="765" t="s">
        <v>944</v>
      </c>
      <c r="S26469" s="766"/>
    </row>
    <row r="26470" spans="4:19">
      <c r="D26470" s="907" t="s">
        <v>26441</v>
      </c>
      <c r="E26470" s="759">
        <v>45680</v>
      </c>
      <c r="F26470" s="760">
        <v>0.93320601851851848</v>
      </c>
      <c r="G26470" s="759">
        <v>45681</v>
      </c>
      <c r="H26470" s="760">
        <v>0.57152777777777775</v>
      </c>
      <c r="I26470" s="761">
        <v>50000159</v>
      </c>
      <c r="J26470" s="761" t="s">
        <v>1046</v>
      </c>
      <c r="K26470" s="762" t="s">
        <v>959</v>
      </c>
      <c r="L26470" s="763" t="s">
        <v>968</v>
      </c>
      <c r="M26470" s="763"/>
      <c r="N26470" s="764">
        <v>1</v>
      </c>
      <c r="O26470" s="1250">
        <v>919.18333333333328</v>
      </c>
      <c r="P26470" s="1251">
        <v>919.18333333333328</v>
      </c>
      <c r="Q26470" s="765">
        <v>1</v>
      </c>
      <c r="R26470" s="765" t="s">
        <v>944</v>
      </c>
      <c r="S26470" s="766"/>
    </row>
    <row r="26471" spans="4:19">
      <c r="D26471" s="907" t="s">
        <v>26442</v>
      </c>
      <c r="E26471" s="759">
        <v>45680</v>
      </c>
      <c r="F26471" s="760">
        <v>0.95809027777777778</v>
      </c>
      <c r="G26471" s="759">
        <v>45681</v>
      </c>
      <c r="H26471" s="760">
        <v>0.59027777777777779</v>
      </c>
      <c r="I26471" s="761">
        <v>50000124</v>
      </c>
      <c r="J26471" s="761" t="s">
        <v>1046</v>
      </c>
      <c r="K26471" s="762" t="s">
        <v>959</v>
      </c>
      <c r="L26471" s="763" t="s">
        <v>1004</v>
      </c>
      <c r="M26471" s="763"/>
      <c r="N26471" s="764">
        <v>1</v>
      </c>
      <c r="O26471" s="1250">
        <v>910.35</v>
      </c>
      <c r="P26471" s="1251">
        <v>910.35</v>
      </c>
      <c r="Q26471" s="765">
        <v>1</v>
      </c>
      <c r="R26471" s="765" t="s">
        <v>944</v>
      </c>
      <c r="S26471" s="766"/>
    </row>
    <row r="26472" spans="4:19">
      <c r="D26472" s="907" t="s">
        <v>26443</v>
      </c>
      <c r="E26472" s="759">
        <v>45680</v>
      </c>
      <c r="F26472" s="760">
        <v>0.81730324074074079</v>
      </c>
      <c r="G26472" s="759">
        <v>45681</v>
      </c>
      <c r="H26472" s="760">
        <v>0.59652777777777777</v>
      </c>
      <c r="I26472" s="761">
        <v>50000159</v>
      </c>
      <c r="J26472" s="761" t="s">
        <v>1046</v>
      </c>
      <c r="K26472" s="762" t="s">
        <v>959</v>
      </c>
      <c r="L26472" s="763" t="s">
        <v>1004</v>
      </c>
      <c r="M26472" s="763"/>
      <c r="N26472" s="764">
        <v>1</v>
      </c>
      <c r="O26472" s="1250">
        <v>1122.0833333333333</v>
      </c>
      <c r="P26472" s="1251">
        <v>1122.0833333333333</v>
      </c>
      <c r="Q26472" s="765">
        <v>1</v>
      </c>
      <c r="R26472" s="765" t="s">
        <v>944</v>
      </c>
      <c r="S26472" s="766"/>
    </row>
    <row r="26473" spans="4:19">
      <c r="D26473" s="907" t="s">
        <v>26444</v>
      </c>
      <c r="E26473" s="759">
        <v>45680</v>
      </c>
      <c r="F26473" s="760">
        <v>0.86695601851851856</v>
      </c>
      <c r="G26473" s="759">
        <v>45681</v>
      </c>
      <c r="H26473" s="760">
        <v>0.57152777777777775</v>
      </c>
      <c r="I26473" s="761">
        <v>50000130</v>
      </c>
      <c r="J26473" s="761" t="s">
        <v>1046</v>
      </c>
      <c r="K26473" s="762" t="s">
        <v>942</v>
      </c>
      <c r="L26473" s="763" t="s">
        <v>968</v>
      </c>
      <c r="M26473" s="763"/>
      <c r="N26473" s="764">
        <v>1</v>
      </c>
      <c r="O26473" s="1250">
        <v>1014.5833333333334</v>
      </c>
      <c r="P26473" s="1251">
        <v>1014.5833333333334</v>
      </c>
      <c r="Q26473" s="765">
        <v>1</v>
      </c>
      <c r="R26473" s="765" t="s">
        <v>944</v>
      </c>
      <c r="S26473" s="766"/>
    </row>
    <row r="26474" spans="4:19">
      <c r="D26474" s="907" t="s">
        <v>26445</v>
      </c>
      <c r="E26474" s="759">
        <v>45680</v>
      </c>
      <c r="F26474" s="760">
        <v>0.83906250000000004</v>
      </c>
      <c r="G26474" s="759">
        <v>45681</v>
      </c>
      <c r="H26474" s="760">
        <v>0.59444444444444444</v>
      </c>
      <c r="I26474" s="761">
        <v>50000130</v>
      </c>
      <c r="J26474" s="761" t="s">
        <v>1046</v>
      </c>
      <c r="K26474" s="762" t="s">
        <v>942</v>
      </c>
      <c r="L26474" s="763" t="s">
        <v>968</v>
      </c>
      <c r="M26474" s="763"/>
      <c r="N26474" s="764">
        <v>1</v>
      </c>
      <c r="O26474" s="1250">
        <v>1087.75</v>
      </c>
      <c r="P26474" s="1251">
        <v>1087.75</v>
      </c>
      <c r="Q26474" s="765">
        <v>1</v>
      </c>
      <c r="R26474" s="765" t="s">
        <v>944</v>
      </c>
      <c r="S26474" s="766"/>
    </row>
    <row r="26475" spans="4:19">
      <c r="D26475" s="907" t="s">
        <v>26446</v>
      </c>
      <c r="E26475" s="759">
        <v>45680</v>
      </c>
      <c r="F26475" s="760">
        <v>0.81468750000000001</v>
      </c>
      <c r="G26475" s="759">
        <v>45681</v>
      </c>
      <c r="H26475" s="760">
        <v>0.60972222222222228</v>
      </c>
      <c r="I26475" s="761">
        <v>50000130</v>
      </c>
      <c r="J26475" s="761" t="s">
        <v>1046</v>
      </c>
      <c r="K26475" s="762" t="s">
        <v>942</v>
      </c>
      <c r="L26475" s="763" t="s">
        <v>968</v>
      </c>
      <c r="M26475" s="763"/>
      <c r="N26475" s="764">
        <v>1</v>
      </c>
      <c r="O26475" s="1250">
        <v>1144.8499999999999</v>
      </c>
      <c r="P26475" s="1251">
        <v>1144.8499999999999</v>
      </c>
      <c r="Q26475" s="765">
        <v>1</v>
      </c>
      <c r="R26475" s="765" t="s">
        <v>944</v>
      </c>
      <c r="S26475" s="766"/>
    </row>
    <row r="26476" spans="4:19">
      <c r="D26476" s="907" t="s">
        <v>26447</v>
      </c>
      <c r="E26476" s="759">
        <v>45681</v>
      </c>
      <c r="F26476" s="760">
        <v>0.36875000000000002</v>
      </c>
      <c r="G26476" s="759">
        <v>45681</v>
      </c>
      <c r="H26476" s="760">
        <v>0.47013888888888888</v>
      </c>
      <c r="I26476" s="761">
        <v>40000964</v>
      </c>
      <c r="J26476" s="761" t="s">
        <v>1060</v>
      </c>
      <c r="K26476" s="762" t="s">
        <v>942</v>
      </c>
      <c r="L26476" s="763" t="s">
        <v>943</v>
      </c>
      <c r="M26476" s="763"/>
      <c r="N26476" s="764">
        <v>2</v>
      </c>
      <c r="O26476" s="1250">
        <v>292</v>
      </c>
      <c r="P26476" s="1251">
        <v>146</v>
      </c>
      <c r="Q26476" s="765">
        <v>1</v>
      </c>
      <c r="R26476" s="765" t="s">
        <v>19721</v>
      </c>
      <c r="S26476" s="766"/>
    </row>
    <row r="26477" spans="4:19">
      <c r="D26477" s="907" t="s">
        <v>26448</v>
      </c>
      <c r="E26477" s="759">
        <v>45681</v>
      </c>
      <c r="F26477" s="760">
        <v>0.35625000000000001</v>
      </c>
      <c r="G26477" s="759">
        <v>45681</v>
      </c>
      <c r="H26477" s="760">
        <v>0.58611111111111114</v>
      </c>
      <c r="I26477" s="761">
        <v>10020771</v>
      </c>
      <c r="J26477" s="761" t="s">
        <v>975</v>
      </c>
      <c r="K26477" s="762" t="s">
        <v>942</v>
      </c>
      <c r="L26477" s="763" t="s">
        <v>943</v>
      </c>
      <c r="M26477" s="763"/>
      <c r="N26477" s="764">
        <v>5</v>
      </c>
      <c r="O26477" s="1250">
        <v>1655</v>
      </c>
      <c r="P26477" s="1251">
        <v>331</v>
      </c>
      <c r="Q26477" s="765">
        <v>1</v>
      </c>
      <c r="R26477" s="765" t="s">
        <v>19721</v>
      </c>
      <c r="S26477" s="766"/>
    </row>
    <row r="26478" spans="4:19">
      <c r="D26478" s="907" t="s">
        <v>26449</v>
      </c>
      <c r="E26478" s="759">
        <v>45681</v>
      </c>
      <c r="F26478" s="760">
        <v>0.36041666666666666</v>
      </c>
      <c r="G26478" s="759">
        <v>45681</v>
      </c>
      <c r="H26478" s="760">
        <v>0.58611111111111114</v>
      </c>
      <c r="I26478" s="761">
        <v>10020770</v>
      </c>
      <c r="J26478" s="761" t="s">
        <v>975</v>
      </c>
      <c r="K26478" s="762" t="s">
        <v>959</v>
      </c>
      <c r="L26478" s="763" t="s">
        <v>943</v>
      </c>
      <c r="M26478" s="763"/>
      <c r="N26478" s="764">
        <v>17</v>
      </c>
      <c r="O26478" s="1250">
        <v>5525</v>
      </c>
      <c r="P26478" s="1251">
        <v>325</v>
      </c>
      <c r="Q26478" s="765">
        <v>1</v>
      </c>
      <c r="R26478" s="765" t="s">
        <v>19721</v>
      </c>
      <c r="S26478" s="766"/>
    </row>
    <row r="26479" spans="4:19">
      <c r="D26479" s="907" t="s">
        <v>26450</v>
      </c>
      <c r="E26479" s="759">
        <v>45681</v>
      </c>
      <c r="F26479" s="760">
        <v>0.37916666666666665</v>
      </c>
      <c r="G26479" s="759">
        <v>45681</v>
      </c>
      <c r="H26479" s="760">
        <v>0.51388888888888884</v>
      </c>
      <c r="I26479" s="761">
        <v>10020786</v>
      </c>
      <c r="J26479" s="761" t="s">
        <v>981</v>
      </c>
      <c r="K26479" s="762" t="s">
        <v>449</v>
      </c>
      <c r="L26479" s="763" t="s">
        <v>943</v>
      </c>
      <c r="M26479" s="763"/>
      <c r="N26479" s="764">
        <v>11</v>
      </c>
      <c r="O26479" s="1250">
        <v>2134</v>
      </c>
      <c r="P26479" s="1251">
        <v>194</v>
      </c>
      <c r="Q26479" s="765">
        <v>1</v>
      </c>
      <c r="R26479" s="765" t="s">
        <v>19721</v>
      </c>
      <c r="S26479" s="766"/>
    </row>
    <row r="26480" spans="4:19">
      <c r="D26480" s="907" t="s">
        <v>26451</v>
      </c>
      <c r="E26480" s="759">
        <v>45681</v>
      </c>
      <c r="F26480" s="760">
        <v>0.37847222222222221</v>
      </c>
      <c r="G26480" s="759">
        <v>45681</v>
      </c>
      <c r="H26480" s="760">
        <v>0.59305555555555556</v>
      </c>
      <c r="I26480" s="761">
        <v>30053777</v>
      </c>
      <c r="J26480" s="761" t="s">
        <v>1000</v>
      </c>
      <c r="K26480" s="762" t="s">
        <v>959</v>
      </c>
      <c r="L26480" s="763" t="s">
        <v>943</v>
      </c>
      <c r="M26480" s="763"/>
      <c r="N26480" s="764">
        <v>16</v>
      </c>
      <c r="O26480" s="1250">
        <v>4944</v>
      </c>
      <c r="P26480" s="1251">
        <v>309</v>
      </c>
      <c r="Q26480" s="765">
        <v>1</v>
      </c>
      <c r="R26480" s="765" t="s">
        <v>19721</v>
      </c>
      <c r="S26480" s="766"/>
    </row>
    <row r="26481" spans="4:19">
      <c r="D26481" s="907" t="s">
        <v>26452</v>
      </c>
      <c r="E26481" s="759">
        <v>45681</v>
      </c>
      <c r="F26481" s="760">
        <v>0.43883101851851852</v>
      </c>
      <c r="G26481" s="759">
        <v>45681</v>
      </c>
      <c r="H26481" s="760">
        <v>0.4861111111111111</v>
      </c>
      <c r="I26481" s="761">
        <v>30053774</v>
      </c>
      <c r="J26481" s="761" t="s">
        <v>1000</v>
      </c>
      <c r="K26481" s="762" t="s">
        <v>959</v>
      </c>
      <c r="L26481" s="763" t="s">
        <v>943</v>
      </c>
      <c r="M26481" s="763"/>
      <c r="N26481" s="764">
        <v>1</v>
      </c>
      <c r="O26481" s="1250">
        <v>68.083333333333329</v>
      </c>
      <c r="P26481" s="1251">
        <v>68.083333333333329</v>
      </c>
      <c r="Q26481" s="765">
        <v>1</v>
      </c>
      <c r="R26481" s="765" t="s">
        <v>19721</v>
      </c>
      <c r="S26481" s="766"/>
    </row>
    <row r="26482" spans="4:19">
      <c r="D26482" s="907" t="s">
        <v>26453</v>
      </c>
      <c r="E26482" s="759">
        <v>45681</v>
      </c>
      <c r="F26482" s="760">
        <v>0.3933564814814815</v>
      </c>
      <c r="G26482" s="759">
        <v>45681</v>
      </c>
      <c r="H26482" s="760">
        <v>0.65902777777777777</v>
      </c>
      <c r="I26482" s="761">
        <v>30053834</v>
      </c>
      <c r="J26482" s="761" t="s">
        <v>990</v>
      </c>
      <c r="K26482" s="762" t="s">
        <v>449</v>
      </c>
      <c r="L26482" s="763" t="s">
        <v>943</v>
      </c>
      <c r="M26482" s="763"/>
      <c r="N26482" s="764">
        <v>59</v>
      </c>
      <c r="O26482" s="1250">
        <v>22571.433333333334</v>
      </c>
      <c r="P26482" s="1251">
        <v>382.56666666666666</v>
      </c>
      <c r="Q26482" s="765">
        <v>1</v>
      </c>
      <c r="R26482" s="765" t="s">
        <v>19721</v>
      </c>
      <c r="S26482" s="766"/>
    </row>
    <row r="26483" spans="4:19">
      <c r="D26483" s="907" t="s">
        <v>26454</v>
      </c>
      <c r="E26483" s="759">
        <v>45681</v>
      </c>
      <c r="F26483" s="760">
        <v>0.38472222222222224</v>
      </c>
      <c r="G26483" s="759">
        <v>45681</v>
      </c>
      <c r="H26483" s="760">
        <v>0.50138888888888888</v>
      </c>
      <c r="I26483" s="761">
        <v>82912338</v>
      </c>
      <c r="J26483" s="761" t="s">
        <v>1114</v>
      </c>
      <c r="K26483" s="762" t="s">
        <v>449</v>
      </c>
      <c r="L26483" s="763" t="s">
        <v>943</v>
      </c>
      <c r="M26483" s="763"/>
      <c r="N26483" s="764">
        <v>6</v>
      </c>
      <c r="O26483" s="1250">
        <v>1008</v>
      </c>
      <c r="P26483" s="1251">
        <v>168</v>
      </c>
      <c r="Q26483" s="765">
        <v>1</v>
      </c>
      <c r="R26483" s="765" t="s">
        <v>19721</v>
      </c>
      <c r="S26483" s="766"/>
    </row>
    <row r="26484" spans="4:19">
      <c r="D26484" s="907" t="s">
        <v>26455</v>
      </c>
      <c r="E26484" s="759">
        <v>45681</v>
      </c>
      <c r="F26484" s="760">
        <v>0.35902777777777778</v>
      </c>
      <c r="G26484" s="759">
        <v>45681</v>
      </c>
      <c r="H26484" s="760">
        <v>0.45902777777777776</v>
      </c>
      <c r="I26484" s="761">
        <v>82914279</v>
      </c>
      <c r="J26484" s="761" t="s">
        <v>1114</v>
      </c>
      <c r="K26484" s="762" t="s">
        <v>449</v>
      </c>
      <c r="L26484" s="763" t="s">
        <v>943</v>
      </c>
      <c r="M26484" s="763"/>
      <c r="N26484" s="764">
        <v>48</v>
      </c>
      <c r="O26484" s="1250">
        <v>6912</v>
      </c>
      <c r="P26484" s="1251">
        <v>144</v>
      </c>
      <c r="Q26484" s="765">
        <v>1</v>
      </c>
      <c r="R26484" s="765" t="s">
        <v>19721</v>
      </c>
      <c r="S26484" s="766"/>
    </row>
    <row r="26485" spans="4:19">
      <c r="D26485" s="907" t="s">
        <v>26456</v>
      </c>
      <c r="E26485" s="759">
        <v>45681</v>
      </c>
      <c r="F26485" s="760">
        <v>0.37083333333333335</v>
      </c>
      <c r="G26485" s="759">
        <v>45681</v>
      </c>
      <c r="H26485" s="760">
        <v>0.58402777777777781</v>
      </c>
      <c r="I26485" s="761">
        <v>20010779</v>
      </c>
      <c r="J26485" s="761" t="s">
        <v>1006</v>
      </c>
      <c r="K26485" s="762" t="s">
        <v>959</v>
      </c>
      <c r="L26485" s="763" t="s">
        <v>943</v>
      </c>
      <c r="M26485" s="763"/>
      <c r="N26485" s="764">
        <v>12</v>
      </c>
      <c r="O26485" s="1250">
        <v>3684</v>
      </c>
      <c r="P26485" s="1251">
        <v>307</v>
      </c>
      <c r="Q26485" s="765">
        <v>1</v>
      </c>
      <c r="R26485" s="765" t="s">
        <v>19721</v>
      </c>
      <c r="S26485" s="766"/>
    </row>
    <row r="26486" spans="4:19">
      <c r="D26486" s="907" t="s">
        <v>26457</v>
      </c>
      <c r="E26486" s="759">
        <v>45681</v>
      </c>
      <c r="F26486" s="760">
        <v>0.3659722222222222</v>
      </c>
      <c r="G26486" s="759">
        <v>45681</v>
      </c>
      <c r="H26486" s="760">
        <v>0.57013888888888886</v>
      </c>
      <c r="I26486" s="761">
        <v>82564438</v>
      </c>
      <c r="J26486" s="761" t="s">
        <v>1114</v>
      </c>
      <c r="K26486" s="762" t="s">
        <v>959</v>
      </c>
      <c r="L26486" s="763" t="s">
        <v>943</v>
      </c>
      <c r="M26486" s="763"/>
      <c r="N26486" s="764">
        <v>1</v>
      </c>
      <c r="O26486" s="1250">
        <v>294</v>
      </c>
      <c r="P26486" s="1251">
        <v>294</v>
      </c>
      <c r="Q26486" s="765">
        <v>1</v>
      </c>
      <c r="R26486" s="765" t="s">
        <v>19721</v>
      </c>
      <c r="S26486" s="766"/>
    </row>
    <row r="26487" spans="4:19">
      <c r="D26487" s="907" t="s">
        <v>26458</v>
      </c>
      <c r="E26487" s="759">
        <v>45681</v>
      </c>
      <c r="F26487" s="760">
        <v>0.36033564814814817</v>
      </c>
      <c r="G26487" s="759">
        <v>45681</v>
      </c>
      <c r="H26487" s="760">
        <v>0.51041666666666663</v>
      </c>
      <c r="I26487" s="761">
        <v>82988070</v>
      </c>
      <c r="J26487" s="761" t="s">
        <v>1031</v>
      </c>
      <c r="K26487" s="762" t="s">
        <v>449</v>
      </c>
      <c r="L26487" s="763" t="s">
        <v>943</v>
      </c>
      <c r="M26487" s="763"/>
      <c r="N26487" s="764">
        <v>18</v>
      </c>
      <c r="O26487" s="1250">
        <v>3890.1</v>
      </c>
      <c r="P26487" s="1251">
        <v>216.11666666666667</v>
      </c>
      <c r="Q26487" s="765">
        <v>1</v>
      </c>
      <c r="R26487" s="765" t="s">
        <v>19721</v>
      </c>
      <c r="S26487" s="766"/>
    </row>
    <row r="26488" spans="4:19">
      <c r="D26488" s="907" t="s">
        <v>26459</v>
      </c>
      <c r="E26488" s="759">
        <v>45681</v>
      </c>
      <c r="F26488" s="760">
        <v>0.36091435185185183</v>
      </c>
      <c r="G26488" s="759">
        <v>45681</v>
      </c>
      <c r="H26488" s="760">
        <v>0.5</v>
      </c>
      <c r="I26488" s="761">
        <v>82988070</v>
      </c>
      <c r="J26488" s="761" t="s">
        <v>1031</v>
      </c>
      <c r="K26488" s="762" t="s">
        <v>449</v>
      </c>
      <c r="L26488" s="763" t="s">
        <v>943</v>
      </c>
      <c r="M26488" s="763"/>
      <c r="N26488" s="764">
        <v>3</v>
      </c>
      <c r="O26488" s="1250">
        <v>600.85</v>
      </c>
      <c r="P26488" s="1251">
        <v>200.28333333333333</v>
      </c>
      <c r="Q26488" s="765">
        <v>1</v>
      </c>
      <c r="R26488" s="765" t="s">
        <v>19721</v>
      </c>
      <c r="S26488" s="766"/>
    </row>
    <row r="26489" spans="4:19">
      <c r="D26489" s="907" t="s">
        <v>26460</v>
      </c>
      <c r="E26489" s="759">
        <v>45681</v>
      </c>
      <c r="F26489" s="760">
        <v>0.36805555555555558</v>
      </c>
      <c r="G26489" s="759">
        <v>45681</v>
      </c>
      <c r="H26489" s="760">
        <v>0.5805555555555556</v>
      </c>
      <c r="I26489" s="761">
        <v>60026816</v>
      </c>
      <c r="J26489" s="761" t="s">
        <v>1031</v>
      </c>
      <c r="K26489" s="762" t="s">
        <v>942</v>
      </c>
      <c r="L26489" s="763" t="s">
        <v>943</v>
      </c>
      <c r="M26489" s="763"/>
      <c r="N26489" s="764">
        <v>73</v>
      </c>
      <c r="O26489" s="1250">
        <v>22338</v>
      </c>
      <c r="P26489" s="1251">
        <v>306</v>
      </c>
      <c r="Q26489" s="765">
        <v>1</v>
      </c>
      <c r="R26489" s="765" t="s">
        <v>19721</v>
      </c>
      <c r="S26489" s="766"/>
    </row>
    <row r="26490" spans="4:19">
      <c r="D26490" s="907" t="s">
        <v>26461</v>
      </c>
      <c r="E26490" s="759">
        <v>45681</v>
      </c>
      <c r="F26490" s="760">
        <v>0.37569444444444444</v>
      </c>
      <c r="G26490" s="759">
        <v>45681</v>
      </c>
      <c r="H26490" s="760">
        <v>0.46875</v>
      </c>
      <c r="I26490" s="761">
        <v>60026888</v>
      </c>
      <c r="J26490" s="761" t="s">
        <v>1033</v>
      </c>
      <c r="K26490" s="762" t="s">
        <v>942</v>
      </c>
      <c r="L26490" s="763" t="s">
        <v>943</v>
      </c>
      <c r="M26490" s="763"/>
      <c r="N26490" s="764">
        <v>56</v>
      </c>
      <c r="O26490" s="1250">
        <v>7504</v>
      </c>
      <c r="P26490" s="1251">
        <v>134</v>
      </c>
      <c r="Q26490" s="765">
        <v>1</v>
      </c>
      <c r="R26490" s="765" t="s">
        <v>19721</v>
      </c>
      <c r="S26490" s="766"/>
    </row>
    <row r="26491" spans="4:19">
      <c r="D26491" s="907" t="s">
        <v>26462</v>
      </c>
      <c r="E26491" s="759">
        <v>45681</v>
      </c>
      <c r="F26491" s="760">
        <v>0.35416666666666669</v>
      </c>
      <c r="G26491" s="759">
        <v>45681</v>
      </c>
      <c r="H26491" s="760">
        <v>0.55000000000000004</v>
      </c>
      <c r="I26491" s="761">
        <v>60026821</v>
      </c>
      <c r="J26491" s="761" t="s">
        <v>1131</v>
      </c>
      <c r="K26491" s="762" t="s">
        <v>942</v>
      </c>
      <c r="L26491" s="763" t="s">
        <v>943</v>
      </c>
      <c r="M26491" s="763"/>
      <c r="N26491" s="764">
        <v>12</v>
      </c>
      <c r="O26491" s="1250">
        <v>3384</v>
      </c>
      <c r="P26491" s="1251">
        <v>282</v>
      </c>
      <c r="Q26491" s="765">
        <v>1</v>
      </c>
      <c r="R26491" s="765" t="s">
        <v>19721</v>
      </c>
      <c r="S26491" s="766"/>
    </row>
    <row r="26492" spans="4:19">
      <c r="D26492" s="907" t="s">
        <v>26463</v>
      </c>
      <c r="E26492" s="759">
        <v>45681</v>
      </c>
      <c r="F26492" s="760">
        <v>0.35416666666666669</v>
      </c>
      <c r="G26492" s="759">
        <v>45681</v>
      </c>
      <c r="H26492" s="760">
        <v>0.41388888888888886</v>
      </c>
      <c r="I26492" s="761">
        <v>111814060</v>
      </c>
      <c r="J26492" s="761" t="s">
        <v>947</v>
      </c>
      <c r="K26492" s="762" t="s">
        <v>959</v>
      </c>
      <c r="L26492" s="763" t="s">
        <v>943</v>
      </c>
      <c r="M26492" s="763"/>
      <c r="N26492" s="764">
        <v>62</v>
      </c>
      <c r="O26492" s="1250">
        <v>5332</v>
      </c>
      <c r="P26492" s="1251">
        <v>86</v>
      </c>
      <c r="Q26492" s="765">
        <v>1</v>
      </c>
      <c r="R26492" s="765" t="s">
        <v>19721</v>
      </c>
      <c r="S26492" s="766"/>
    </row>
    <row r="26493" spans="4:19">
      <c r="D26493" s="907" t="s">
        <v>26464</v>
      </c>
      <c r="E26493" s="759">
        <v>45681</v>
      </c>
      <c r="F26493" s="760">
        <v>0.43819444444444444</v>
      </c>
      <c r="G26493" s="759">
        <v>45681</v>
      </c>
      <c r="H26493" s="760">
        <v>0.47430555555555554</v>
      </c>
      <c r="I26493" s="761">
        <v>82563612</v>
      </c>
      <c r="J26493" s="761" t="s">
        <v>955</v>
      </c>
      <c r="K26493" s="762" t="s">
        <v>942</v>
      </c>
      <c r="L26493" s="763" t="s">
        <v>943</v>
      </c>
      <c r="M26493" s="763"/>
      <c r="N26493" s="764">
        <v>2</v>
      </c>
      <c r="O26493" s="1250">
        <v>104</v>
      </c>
      <c r="P26493" s="1251">
        <v>52</v>
      </c>
      <c r="Q26493" s="765">
        <v>1</v>
      </c>
      <c r="R26493" s="765" t="s">
        <v>19721</v>
      </c>
      <c r="S26493" s="766"/>
    </row>
    <row r="26494" spans="4:19">
      <c r="D26494" s="907" t="s">
        <v>26465</v>
      </c>
      <c r="E26494" s="759">
        <v>45681</v>
      </c>
      <c r="F26494" s="760">
        <v>0.54166666666666663</v>
      </c>
      <c r="G26494" s="759">
        <v>45681</v>
      </c>
      <c r="H26494" s="760">
        <v>0.57986111111111116</v>
      </c>
      <c r="I26494" s="761">
        <v>82563612</v>
      </c>
      <c r="J26494" s="761" t="s">
        <v>955</v>
      </c>
      <c r="K26494" s="762" t="s">
        <v>942</v>
      </c>
      <c r="L26494" s="763" t="s">
        <v>943</v>
      </c>
      <c r="M26494" s="763"/>
      <c r="N26494" s="764">
        <v>2</v>
      </c>
      <c r="O26494" s="1250">
        <v>110</v>
      </c>
      <c r="P26494" s="1251">
        <v>55</v>
      </c>
      <c r="Q26494" s="765">
        <v>1</v>
      </c>
      <c r="R26494" s="765" t="s">
        <v>19721</v>
      </c>
      <c r="S26494" s="766"/>
    </row>
    <row r="26495" spans="4:19">
      <c r="D26495" s="907" t="s">
        <v>26466</v>
      </c>
      <c r="E26495" s="759">
        <v>45681</v>
      </c>
      <c r="F26495" s="760">
        <v>3.4004629629629628E-2</v>
      </c>
      <c r="G26495" s="759">
        <v>45681</v>
      </c>
      <c r="H26495" s="760">
        <v>0.375</v>
      </c>
      <c r="I26495" s="761">
        <v>40001139</v>
      </c>
      <c r="J26495" s="761" t="s">
        <v>947</v>
      </c>
      <c r="K26495" s="762" t="s">
        <v>942</v>
      </c>
      <c r="L26495" s="763" t="s">
        <v>1004</v>
      </c>
      <c r="M26495" s="763"/>
      <c r="N26495" s="764">
        <v>3</v>
      </c>
      <c r="O26495" s="1250">
        <v>1473.1</v>
      </c>
      <c r="P26495" s="1251">
        <v>491.03333333333336</v>
      </c>
      <c r="Q26495" s="765">
        <v>1</v>
      </c>
      <c r="R26495" s="765" t="s">
        <v>19721</v>
      </c>
      <c r="S26495" s="766"/>
    </row>
    <row r="26496" spans="4:19">
      <c r="D26496" s="907" t="s">
        <v>26467</v>
      </c>
      <c r="E26496" s="759">
        <v>45681</v>
      </c>
      <c r="F26496" s="760">
        <v>0.38677083333333334</v>
      </c>
      <c r="G26496" s="759">
        <v>45681</v>
      </c>
      <c r="H26496" s="760">
        <v>0.60486111111111107</v>
      </c>
      <c r="I26496" s="761">
        <v>40000977</v>
      </c>
      <c r="J26496" s="761" t="s">
        <v>1060</v>
      </c>
      <c r="K26496" s="762" t="s">
        <v>942</v>
      </c>
      <c r="L26496" s="763" t="s">
        <v>1004</v>
      </c>
      <c r="M26496" s="763"/>
      <c r="N26496" s="764">
        <v>193</v>
      </c>
      <c r="O26496" s="1250">
        <v>52385.65</v>
      </c>
      <c r="P26496" s="1251">
        <v>271.42823834196889</v>
      </c>
      <c r="Q26496" s="765">
        <v>1</v>
      </c>
      <c r="R26496" s="765" t="s">
        <v>19721</v>
      </c>
      <c r="S26496" s="766"/>
    </row>
    <row r="26497" spans="4:19">
      <c r="D26497" s="907" t="s">
        <v>26468</v>
      </c>
      <c r="E26497" s="759">
        <v>45681</v>
      </c>
      <c r="F26497" s="760">
        <v>0.23418981481481482</v>
      </c>
      <c r="G26497" s="759">
        <v>45681</v>
      </c>
      <c r="H26497" s="760">
        <v>0.39652777777777776</v>
      </c>
      <c r="I26497" s="761">
        <v>40001139</v>
      </c>
      <c r="J26497" s="761" t="s">
        <v>947</v>
      </c>
      <c r="K26497" s="762" t="s">
        <v>942</v>
      </c>
      <c r="L26497" s="763" t="s">
        <v>1004</v>
      </c>
      <c r="M26497" s="763"/>
      <c r="N26497" s="764">
        <v>2</v>
      </c>
      <c r="O26497" s="1250">
        <v>467.53333333333336</v>
      </c>
      <c r="P26497" s="1251">
        <v>233.76666666666668</v>
      </c>
      <c r="Q26497" s="765">
        <v>1</v>
      </c>
      <c r="R26497" s="765" t="s">
        <v>19721</v>
      </c>
      <c r="S26497" s="766"/>
    </row>
    <row r="26498" spans="4:19">
      <c r="D26498" s="907" t="s">
        <v>26469</v>
      </c>
      <c r="E26498" s="759">
        <v>45681</v>
      </c>
      <c r="F26498" s="760">
        <v>0.26197916666666665</v>
      </c>
      <c r="G26498" s="759">
        <v>45681</v>
      </c>
      <c r="H26498" s="760">
        <v>0.42638888888888887</v>
      </c>
      <c r="I26498" s="761">
        <v>40001210</v>
      </c>
      <c r="J26498" s="761" t="s">
        <v>964</v>
      </c>
      <c r="K26498" s="762" t="s">
        <v>942</v>
      </c>
      <c r="L26498" s="763" t="s">
        <v>968</v>
      </c>
      <c r="M26498" s="763"/>
      <c r="N26498" s="764">
        <v>1</v>
      </c>
      <c r="O26498" s="1250">
        <v>236.75</v>
      </c>
      <c r="P26498" s="1251">
        <v>236.75</v>
      </c>
      <c r="Q26498" s="765">
        <v>1</v>
      </c>
      <c r="R26498" s="765" t="s">
        <v>19721</v>
      </c>
      <c r="S26498" s="766"/>
    </row>
    <row r="26499" spans="4:19">
      <c r="D26499" s="907" t="s">
        <v>26470</v>
      </c>
      <c r="E26499" s="759">
        <v>45681</v>
      </c>
      <c r="F26499" s="760">
        <v>0.27153935185185185</v>
      </c>
      <c r="G26499" s="759">
        <v>45681</v>
      </c>
      <c r="H26499" s="760">
        <v>0.42986111111111114</v>
      </c>
      <c r="I26499" s="761">
        <v>40001139</v>
      </c>
      <c r="J26499" s="761" t="s">
        <v>947</v>
      </c>
      <c r="K26499" s="762" t="s">
        <v>942</v>
      </c>
      <c r="L26499" s="763" t="s">
        <v>1004</v>
      </c>
      <c r="M26499" s="763"/>
      <c r="N26499" s="764">
        <v>1</v>
      </c>
      <c r="O26499" s="1250">
        <v>227.98333333333332</v>
      </c>
      <c r="P26499" s="1251">
        <v>227.98333333333332</v>
      </c>
      <c r="Q26499" s="765">
        <v>1</v>
      </c>
      <c r="R26499" s="765" t="s">
        <v>19721</v>
      </c>
      <c r="S26499" s="766"/>
    </row>
    <row r="26500" spans="4:19">
      <c r="D26500" s="907" t="s">
        <v>26471</v>
      </c>
      <c r="E26500" s="759">
        <v>45681</v>
      </c>
      <c r="F26500" s="760">
        <v>0.4284722222222222</v>
      </c>
      <c r="G26500" s="759">
        <v>45681</v>
      </c>
      <c r="H26500" s="760">
        <v>0.54791666666666672</v>
      </c>
      <c r="I26500" s="761">
        <v>82563612</v>
      </c>
      <c r="J26500" s="761" t="s">
        <v>955</v>
      </c>
      <c r="K26500" s="762" t="s">
        <v>942</v>
      </c>
      <c r="L26500" s="763" t="s">
        <v>1004</v>
      </c>
      <c r="M26500" s="763"/>
      <c r="N26500" s="764">
        <v>10</v>
      </c>
      <c r="O26500" s="1250">
        <v>1720</v>
      </c>
      <c r="P26500" s="1251">
        <v>172</v>
      </c>
      <c r="Q26500" s="765">
        <v>1</v>
      </c>
      <c r="R26500" s="765" t="s">
        <v>19721</v>
      </c>
      <c r="S26500" s="766"/>
    </row>
    <row r="26501" spans="4:19">
      <c r="D26501" s="907" t="s">
        <v>26472</v>
      </c>
      <c r="E26501" s="759">
        <v>45681</v>
      </c>
      <c r="F26501" s="760">
        <v>0.27065972222222223</v>
      </c>
      <c r="G26501" s="759">
        <v>45681</v>
      </c>
      <c r="H26501" s="760">
        <v>0.39861111111111114</v>
      </c>
      <c r="I26501" s="761">
        <v>83016237</v>
      </c>
      <c r="J26501" s="761" t="s">
        <v>964</v>
      </c>
      <c r="K26501" s="762" t="s">
        <v>942</v>
      </c>
      <c r="L26501" s="763" t="s">
        <v>1004</v>
      </c>
      <c r="M26501" s="763"/>
      <c r="N26501" s="764">
        <v>1</v>
      </c>
      <c r="O26501" s="1250">
        <v>184.25</v>
      </c>
      <c r="P26501" s="1251">
        <v>184.25</v>
      </c>
      <c r="Q26501" s="765">
        <v>1</v>
      </c>
      <c r="R26501" s="765" t="s">
        <v>19721</v>
      </c>
      <c r="S26501" s="766"/>
    </row>
    <row r="26502" spans="4:19">
      <c r="D26502" s="907" t="s">
        <v>26473</v>
      </c>
      <c r="E26502" s="759">
        <v>45681</v>
      </c>
      <c r="F26502" s="760">
        <v>0.3984375</v>
      </c>
      <c r="G26502" s="759">
        <v>45681</v>
      </c>
      <c r="H26502" s="760">
        <v>0.44097222222222221</v>
      </c>
      <c r="I26502" s="761">
        <v>40001210</v>
      </c>
      <c r="J26502" s="761" t="s">
        <v>964</v>
      </c>
      <c r="K26502" s="762" t="s">
        <v>942</v>
      </c>
      <c r="L26502" s="763" t="s">
        <v>968</v>
      </c>
      <c r="M26502" s="763"/>
      <c r="N26502" s="764">
        <v>1</v>
      </c>
      <c r="O26502" s="1250">
        <v>61.25</v>
      </c>
      <c r="P26502" s="1251">
        <v>61.25</v>
      </c>
      <c r="Q26502" s="765">
        <v>1</v>
      </c>
      <c r="R26502" s="765" t="s">
        <v>19721</v>
      </c>
      <c r="S26502" s="766"/>
    </row>
    <row r="26503" spans="4:19">
      <c r="D26503" s="907" t="s">
        <v>26474</v>
      </c>
      <c r="E26503" s="759">
        <v>45681</v>
      </c>
      <c r="F26503" s="760">
        <v>0.31185185185185182</v>
      </c>
      <c r="G26503" s="759">
        <v>45681</v>
      </c>
      <c r="H26503" s="760">
        <v>0.44513888888888886</v>
      </c>
      <c r="I26503" s="761">
        <v>40001111</v>
      </c>
      <c r="J26503" s="761" t="s">
        <v>947</v>
      </c>
      <c r="K26503" s="762" t="s">
        <v>942</v>
      </c>
      <c r="L26503" s="763" t="s">
        <v>948</v>
      </c>
      <c r="M26503" s="763" t="s">
        <v>1007</v>
      </c>
      <c r="N26503" s="764">
        <v>1</v>
      </c>
      <c r="O26503" s="1250">
        <v>191.93333333333334</v>
      </c>
      <c r="P26503" s="1251">
        <v>191.93333333333334</v>
      </c>
      <c r="Q26503" s="765">
        <v>1</v>
      </c>
      <c r="R26503" s="765" t="s">
        <v>19721</v>
      </c>
      <c r="S26503" s="766"/>
    </row>
    <row r="26504" spans="4:19">
      <c r="D26504" s="907" t="s">
        <v>26475</v>
      </c>
      <c r="E26504" s="759">
        <v>45681</v>
      </c>
      <c r="F26504" s="760">
        <v>0.2560763888888889</v>
      </c>
      <c r="G26504" s="759">
        <v>45681</v>
      </c>
      <c r="H26504" s="760">
        <v>0.45208333333333334</v>
      </c>
      <c r="I26504" s="761">
        <v>40000966</v>
      </c>
      <c r="J26504" s="761" t="s">
        <v>1060</v>
      </c>
      <c r="K26504" s="762" t="s">
        <v>942</v>
      </c>
      <c r="L26504" s="763" t="s">
        <v>1004</v>
      </c>
      <c r="M26504" s="763"/>
      <c r="N26504" s="764">
        <v>1</v>
      </c>
      <c r="O26504" s="1250">
        <v>282.25</v>
      </c>
      <c r="P26504" s="1251">
        <v>282.25</v>
      </c>
      <c r="Q26504" s="765">
        <v>1</v>
      </c>
      <c r="R26504" s="765" t="s">
        <v>19721</v>
      </c>
      <c r="S26504" s="766"/>
    </row>
    <row r="26505" spans="4:19">
      <c r="D26505" s="907" t="s">
        <v>26476</v>
      </c>
      <c r="E26505" s="759">
        <v>45681</v>
      </c>
      <c r="F26505" s="760">
        <v>0.24365740740740741</v>
      </c>
      <c r="G26505" s="759">
        <v>45681</v>
      </c>
      <c r="H26505" s="760">
        <v>0.4548611111111111</v>
      </c>
      <c r="I26505" s="761">
        <v>40001139</v>
      </c>
      <c r="J26505" s="761" t="s">
        <v>947</v>
      </c>
      <c r="K26505" s="762" t="s">
        <v>942</v>
      </c>
      <c r="L26505" s="763" t="s">
        <v>1004</v>
      </c>
      <c r="M26505" s="763"/>
      <c r="N26505" s="764">
        <v>1</v>
      </c>
      <c r="O26505" s="1250">
        <v>304.13333333333333</v>
      </c>
      <c r="P26505" s="1251">
        <v>304.13333333333333</v>
      </c>
      <c r="Q26505" s="765">
        <v>1</v>
      </c>
      <c r="R26505" s="765" t="s">
        <v>19721</v>
      </c>
      <c r="S26505" s="766"/>
    </row>
    <row r="26506" spans="4:19">
      <c r="D26506" s="907" t="s">
        <v>26477</v>
      </c>
      <c r="E26506" s="759">
        <v>45681</v>
      </c>
      <c r="F26506" s="760">
        <v>0.42121527777777779</v>
      </c>
      <c r="G26506" s="759">
        <v>45681</v>
      </c>
      <c r="H26506" s="760">
        <v>0.4597222222222222</v>
      </c>
      <c r="I26506" s="761">
        <v>40001060</v>
      </c>
      <c r="J26506" s="761" t="s">
        <v>941</v>
      </c>
      <c r="K26506" s="762" t="s">
        <v>959</v>
      </c>
      <c r="L26506" s="763" t="s">
        <v>968</v>
      </c>
      <c r="M26506" s="763"/>
      <c r="N26506" s="764">
        <v>1</v>
      </c>
      <c r="O26506" s="1250">
        <v>55.45</v>
      </c>
      <c r="P26506" s="1251">
        <v>55.45</v>
      </c>
      <c r="Q26506" s="765">
        <v>1</v>
      </c>
      <c r="R26506" s="765" t="s">
        <v>19721</v>
      </c>
      <c r="S26506" s="766"/>
    </row>
    <row r="26507" spans="4:19">
      <c r="D26507" s="907" t="s">
        <v>26478</v>
      </c>
      <c r="E26507" s="759">
        <v>45681</v>
      </c>
      <c r="F26507" s="760">
        <v>0.47222222222222221</v>
      </c>
      <c r="G26507" s="759">
        <v>45681</v>
      </c>
      <c r="H26507" s="760">
        <v>0.54166666666666663</v>
      </c>
      <c r="I26507" s="761">
        <v>83868952</v>
      </c>
      <c r="J26507" s="761" t="s">
        <v>1064</v>
      </c>
      <c r="K26507" s="762" t="s">
        <v>959</v>
      </c>
      <c r="L26507" s="763" t="s">
        <v>337</v>
      </c>
      <c r="M26507" s="763"/>
      <c r="N26507" s="764">
        <v>66</v>
      </c>
      <c r="O26507" s="1250">
        <v>6600</v>
      </c>
      <c r="P26507" s="1251">
        <v>100</v>
      </c>
      <c r="Q26507" s="765">
        <v>1</v>
      </c>
      <c r="R26507" s="765" t="s">
        <v>19721</v>
      </c>
      <c r="S26507" s="766"/>
    </row>
    <row r="26508" spans="4:19">
      <c r="D26508" s="907" t="s">
        <v>26479</v>
      </c>
      <c r="E26508" s="759">
        <v>45681</v>
      </c>
      <c r="F26508" s="760">
        <v>0.29450231481481481</v>
      </c>
      <c r="G26508" s="759">
        <v>45681</v>
      </c>
      <c r="H26508" s="760">
        <v>0.48055555555555557</v>
      </c>
      <c r="I26508" s="761">
        <v>40000966</v>
      </c>
      <c r="J26508" s="761" t="s">
        <v>1060</v>
      </c>
      <c r="K26508" s="762" t="s">
        <v>942</v>
      </c>
      <c r="L26508" s="763" t="s">
        <v>1004</v>
      </c>
      <c r="M26508" s="763"/>
      <c r="N26508" s="764">
        <v>1</v>
      </c>
      <c r="O26508" s="1250">
        <v>267.91666666666669</v>
      </c>
      <c r="P26508" s="1251">
        <v>267.91666666666669</v>
      </c>
      <c r="Q26508" s="765">
        <v>1</v>
      </c>
      <c r="R26508" s="765" t="s">
        <v>19721</v>
      </c>
      <c r="S26508" s="766"/>
    </row>
    <row r="26509" spans="4:19">
      <c r="D26509" s="907" t="s">
        <v>26480</v>
      </c>
      <c r="E26509" s="759">
        <v>45681</v>
      </c>
      <c r="F26509" s="760">
        <v>0.28204861111111112</v>
      </c>
      <c r="G26509" s="759">
        <v>45681</v>
      </c>
      <c r="H26509" s="760">
        <v>0.48333333333333334</v>
      </c>
      <c r="I26509" s="761">
        <v>40001032</v>
      </c>
      <c r="J26509" s="761" t="s">
        <v>955</v>
      </c>
      <c r="K26509" s="762" t="s">
        <v>959</v>
      </c>
      <c r="L26509" s="763" t="s">
        <v>337</v>
      </c>
      <c r="M26509" s="763"/>
      <c r="N26509" s="764">
        <v>1</v>
      </c>
      <c r="O26509" s="1250">
        <v>289.85000000000002</v>
      </c>
      <c r="P26509" s="1251">
        <v>289.85000000000002</v>
      </c>
      <c r="Q26509" s="765">
        <v>1</v>
      </c>
      <c r="R26509" s="765" t="s">
        <v>19721</v>
      </c>
      <c r="S26509" s="766"/>
    </row>
    <row r="26510" spans="4:19">
      <c r="D26510" s="907" t="s">
        <v>26481</v>
      </c>
      <c r="E26510" s="759">
        <v>45681</v>
      </c>
      <c r="F26510" s="760">
        <v>0.29137731481481483</v>
      </c>
      <c r="G26510" s="759">
        <v>45681</v>
      </c>
      <c r="H26510" s="760">
        <v>0.51041666666666663</v>
      </c>
      <c r="I26510" s="761">
        <v>40000977</v>
      </c>
      <c r="J26510" s="761" t="s">
        <v>1060</v>
      </c>
      <c r="K26510" s="762" t="s">
        <v>942</v>
      </c>
      <c r="L26510" s="763" t="s">
        <v>337</v>
      </c>
      <c r="M26510" s="763"/>
      <c r="N26510" s="764">
        <v>1</v>
      </c>
      <c r="O26510" s="1250">
        <v>315.41666666666669</v>
      </c>
      <c r="P26510" s="1251">
        <v>315.41666666666669</v>
      </c>
      <c r="Q26510" s="765">
        <v>1</v>
      </c>
      <c r="R26510" s="765" t="s">
        <v>19721</v>
      </c>
      <c r="S26510" s="766"/>
    </row>
    <row r="26511" spans="4:19">
      <c r="D26511" s="907" t="s">
        <v>26482</v>
      </c>
      <c r="E26511" s="759">
        <v>45681</v>
      </c>
      <c r="F26511" s="760">
        <v>0.48773148148148149</v>
      </c>
      <c r="G26511" s="759">
        <v>45681</v>
      </c>
      <c r="H26511" s="760">
        <v>0.49236111111111114</v>
      </c>
      <c r="I26511" s="761">
        <v>111814023</v>
      </c>
      <c r="J26511" s="761" t="s">
        <v>947</v>
      </c>
      <c r="K26511" s="762" t="s">
        <v>959</v>
      </c>
      <c r="L26511" s="763" t="s">
        <v>337</v>
      </c>
      <c r="M26511" s="763"/>
      <c r="N26511" s="764">
        <v>1</v>
      </c>
      <c r="O26511" s="1250">
        <v>6.6666666666666696</v>
      </c>
      <c r="P26511" s="1251">
        <v>6.6666666666666696</v>
      </c>
      <c r="Q26511" s="765">
        <v>1</v>
      </c>
      <c r="R26511" s="765" t="s">
        <v>19721</v>
      </c>
      <c r="S26511" s="766"/>
    </row>
    <row r="26512" spans="4:19">
      <c r="D26512" s="907" t="s">
        <v>26483</v>
      </c>
      <c r="E26512" s="759">
        <v>45681</v>
      </c>
      <c r="F26512" s="760">
        <v>0.52083333333333337</v>
      </c>
      <c r="G26512" s="759">
        <v>45681</v>
      </c>
      <c r="H26512" s="760">
        <v>0.625</v>
      </c>
      <c r="I26512" s="761">
        <v>40001135</v>
      </c>
      <c r="J26512" s="761" t="s">
        <v>947</v>
      </c>
      <c r="K26512" s="762" t="s">
        <v>959</v>
      </c>
      <c r="L26512" s="763" t="s">
        <v>337</v>
      </c>
      <c r="M26512" s="763"/>
      <c r="N26512" s="764">
        <v>60</v>
      </c>
      <c r="O26512" s="1250">
        <v>9000</v>
      </c>
      <c r="P26512" s="1251">
        <v>150</v>
      </c>
      <c r="Q26512" s="765">
        <v>1</v>
      </c>
      <c r="R26512" s="765" t="s">
        <v>19721</v>
      </c>
      <c r="S26512" s="766"/>
    </row>
    <row r="26513" spans="4:19">
      <c r="D26513" s="907" t="s">
        <v>26484</v>
      </c>
      <c r="E26513" s="759">
        <v>45681</v>
      </c>
      <c r="F26513" s="760">
        <v>0.46645833333333331</v>
      </c>
      <c r="G26513" s="759">
        <v>45681</v>
      </c>
      <c r="H26513" s="760">
        <v>0.51041666666666663</v>
      </c>
      <c r="I26513" s="761">
        <v>83868949</v>
      </c>
      <c r="J26513" s="761" t="s">
        <v>1064</v>
      </c>
      <c r="K26513" s="762" t="s">
        <v>959</v>
      </c>
      <c r="L26513" s="763" t="s">
        <v>938</v>
      </c>
      <c r="M26513" s="763" t="s">
        <v>939</v>
      </c>
      <c r="N26513" s="764">
        <v>1</v>
      </c>
      <c r="O26513" s="1250">
        <v>63.3</v>
      </c>
      <c r="P26513" s="1251">
        <v>63.3</v>
      </c>
      <c r="Q26513" s="765">
        <v>1</v>
      </c>
      <c r="R26513" s="765" t="s">
        <v>19721</v>
      </c>
      <c r="S26513" s="766"/>
    </row>
    <row r="26514" spans="4:19">
      <c r="D26514" s="907" t="s">
        <v>26485</v>
      </c>
      <c r="E26514" s="759">
        <v>45681</v>
      </c>
      <c r="F26514" s="760">
        <v>0.54722222222222228</v>
      </c>
      <c r="G26514" s="759">
        <v>45681</v>
      </c>
      <c r="H26514" s="760">
        <v>0.69236111111111109</v>
      </c>
      <c r="I26514" s="761">
        <v>40001041</v>
      </c>
      <c r="J26514" s="761" t="s">
        <v>955</v>
      </c>
      <c r="K26514" s="762" t="s">
        <v>942</v>
      </c>
      <c r="L26514" s="763" t="s">
        <v>337</v>
      </c>
      <c r="M26514" s="763"/>
      <c r="N26514" s="764">
        <v>66</v>
      </c>
      <c r="O26514" s="1250">
        <v>13794</v>
      </c>
      <c r="P26514" s="1251">
        <v>209</v>
      </c>
      <c r="Q26514" s="765">
        <v>1</v>
      </c>
      <c r="R26514" s="765" t="s">
        <v>19721</v>
      </c>
      <c r="S26514" s="766"/>
    </row>
    <row r="26515" spans="4:19">
      <c r="D26515" s="907" t="s">
        <v>26486</v>
      </c>
      <c r="E26515" s="759">
        <v>45681</v>
      </c>
      <c r="F26515" s="760">
        <v>0.42417824074074073</v>
      </c>
      <c r="G26515" s="759">
        <v>45681</v>
      </c>
      <c r="H26515" s="760">
        <v>0.55277777777777781</v>
      </c>
      <c r="I26515" s="761">
        <v>40000985</v>
      </c>
      <c r="J26515" s="761" t="s">
        <v>1060</v>
      </c>
      <c r="K26515" s="762" t="s">
        <v>942</v>
      </c>
      <c r="L26515" s="763" t="s">
        <v>1004</v>
      </c>
      <c r="M26515" s="763"/>
      <c r="N26515" s="764">
        <v>1</v>
      </c>
      <c r="O26515" s="1250">
        <v>185.18333333333334</v>
      </c>
      <c r="P26515" s="1251">
        <v>185.18333333333334</v>
      </c>
      <c r="Q26515" s="765">
        <v>1</v>
      </c>
      <c r="R26515" s="765" t="s">
        <v>19721</v>
      </c>
      <c r="S26515" s="766"/>
    </row>
    <row r="26516" spans="4:19">
      <c r="D26516" s="907" t="s">
        <v>26487</v>
      </c>
      <c r="E26516" s="759">
        <v>45681</v>
      </c>
      <c r="F26516" s="760">
        <v>0.5625</v>
      </c>
      <c r="G26516" s="759">
        <v>45681</v>
      </c>
      <c r="H26516" s="760">
        <v>0.625</v>
      </c>
      <c r="I26516" s="761">
        <v>40001094</v>
      </c>
      <c r="J26516" s="761" t="s">
        <v>947</v>
      </c>
      <c r="K26516" s="762" t="s">
        <v>449</v>
      </c>
      <c r="L26516" s="763" t="s">
        <v>337</v>
      </c>
      <c r="M26516" s="763"/>
      <c r="N26516" s="764">
        <v>49</v>
      </c>
      <c r="O26516" s="1250">
        <v>4410</v>
      </c>
      <c r="P26516" s="1251">
        <v>90</v>
      </c>
      <c r="Q26516" s="765">
        <v>1</v>
      </c>
      <c r="R26516" s="765" t="s">
        <v>19721</v>
      </c>
      <c r="S26516" s="766"/>
    </row>
    <row r="26517" spans="4:19">
      <c r="D26517" s="907" t="s">
        <v>26488</v>
      </c>
      <c r="E26517" s="759">
        <v>45681</v>
      </c>
      <c r="F26517" s="760">
        <v>0.31031249999999999</v>
      </c>
      <c r="G26517" s="759">
        <v>45681</v>
      </c>
      <c r="H26517" s="760">
        <v>0.59236111111111112</v>
      </c>
      <c r="I26517" s="761">
        <v>40001033</v>
      </c>
      <c r="J26517" s="761" t="s">
        <v>955</v>
      </c>
      <c r="K26517" s="762" t="s">
        <v>942</v>
      </c>
      <c r="L26517" s="763" t="s">
        <v>1004</v>
      </c>
      <c r="M26517" s="763"/>
      <c r="N26517" s="764">
        <v>33</v>
      </c>
      <c r="O26517" s="1250">
        <v>5699.95</v>
      </c>
      <c r="P26517" s="1251">
        <v>172.72575757575757</v>
      </c>
      <c r="Q26517" s="765">
        <v>1</v>
      </c>
      <c r="R26517" s="765" t="s">
        <v>19721</v>
      </c>
      <c r="S26517" s="766"/>
    </row>
    <row r="26518" spans="4:19">
      <c r="D26518" s="907" t="s">
        <v>26489</v>
      </c>
      <c r="E26518" s="759">
        <v>45681</v>
      </c>
      <c r="F26518" s="760">
        <v>0.61944444444444446</v>
      </c>
      <c r="G26518" s="759">
        <v>45681</v>
      </c>
      <c r="H26518" s="760">
        <v>0.72768518518518521</v>
      </c>
      <c r="I26518" s="761">
        <v>40001010</v>
      </c>
      <c r="J26518" s="761" t="s">
        <v>955</v>
      </c>
      <c r="K26518" s="762" t="s">
        <v>942</v>
      </c>
      <c r="L26518" s="763" t="s">
        <v>337</v>
      </c>
      <c r="M26518" s="763"/>
      <c r="N26518" s="764">
        <v>28</v>
      </c>
      <c r="O26518" s="1250">
        <v>4364.2666666666664</v>
      </c>
      <c r="P26518" s="1251">
        <v>155.86666666666667</v>
      </c>
      <c r="Q26518" s="765">
        <v>1</v>
      </c>
      <c r="R26518" s="765" t="s">
        <v>19721</v>
      </c>
      <c r="S26518" s="766"/>
    </row>
    <row r="26519" spans="4:19">
      <c r="D26519" s="907" t="s">
        <v>26490</v>
      </c>
      <c r="E26519" s="759">
        <v>45681</v>
      </c>
      <c r="F26519" s="760">
        <v>0.48096064814814815</v>
      </c>
      <c r="G26519" s="759">
        <v>45681</v>
      </c>
      <c r="H26519" s="760">
        <v>0.56388888888888888</v>
      </c>
      <c r="I26519" s="761">
        <v>40001053</v>
      </c>
      <c r="J26519" s="761" t="s">
        <v>955</v>
      </c>
      <c r="K26519" s="762" t="s">
        <v>959</v>
      </c>
      <c r="L26519" s="763" t="s">
        <v>337</v>
      </c>
      <c r="M26519" s="763"/>
      <c r="N26519" s="764">
        <v>1</v>
      </c>
      <c r="O26519" s="1250">
        <v>119.41666666666667</v>
      </c>
      <c r="P26519" s="1251">
        <v>119.41666666666667</v>
      </c>
      <c r="Q26519" s="765">
        <v>1</v>
      </c>
      <c r="R26519" s="765" t="s">
        <v>19721</v>
      </c>
      <c r="S26519" s="766"/>
    </row>
    <row r="26520" spans="4:19">
      <c r="D26520" s="907" t="s">
        <v>26491</v>
      </c>
      <c r="E26520" s="759">
        <v>45681</v>
      </c>
      <c r="F26520" s="760">
        <v>0.62712962962962959</v>
      </c>
      <c r="G26520" s="759">
        <v>45682</v>
      </c>
      <c r="H26520" s="760">
        <v>0.66041666666666665</v>
      </c>
      <c r="I26520" s="761">
        <v>40001061</v>
      </c>
      <c r="J26520" s="761" t="s">
        <v>941</v>
      </c>
      <c r="K26520" s="762" t="s">
        <v>942</v>
      </c>
      <c r="L26520" s="763" t="s">
        <v>1004</v>
      </c>
      <c r="M26520" s="763"/>
      <c r="N26520" s="764">
        <v>10</v>
      </c>
      <c r="O26520" s="1250">
        <v>14879.333333333334</v>
      </c>
      <c r="P26520" s="1251">
        <v>1487.9333333333334</v>
      </c>
      <c r="Q26520" s="765">
        <v>1</v>
      </c>
      <c r="R26520" s="765" t="s">
        <v>19721</v>
      </c>
      <c r="S26520" s="766"/>
    </row>
    <row r="26521" spans="4:19">
      <c r="D26521" s="907" t="s">
        <v>26492</v>
      </c>
      <c r="E26521" s="759">
        <v>45681</v>
      </c>
      <c r="F26521" s="760">
        <v>0.58585648148148151</v>
      </c>
      <c r="G26521" s="759">
        <v>45681</v>
      </c>
      <c r="H26521" s="760">
        <v>0.64375000000000004</v>
      </c>
      <c r="I26521" s="761">
        <v>40001039</v>
      </c>
      <c r="J26521" s="761" t="s">
        <v>955</v>
      </c>
      <c r="K26521" s="762" t="s">
        <v>959</v>
      </c>
      <c r="L26521" s="763" t="s">
        <v>337</v>
      </c>
      <c r="M26521" s="763"/>
      <c r="N26521" s="764">
        <v>2</v>
      </c>
      <c r="O26521" s="1250">
        <v>166.73333333333332</v>
      </c>
      <c r="P26521" s="1251">
        <v>83.36666666666666</v>
      </c>
      <c r="Q26521" s="765">
        <v>1</v>
      </c>
      <c r="R26521" s="765" t="s">
        <v>19721</v>
      </c>
      <c r="S26521" s="766"/>
    </row>
    <row r="26522" spans="4:19">
      <c r="D26522" s="907" t="s">
        <v>26493</v>
      </c>
      <c r="E26522" s="759">
        <v>45681</v>
      </c>
      <c r="F26522" s="760">
        <v>0.6340393518518519</v>
      </c>
      <c r="G26522" s="759">
        <v>45682</v>
      </c>
      <c r="H26522" s="760">
        <v>0.56387731481481485</v>
      </c>
      <c r="I26522" s="761">
        <v>40001061</v>
      </c>
      <c r="J26522" s="761" t="s">
        <v>941</v>
      </c>
      <c r="K26522" s="762" t="s">
        <v>942</v>
      </c>
      <c r="L26522" s="763" t="s">
        <v>1004</v>
      </c>
      <c r="M26522" s="763"/>
      <c r="N26522" s="764">
        <v>30</v>
      </c>
      <c r="O26522" s="1250">
        <v>40169</v>
      </c>
      <c r="P26522" s="1251">
        <v>1338.9666666666667</v>
      </c>
      <c r="Q26522" s="765">
        <v>1</v>
      </c>
      <c r="R26522" s="765" t="s">
        <v>19721</v>
      </c>
      <c r="S26522" s="766"/>
    </row>
    <row r="26523" spans="4:19">
      <c r="D26523" s="907" t="s">
        <v>26494</v>
      </c>
      <c r="E26523" s="759">
        <v>45681</v>
      </c>
      <c r="F26523" s="760">
        <v>0.64774305555555556</v>
      </c>
      <c r="G26523" s="759">
        <v>45682</v>
      </c>
      <c r="H26523" s="760">
        <v>0.7680555555555556</v>
      </c>
      <c r="I26523" s="761">
        <v>82563612</v>
      </c>
      <c r="J26523" s="761" t="s">
        <v>955</v>
      </c>
      <c r="K26523" s="762" t="s">
        <v>942</v>
      </c>
      <c r="L26523" s="763" t="s">
        <v>1004</v>
      </c>
      <c r="M26523" s="763"/>
      <c r="N26523" s="764">
        <v>42</v>
      </c>
      <c r="O26523" s="1250">
        <v>63686.5</v>
      </c>
      <c r="P26523" s="1251">
        <v>1516.3452380952381</v>
      </c>
      <c r="Q26523" s="765">
        <v>1</v>
      </c>
      <c r="R26523" s="765" t="s">
        <v>19721</v>
      </c>
      <c r="S26523" s="766"/>
    </row>
    <row r="26524" spans="4:19">
      <c r="D26524" s="907" t="s">
        <v>26495</v>
      </c>
      <c r="E26524" s="759">
        <v>45681</v>
      </c>
      <c r="F26524" s="760">
        <v>0.68232638888888886</v>
      </c>
      <c r="G26524" s="759">
        <v>45682</v>
      </c>
      <c r="H26524" s="760">
        <v>0.72499999999999998</v>
      </c>
      <c r="I26524" s="761">
        <v>40000965</v>
      </c>
      <c r="J26524" s="761" t="s">
        <v>1060</v>
      </c>
      <c r="K26524" s="762" t="s">
        <v>942</v>
      </c>
      <c r="L26524" s="763" t="s">
        <v>1004</v>
      </c>
      <c r="M26524" s="763"/>
      <c r="N26524" s="764">
        <v>104</v>
      </c>
      <c r="O26524" s="1250">
        <v>156150.79999999999</v>
      </c>
      <c r="P26524" s="1251">
        <v>1501.45</v>
      </c>
      <c r="Q26524" s="765">
        <v>1</v>
      </c>
      <c r="R26524" s="765" t="s">
        <v>19721</v>
      </c>
      <c r="S26524" s="766"/>
    </row>
    <row r="26525" spans="4:19">
      <c r="D26525" s="907" t="s">
        <v>26496</v>
      </c>
      <c r="E26525" s="759">
        <v>45681</v>
      </c>
      <c r="F26525" s="760">
        <v>0.69269675925925922</v>
      </c>
      <c r="G26525" s="759">
        <v>45682</v>
      </c>
      <c r="H26525" s="760">
        <v>0.45624999999999999</v>
      </c>
      <c r="I26525" s="761">
        <v>40001011</v>
      </c>
      <c r="J26525" s="761" t="s">
        <v>955</v>
      </c>
      <c r="K26525" s="762" t="s">
        <v>942</v>
      </c>
      <c r="L26525" s="763" t="s">
        <v>1004</v>
      </c>
      <c r="M26525" s="763"/>
      <c r="N26525" s="764">
        <v>128</v>
      </c>
      <c r="O26525" s="1250">
        <v>135788.13333333333</v>
      </c>
      <c r="P26525" s="1251">
        <v>1060.8447916666667</v>
      </c>
      <c r="Q26525" s="765">
        <v>1</v>
      </c>
      <c r="R26525" s="765" t="s">
        <v>19721</v>
      </c>
      <c r="S26525" s="766"/>
    </row>
    <row r="26526" spans="4:19">
      <c r="D26526" s="907" t="s">
        <v>26497</v>
      </c>
      <c r="E26526" s="759">
        <v>45681</v>
      </c>
      <c r="F26526" s="760">
        <v>0.69348379629629631</v>
      </c>
      <c r="G26526" s="759">
        <v>45682</v>
      </c>
      <c r="H26526" s="760">
        <v>0.47847222222222224</v>
      </c>
      <c r="I26526" s="761">
        <v>40001006</v>
      </c>
      <c r="J26526" s="761" t="s">
        <v>955</v>
      </c>
      <c r="K26526" s="762" t="s">
        <v>959</v>
      </c>
      <c r="L26526" s="763" t="s">
        <v>1004</v>
      </c>
      <c r="M26526" s="763"/>
      <c r="N26526" s="764">
        <v>1435</v>
      </c>
      <c r="O26526" s="1250">
        <v>333666.08333333331</v>
      </c>
      <c r="P26526" s="1251">
        <v>232.519918699187</v>
      </c>
      <c r="Q26526" s="765">
        <v>1</v>
      </c>
      <c r="R26526" s="765" t="s">
        <v>19721</v>
      </c>
      <c r="S26526" s="766"/>
    </row>
    <row r="26527" spans="4:19">
      <c r="D26527" s="907" t="s">
        <v>26498</v>
      </c>
      <c r="E26527" s="759">
        <v>45681</v>
      </c>
      <c r="F26527" s="760">
        <v>0.69465277777777779</v>
      </c>
      <c r="G26527" s="759">
        <v>45682</v>
      </c>
      <c r="H26527" s="760">
        <v>0.58888888888888891</v>
      </c>
      <c r="I26527" s="761">
        <v>40001009</v>
      </c>
      <c r="J26527" s="761" t="s">
        <v>955</v>
      </c>
      <c r="K26527" s="762" t="s">
        <v>942</v>
      </c>
      <c r="L26527" s="763" t="s">
        <v>1004</v>
      </c>
      <c r="M26527" s="763"/>
      <c r="N26527" s="764">
        <v>89</v>
      </c>
      <c r="O26527" s="1250">
        <v>52313.3</v>
      </c>
      <c r="P26527" s="1251">
        <v>587.78988764044948</v>
      </c>
      <c r="Q26527" s="765">
        <v>1</v>
      </c>
      <c r="R26527" s="765" t="s">
        <v>19721</v>
      </c>
      <c r="S26527" s="766"/>
    </row>
    <row r="26528" spans="4:19">
      <c r="D26528" s="907" t="s">
        <v>26499</v>
      </c>
      <c r="E26528" s="759">
        <v>45681</v>
      </c>
      <c r="F26528" s="760">
        <v>0.70456018518518515</v>
      </c>
      <c r="G26528" s="759">
        <v>45684</v>
      </c>
      <c r="H26528" s="760">
        <v>0.39097222222222222</v>
      </c>
      <c r="I26528" s="761">
        <v>40001062</v>
      </c>
      <c r="J26528" s="761" t="s">
        <v>941</v>
      </c>
      <c r="K26528" s="762" t="s">
        <v>942</v>
      </c>
      <c r="L26528" s="763" t="s">
        <v>1004</v>
      </c>
      <c r="M26528" s="763"/>
      <c r="N26528" s="764">
        <v>39</v>
      </c>
      <c r="O26528" s="1250">
        <v>91692.9</v>
      </c>
      <c r="P26528" s="1251">
        <v>2351.1</v>
      </c>
      <c r="Q26528" s="765">
        <v>1</v>
      </c>
      <c r="R26528" s="765" t="s">
        <v>19721</v>
      </c>
      <c r="S26528" s="766"/>
    </row>
    <row r="26529" spans="4:19">
      <c r="D26529" s="907" t="s">
        <v>26500</v>
      </c>
      <c r="E26529" s="759">
        <v>45681</v>
      </c>
      <c r="F26529" s="760">
        <v>0.71155092592592595</v>
      </c>
      <c r="G26529" s="759">
        <v>45682</v>
      </c>
      <c r="H26529" s="760">
        <v>0.3263888888888889</v>
      </c>
      <c r="I26529" s="761">
        <v>40001032</v>
      </c>
      <c r="J26529" s="761" t="s">
        <v>955</v>
      </c>
      <c r="K26529" s="762" t="s">
        <v>959</v>
      </c>
      <c r="L26529" s="763" t="s">
        <v>1004</v>
      </c>
      <c r="M26529" s="763"/>
      <c r="N26529" s="764">
        <v>32</v>
      </c>
      <c r="O26529" s="1250">
        <v>28331.733333333334</v>
      </c>
      <c r="P26529" s="1251">
        <v>885.36666666666667</v>
      </c>
      <c r="Q26529" s="765">
        <v>1</v>
      </c>
      <c r="R26529" s="765" t="s">
        <v>19721</v>
      </c>
      <c r="S26529" s="766"/>
    </row>
    <row r="26530" spans="4:19">
      <c r="D26530" s="907" t="s">
        <v>26501</v>
      </c>
      <c r="E26530" s="759">
        <v>45681</v>
      </c>
      <c r="F26530" s="760">
        <v>0.71666666666666667</v>
      </c>
      <c r="G26530" s="759">
        <v>45682</v>
      </c>
      <c r="H26530" s="760">
        <v>0.84305555555555556</v>
      </c>
      <c r="I26530" s="761">
        <v>40001035</v>
      </c>
      <c r="J26530" s="761" t="s">
        <v>955</v>
      </c>
      <c r="K26530" s="762" t="s">
        <v>449</v>
      </c>
      <c r="L26530" s="763" t="s">
        <v>1004</v>
      </c>
      <c r="M26530" s="763"/>
      <c r="N26530" s="764">
        <v>1309</v>
      </c>
      <c r="O26530" s="1250">
        <v>1391458</v>
      </c>
      <c r="P26530" s="1251">
        <v>1062.9931245225364</v>
      </c>
      <c r="Q26530" s="765">
        <v>1</v>
      </c>
      <c r="R26530" s="765" t="s">
        <v>19721</v>
      </c>
      <c r="S26530" s="766"/>
    </row>
    <row r="26531" spans="4:19">
      <c r="D26531" s="907" t="s">
        <v>26501</v>
      </c>
      <c r="E26531" s="759">
        <v>45681</v>
      </c>
      <c r="F26531" s="760">
        <v>0.71666666666666667</v>
      </c>
      <c r="G26531" s="759">
        <v>45682</v>
      </c>
      <c r="H26531" s="760">
        <v>0.84305555555555556</v>
      </c>
      <c r="I26531" s="761">
        <v>40001038</v>
      </c>
      <c r="J26531" s="761" t="s">
        <v>955</v>
      </c>
      <c r="K26531" s="762" t="s">
        <v>942</v>
      </c>
      <c r="L26531" s="763" t="s">
        <v>1004</v>
      </c>
      <c r="M26531" s="763"/>
      <c r="N26531" s="764">
        <v>261</v>
      </c>
      <c r="O26531" s="1250">
        <v>421374</v>
      </c>
      <c r="P26531" s="1251">
        <v>1614.4597701149426</v>
      </c>
      <c r="Q26531" s="765">
        <v>1</v>
      </c>
      <c r="R26531" s="765" t="s">
        <v>19721</v>
      </c>
      <c r="S26531" s="766"/>
    </row>
    <row r="26532" spans="4:19">
      <c r="D26532" s="907" t="s">
        <v>26502</v>
      </c>
      <c r="E26532" s="759">
        <v>45681</v>
      </c>
      <c r="F26532" s="760">
        <v>0.28758101851851853</v>
      </c>
      <c r="G26532" s="759">
        <v>45681</v>
      </c>
      <c r="H26532" s="760">
        <v>0.72361111111111109</v>
      </c>
      <c r="I26532" s="761">
        <v>40000978</v>
      </c>
      <c r="J26532" s="761" t="s">
        <v>1060</v>
      </c>
      <c r="K26532" s="762" t="s">
        <v>942</v>
      </c>
      <c r="L26532" s="763" t="s">
        <v>1004</v>
      </c>
      <c r="M26532" s="763"/>
      <c r="N26532" s="764">
        <v>1</v>
      </c>
      <c r="O26532" s="1250">
        <v>627.88333333333333</v>
      </c>
      <c r="P26532" s="1251">
        <v>627.88333333333333</v>
      </c>
      <c r="Q26532" s="765">
        <v>1</v>
      </c>
      <c r="R26532" s="765" t="s">
        <v>19721</v>
      </c>
      <c r="S26532" s="766"/>
    </row>
    <row r="26533" spans="4:19">
      <c r="D26533" s="907" t="s">
        <v>26503</v>
      </c>
      <c r="E26533" s="759">
        <v>45681</v>
      </c>
      <c r="F26533" s="760">
        <v>0.72440972222222222</v>
      </c>
      <c r="G26533" s="759">
        <v>45681</v>
      </c>
      <c r="H26533" s="760">
        <v>0.7895833333333333</v>
      </c>
      <c r="I26533" s="761">
        <v>40001039</v>
      </c>
      <c r="J26533" s="761" t="s">
        <v>955</v>
      </c>
      <c r="K26533" s="762" t="s">
        <v>959</v>
      </c>
      <c r="L26533" s="763" t="s">
        <v>337</v>
      </c>
      <c r="M26533" s="763"/>
      <c r="N26533" s="764">
        <v>96</v>
      </c>
      <c r="O26533" s="1250">
        <v>9009.6</v>
      </c>
      <c r="P26533" s="1251">
        <v>93.85</v>
      </c>
      <c r="Q26533" s="765">
        <v>1</v>
      </c>
      <c r="R26533" s="765" t="s">
        <v>19721</v>
      </c>
      <c r="S26533" s="766"/>
    </row>
    <row r="26534" spans="4:19">
      <c r="D26534" s="907" t="s">
        <v>26503</v>
      </c>
      <c r="E26534" s="759">
        <v>45681</v>
      </c>
      <c r="F26534" s="760">
        <v>0.72440972222222222</v>
      </c>
      <c r="G26534" s="759">
        <v>45681</v>
      </c>
      <c r="H26534" s="760">
        <v>0.7895833333333333</v>
      </c>
      <c r="I26534" s="761">
        <v>111705159</v>
      </c>
      <c r="J26534" s="761" t="s">
        <v>955</v>
      </c>
      <c r="K26534" s="762" t="s">
        <v>959</v>
      </c>
      <c r="L26534" s="763" t="s">
        <v>337</v>
      </c>
      <c r="M26534" s="763"/>
      <c r="N26534" s="764">
        <v>5</v>
      </c>
      <c r="O26534" s="1250">
        <v>469.25</v>
      </c>
      <c r="P26534" s="1251">
        <v>93.85</v>
      </c>
      <c r="Q26534" s="765">
        <v>1</v>
      </c>
      <c r="R26534" s="765" t="s">
        <v>19721</v>
      </c>
      <c r="S26534" s="766"/>
    </row>
    <row r="26535" spans="4:19">
      <c r="D26535" s="907" t="s">
        <v>26503</v>
      </c>
      <c r="E26535" s="759">
        <v>45681</v>
      </c>
      <c r="F26535" s="760">
        <v>0.72440972222222222</v>
      </c>
      <c r="G26535" s="759">
        <v>45681</v>
      </c>
      <c r="H26535" s="760">
        <v>0.7895833333333333</v>
      </c>
      <c r="I26535" s="761">
        <v>40200482</v>
      </c>
      <c r="J26535" s="761" t="s">
        <v>955</v>
      </c>
      <c r="K26535" s="762" t="s">
        <v>959</v>
      </c>
      <c r="L26535" s="763" t="s">
        <v>337</v>
      </c>
      <c r="M26535" s="763"/>
      <c r="N26535" s="764">
        <v>28</v>
      </c>
      <c r="O26535" s="1250">
        <v>2627.8</v>
      </c>
      <c r="P26535" s="1251">
        <v>93.85</v>
      </c>
      <c r="Q26535" s="765">
        <v>1</v>
      </c>
      <c r="R26535" s="765" t="s">
        <v>19721</v>
      </c>
      <c r="S26535" s="766"/>
    </row>
    <row r="26536" spans="4:19">
      <c r="D26536" s="907" t="s">
        <v>26504</v>
      </c>
      <c r="E26536" s="759">
        <v>45681</v>
      </c>
      <c r="F26536" s="760">
        <v>0.72769675925925925</v>
      </c>
      <c r="G26536" s="759">
        <v>45681</v>
      </c>
      <c r="H26536" s="760">
        <v>0.89375000000000004</v>
      </c>
      <c r="I26536" s="761">
        <v>40001010</v>
      </c>
      <c r="J26536" s="761" t="s">
        <v>955</v>
      </c>
      <c r="K26536" s="762" t="s">
        <v>942</v>
      </c>
      <c r="L26536" s="763" t="s">
        <v>938</v>
      </c>
      <c r="M26536" s="763" t="s">
        <v>945</v>
      </c>
      <c r="N26536" s="764">
        <v>385</v>
      </c>
      <c r="O26536" s="1250">
        <v>88765.916666666672</v>
      </c>
      <c r="P26536" s="1251">
        <v>230.5608225108225</v>
      </c>
      <c r="Q26536" s="765">
        <v>1</v>
      </c>
      <c r="R26536" s="765" t="s">
        <v>19721</v>
      </c>
      <c r="S26536" s="766"/>
    </row>
    <row r="26537" spans="4:19">
      <c r="D26537" s="907" t="s">
        <v>26505</v>
      </c>
      <c r="E26537" s="759">
        <v>45681</v>
      </c>
      <c r="F26537" s="760">
        <v>0.68599537037037039</v>
      </c>
      <c r="G26537" s="759">
        <v>45681</v>
      </c>
      <c r="H26537" s="760">
        <v>0.72916666666666663</v>
      </c>
      <c r="I26537" s="761">
        <v>83868949</v>
      </c>
      <c r="J26537" s="761" t="s">
        <v>1064</v>
      </c>
      <c r="K26537" s="762" t="s">
        <v>959</v>
      </c>
      <c r="L26537" s="763" t="s">
        <v>938</v>
      </c>
      <c r="M26537" s="763" t="s">
        <v>950</v>
      </c>
      <c r="N26537" s="764">
        <v>1</v>
      </c>
      <c r="O26537" s="1250">
        <v>62.166666666666657</v>
      </c>
      <c r="P26537" s="1251">
        <v>62.166666666666657</v>
      </c>
      <c r="Q26537" s="765">
        <v>1</v>
      </c>
      <c r="R26537" s="765" t="s">
        <v>19721</v>
      </c>
      <c r="S26537" s="766"/>
    </row>
    <row r="26538" spans="4:19">
      <c r="D26538" s="907" t="s">
        <v>26506</v>
      </c>
      <c r="E26538" s="759">
        <v>45681</v>
      </c>
      <c r="F26538" s="760">
        <v>0.73001157407407402</v>
      </c>
      <c r="G26538" s="759">
        <v>45682</v>
      </c>
      <c r="H26538" s="760">
        <v>0.59097222222222223</v>
      </c>
      <c r="I26538" s="761">
        <v>40223073</v>
      </c>
      <c r="J26538" s="761" t="s">
        <v>955</v>
      </c>
      <c r="K26538" s="762" t="s">
        <v>942</v>
      </c>
      <c r="L26538" s="763" t="s">
        <v>1004</v>
      </c>
      <c r="M26538" s="763"/>
      <c r="N26538" s="764">
        <v>69</v>
      </c>
      <c r="O26538" s="1250">
        <v>57348.05</v>
      </c>
      <c r="P26538" s="1251">
        <v>831.1311594202898</v>
      </c>
      <c r="Q26538" s="765">
        <v>1</v>
      </c>
      <c r="R26538" s="765" t="s">
        <v>19721</v>
      </c>
      <c r="S26538" s="766"/>
    </row>
    <row r="26539" spans="4:19">
      <c r="D26539" s="907" t="s">
        <v>26507</v>
      </c>
      <c r="E26539" s="759">
        <v>45681</v>
      </c>
      <c r="F26539" s="760">
        <v>0.73124999999999996</v>
      </c>
      <c r="G26539" s="759">
        <v>45681</v>
      </c>
      <c r="H26539" s="760">
        <v>0.77986111111111112</v>
      </c>
      <c r="I26539" s="761">
        <v>40001001</v>
      </c>
      <c r="J26539" s="761" t="s">
        <v>955</v>
      </c>
      <c r="K26539" s="762" t="s">
        <v>449</v>
      </c>
      <c r="L26539" s="763" t="s">
        <v>337</v>
      </c>
      <c r="M26539" s="763"/>
      <c r="N26539" s="764">
        <v>1062</v>
      </c>
      <c r="O26539" s="1250">
        <v>74340</v>
      </c>
      <c r="P26539" s="1251">
        <v>70</v>
      </c>
      <c r="Q26539" s="765">
        <v>1</v>
      </c>
      <c r="R26539" s="765" t="s">
        <v>19721</v>
      </c>
      <c r="S26539" s="766"/>
    </row>
    <row r="26540" spans="4:19">
      <c r="D26540" s="907" t="s">
        <v>26508</v>
      </c>
      <c r="E26540" s="759">
        <v>45681</v>
      </c>
      <c r="F26540" s="760">
        <v>0.5052430555555556</v>
      </c>
      <c r="G26540" s="759">
        <v>45681</v>
      </c>
      <c r="H26540" s="760">
        <v>0.73750000000000004</v>
      </c>
      <c r="I26540" s="761">
        <v>40000977</v>
      </c>
      <c r="J26540" s="761" t="s">
        <v>1060</v>
      </c>
      <c r="K26540" s="762" t="s">
        <v>942</v>
      </c>
      <c r="L26540" s="763" t="s">
        <v>1004</v>
      </c>
      <c r="M26540" s="763"/>
      <c r="N26540" s="764">
        <v>1</v>
      </c>
      <c r="O26540" s="1250">
        <v>334.45</v>
      </c>
      <c r="P26540" s="1251">
        <v>334.45</v>
      </c>
      <c r="Q26540" s="765">
        <v>1</v>
      </c>
      <c r="R26540" s="765" t="s">
        <v>19721</v>
      </c>
      <c r="S26540" s="766"/>
    </row>
    <row r="26541" spans="4:19">
      <c r="D26541" s="907" t="s">
        <v>26509</v>
      </c>
      <c r="E26541" s="759">
        <v>45681</v>
      </c>
      <c r="F26541" s="760">
        <v>0.7182291666666667</v>
      </c>
      <c r="G26541" s="759">
        <v>45681</v>
      </c>
      <c r="H26541" s="760">
        <v>0.83680555555555558</v>
      </c>
      <c r="I26541" s="761">
        <v>40001111</v>
      </c>
      <c r="J26541" s="761" t="s">
        <v>947</v>
      </c>
      <c r="K26541" s="762" t="s">
        <v>942</v>
      </c>
      <c r="L26541" s="763" t="s">
        <v>948</v>
      </c>
      <c r="M26541" s="763" t="s">
        <v>1007</v>
      </c>
      <c r="N26541" s="764">
        <v>27</v>
      </c>
      <c r="O26541" s="1250">
        <v>4610.25</v>
      </c>
      <c r="P26541" s="1251">
        <v>170.75</v>
      </c>
      <c r="Q26541" s="765">
        <v>1</v>
      </c>
      <c r="R26541" s="765" t="s">
        <v>19721</v>
      </c>
      <c r="S26541" s="766"/>
    </row>
    <row r="26542" spans="4:19">
      <c r="D26542" s="907" t="s">
        <v>26510</v>
      </c>
      <c r="E26542" s="759">
        <v>45681</v>
      </c>
      <c r="F26542" s="760">
        <v>0.75354166666666667</v>
      </c>
      <c r="G26542" s="759">
        <v>45683</v>
      </c>
      <c r="H26542" s="760">
        <v>0.73819444444444449</v>
      </c>
      <c r="I26542" s="761">
        <v>40001030</v>
      </c>
      <c r="J26542" s="761" t="s">
        <v>955</v>
      </c>
      <c r="K26542" s="762" t="s">
        <v>959</v>
      </c>
      <c r="L26542" s="763" t="s">
        <v>1004</v>
      </c>
      <c r="M26542" s="763"/>
      <c r="N26542" s="764">
        <v>16</v>
      </c>
      <c r="O26542" s="1250">
        <v>45726.400000000001</v>
      </c>
      <c r="P26542" s="1251">
        <v>2857.9</v>
      </c>
      <c r="Q26542" s="765">
        <v>1</v>
      </c>
      <c r="R26542" s="765" t="s">
        <v>19721</v>
      </c>
      <c r="S26542" s="766"/>
    </row>
    <row r="26543" spans="4:19">
      <c r="D26543" s="907" t="s">
        <v>26511</v>
      </c>
      <c r="E26543" s="759">
        <v>45681</v>
      </c>
      <c r="F26543" s="760">
        <v>0.7590972222222222</v>
      </c>
      <c r="G26543" s="759">
        <v>45681</v>
      </c>
      <c r="H26543" s="760">
        <v>0.9145833333333333</v>
      </c>
      <c r="I26543" s="761">
        <v>40001040</v>
      </c>
      <c r="J26543" s="761" t="s">
        <v>955</v>
      </c>
      <c r="K26543" s="762" t="s">
        <v>959</v>
      </c>
      <c r="L26543" s="763" t="s">
        <v>337</v>
      </c>
      <c r="M26543" s="763"/>
      <c r="N26543" s="764">
        <v>661</v>
      </c>
      <c r="O26543" s="1250">
        <v>147997.9</v>
      </c>
      <c r="P26543" s="1251">
        <v>223.9</v>
      </c>
      <c r="Q26543" s="765">
        <v>1</v>
      </c>
      <c r="R26543" s="765" t="s">
        <v>19721</v>
      </c>
      <c r="S26543" s="766"/>
    </row>
    <row r="26544" spans="4:19">
      <c r="D26544" s="907" t="s">
        <v>26512</v>
      </c>
      <c r="E26544" s="759">
        <v>45681</v>
      </c>
      <c r="F26544" s="760">
        <v>0.76009259259259254</v>
      </c>
      <c r="G26544" s="759">
        <v>45681</v>
      </c>
      <c r="H26544" s="760">
        <v>0.84305555555555556</v>
      </c>
      <c r="I26544" s="761">
        <v>40001054</v>
      </c>
      <c r="J26544" s="761" t="s">
        <v>955</v>
      </c>
      <c r="K26544" s="762" t="s">
        <v>959</v>
      </c>
      <c r="L26544" s="763" t="s">
        <v>1004</v>
      </c>
      <c r="M26544" s="763"/>
      <c r="N26544" s="764">
        <v>407</v>
      </c>
      <c r="O26544" s="1250">
        <v>48622.933333333334</v>
      </c>
      <c r="P26544" s="1251">
        <v>119.46666666666667</v>
      </c>
      <c r="Q26544" s="765">
        <v>1</v>
      </c>
      <c r="R26544" s="765" t="s">
        <v>19721</v>
      </c>
      <c r="S26544" s="766"/>
    </row>
    <row r="26545" spans="4:19">
      <c r="D26545" s="907" t="s">
        <v>26513</v>
      </c>
      <c r="E26545" s="759">
        <v>45681</v>
      </c>
      <c r="F26545" s="760">
        <v>0.7631944444444444</v>
      </c>
      <c r="G26545" s="759">
        <v>45682</v>
      </c>
      <c r="H26545" s="760">
        <v>0.72222222222222221</v>
      </c>
      <c r="I26545" s="761">
        <v>40000965</v>
      </c>
      <c r="J26545" s="761" t="s">
        <v>1060</v>
      </c>
      <c r="K26545" s="762" t="s">
        <v>942</v>
      </c>
      <c r="L26545" s="763" t="s">
        <v>1004</v>
      </c>
      <c r="M26545" s="763"/>
      <c r="N26545" s="764">
        <v>138</v>
      </c>
      <c r="O26545" s="1250">
        <v>184016</v>
      </c>
      <c r="P26545" s="1251">
        <v>1333.4492753623188</v>
      </c>
      <c r="Q26545" s="765">
        <v>1</v>
      </c>
      <c r="R26545" s="765" t="s">
        <v>19721</v>
      </c>
      <c r="S26545" s="766"/>
    </row>
    <row r="26546" spans="4:19">
      <c r="D26546" s="907" t="s">
        <v>26514</v>
      </c>
      <c r="E26546" s="759">
        <v>45681</v>
      </c>
      <c r="F26546" s="760">
        <v>0.75806712962962963</v>
      </c>
      <c r="G26546" s="759">
        <v>45682</v>
      </c>
      <c r="H26546" s="760">
        <v>0.53749999999999998</v>
      </c>
      <c r="I26546" s="761">
        <v>40000977</v>
      </c>
      <c r="J26546" s="761" t="s">
        <v>1060</v>
      </c>
      <c r="K26546" s="762" t="s">
        <v>942</v>
      </c>
      <c r="L26546" s="763" t="s">
        <v>1004</v>
      </c>
      <c r="M26546" s="763"/>
      <c r="N26546" s="764">
        <v>2</v>
      </c>
      <c r="O26546" s="1250">
        <v>2244.7666666666669</v>
      </c>
      <c r="P26546" s="1251">
        <v>1122.3833333333334</v>
      </c>
      <c r="Q26546" s="765">
        <v>1</v>
      </c>
      <c r="R26546" s="765" t="s">
        <v>19721</v>
      </c>
      <c r="S26546" s="766"/>
    </row>
    <row r="26547" spans="4:19">
      <c r="D26547" s="907" t="s">
        <v>26515</v>
      </c>
      <c r="E26547" s="759">
        <v>45681</v>
      </c>
      <c r="F26547" s="760">
        <v>0.69387731481481485</v>
      </c>
      <c r="G26547" s="759">
        <v>45681</v>
      </c>
      <c r="H26547" s="760">
        <v>0.87344907407407413</v>
      </c>
      <c r="I26547" s="761">
        <v>40000977</v>
      </c>
      <c r="J26547" s="761" t="s">
        <v>1060</v>
      </c>
      <c r="K26547" s="762" t="s">
        <v>942</v>
      </c>
      <c r="L26547" s="763" t="s">
        <v>948</v>
      </c>
      <c r="M26547" s="763" t="s">
        <v>949</v>
      </c>
      <c r="N26547" s="764">
        <v>14</v>
      </c>
      <c r="O26547" s="1250">
        <v>3620.1666666666665</v>
      </c>
      <c r="P26547" s="1251">
        <v>258.58333333333331</v>
      </c>
      <c r="Q26547" s="765">
        <v>1</v>
      </c>
      <c r="R26547" s="765" t="s">
        <v>19721</v>
      </c>
      <c r="S26547" s="766"/>
    </row>
    <row r="26548" spans="4:19">
      <c r="D26548" s="907" t="s">
        <v>26516</v>
      </c>
      <c r="E26548" s="759">
        <v>45681</v>
      </c>
      <c r="F26548" s="760">
        <v>0.78263888888888888</v>
      </c>
      <c r="G26548" s="759">
        <v>45682</v>
      </c>
      <c r="H26548" s="760">
        <v>0.33958333333333335</v>
      </c>
      <c r="I26548" s="761">
        <v>40001062</v>
      </c>
      <c r="J26548" s="761" t="s">
        <v>941</v>
      </c>
      <c r="K26548" s="762" t="s">
        <v>942</v>
      </c>
      <c r="L26548" s="763" t="s">
        <v>337</v>
      </c>
      <c r="M26548" s="763"/>
      <c r="N26548" s="764">
        <v>33</v>
      </c>
      <c r="O26548" s="1250">
        <v>26466</v>
      </c>
      <c r="P26548" s="1251">
        <v>802</v>
      </c>
      <c r="Q26548" s="765">
        <v>1</v>
      </c>
      <c r="R26548" s="765" t="s">
        <v>19721</v>
      </c>
      <c r="S26548" s="766"/>
    </row>
    <row r="26549" spans="4:19">
      <c r="D26549" s="907" t="s">
        <v>26517</v>
      </c>
      <c r="E26549" s="759">
        <v>45681</v>
      </c>
      <c r="F26549" s="760">
        <v>0.7826967592592593</v>
      </c>
      <c r="G26549" s="759">
        <v>45681</v>
      </c>
      <c r="H26549" s="760">
        <v>0.83333333333333337</v>
      </c>
      <c r="I26549" s="761">
        <v>40000978</v>
      </c>
      <c r="J26549" s="761" t="s">
        <v>1060</v>
      </c>
      <c r="K26549" s="762" t="s">
        <v>942</v>
      </c>
      <c r="L26549" s="763" t="s">
        <v>337</v>
      </c>
      <c r="M26549" s="763"/>
      <c r="N26549" s="764">
        <v>28</v>
      </c>
      <c r="O26549" s="1250">
        <v>2041.6666666666667</v>
      </c>
      <c r="P26549" s="1251">
        <v>72.916666666666671</v>
      </c>
      <c r="Q26549" s="765">
        <v>1</v>
      </c>
      <c r="R26549" s="765" t="s">
        <v>19721</v>
      </c>
      <c r="S26549" s="766"/>
    </row>
    <row r="26550" spans="4:19">
      <c r="D26550" s="907" t="s">
        <v>26518</v>
      </c>
      <c r="E26550" s="759">
        <v>45681</v>
      </c>
      <c r="F26550" s="760">
        <v>0.78430555555555559</v>
      </c>
      <c r="G26550" s="759">
        <v>45681</v>
      </c>
      <c r="H26550" s="760">
        <v>0.85</v>
      </c>
      <c r="I26550" s="761">
        <v>40001117</v>
      </c>
      <c r="J26550" s="761" t="s">
        <v>947</v>
      </c>
      <c r="K26550" s="762" t="s">
        <v>959</v>
      </c>
      <c r="L26550" s="763" t="s">
        <v>337</v>
      </c>
      <c r="M26550" s="763"/>
      <c r="N26550" s="764">
        <v>18</v>
      </c>
      <c r="O26550" s="1250">
        <v>1702.8</v>
      </c>
      <c r="P26550" s="1251">
        <v>94.6</v>
      </c>
      <c r="Q26550" s="765">
        <v>1</v>
      </c>
      <c r="R26550" s="765" t="s">
        <v>19721</v>
      </c>
      <c r="S26550" s="766"/>
    </row>
    <row r="26551" spans="4:19">
      <c r="D26551" s="907" t="s">
        <v>26519</v>
      </c>
      <c r="E26551" s="759">
        <v>45681</v>
      </c>
      <c r="F26551" s="760">
        <v>0.78724537037037035</v>
      </c>
      <c r="G26551" s="759">
        <v>45681</v>
      </c>
      <c r="H26551" s="760">
        <v>0.8520833333333333</v>
      </c>
      <c r="I26551" s="761">
        <v>40001202</v>
      </c>
      <c r="J26551" s="761" t="s">
        <v>964</v>
      </c>
      <c r="K26551" s="762" t="s">
        <v>449</v>
      </c>
      <c r="L26551" s="763" t="s">
        <v>968</v>
      </c>
      <c r="M26551" s="763"/>
      <c r="N26551" s="764">
        <v>80</v>
      </c>
      <c r="O26551" s="1250">
        <v>7469.333333333333</v>
      </c>
      <c r="P26551" s="1251">
        <v>93.36666666666666</v>
      </c>
      <c r="Q26551" s="765">
        <v>1</v>
      </c>
      <c r="R26551" s="765" t="s">
        <v>19721</v>
      </c>
      <c r="S26551" s="766"/>
    </row>
    <row r="26552" spans="4:19">
      <c r="D26552" s="907" t="s">
        <v>26520</v>
      </c>
      <c r="E26552" s="759">
        <v>45681</v>
      </c>
      <c r="F26552" s="760">
        <v>0.74671296296296297</v>
      </c>
      <c r="G26552" s="759">
        <v>45681</v>
      </c>
      <c r="H26552" s="760">
        <v>0.79861111111111116</v>
      </c>
      <c r="I26552" s="761">
        <v>40223076</v>
      </c>
      <c r="J26552" s="761" t="s">
        <v>955</v>
      </c>
      <c r="K26552" s="762" t="s">
        <v>942</v>
      </c>
      <c r="L26552" s="763" t="s">
        <v>1004</v>
      </c>
      <c r="M26552" s="763"/>
      <c r="N26552" s="764">
        <v>44</v>
      </c>
      <c r="O26552" s="1250">
        <v>3288.2666666666669</v>
      </c>
      <c r="P26552" s="1251">
        <v>74.733333333333334</v>
      </c>
      <c r="Q26552" s="765">
        <v>1</v>
      </c>
      <c r="R26552" s="765" t="s">
        <v>19721</v>
      </c>
      <c r="S26552" s="766"/>
    </row>
    <row r="26553" spans="4:19">
      <c r="D26553" s="907" t="s">
        <v>26521</v>
      </c>
      <c r="E26553" s="759">
        <v>45681</v>
      </c>
      <c r="F26553" s="760">
        <v>0.7329282407407407</v>
      </c>
      <c r="G26553" s="759">
        <v>45682</v>
      </c>
      <c r="H26553" s="760">
        <v>0.48333333333333334</v>
      </c>
      <c r="I26553" s="761">
        <v>82563612</v>
      </c>
      <c r="J26553" s="761" t="s">
        <v>955</v>
      </c>
      <c r="K26553" s="762" t="s">
        <v>942</v>
      </c>
      <c r="L26553" s="763" t="s">
        <v>1004</v>
      </c>
      <c r="M26553" s="763"/>
      <c r="N26553" s="764">
        <v>9</v>
      </c>
      <c r="O26553" s="1250">
        <v>9725.25</v>
      </c>
      <c r="P26553" s="1251">
        <v>1080.5833333333333</v>
      </c>
      <c r="Q26553" s="765">
        <v>1</v>
      </c>
      <c r="R26553" s="765" t="s">
        <v>19721</v>
      </c>
      <c r="S26553" s="766"/>
    </row>
    <row r="26554" spans="4:19">
      <c r="D26554" s="907" t="s">
        <v>26522</v>
      </c>
      <c r="E26554" s="759">
        <v>45681</v>
      </c>
      <c r="F26554" s="760">
        <v>0.78640046296296295</v>
      </c>
      <c r="G26554" s="759">
        <v>45682</v>
      </c>
      <c r="H26554" s="760">
        <v>0.3888888888888889</v>
      </c>
      <c r="I26554" s="761">
        <v>40000999</v>
      </c>
      <c r="J26554" s="761" t="s">
        <v>955</v>
      </c>
      <c r="K26554" s="762" t="s">
        <v>959</v>
      </c>
      <c r="L26554" s="763" t="s">
        <v>1004</v>
      </c>
      <c r="M26554" s="763"/>
      <c r="N26554" s="764">
        <v>14</v>
      </c>
      <c r="O26554" s="1250">
        <v>12146.166666666666</v>
      </c>
      <c r="P26554" s="1251">
        <v>867.58333333333337</v>
      </c>
      <c r="Q26554" s="765">
        <v>1</v>
      </c>
      <c r="R26554" s="765" t="s">
        <v>19721</v>
      </c>
      <c r="S26554" s="766"/>
    </row>
    <row r="26555" spans="4:19">
      <c r="D26555" s="907" t="s">
        <v>26523</v>
      </c>
      <c r="E26555" s="759">
        <v>45681</v>
      </c>
      <c r="F26555" s="760">
        <v>0.80694444444444446</v>
      </c>
      <c r="G26555" s="759">
        <v>45682</v>
      </c>
      <c r="H26555" s="760">
        <v>0.64166666666666672</v>
      </c>
      <c r="I26555" s="761">
        <v>40001038</v>
      </c>
      <c r="J26555" s="761" t="s">
        <v>955</v>
      </c>
      <c r="K26555" s="762" t="s">
        <v>942</v>
      </c>
      <c r="L26555" s="763" t="s">
        <v>1004</v>
      </c>
      <c r="M26555" s="763"/>
      <c r="N26555" s="764">
        <v>369</v>
      </c>
      <c r="O26555" s="1250">
        <v>377518</v>
      </c>
      <c r="P26555" s="1251">
        <v>1023.0840108401084</v>
      </c>
      <c r="Q26555" s="765">
        <v>1</v>
      </c>
      <c r="R26555" s="765" t="s">
        <v>19721</v>
      </c>
      <c r="S26555" s="766"/>
    </row>
    <row r="26556" spans="4:19">
      <c r="D26556" s="907" t="s">
        <v>26524</v>
      </c>
      <c r="E26556" s="759">
        <v>45681</v>
      </c>
      <c r="F26556" s="760">
        <v>0.82098379629629625</v>
      </c>
      <c r="G26556" s="759">
        <v>45681</v>
      </c>
      <c r="H26556" s="760">
        <v>0.96458333333333335</v>
      </c>
      <c r="I26556" s="761">
        <v>40000979</v>
      </c>
      <c r="J26556" s="761" t="s">
        <v>1060</v>
      </c>
      <c r="K26556" s="762" t="s">
        <v>942</v>
      </c>
      <c r="L26556" s="763" t="s">
        <v>1004</v>
      </c>
      <c r="M26556" s="763"/>
      <c r="N26556" s="764">
        <v>237</v>
      </c>
      <c r="O26556" s="1250">
        <v>49007.65</v>
      </c>
      <c r="P26556" s="1251">
        <v>206.78333333333333</v>
      </c>
      <c r="Q26556" s="765">
        <v>1</v>
      </c>
      <c r="R26556" s="765" t="s">
        <v>19721</v>
      </c>
      <c r="S26556" s="766"/>
    </row>
    <row r="26557" spans="4:19">
      <c r="D26557" s="907" t="s">
        <v>26525</v>
      </c>
      <c r="E26557" s="759">
        <v>45681</v>
      </c>
      <c r="F26557" s="760">
        <v>0.81858796296296299</v>
      </c>
      <c r="G26557" s="759">
        <v>45681</v>
      </c>
      <c r="H26557" s="760">
        <v>0.89513888888888893</v>
      </c>
      <c r="I26557" s="761">
        <v>40001072</v>
      </c>
      <c r="J26557" s="761" t="s">
        <v>941</v>
      </c>
      <c r="K26557" s="762" t="s">
        <v>942</v>
      </c>
      <c r="L26557" s="763" t="s">
        <v>968</v>
      </c>
      <c r="M26557" s="763"/>
      <c r="N26557" s="764">
        <v>54</v>
      </c>
      <c r="O26557" s="1250">
        <v>5952.6</v>
      </c>
      <c r="P26557" s="1251">
        <v>110.23333333333333</v>
      </c>
      <c r="Q26557" s="765">
        <v>1</v>
      </c>
      <c r="R26557" s="765" t="s">
        <v>19721</v>
      </c>
      <c r="S26557" s="766"/>
    </row>
    <row r="26558" spans="4:19">
      <c r="D26558" s="907" t="s">
        <v>26526</v>
      </c>
      <c r="E26558" s="759">
        <v>45681</v>
      </c>
      <c r="F26558" s="760">
        <v>0.80015046296296299</v>
      </c>
      <c r="G26558" s="759">
        <v>45682</v>
      </c>
      <c r="H26558" s="760">
        <v>0.36875000000000002</v>
      </c>
      <c r="I26558" s="761">
        <v>40001001</v>
      </c>
      <c r="J26558" s="761" t="s">
        <v>955</v>
      </c>
      <c r="K26558" s="762" t="s">
        <v>449</v>
      </c>
      <c r="L26558" s="763" t="s">
        <v>1004</v>
      </c>
      <c r="M26558" s="763"/>
      <c r="N26558" s="764">
        <v>71</v>
      </c>
      <c r="O26558" s="1250">
        <v>58133.616666666669</v>
      </c>
      <c r="P26558" s="1251">
        <v>818.7833333333333</v>
      </c>
      <c r="Q26558" s="765">
        <v>1</v>
      </c>
      <c r="R26558" s="765" t="s">
        <v>19721</v>
      </c>
      <c r="S26558" s="766"/>
    </row>
    <row r="26559" spans="4:19">
      <c r="D26559" s="907" t="s">
        <v>26527</v>
      </c>
      <c r="E26559" s="759">
        <v>45681</v>
      </c>
      <c r="F26559" s="760">
        <v>0.71111111111111114</v>
      </c>
      <c r="G26559" s="759">
        <v>45682</v>
      </c>
      <c r="H26559" s="760">
        <v>0.57222222222222219</v>
      </c>
      <c r="I26559" s="761">
        <v>40001031</v>
      </c>
      <c r="J26559" s="761" t="s">
        <v>955</v>
      </c>
      <c r="K26559" s="762" t="s">
        <v>959</v>
      </c>
      <c r="L26559" s="763" t="s">
        <v>1004</v>
      </c>
      <c r="M26559" s="763"/>
      <c r="N26559" s="764">
        <v>6</v>
      </c>
      <c r="O26559" s="1250">
        <v>4778</v>
      </c>
      <c r="P26559" s="1251">
        <v>796.33333333333337</v>
      </c>
      <c r="Q26559" s="765">
        <v>1</v>
      </c>
      <c r="R26559" s="765" t="s">
        <v>19721</v>
      </c>
      <c r="S26559" s="766"/>
    </row>
    <row r="26560" spans="4:19">
      <c r="D26560" s="907" t="s">
        <v>26528</v>
      </c>
      <c r="E26560" s="759">
        <v>45681</v>
      </c>
      <c r="F26560" s="760">
        <v>0.83504629629629634</v>
      </c>
      <c r="G26560" s="759">
        <v>45681</v>
      </c>
      <c r="H26560" s="760">
        <v>0.86875000000000002</v>
      </c>
      <c r="I26560" s="761">
        <v>40000985</v>
      </c>
      <c r="J26560" s="761" t="s">
        <v>1060</v>
      </c>
      <c r="K26560" s="762" t="s">
        <v>942</v>
      </c>
      <c r="L26560" s="763" t="s">
        <v>1004</v>
      </c>
      <c r="M26560" s="763"/>
      <c r="N26560" s="764">
        <v>653</v>
      </c>
      <c r="O26560" s="1250">
        <v>2307.2666666666669</v>
      </c>
      <c r="P26560" s="1251">
        <v>3.5333333333333301</v>
      </c>
      <c r="Q26560" s="765">
        <v>1</v>
      </c>
      <c r="R26560" s="765" t="s">
        <v>19721</v>
      </c>
      <c r="S26560" s="766"/>
    </row>
    <row r="26561" spans="4:19">
      <c r="D26561" s="907" t="s">
        <v>26528</v>
      </c>
      <c r="E26561" s="759">
        <v>45681</v>
      </c>
      <c r="F26561" s="760">
        <v>0.83504629629629634</v>
      </c>
      <c r="G26561" s="759">
        <v>45681</v>
      </c>
      <c r="H26561" s="760">
        <v>0.86875000000000002</v>
      </c>
      <c r="I26561" s="761">
        <v>40000969</v>
      </c>
      <c r="J26561" s="761" t="s">
        <v>1060</v>
      </c>
      <c r="K26561" s="762" t="s">
        <v>959</v>
      </c>
      <c r="L26561" s="763" t="s">
        <v>1004</v>
      </c>
      <c r="M26561" s="763"/>
      <c r="N26561" s="764">
        <v>652</v>
      </c>
      <c r="O26561" s="1250">
        <v>2303.7333333333331</v>
      </c>
      <c r="P26561" s="1251">
        <v>3.5333333333333301</v>
      </c>
      <c r="Q26561" s="765">
        <v>1</v>
      </c>
      <c r="R26561" s="765" t="s">
        <v>19721</v>
      </c>
      <c r="S26561" s="766"/>
    </row>
    <row r="26562" spans="4:19">
      <c r="D26562" s="907" t="s">
        <v>26528</v>
      </c>
      <c r="E26562" s="759">
        <v>45681</v>
      </c>
      <c r="F26562" s="760">
        <v>0.83504629629629634</v>
      </c>
      <c r="G26562" s="759">
        <v>45681</v>
      </c>
      <c r="H26562" s="760">
        <v>0.86875000000000002</v>
      </c>
      <c r="I26562" s="761">
        <v>40000963</v>
      </c>
      <c r="J26562" s="761" t="s">
        <v>1060</v>
      </c>
      <c r="K26562" s="762" t="s">
        <v>942</v>
      </c>
      <c r="L26562" s="763" t="s">
        <v>1004</v>
      </c>
      <c r="M26562" s="763"/>
      <c r="N26562" s="764">
        <v>162</v>
      </c>
      <c r="O26562" s="1250">
        <v>7862.4</v>
      </c>
      <c r="P26562" s="1251">
        <v>48.533333333333331</v>
      </c>
      <c r="Q26562" s="765">
        <v>1</v>
      </c>
      <c r="R26562" s="765" t="s">
        <v>19721</v>
      </c>
      <c r="S26562" s="766"/>
    </row>
    <row r="26563" spans="4:19">
      <c r="D26563" s="907" t="s">
        <v>26528</v>
      </c>
      <c r="E26563" s="759">
        <v>45681</v>
      </c>
      <c r="F26563" s="760">
        <v>0.83504629629629634</v>
      </c>
      <c r="G26563" s="759">
        <v>45681</v>
      </c>
      <c r="H26563" s="760">
        <v>0.86875000000000002</v>
      </c>
      <c r="I26563" s="761">
        <v>40000964</v>
      </c>
      <c r="J26563" s="761" t="s">
        <v>1060</v>
      </c>
      <c r="K26563" s="762" t="s">
        <v>942</v>
      </c>
      <c r="L26563" s="763" t="s">
        <v>1004</v>
      </c>
      <c r="M26563" s="763"/>
      <c r="N26563" s="764">
        <v>81</v>
      </c>
      <c r="O26563" s="1250">
        <v>3931.2</v>
      </c>
      <c r="P26563" s="1251">
        <v>48.533333333333331</v>
      </c>
      <c r="Q26563" s="765">
        <v>1</v>
      </c>
      <c r="R26563" s="765" t="s">
        <v>19721</v>
      </c>
      <c r="S26563" s="766"/>
    </row>
    <row r="26564" spans="4:19">
      <c r="D26564" s="907" t="s">
        <v>26528</v>
      </c>
      <c r="E26564" s="759">
        <v>45681</v>
      </c>
      <c r="F26564" s="760">
        <v>0.83504629629629634</v>
      </c>
      <c r="G26564" s="759">
        <v>45681</v>
      </c>
      <c r="H26564" s="760">
        <v>0.86875000000000002</v>
      </c>
      <c r="I26564" s="761">
        <v>40000984</v>
      </c>
      <c r="J26564" s="761" t="s">
        <v>1060</v>
      </c>
      <c r="K26564" s="762" t="s">
        <v>959</v>
      </c>
      <c r="L26564" s="763" t="s">
        <v>1004</v>
      </c>
      <c r="M26564" s="763"/>
      <c r="N26564" s="764">
        <v>225</v>
      </c>
      <c r="O26564" s="1250">
        <v>795</v>
      </c>
      <c r="P26564" s="1251">
        <v>3.5333333333333301</v>
      </c>
      <c r="Q26564" s="765">
        <v>1</v>
      </c>
      <c r="R26564" s="765" t="s">
        <v>19721</v>
      </c>
      <c r="S26564" s="766"/>
    </row>
    <row r="26565" spans="4:19">
      <c r="D26565" s="907" t="s">
        <v>26528</v>
      </c>
      <c r="E26565" s="759">
        <v>45681</v>
      </c>
      <c r="F26565" s="760">
        <v>0.83504629629629634</v>
      </c>
      <c r="G26565" s="759">
        <v>45681</v>
      </c>
      <c r="H26565" s="760">
        <v>0.86875000000000002</v>
      </c>
      <c r="I26565" s="761">
        <v>40000967</v>
      </c>
      <c r="J26565" s="761" t="s">
        <v>1060</v>
      </c>
      <c r="K26565" s="762" t="s">
        <v>959</v>
      </c>
      <c r="L26565" s="763" t="s">
        <v>1004</v>
      </c>
      <c r="M26565" s="763"/>
      <c r="N26565" s="764">
        <v>257</v>
      </c>
      <c r="O26565" s="1250">
        <v>908.06666666666672</v>
      </c>
      <c r="P26565" s="1251">
        <v>3.5333333333333301</v>
      </c>
      <c r="Q26565" s="765">
        <v>1</v>
      </c>
      <c r="R26565" s="765" t="s">
        <v>19721</v>
      </c>
      <c r="S26565" s="766"/>
    </row>
    <row r="26566" spans="4:19">
      <c r="D26566" s="907" t="s">
        <v>26529</v>
      </c>
      <c r="E26566" s="759">
        <v>45681</v>
      </c>
      <c r="F26566" s="760">
        <v>0.83634259259259258</v>
      </c>
      <c r="G26566" s="759">
        <v>45681</v>
      </c>
      <c r="H26566" s="760">
        <v>0.88472222222222219</v>
      </c>
      <c r="I26566" s="761">
        <v>40000977</v>
      </c>
      <c r="J26566" s="761" t="s">
        <v>1060</v>
      </c>
      <c r="K26566" s="762" t="s">
        <v>942</v>
      </c>
      <c r="L26566" s="763" t="s">
        <v>337</v>
      </c>
      <c r="M26566" s="763"/>
      <c r="N26566" s="764">
        <v>714</v>
      </c>
      <c r="O26566" s="1250">
        <v>49742</v>
      </c>
      <c r="P26566" s="1251">
        <v>69.666666666666671</v>
      </c>
      <c r="Q26566" s="765">
        <v>1</v>
      </c>
      <c r="R26566" s="765" t="s">
        <v>19721</v>
      </c>
      <c r="S26566" s="766"/>
    </row>
    <row r="26567" spans="4:19">
      <c r="D26567" s="907" t="s">
        <v>26529</v>
      </c>
      <c r="E26567" s="759">
        <v>45681</v>
      </c>
      <c r="F26567" s="760">
        <v>0.83634259259259258</v>
      </c>
      <c r="G26567" s="759">
        <v>45681</v>
      </c>
      <c r="H26567" s="760">
        <v>0.88472222222222219</v>
      </c>
      <c r="I26567" s="761">
        <v>40000978</v>
      </c>
      <c r="J26567" s="761" t="s">
        <v>1060</v>
      </c>
      <c r="K26567" s="762" t="s">
        <v>942</v>
      </c>
      <c r="L26567" s="763" t="s">
        <v>337</v>
      </c>
      <c r="M26567" s="763"/>
      <c r="N26567" s="764">
        <v>816</v>
      </c>
      <c r="O26567" s="1250">
        <v>56848</v>
      </c>
      <c r="P26567" s="1251">
        <v>69.666666666666671</v>
      </c>
      <c r="Q26567" s="765">
        <v>1</v>
      </c>
      <c r="R26567" s="765" t="s">
        <v>19721</v>
      </c>
      <c r="S26567" s="766"/>
    </row>
    <row r="26568" spans="4:19">
      <c r="D26568" s="907" t="s">
        <v>26530</v>
      </c>
      <c r="E26568" s="759">
        <v>45681</v>
      </c>
      <c r="F26568" s="760">
        <v>0.80817129629629625</v>
      </c>
      <c r="G26568" s="759">
        <v>45682</v>
      </c>
      <c r="H26568" s="760">
        <v>0.28263888888888888</v>
      </c>
      <c r="I26568" s="761">
        <v>40000966</v>
      </c>
      <c r="J26568" s="761" t="s">
        <v>1060</v>
      </c>
      <c r="K26568" s="762" t="s">
        <v>942</v>
      </c>
      <c r="L26568" s="763" t="s">
        <v>1004</v>
      </c>
      <c r="M26568" s="763"/>
      <c r="N26568" s="764">
        <v>14</v>
      </c>
      <c r="O26568" s="1250">
        <v>9565.2666666666664</v>
      </c>
      <c r="P26568" s="1251">
        <v>683.23333333333335</v>
      </c>
      <c r="Q26568" s="765">
        <v>1</v>
      </c>
      <c r="R26568" s="765" t="s">
        <v>19721</v>
      </c>
      <c r="S26568" s="766"/>
    </row>
    <row r="26569" spans="4:19">
      <c r="D26569" s="907" t="s">
        <v>26531</v>
      </c>
      <c r="E26569" s="759">
        <v>45681</v>
      </c>
      <c r="F26569" s="760">
        <v>0.85396990740740741</v>
      </c>
      <c r="G26569" s="759">
        <v>45681</v>
      </c>
      <c r="H26569" s="760">
        <v>0.87708333333333333</v>
      </c>
      <c r="I26569" s="761">
        <v>40001117</v>
      </c>
      <c r="J26569" s="761" t="s">
        <v>947</v>
      </c>
      <c r="K26569" s="762" t="s">
        <v>959</v>
      </c>
      <c r="L26569" s="763" t="s">
        <v>337</v>
      </c>
      <c r="M26569" s="763"/>
      <c r="N26569" s="764">
        <v>17</v>
      </c>
      <c r="O26569" s="1250">
        <v>565.81666666666672</v>
      </c>
      <c r="P26569" s="1251">
        <v>33.283333333333331</v>
      </c>
      <c r="Q26569" s="765">
        <v>1</v>
      </c>
      <c r="R26569" s="765" t="s">
        <v>19721</v>
      </c>
      <c r="S26569" s="766"/>
    </row>
    <row r="26570" spans="4:19">
      <c r="D26570" s="907" t="s">
        <v>26532</v>
      </c>
      <c r="E26570" s="759">
        <v>45681</v>
      </c>
      <c r="F26570" s="760">
        <v>0.7085069444444444</v>
      </c>
      <c r="G26570" s="759">
        <v>45682</v>
      </c>
      <c r="H26570" s="760">
        <v>0.43263888888888891</v>
      </c>
      <c r="I26570" s="761">
        <v>82563612</v>
      </c>
      <c r="J26570" s="761" t="s">
        <v>955</v>
      </c>
      <c r="K26570" s="762" t="s">
        <v>942</v>
      </c>
      <c r="L26570" s="763" t="s">
        <v>1004</v>
      </c>
      <c r="M26570" s="763"/>
      <c r="N26570" s="764">
        <v>16</v>
      </c>
      <c r="O26570" s="1250">
        <v>16683.883333333335</v>
      </c>
      <c r="P26570" s="1251">
        <v>1042.7427083333334</v>
      </c>
      <c r="Q26570" s="765">
        <v>1</v>
      </c>
      <c r="R26570" s="765" t="s">
        <v>19721</v>
      </c>
      <c r="S26570" s="766"/>
    </row>
    <row r="26571" spans="4:19">
      <c r="D26571" s="907" t="s">
        <v>26533</v>
      </c>
      <c r="E26571" s="759">
        <v>45681</v>
      </c>
      <c r="F26571" s="760">
        <v>0.86456018518518518</v>
      </c>
      <c r="G26571" s="759">
        <v>45682</v>
      </c>
      <c r="H26571" s="760">
        <v>0.55486111111111114</v>
      </c>
      <c r="I26571" s="761">
        <v>82563612</v>
      </c>
      <c r="J26571" s="761" t="s">
        <v>955</v>
      </c>
      <c r="K26571" s="762" t="s">
        <v>942</v>
      </c>
      <c r="L26571" s="763" t="s">
        <v>1004</v>
      </c>
      <c r="M26571" s="763"/>
      <c r="N26571" s="764">
        <v>1</v>
      </c>
      <c r="O26571" s="1250">
        <v>994.0333333333333</v>
      </c>
      <c r="P26571" s="1251">
        <v>994.0333333333333</v>
      </c>
      <c r="Q26571" s="765">
        <v>1</v>
      </c>
      <c r="R26571" s="765" t="s">
        <v>19721</v>
      </c>
      <c r="S26571" s="766"/>
    </row>
    <row r="26572" spans="4:19">
      <c r="D26572" s="907" t="s">
        <v>26534</v>
      </c>
      <c r="E26572" s="759">
        <v>45681</v>
      </c>
      <c r="F26572" s="760">
        <v>0.87937500000000002</v>
      </c>
      <c r="G26572" s="759">
        <v>45682</v>
      </c>
      <c r="H26572" s="760">
        <v>0.35555555555555557</v>
      </c>
      <c r="I26572" s="761">
        <v>40001003</v>
      </c>
      <c r="J26572" s="761" t="s">
        <v>1064</v>
      </c>
      <c r="K26572" s="762" t="s">
        <v>959</v>
      </c>
      <c r="L26572" s="763" t="s">
        <v>1004</v>
      </c>
      <c r="M26572" s="763"/>
      <c r="N26572" s="764">
        <v>295</v>
      </c>
      <c r="O26572" s="1250">
        <v>79156.5</v>
      </c>
      <c r="P26572" s="1251">
        <v>268.32711864406781</v>
      </c>
      <c r="Q26572" s="765">
        <v>1</v>
      </c>
      <c r="R26572" s="765" t="s">
        <v>19721</v>
      </c>
      <c r="S26572" s="766"/>
    </row>
    <row r="26573" spans="4:19">
      <c r="D26573" s="907" t="s">
        <v>26535</v>
      </c>
      <c r="E26573" s="759">
        <v>45681</v>
      </c>
      <c r="F26573" s="760">
        <v>0.88481481481481483</v>
      </c>
      <c r="G26573" s="759">
        <v>45682</v>
      </c>
      <c r="H26573" s="760">
        <v>2.5694444444444443E-2</v>
      </c>
      <c r="I26573" s="761">
        <v>82561236</v>
      </c>
      <c r="J26573" s="761" t="s">
        <v>947</v>
      </c>
      <c r="K26573" s="762" t="s">
        <v>959</v>
      </c>
      <c r="L26573" s="763" t="s">
        <v>948</v>
      </c>
      <c r="M26573" s="763" t="s">
        <v>949</v>
      </c>
      <c r="N26573" s="764">
        <v>179</v>
      </c>
      <c r="O26573" s="1250">
        <v>36313.133333333331</v>
      </c>
      <c r="P26573" s="1251">
        <v>202.86666666666667</v>
      </c>
      <c r="Q26573" s="765">
        <v>1</v>
      </c>
      <c r="R26573" s="765" t="s">
        <v>19721</v>
      </c>
      <c r="S26573" s="766"/>
    </row>
    <row r="26574" spans="4:19">
      <c r="D26574" s="907" t="s">
        <v>26536</v>
      </c>
      <c r="E26574" s="759">
        <v>45681</v>
      </c>
      <c r="F26574" s="760">
        <v>0.88681712962962966</v>
      </c>
      <c r="G26574" s="759">
        <v>45684</v>
      </c>
      <c r="H26574" s="760">
        <v>0.53263888888888888</v>
      </c>
      <c r="I26574" s="761">
        <v>40001116</v>
      </c>
      <c r="J26574" s="761" t="s">
        <v>947</v>
      </c>
      <c r="K26574" s="762" t="s">
        <v>942</v>
      </c>
      <c r="L26574" s="763" t="s">
        <v>948</v>
      </c>
      <c r="M26574" s="763" t="s">
        <v>956</v>
      </c>
      <c r="N26574" s="764">
        <v>40</v>
      </c>
      <c r="O26574" s="1250">
        <v>29981.333333333332</v>
      </c>
      <c r="P26574" s="1251">
        <v>749.5333333333333</v>
      </c>
      <c r="Q26574" s="765">
        <v>1</v>
      </c>
      <c r="R26574" s="765" t="s">
        <v>19721</v>
      </c>
      <c r="S26574" s="766"/>
    </row>
    <row r="26575" spans="4:19">
      <c r="D26575" s="907" t="s">
        <v>26537</v>
      </c>
      <c r="E26575" s="759">
        <v>45681</v>
      </c>
      <c r="F26575" s="760">
        <v>0.88785879629629627</v>
      </c>
      <c r="G26575" s="759">
        <v>45681</v>
      </c>
      <c r="H26575" s="760">
        <v>0.89930555555555558</v>
      </c>
      <c r="I26575" s="761">
        <v>40001003</v>
      </c>
      <c r="J26575" s="761" t="s">
        <v>1064</v>
      </c>
      <c r="K26575" s="762" t="s">
        <v>959</v>
      </c>
      <c r="L26575" s="763" t="s">
        <v>1004</v>
      </c>
      <c r="M26575" s="763"/>
      <c r="N26575" s="764">
        <v>316</v>
      </c>
      <c r="O26575" s="1250">
        <v>5208.7333333333336</v>
      </c>
      <c r="P26575" s="1251">
        <v>16.483333333333331</v>
      </c>
      <c r="Q26575" s="765">
        <v>1</v>
      </c>
      <c r="R26575" s="765" t="s">
        <v>19721</v>
      </c>
      <c r="S26575" s="766"/>
    </row>
    <row r="26576" spans="4:19">
      <c r="D26576" s="907" t="s">
        <v>26538</v>
      </c>
      <c r="E26576" s="759">
        <v>45681</v>
      </c>
      <c r="F26576" s="760">
        <v>0.89641203703703709</v>
      </c>
      <c r="G26576" s="759">
        <v>45682</v>
      </c>
      <c r="H26576" s="760">
        <v>0.67986111111111114</v>
      </c>
      <c r="I26576" s="761">
        <v>40001061</v>
      </c>
      <c r="J26576" s="761" t="s">
        <v>941</v>
      </c>
      <c r="K26576" s="762" t="s">
        <v>942</v>
      </c>
      <c r="L26576" s="763" t="s">
        <v>337</v>
      </c>
      <c r="M26576" s="763"/>
      <c r="N26576" s="764">
        <v>6</v>
      </c>
      <c r="O26576" s="1250">
        <v>6769</v>
      </c>
      <c r="P26576" s="1251">
        <v>1128.1666666666667</v>
      </c>
      <c r="Q26576" s="765">
        <v>1</v>
      </c>
      <c r="R26576" s="765" t="s">
        <v>19721</v>
      </c>
      <c r="S26576" s="766"/>
    </row>
    <row r="26577" spans="4:19">
      <c r="D26577" s="907" t="s">
        <v>26539</v>
      </c>
      <c r="E26577" s="759">
        <v>45681</v>
      </c>
      <c r="F26577" s="760">
        <v>0.88472222222222219</v>
      </c>
      <c r="G26577" s="759">
        <v>45682</v>
      </c>
      <c r="H26577" s="760">
        <v>4.1666666666666666E-3</v>
      </c>
      <c r="I26577" s="761">
        <v>40001110</v>
      </c>
      <c r="J26577" s="761" t="s">
        <v>947</v>
      </c>
      <c r="K26577" s="762" t="s">
        <v>959</v>
      </c>
      <c r="L26577" s="763" t="s">
        <v>337</v>
      </c>
      <c r="M26577" s="763"/>
      <c r="N26577" s="764">
        <v>373</v>
      </c>
      <c r="O26577" s="1250">
        <v>64156</v>
      </c>
      <c r="P26577" s="1251">
        <v>172</v>
      </c>
      <c r="Q26577" s="765">
        <v>1</v>
      </c>
      <c r="R26577" s="765" t="s">
        <v>19721</v>
      </c>
      <c r="S26577" s="766"/>
    </row>
    <row r="26578" spans="4:19">
      <c r="D26578" s="907" t="s">
        <v>26539</v>
      </c>
      <c r="E26578" s="759">
        <v>45681</v>
      </c>
      <c r="F26578" s="760">
        <v>0.88472222222222219</v>
      </c>
      <c r="G26578" s="759">
        <v>45682</v>
      </c>
      <c r="H26578" s="760">
        <v>4.1666666666666666E-3</v>
      </c>
      <c r="I26578" s="761">
        <v>40001109</v>
      </c>
      <c r="J26578" s="761" t="s">
        <v>947</v>
      </c>
      <c r="K26578" s="762" t="s">
        <v>959</v>
      </c>
      <c r="L26578" s="763" t="s">
        <v>337</v>
      </c>
      <c r="M26578" s="763"/>
      <c r="N26578" s="764">
        <v>1203</v>
      </c>
      <c r="O26578" s="1250">
        <v>206916</v>
      </c>
      <c r="P26578" s="1251">
        <v>172</v>
      </c>
      <c r="Q26578" s="765">
        <v>1</v>
      </c>
      <c r="R26578" s="765" t="s">
        <v>19721</v>
      </c>
      <c r="S26578" s="766"/>
    </row>
    <row r="26579" spans="4:19">
      <c r="D26579" s="907" t="s">
        <v>26539</v>
      </c>
      <c r="E26579" s="759">
        <v>45681</v>
      </c>
      <c r="F26579" s="760">
        <v>0.88472222222222219</v>
      </c>
      <c r="G26579" s="759">
        <v>45682</v>
      </c>
      <c r="H26579" s="760">
        <v>4.1666666666666666E-3</v>
      </c>
      <c r="I26579" s="761">
        <v>40001111</v>
      </c>
      <c r="J26579" s="761" t="s">
        <v>947</v>
      </c>
      <c r="K26579" s="762" t="s">
        <v>942</v>
      </c>
      <c r="L26579" s="763" t="s">
        <v>337</v>
      </c>
      <c r="M26579" s="763"/>
      <c r="N26579" s="764">
        <v>576</v>
      </c>
      <c r="O26579" s="1250">
        <v>99072</v>
      </c>
      <c r="P26579" s="1251">
        <v>172</v>
      </c>
      <c r="Q26579" s="765">
        <v>1</v>
      </c>
      <c r="R26579" s="765" t="s">
        <v>19721</v>
      </c>
      <c r="S26579" s="766"/>
    </row>
    <row r="26580" spans="4:19">
      <c r="D26580" s="907" t="s">
        <v>26540</v>
      </c>
      <c r="E26580" s="759">
        <v>45681</v>
      </c>
      <c r="F26580" s="760">
        <v>0.83332175925925922</v>
      </c>
      <c r="G26580" s="759">
        <v>45681</v>
      </c>
      <c r="H26580" s="760">
        <v>0.89652777777777781</v>
      </c>
      <c r="I26580" s="761">
        <v>40001072</v>
      </c>
      <c r="J26580" s="761" t="s">
        <v>941</v>
      </c>
      <c r="K26580" s="762" t="s">
        <v>942</v>
      </c>
      <c r="L26580" s="763" t="s">
        <v>968</v>
      </c>
      <c r="M26580" s="763"/>
      <c r="N26580" s="764">
        <v>1</v>
      </c>
      <c r="O26580" s="1250">
        <v>91.016666666666666</v>
      </c>
      <c r="P26580" s="1251">
        <v>91.016666666666666</v>
      </c>
      <c r="Q26580" s="765">
        <v>1</v>
      </c>
      <c r="R26580" s="765" t="s">
        <v>19721</v>
      </c>
      <c r="S26580" s="766"/>
    </row>
    <row r="26581" spans="4:19">
      <c r="D26581" s="907" t="s">
        <v>26541</v>
      </c>
      <c r="E26581" s="759">
        <v>45681</v>
      </c>
      <c r="F26581" s="760">
        <v>0.90224537037037034</v>
      </c>
      <c r="G26581" s="759">
        <v>45681</v>
      </c>
      <c r="H26581" s="760">
        <v>0.91805555555555551</v>
      </c>
      <c r="I26581" s="761">
        <v>40000978</v>
      </c>
      <c r="J26581" s="761" t="s">
        <v>1060</v>
      </c>
      <c r="K26581" s="762" t="s">
        <v>942</v>
      </c>
      <c r="L26581" s="763" t="s">
        <v>1004</v>
      </c>
      <c r="M26581" s="763"/>
      <c r="N26581" s="764">
        <v>816</v>
      </c>
      <c r="O26581" s="1250">
        <v>18577.599999999999</v>
      </c>
      <c r="P26581" s="1251">
        <v>22.766666666666669</v>
      </c>
      <c r="Q26581" s="765">
        <v>1</v>
      </c>
      <c r="R26581" s="765" t="s">
        <v>19721</v>
      </c>
      <c r="S26581" s="766"/>
    </row>
    <row r="26582" spans="4:19">
      <c r="D26582" s="907" t="s">
        <v>26541</v>
      </c>
      <c r="E26582" s="759">
        <v>45681</v>
      </c>
      <c r="F26582" s="760">
        <v>0.90224537037037034</v>
      </c>
      <c r="G26582" s="759">
        <v>45681</v>
      </c>
      <c r="H26582" s="760">
        <v>0.91805555555555551</v>
      </c>
      <c r="I26582" s="761">
        <v>40000977</v>
      </c>
      <c r="J26582" s="761" t="s">
        <v>1060</v>
      </c>
      <c r="K26582" s="762" t="s">
        <v>942</v>
      </c>
      <c r="L26582" s="763" t="s">
        <v>1004</v>
      </c>
      <c r="M26582" s="763"/>
      <c r="N26582" s="764">
        <v>728</v>
      </c>
      <c r="O26582" s="1250">
        <v>16574.133333333335</v>
      </c>
      <c r="P26582" s="1251">
        <v>22.766666666666669</v>
      </c>
      <c r="Q26582" s="765">
        <v>1</v>
      </c>
      <c r="R26582" s="765" t="s">
        <v>19721</v>
      </c>
      <c r="S26582" s="766"/>
    </row>
    <row r="26583" spans="4:19">
      <c r="D26583" s="907" t="s">
        <v>26542</v>
      </c>
      <c r="E26583" s="759">
        <v>45681</v>
      </c>
      <c r="F26583" s="760">
        <v>0.88472222222222219</v>
      </c>
      <c r="G26583" s="759">
        <v>45682</v>
      </c>
      <c r="H26583" s="760">
        <v>6.2500000000000003E-3</v>
      </c>
      <c r="I26583" s="761">
        <v>82561111</v>
      </c>
      <c r="J26583" s="761" t="s">
        <v>947</v>
      </c>
      <c r="K26583" s="762" t="s">
        <v>449</v>
      </c>
      <c r="L26583" s="763" t="s">
        <v>337</v>
      </c>
      <c r="M26583" s="763"/>
      <c r="N26583" s="764">
        <v>643</v>
      </c>
      <c r="O26583" s="1250">
        <v>112525</v>
      </c>
      <c r="P26583" s="1251">
        <v>175</v>
      </c>
      <c r="Q26583" s="765">
        <v>1</v>
      </c>
      <c r="R26583" s="765" t="s">
        <v>19721</v>
      </c>
      <c r="S26583" s="766"/>
    </row>
    <row r="26584" spans="4:19">
      <c r="D26584" s="907" t="s">
        <v>26543</v>
      </c>
      <c r="E26584" s="759">
        <v>45681</v>
      </c>
      <c r="F26584" s="760">
        <v>0.89320601851851855</v>
      </c>
      <c r="G26584" s="759">
        <v>45682</v>
      </c>
      <c r="H26584" s="760">
        <v>4.6527777777777779E-2</v>
      </c>
      <c r="I26584" s="761">
        <v>40001118</v>
      </c>
      <c r="J26584" s="761" t="s">
        <v>947</v>
      </c>
      <c r="K26584" s="762" t="s">
        <v>942</v>
      </c>
      <c r="L26584" s="763" t="s">
        <v>1004</v>
      </c>
      <c r="M26584" s="763"/>
      <c r="N26584" s="764">
        <v>4</v>
      </c>
      <c r="O26584" s="1250">
        <v>883.13333333333333</v>
      </c>
      <c r="P26584" s="1251">
        <v>220.78333333333333</v>
      </c>
      <c r="Q26584" s="765">
        <v>1</v>
      </c>
      <c r="R26584" s="765" t="s">
        <v>19721</v>
      </c>
      <c r="S26584" s="766"/>
    </row>
    <row r="26585" spans="4:19">
      <c r="D26585" s="907" t="s">
        <v>26544</v>
      </c>
      <c r="E26585" s="759">
        <v>45681</v>
      </c>
      <c r="F26585" s="760">
        <v>0.91098379629629633</v>
      </c>
      <c r="G26585" s="759">
        <v>45682</v>
      </c>
      <c r="H26585" s="760">
        <v>0.1451388888888889</v>
      </c>
      <c r="I26585" s="761">
        <v>40001119</v>
      </c>
      <c r="J26585" s="761" t="s">
        <v>947</v>
      </c>
      <c r="K26585" s="762" t="s">
        <v>959</v>
      </c>
      <c r="L26585" s="763" t="s">
        <v>337</v>
      </c>
      <c r="M26585" s="763"/>
      <c r="N26585" s="764">
        <v>22</v>
      </c>
      <c r="O26585" s="1250">
        <v>7418.0333333333338</v>
      </c>
      <c r="P26585" s="1251">
        <v>337.18333333333334</v>
      </c>
      <c r="Q26585" s="765">
        <v>1</v>
      </c>
      <c r="R26585" s="765" t="s">
        <v>19721</v>
      </c>
      <c r="S26585" s="766"/>
    </row>
    <row r="26586" spans="4:19">
      <c r="D26586" s="907" t="s">
        <v>26545</v>
      </c>
      <c r="E26586" s="759">
        <v>45681</v>
      </c>
      <c r="F26586" s="760">
        <v>0.91184027777777776</v>
      </c>
      <c r="G26586" s="759">
        <v>45682</v>
      </c>
      <c r="H26586" s="760">
        <v>9.4444444444444442E-2</v>
      </c>
      <c r="I26586" s="761">
        <v>40001184</v>
      </c>
      <c r="J26586" s="761" t="s">
        <v>964</v>
      </c>
      <c r="K26586" s="762" t="s">
        <v>959</v>
      </c>
      <c r="L26586" s="763" t="s">
        <v>968</v>
      </c>
      <c r="M26586" s="763"/>
      <c r="N26586" s="764">
        <v>13</v>
      </c>
      <c r="O26586" s="1250">
        <v>3418.35</v>
      </c>
      <c r="P26586" s="1251">
        <v>262.95</v>
      </c>
      <c r="Q26586" s="765">
        <v>1</v>
      </c>
      <c r="R26586" s="765" t="s">
        <v>19721</v>
      </c>
      <c r="S26586" s="766"/>
    </row>
    <row r="26587" spans="4:19">
      <c r="D26587" s="907" t="s">
        <v>26546</v>
      </c>
      <c r="E26587" s="759">
        <v>45681</v>
      </c>
      <c r="F26587" s="760">
        <v>0.92179398148148151</v>
      </c>
      <c r="G26587" s="759">
        <v>45683</v>
      </c>
      <c r="H26587" s="760">
        <v>0.6381944444444444</v>
      </c>
      <c r="I26587" s="761">
        <v>40000978</v>
      </c>
      <c r="J26587" s="761" t="s">
        <v>1060</v>
      </c>
      <c r="K26587" s="762" t="s">
        <v>942</v>
      </c>
      <c r="L26587" s="763" t="s">
        <v>1004</v>
      </c>
      <c r="M26587" s="763"/>
      <c r="N26587" s="764">
        <v>28</v>
      </c>
      <c r="O26587" s="1250">
        <v>41988.26666666667</v>
      </c>
      <c r="P26587" s="1251">
        <v>1499.5809523809523</v>
      </c>
      <c r="Q26587" s="765">
        <v>1</v>
      </c>
      <c r="R26587" s="765" t="s">
        <v>19721</v>
      </c>
      <c r="S26587" s="766"/>
    </row>
    <row r="26588" spans="4:19">
      <c r="D26588" s="907" t="s">
        <v>26547</v>
      </c>
      <c r="E26588" s="759">
        <v>45681</v>
      </c>
      <c r="F26588" s="760">
        <v>0.85047453703703701</v>
      </c>
      <c r="G26588" s="759">
        <v>45681</v>
      </c>
      <c r="H26588" s="760">
        <v>0.93194444444444446</v>
      </c>
      <c r="I26588" s="761">
        <v>40001156</v>
      </c>
      <c r="J26588" s="761" t="s">
        <v>947</v>
      </c>
      <c r="K26588" s="762" t="s">
        <v>959</v>
      </c>
      <c r="L26588" s="763" t="s">
        <v>993</v>
      </c>
      <c r="M26588" s="763" t="s">
        <v>994</v>
      </c>
      <c r="N26588" s="764">
        <v>1</v>
      </c>
      <c r="O26588" s="1250">
        <v>117.31666666666666</v>
      </c>
      <c r="P26588" s="1251">
        <v>117.31666666666666</v>
      </c>
      <c r="Q26588" s="765">
        <v>1</v>
      </c>
      <c r="R26588" s="765" t="s">
        <v>19721</v>
      </c>
      <c r="S26588" s="766"/>
    </row>
    <row r="26589" spans="4:19">
      <c r="D26589" s="907" t="s">
        <v>26548</v>
      </c>
      <c r="E26589" s="759">
        <v>45681</v>
      </c>
      <c r="F26589" s="760">
        <v>0.93255787037037041</v>
      </c>
      <c r="G26589" s="759">
        <v>45682</v>
      </c>
      <c r="H26589" s="760">
        <v>0.35069444444444442</v>
      </c>
      <c r="I26589" s="761">
        <v>40000963</v>
      </c>
      <c r="J26589" s="761" t="s">
        <v>1060</v>
      </c>
      <c r="K26589" s="762" t="s">
        <v>942</v>
      </c>
      <c r="L26589" s="763" t="s">
        <v>1004</v>
      </c>
      <c r="M26589" s="763"/>
      <c r="N26589" s="764">
        <v>22</v>
      </c>
      <c r="O26589" s="1250">
        <v>13246.566666666668</v>
      </c>
      <c r="P26589" s="1251">
        <v>602.11666666666667</v>
      </c>
      <c r="Q26589" s="765">
        <v>1</v>
      </c>
      <c r="R26589" s="765" t="s">
        <v>19721</v>
      </c>
      <c r="S26589" s="766"/>
    </row>
    <row r="26590" spans="4:19">
      <c r="D26590" s="907" t="s">
        <v>26549</v>
      </c>
      <c r="E26590" s="759">
        <v>45681</v>
      </c>
      <c r="F26590" s="760">
        <v>0.95150462962962967</v>
      </c>
      <c r="G26590" s="759">
        <v>45681</v>
      </c>
      <c r="H26590" s="760">
        <v>0.96756944444444448</v>
      </c>
      <c r="I26590" s="761">
        <v>85005859</v>
      </c>
      <c r="J26590" s="761" t="s">
        <v>964</v>
      </c>
      <c r="K26590" s="762" t="s">
        <v>959</v>
      </c>
      <c r="L26590" s="763" t="s">
        <v>1004</v>
      </c>
      <c r="M26590" s="763"/>
      <c r="N26590" s="764">
        <v>1299</v>
      </c>
      <c r="O26590" s="1250">
        <v>30050.2</v>
      </c>
      <c r="P26590" s="1251">
        <v>23.133333333333329</v>
      </c>
      <c r="Q26590" s="765">
        <v>1</v>
      </c>
      <c r="R26590" s="765" t="s">
        <v>19721</v>
      </c>
      <c r="S26590" s="766"/>
    </row>
    <row r="26591" spans="4:19">
      <c r="D26591" s="907" t="s">
        <v>26550</v>
      </c>
      <c r="E26591" s="759">
        <v>45681</v>
      </c>
      <c r="F26591" s="760">
        <v>0.96106481481481476</v>
      </c>
      <c r="G26591" s="759">
        <v>45682</v>
      </c>
      <c r="H26591" s="760">
        <v>2.8472222222222222E-2</v>
      </c>
      <c r="I26591" s="761">
        <v>40001175</v>
      </c>
      <c r="J26591" s="761" t="s">
        <v>964</v>
      </c>
      <c r="K26591" s="762" t="s">
        <v>449</v>
      </c>
      <c r="L26591" s="763" t="s">
        <v>1004</v>
      </c>
      <c r="M26591" s="763"/>
      <c r="N26591" s="764">
        <v>1816</v>
      </c>
      <c r="O26591" s="1250">
        <v>176273.06666666668</v>
      </c>
      <c r="P26591" s="1251">
        <v>97.066666666666663</v>
      </c>
      <c r="Q26591" s="765">
        <v>1</v>
      </c>
      <c r="R26591" s="765" t="s">
        <v>19721</v>
      </c>
      <c r="S26591" s="766"/>
    </row>
    <row r="26592" spans="4:19">
      <c r="D26592" s="907" t="s">
        <v>26551</v>
      </c>
      <c r="E26592" s="759">
        <v>45681</v>
      </c>
      <c r="F26592" s="760">
        <v>0.97688657407407409</v>
      </c>
      <c r="G26592" s="759">
        <v>45682</v>
      </c>
      <c r="H26592" s="760">
        <v>0.4</v>
      </c>
      <c r="I26592" s="761">
        <v>40001170</v>
      </c>
      <c r="J26592" s="761" t="s">
        <v>964</v>
      </c>
      <c r="K26592" s="762" t="s">
        <v>959</v>
      </c>
      <c r="L26592" s="763" t="s">
        <v>1004</v>
      </c>
      <c r="M26592" s="763"/>
      <c r="N26592" s="764">
        <v>252</v>
      </c>
      <c r="O26592" s="1250">
        <v>57543.4</v>
      </c>
      <c r="P26592" s="1251">
        <v>228.34682539682541</v>
      </c>
      <c r="Q26592" s="765">
        <v>1</v>
      </c>
      <c r="R26592" s="765" t="s">
        <v>19721</v>
      </c>
      <c r="S26592" s="766"/>
    </row>
    <row r="26593" spans="4:19">
      <c r="D26593" s="907" t="s">
        <v>26552</v>
      </c>
      <c r="E26593" s="759">
        <v>45681</v>
      </c>
      <c r="F26593" s="760">
        <v>0.98611111111111116</v>
      </c>
      <c r="G26593" s="759">
        <v>45682</v>
      </c>
      <c r="H26593" s="760">
        <v>8.1944444444444445E-2</v>
      </c>
      <c r="I26593" s="761">
        <v>40001126</v>
      </c>
      <c r="J26593" s="761" t="s">
        <v>947</v>
      </c>
      <c r="K26593" s="762" t="s">
        <v>959</v>
      </c>
      <c r="L26593" s="763" t="s">
        <v>337</v>
      </c>
      <c r="M26593" s="763"/>
      <c r="N26593" s="764">
        <v>103</v>
      </c>
      <c r="O26593" s="1250">
        <v>14214</v>
      </c>
      <c r="P26593" s="1251">
        <v>138</v>
      </c>
      <c r="Q26593" s="765">
        <v>1</v>
      </c>
      <c r="R26593" s="765" t="s">
        <v>19721</v>
      </c>
      <c r="S26593" s="766"/>
    </row>
    <row r="26594" spans="4:19">
      <c r="D26594" s="907" t="s">
        <v>26553</v>
      </c>
      <c r="E26594" s="759">
        <v>45681</v>
      </c>
      <c r="F26594" s="760">
        <v>0.83099537037037041</v>
      </c>
      <c r="G26594" s="759">
        <v>45682</v>
      </c>
      <c r="H26594" s="760">
        <v>1.3888888888888889E-3</v>
      </c>
      <c r="I26594" s="761">
        <v>40001052</v>
      </c>
      <c r="J26594" s="761" t="s">
        <v>955</v>
      </c>
      <c r="K26594" s="762" t="s">
        <v>942</v>
      </c>
      <c r="L26594" s="763" t="s">
        <v>948</v>
      </c>
      <c r="M26594" s="763" t="s">
        <v>1007</v>
      </c>
      <c r="N26594" s="764">
        <v>1</v>
      </c>
      <c r="O26594" s="1250">
        <v>245.36666666666667</v>
      </c>
      <c r="P26594" s="1251">
        <v>245.36666666666667</v>
      </c>
      <c r="Q26594" s="765">
        <v>1</v>
      </c>
      <c r="R26594" s="765" t="s">
        <v>19721</v>
      </c>
      <c r="S26594" s="766"/>
    </row>
    <row r="26595" spans="4:19">
      <c r="D26595" s="907" t="s">
        <v>26554</v>
      </c>
      <c r="E26595" s="759">
        <v>45681</v>
      </c>
      <c r="F26595" s="760">
        <v>0.94217592592592592</v>
      </c>
      <c r="G26595" s="759">
        <v>45682</v>
      </c>
      <c r="H26595" s="760">
        <v>6.3194444444444442E-2</v>
      </c>
      <c r="I26595" s="761">
        <v>40001118</v>
      </c>
      <c r="J26595" s="761" t="s">
        <v>947</v>
      </c>
      <c r="K26595" s="762" t="s">
        <v>942</v>
      </c>
      <c r="L26595" s="763" t="s">
        <v>1004</v>
      </c>
      <c r="M26595" s="763"/>
      <c r="N26595" s="764">
        <v>1</v>
      </c>
      <c r="O26595" s="1250">
        <v>174.26666666666668</v>
      </c>
      <c r="P26595" s="1251">
        <v>174.26666666666668</v>
      </c>
      <c r="Q26595" s="765">
        <v>1</v>
      </c>
      <c r="R26595" s="765" t="s">
        <v>19721</v>
      </c>
      <c r="S26595" s="766"/>
    </row>
    <row r="26596" spans="4:19">
      <c r="D26596" s="907" t="s">
        <v>26555</v>
      </c>
      <c r="E26596" s="759">
        <v>45681</v>
      </c>
      <c r="F26596" s="760">
        <v>0.89872685185185186</v>
      </c>
      <c r="G26596" s="759">
        <v>45682</v>
      </c>
      <c r="H26596" s="760">
        <v>7.9861111111111105E-2</v>
      </c>
      <c r="I26596" s="761">
        <v>40001118</v>
      </c>
      <c r="J26596" s="761" t="s">
        <v>947</v>
      </c>
      <c r="K26596" s="762" t="s">
        <v>942</v>
      </c>
      <c r="L26596" s="763" t="s">
        <v>1004</v>
      </c>
      <c r="M26596" s="763"/>
      <c r="N26596" s="764">
        <v>1</v>
      </c>
      <c r="O26596" s="1250">
        <v>260.83333333333331</v>
      </c>
      <c r="P26596" s="1251">
        <v>260.83333333333331</v>
      </c>
      <c r="Q26596" s="765">
        <v>1</v>
      </c>
      <c r="R26596" s="765" t="s">
        <v>19721</v>
      </c>
      <c r="S26596" s="766"/>
    </row>
    <row r="26597" spans="4:19">
      <c r="D26597" s="907" t="s">
        <v>26556</v>
      </c>
      <c r="E26597" s="759">
        <v>45681</v>
      </c>
      <c r="F26597" s="760">
        <v>0.96484953703703702</v>
      </c>
      <c r="G26597" s="759">
        <v>45683</v>
      </c>
      <c r="H26597" s="760">
        <v>0.67569444444444449</v>
      </c>
      <c r="I26597" s="761">
        <v>40001201</v>
      </c>
      <c r="J26597" s="761" t="s">
        <v>964</v>
      </c>
      <c r="K26597" s="762" t="s">
        <v>959</v>
      </c>
      <c r="L26597" s="763" t="s">
        <v>1004</v>
      </c>
      <c r="M26597" s="763"/>
      <c r="N26597" s="764">
        <v>9</v>
      </c>
      <c r="O26597" s="1250">
        <v>10381.549999999999</v>
      </c>
      <c r="P26597" s="1251">
        <v>1153.5055555555555</v>
      </c>
      <c r="Q26597" s="765">
        <v>1</v>
      </c>
      <c r="R26597" s="765" t="s">
        <v>19721</v>
      </c>
      <c r="S26597" s="766"/>
    </row>
    <row r="26598" spans="4:19">
      <c r="D26598" s="907" t="s">
        <v>26557</v>
      </c>
      <c r="E26598" s="759">
        <v>45681</v>
      </c>
      <c r="F26598" s="760">
        <v>0.90074074074074073</v>
      </c>
      <c r="G26598" s="759">
        <v>45682</v>
      </c>
      <c r="H26598" s="760">
        <v>0.37916666666666665</v>
      </c>
      <c r="I26598" s="761">
        <v>40000963</v>
      </c>
      <c r="J26598" s="761" t="s">
        <v>1060</v>
      </c>
      <c r="K26598" s="762" t="s">
        <v>942</v>
      </c>
      <c r="L26598" s="763" t="s">
        <v>1004</v>
      </c>
      <c r="M26598" s="763"/>
      <c r="N26598" s="764">
        <v>21</v>
      </c>
      <c r="O26598" s="1250">
        <v>14467.6</v>
      </c>
      <c r="P26598" s="1251">
        <v>688.93333333333328</v>
      </c>
      <c r="Q26598" s="765">
        <v>1</v>
      </c>
      <c r="R26598" s="765" t="s">
        <v>19721</v>
      </c>
      <c r="S26598" s="766"/>
    </row>
    <row r="26599" spans="4:19">
      <c r="D26599" s="907" t="s">
        <v>26558</v>
      </c>
      <c r="E26599" s="759">
        <v>45681</v>
      </c>
      <c r="F26599" s="760">
        <v>0.83180555555555558</v>
      </c>
      <c r="G26599" s="759">
        <v>45682</v>
      </c>
      <c r="H26599" s="760">
        <v>0.51388888888888884</v>
      </c>
      <c r="I26599" s="761">
        <v>82563612</v>
      </c>
      <c r="J26599" s="761" t="s">
        <v>955</v>
      </c>
      <c r="K26599" s="762" t="s">
        <v>942</v>
      </c>
      <c r="L26599" s="763" t="s">
        <v>1004</v>
      </c>
      <c r="M26599" s="763"/>
      <c r="N26599" s="764">
        <v>28</v>
      </c>
      <c r="O26599" s="1250">
        <v>27501.599999999999</v>
      </c>
      <c r="P26599" s="1251">
        <v>982.2</v>
      </c>
      <c r="Q26599" s="765">
        <v>1</v>
      </c>
      <c r="R26599" s="765" t="s">
        <v>19721</v>
      </c>
      <c r="S26599" s="766"/>
    </row>
    <row r="26600" spans="4:19">
      <c r="D26600" s="907" t="s">
        <v>26559</v>
      </c>
      <c r="E26600" s="759">
        <v>45681</v>
      </c>
      <c r="F26600" s="760">
        <v>0.67226851851851854</v>
      </c>
      <c r="G26600" s="759">
        <v>45682</v>
      </c>
      <c r="H26600" s="760">
        <v>0.36805555555555558</v>
      </c>
      <c r="I26600" s="761">
        <v>40001068</v>
      </c>
      <c r="J26600" s="761" t="s">
        <v>941</v>
      </c>
      <c r="K26600" s="762" t="s">
        <v>942</v>
      </c>
      <c r="L26600" s="763" t="s">
        <v>337</v>
      </c>
      <c r="M26600" s="763"/>
      <c r="N26600" s="764">
        <v>1</v>
      </c>
      <c r="O26600" s="1250">
        <v>1001.9333333333333</v>
      </c>
      <c r="P26600" s="1251">
        <v>1001.9333333333333</v>
      </c>
      <c r="Q26600" s="765">
        <v>1</v>
      </c>
      <c r="R26600" s="765" t="s">
        <v>19721</v>
      </c>
      <c r="S26600" s="766"/>
    </row>
    <row r="26601" spans="4:19">
      <c r="D26601" s="907" t="s">
        <v>26560</v>
      </c>
      <c r="E26601" s="759">
        <v>45681</v>
      </c>
      <c r="F26601" s="760">
        <v>0.75501157407407404</v>
      </c>
      <c r="G26601" s="759">
        <v>45682</v>
      </c>
      <c r="H26601" s="760">
        <v>0.37013888888888891</v>
      </c>
      <c r="I26601" s="761">
        <v>40001005</v>
      </c>
      <c r="J26601" s="761" t="s">
        <v>955</v>
      </c>
      <c r="K26601" s="762" t="s">
        <v>942</v>
      </c>
      <c r="L26601" s="763" t="s">
        <v>1004</v>
      </c>
      <c r="M26601" s="763"/>
      <c r="N26601" s="764">
        <v>1</v>
      </c>
      <c r="O26601" s="1250">
        <v>885.7833333333333</v>
      </c>
      <c r="P26601" s="1251">
        <v>885.7833333333333</v>
      </c>
      <c r="Q26601" s="765">
        <v>1</v>
      </c>
      <c r="R26601" s="765" t="s">
        <v>19721</v>
      </c>
      <c r="S26601" s="766"/>
    </row>
    <row r="26602" spans="4:19">
      <c r="D26602" s="907" t="s">
        <v>26561</v>
      </c>
      <c r="E26602" s="759">
        <v>45681</v>
      </c>
      <c r="F26602" s="760">
        <v>0.94133101851851853</v>
      </c>
      <c r="G26602" s="759">
        <v>45682</v>
      </c>
      <c r="H26602" s="760">
        <v>0.4201388888888889</v>
      </c>
      <c r="I26602" s="761">
        <v>40000963</v>
      </c>
      <c r="J26602" s="761" t="s">
        <v>1060</v>
      </c>
      <c r="K26602" s="762" t="s">
        <v>942</v>
      </c>
      <c r="L26602" s="763" t="s">
        <v>1004</v>
      </c>
      <c r="M26602" s="763"/>
      <c r="N26602" s="764">
        <v>1</v>
      </c>
      <c r="O26602" s="1250">
        <v>689.48333333333335</v>
      </c>
      <c r="P26602" s="1251">
        <v>689.48333333333335</v>
      </c>
      <c r="Q26602" s="765">
        <v>1</v>
      </c>
      <c r="R26602" s="765" t="s">
        <v>19721</v>
      </c>
      <c r="S26602" s="766"/>
    </row>
    <row r="26603" spans="4:19">
      <c r="D26603" s="907" t="s">
        <v>26562</v>
      </c>
      <c r="E26603" s="759">
        <v>45681</v>
      </c>
      <c r="F26603" s="760">
        <v>0.93255787037037041</v>
      </c>
      <c r="G26603" s="759">
        <v>45682</v>
      </c>
      <c r="H26603" s="760">
        <v>0.44305555555555554</v>
      </c>
      <c r="I26603" s="761">
        <v>40000963</v>
      </c>
      <c r="J26603" s="761" t="s">
        <v>1060</v>
      </c>
      <c r="K26603" s="762" t="s">
        <v>942</v>
      </c>
      <c r="L26603" s="763" t="s">
        <v>1004</v>
      </c>
      <c r="M26603" s="763"/>
      <c r="N26603" s="764">
        <v>1</v>
      </c>
      <c r="O26603" s="1250">
        <v>735.11666666666667</v>
      </c>
      <c r="P26603" s="1251">
        <v>735.11666666666667</v>
      </c>
      <c r="Q26603" s="765">
        <v>1</v>
      </c>
      <c r="R26603" s="765" t="s">
        <v>19721</v>
      </c>
      <c r="S26603" s="766"/>
    </row>
    <row r="26604" spans="4:19">
      <c r="D26604" s="907" t="s">
        <v>26563</v>
      </c>
      <c r="E26604" s="759">
        <v>45681</v>
      </c>
      <c r="F26604" s="760">
        <v>0.69747685185185182</v>
      </c>
      <c r="G26604" s="759">
        <v>45682</v>
      </c>
      <c r="H26604" s="760">
        <v>0.45694444444444443</v>
      </c>
      <c r="I26604" s="761">
        <v>40001005</v>
      </c>
      <c r="J26604" s="761" t="s">
        <v>955</v>
      </c>
      <c r="K26604" s="762" t="s">
        <v>942</v>
      </c>
      <c r="L26604" s="763" t="s">
        <v>1004</v>
      </c>
      <c r="M26604" s="763"/>
      <c r="N26604" s="764">
        <v>14</v>
      </c>
      <c r="O26604" s="1250">
        <v>15310.866666666667</v>
      </c>
      <c r="P26604" s="1251">
        <v>1093.6333333333334</v>
      </c>
      <c r="Q26604" s="765">
        <v>1</v>
      </c>
      <c r="R26604" s="765" t="s">
        <v>19721</v>
      </c>
      <c r="S26604" s="766"/>
    </row>
    <row r="26605" spans="4:19">
      <c r="D26605" s="907" t="s">
        <v>26564</v>
      </c>
      <c r="E26605" s="759">
        <v>45681</v>
      </c>
      <c r="F26605" s="760">
        <v>0.97688657407407409</v>
      </c>
      <c r="G26605" s="759">
        <v>45682</v>
      </c>
      <c r="H26605" s="760">
        <v>0.46041666666666664</v>
      </c>
      <c r="I26605" s="761">
        <v>40001170</v>
      </c>
      <c r="J26605" s="761" t="s">
        <v>964</v>
      </c>
      <c r="K26605" s="762" t="s">
        <v>959</v>
      </c>
      <c r="L26605" s="763" t="s">
        <v>968</v>
      </c>
      <c r="M26605" s="763"/>
      <c r="N26605" s="764">
        <v>1</v>
      </c>
      <c r="O26605" s="1250">
        <v>696.2833333333333</v>
      </c>
      <c r="P26605" s="1251">
        <v>696.2833333333333</v>
      </c>
      <c r="Q26605" s="765">
        <v>1</v>
      </c>
      <c r="R26605" s="765" t="s">
        <v>19721</v>
      </c>
      <c r="S26605" s="766"/>
    </row>
    <row r="26606" spans="4:19">
      <c r="D26606" s="907" t="s">
        <v>26565</v>
      </c>
      <c r="E26606" s="759">
        <v>45681</v>
      </c>
      <c r="F26606" s="760">
        <v>0.99200231481481482</v>
      </c>
      <c r="G26606" s="759">
        <v>45682</v>
      </c>
      <c r="H26606" s="760">
        <v>0.62916666666666665</v>
      </c>
      <c r="I26606" s="761">
        <v>40001232</v>
      </c>
      <c r="J26606" s="761" t="s">
        <v>964</v>
      </c>
      <c r="K26606" s="762" t="s">
        <v>959</v>
      </c>
      <c r="L26606" s="763" t="s">
        <v>1004</v>
      </c>
      <c r="M26606" s="763"/>
      <c r="N26606" s="764">
        <v>4</v>
      </c>
      <c r="O26606" s="1250">
        <v>3670.0666666666666</v>
      </c>
      <c r="P26606" s="1251">
        <v>917.51666666666665</v>
      </c>
      <c r="Q26606" s="765">
        <v>1</v>
      </c>
      <c r="R26606" s="765" t="s">
        <v>19721</v>
      </c>
      <c r="S26606" s="766"/>
    </row>
    <row r="26607" spans="4:19">
      <c r="D26607" s="907" t="s">
        <v>26566</v>
      </c>
      <c r="E26607" s="759">
        <v>45681</v>
      </c>
      <c r="F26607" s="760">
        <v>0.85016203703703708</v>
      </c>
      <c r="G26607" s="759">
        <v>45682</v>
      </c>
      <c r="H26607" s="760">
        <v>0.5180555555555556</v>
      </c>
      <c r="I26607" s="761">
        <v>40000963</v>
      </c>
      <c r="J26607" s="761" t="s">
        <v>1060</v>
      </c>
      <c r="K26607" s="762" t="s">
        <v>942</v>
      </c>
      <c r="L26607" s="763" t="s">
        <v>1004</v>
      </c>
      <c r="M26607" s="763"/>
      <c r="N26607" s="764">
        <v>12</v>
      </c>
      <c r="O26607" s="1250">
        <v>11541.2</v>
      </c>
      <c r="P26607" s="1251">
        <v>961.76666666666665</v>
      </c>
      <c r="Q26607" s="765">
        <v>1</v>
      </c>
      <c r="R26607" s="765" t="s">
        <v>19721</v>
      </c>
      <c r="S26607" s="766"/>
    </row>
    <row r="26608" spans="4:19">
      <c r="D26608" s="907" t="s">
        <v>26567</v>
      </c>
      <c r="E26608" s="759">
        <v>45681</v>
      </c>
      <c r="F26608" s="760">
        <v>0.9694328703703704</v>
      </c>
      <c r="G26608" s="759">
        <v>45682</v>
      </c>
      <c r="H26608" s="760">
        <v>0.52986111111111112</v>
      </c>
      <c r="I26608" s="761">
        <v>40001176</v>
      </c>
      <c r="J26608" s="761" t="s">
        <v>964</v>
      </c>
      <c r="K26608" s="762" t="s">
        <v>959</v>
      </c>
      <c r="L26608" s="763" t="s">
        <v>1004</v>
      </c>
      <c r="M26608" s="763"/>
      <c r="N26608" s="764">
        <v>1</v>
      </c>
      <c r="O26608" s="1250">
        <v>807.01666666666665</v>
      </c>
      <c r="P26608" s="1251">
        <v>807.01666666666665</v>
      </c>
      <c r="Q26608" s="765">
        <v>1</v>
      </c>
      <c r="R26608" s="765" t="s">
        <v>19721</v>
      </c>
      <c r="S26608" s="766"/>
    </row>
    <row r="26609" spans="4:19">
      <c r="D26609" s="907" t="s">
        <v>26568</v>
      </c>
      <c r="E26609" s="759">
        <v>45681</v>
      </c>
      <c r="F26609" s="760">
        <v>0.71666666666666667</v>
      </c>
      <c r="G26609" s="759">
        <v>45683</v>
      </c>
      <c r="H26609" s="760">
        <v>0.43958333333333333</v>
      </c>
      <c r="I26609" s="761">
        <v>40001038</v>
      </c>
      <c r="J26609" s="761" t="s">
        <v>955</v>
      </c>
      <c r="K26609" s="762" t="s">
        <v>942</v>
      </c>
      <c r="L26609" s="763" t="s">
        <v>1004</v>
      </c>
      <c r="M26609" s="763"/>
      <c r="N26609" s="764">
        <v>17</v>
      </c>
      <c r="O26609" s="1250">
        <v>33798.166666666664</v>
      </c>
      <c r="P26609" s="1251">
        <v>1988.1274509803923</v>
      </c>
      <c r="Q26609" s="765">
        <v>1</v>
      </c>
      <c r="R26609" s="765" t="s">
        <v>19721</v>
      </c>
      <c r="S26609" s="766"/>
    </row>
    <row r="26610" spans="4:19">
      <c r="D26610" s="907" t="s">
        <v>26569</v>
      </c>
      <c r="E26610" s="759">
        <v>45681</v>
      </c>
      <c r="F26610" s="760">
        <v>0.66599537037037038</v>
      </c>
      <c r="G26610" s="759">
        <v>45682</v>
      </c>
      <c r="H26610" s="760">
        <v>0.55069444444444449</v>
      </c>
      <c r="I26610" s="761">
        <v>40000961</v>
      </c>
      <c r="J26610" s="761" t="s">
        <v>1060</v>
      </c>
      <c r="K26610" s="762" t="s">
        <v>942</v>
      </c>
      <c r="L26610" s="763" t="s">
        <v>1004</v>
      </c>
      <c r="M26610" s="763"/>
      <c r="N26610" s="764">
        <v>1</v>
      </c>
      <c r="O26610" s="1250">
        <v>1273.9666666666667</v>
      </c>
      <c r="P26610" s="1251">
        <v>1273.9666666666667</v>
      </c>
      <c r="Q26610" s="765">
        <v>1</v>
      </c>
      <c r="R26610" s="765" t="s">
        <v>19721</v>
      </c>
      <c r="S26610" s="766"/>
    </row>
    <row r="26611" spans="4:19">
      <c r="D26611" s="907" t="s">
        <v>26570</v>
      </c>
      <c r="E26611" s="759">
        <v>45681</v>
      </c>
      <c r="F26611" s="760">
        <v>0.92245370370370372</v>
      </c>
      <c r="G26611" s="759">
        <v>45682</v>
      </c>
      <c r="H26611" s="760">
        <v>0.57361111111111107</v>
      </c>
      <c r="I26611" s="761">
        <v>83868946</v>
      </c>
      <c r="J26611" s="761" t="s">
        <v>1064</v>
      </c>
      <c r="K26611" s="762" t="s">
        <v>959</v>
      </c>
      <c r="L26611" s="763" t="s">
        <v>993</v>
      </c>
      <c r="M26611" s="763" t="s">
        <v>994</v>
      </c>
      <c r="N26611" s="764">
        <v>1</v>
      </c>
      <c r="O26611" s="1250">
        <v>937.66666666666663</v>
      </c>
      <c r="P26611" s="1251">
        <v>937.66666666666663</v>
      </c>
      <c r="Q26611" s="765">
        <v>1</v>
      </c>
      <c r="R26611" s="765" t="s">
        <v>19721</v>
      </c>
      <c r="S26611" s="766"/>
    </row>
    <row r="26612" spans="4:19">
      <c r="D26612" s="907" t="s">
        <v>26571</v>
      </c>
      <c r="E26612" s="759">
        <v>45681</v>
      </c>
      <c r="F26612" s="760">
        <v>0.83504629629629634</v>
      </c>
      <c r="G26612" s="759">
        <v>45682</v>
      </c>
      <c r="H26612" s="760">
        <v>0.58333333333333337</v>
      </c>
      <c r="I26612" s="761">
        <v>40000985</v>
      </c>
      <c r="J26612" s="761" t="s">
        <v>1060</v>
      </c>
      <c r="K26612" s="762" t="s">
        <v>942</v>
      </c>
      <c r="L26612" s="763" t="s">
        <v>1004</v>
      </c>
      <c r="M26612" s="763"/>
      <c r="N26612" s="764">
        <v>1</v>
      </c>
      <c r="O26612" s="1250">
        <v>1077.5333333333333</v>
      </c>
      <c r="P26612" s="1251">
        <v>1077.5333333333333</v>
      </c>
      <c r="Q26612" s="765">
        <v>1</v>
      </c>
      <c r="R26612" s="765" t="s">
        <v>19721</v>
      </c>
      <c r="S26612" s="766"/>
    </row>
    <row r="26613" spans="4:19">
      <c r="D26613" s="907" t="s">
        <v>26572</v>
      </c>
      <c r="E26613" s="759">
        <v>45681</v>
      </c>
      <c r="F26613" s="760">
        <v>0.8878125</v>
      </c>
      <c r="G26613" s="759">
        <v>45682</v>
      </c>
      <c r="H26613" s="760">
        <v>0.59444444444444444</v>
      </c>
      <c r="I26613" s="761">
        <v>40000985</v>
      </c>
      <c r="J26613" s="761" t="s">
        <v>1060</v>
      </c>
      <c r="K26613" s="762" t="s">
        <v>942</v>
      </c>
      <c r="L26613" s="763" t="s">
        <v>1004</v>
      </c>
      <c r="M26613" s="763"/>
      <c r="N26613" s="764">
        <v>1</v>
      </c>
      <c r="O26613" s="1250">
        <v>1017.55</v>
      </c>
      <c r="P26613" s="1251">
        <v>1017.55</v>
      </c>
      <c r="Q26613" s="765">
        <v>1</v>
      </c>
      <c r="R26613" s="765" t="s">
        <v>19721</v>
      </c>
      <c r="S26613" s="766"/>
    </row>
    <row r="26614" spans="4:19">
      <c r="D26614" s="907" t="s">
        <v>26573</v>
      </c>
      <c r="E26614" s="759">
        <v>45681</v>
      </c>
      <c r="F26614" s="760">
        <v>0.70728009259259261</v>
      </c>
      <c r="G26614" s="759">
        <v>45682</v>
      </c>
      <c r="H26614" s="760">
        <v>0.6</v>
      </c>
      <c r="I26614" s="761">
        <v>40000973</v>
      </c>
      <c r="J26614" s="761" t="s">
        <v>1060</v>
      </c>
      <c r="K26614" s="762" t="s">
        <v>942</v>
      </c>
      <c r="L26614" s="763" t="s">
        <v>1004</v>
      </c>
      <c r="M26614" s="763"/>
      <c r="N26614" s="764">
        <v>1</v>
      </c>
      <c r="O26614" s="1250">
        <v>1285.5166666666667</v>
      </c>
      <c r="P26614" s="1251">
        <v>1285.5166666666667</v>
      </c>
      <c r="Q26614" s="765">
        <v>1</v>
      </c>
      <c r="R26614" s="765" t="s">
        <v>19721</v>
      </c>
      <c r="S26614" s="766"/>
    </row>
    <row r="26615" spans="4:19">
      <c r="D26615" s="907" t="s">
        <v>26574</v>
      </c>
      <c r="E26615" s="759">
        <v>45681</v>
      </c>
      <c r="F26615" s="760">
        <v>0.77847222222222223</v>
      </c>
      <c r="G26615" s="759">
        <v>45682</v>
      </c>
      <c r="H26615" s="760">
        <v>0.61597222222222225</v>
      </c>
      <c r="I26615" s="761">
        <v>40000974</v>
      </c>
      <c r="J26615" s="761" t="s">
        <v>1060</v>
      </c>
      <c r="K26615" s="762" t="s">
        <v>942</v>
      </c>
      <c r="L26615" s="763" t="s">
        <v>1004</v>
      </c>
      <c r="M26615" s="763"/>
      <c r="N26615" s="764">
        <v>1</v>
      </c>
      <c r="O26615" s="1250">
        <v>1206</v>
      </c>
      <c r="P26615" s="1251">
        <v>1206</v>
      </c>
      <c r="Q26615" s="765">
        <v>1</v>
      </c>
      <c r="R26615" s="765" t="s">
        <v>19721</v>
      </c>
      <c r="S26615" s="766"/>
    </row>
    <row r="26616" spans="4:19">
      <c r="D26616" s="907" t="s">
        <v>26575</v>
      </c>
      <c r="E26616" s="759">
        <v>45681</v>
      </c>
      <c r="F26616" s="760">
        <v>0.71666666666666667</v>
      </c>
      <c r="G26616" s="759">
        <v>45682</v>
      </c>
      <c r="H26616" s="760">
        <v>0.69722222222222219</v>
      </c>
      <c r="I26616" s="761">
        <v>40001035</v>
      </c>
      <c r="J26616" s="761" t="s">
        <v>955</v>
      </c>
      <c r="K26616" s="762" t="s">
        <v>449</v>
      </c>
      <c r="L26616" s="763" t="s">
        <v>337</v>
      </c>
      <c r="M26616" s="763"/>
      <c r="N26616" s="764">
        <v>1</v>
      </c>
      <c r="O26616" s="1250">
        <v>1412</v>
      </c>
      <c r="P26616" s="1251">
        <v>1412</v>
      </c>
      <c r="Q26616" s="765">
        <v>1</v>
      </c>
      <c r="R26616" s="765" t="s">
        <v>19721</v>
      </c>
      <c r="S26616" s="766"/>
    </row>
    <row r="26617" spans="4:19">
      <c r="D26617" s="907" t="s">
        <v>26576</v>
      </c>
      <c r="E26617" s="759">
        <v>45681</v>
      </c>
      <c r="F26617" s="760">
        <v>0.68186342592592597</v>
      </c>
      <c r="G26617" s="759">
        <v>45682</v>
      </c>
      <c r="H26617" s="760">
        <v>0.62777777777777777</v>
      </c>
      <c r="I26617" s="761">
        <v>40000984</v>
      </c>
      <c r="J26617" s="761" t="s">
        <v>1060</v>
      </c>
      <c r="K26617" s="762" t="s">
        <v>959</v>
      </c>
      <c r="L26617" s="763" t="s">
        <v>1004</v>
      </c>
      <c r="M26617" s="763"/>
      <c r="N26617" s="764">
        <v>1</v>
      </c>
      <c r="O26617" s="1250">
        <v>1362.1166666666666</v>
      </c>
      <c r="P26617" s="1251">
        <v>1362.1166666666666</v>
      </c>
      <c r="Q26617" s="765">
        <v>1</v>
      </c>
      <c r="R26617" s="765" t="s">
        <v>19721</v>
      </c>
      <c r="S26617" s="766"/>
    </row>
    <row r="26618" spans="4:19">
      <c r="D26618" s="907" t="s">
        <v>26577</v>
      </c>
      <c r="E26618" s="759">
        <v>45681</v>
      </c>
      <c r="F26618" s="760">
        <v>0.80322916666666666</v>
      </c>
      <c r="G26618" s="759">
        <v>45682</v>
      </c>
      <c r="H26618" s="760">
        <v>0.71111111111111114</v>
      </c>
      <c r="I26618" s="761">
        <v>40000966</v>
      </c>
      <c r="J26618" s="761" t="s">
        <v>1060</v>
      </c>
      <c r="K26618" s="762" t="s">
        <v>942</v>
      </c>
      <c r="L26618" s="763" t="s">
        <v>1004</v>
      </c>
      <c r="M26618" s="763"/>
      <c r="N26618" s="764">
        <v>1</v>
      </c>
      <c r="O26618" s="1250">
        <v>1307.3499999999999</v>
      </c>
      <c r="P26618" s="1251">
        <v>1307.3499999999999</v>
      </c>
      <c r="Q26618" s="765">
        <v>1</v>
      </c>
      <c r="R26618" s="765" t="s">
        <v>19721</v>
      </c>
      <c r="S26618" s="766"/>
    </row>
    <row r="26619" spans="4:19">
      <c r="D26619" s="907" t="s">
        <v>26578</v>
      </c>
      <c r="E26619" s="759">
        <v>45681</v>
      </c>
      <c r="F26619" s="760">
        <v>0.83611111111111114</v>
      </c>
      <c r="G26619" s="759">
        <v>45682</v>
      </c>
      <c r="H26619" s="760">
        <v>0.6694444444444444</v>
      </c>
      <c r="I26619" s="761">
        <v>40001002</v>
      </c>
      <c r="J26619" s="761" t="s">
        <v>955</v>
      </c>
      <c r="K26619" s="762" t="s">
        <v>449</v>
      </c>
      <c r="L26619" s="763" t="s">
        <v>337</v>
      </c>
      <c r="M26619" s="763"/>
      <c r="N26619" s="764">
        <v>1</v>
      </c>
      <c r="O26619" s="1250">
        <v>1200</v>
      </c>
      <c r="P26619" s="1251">
        <v>1200</v>
      </c>
      <c r="Q26619" s="765">
        <v>1</v>
      </c>
      <c r="R26619" s="765" t="s">
        <v>19721</v>
      </c>
      <c r="S26619" s="766"/>
    </row>
    <row r="26620" spans="4:19">
      <c r="D26620" s="907" t="s">
        <v>26579</v>
      </c>
      <c r="E26620" s="759">
        <v>45681</v>
      </c>
      <c r="F26620" s="760">
        <v>0.9623032407407407</v>
      </c>
      <c r="G26620" s="759">
        <v>45683</v>
      </c>
      <c r="H26620" s="760">
        <v>0.79305555555555551</v>
      </c>
      <c r="I26620" s="761">
        <v>40001232</v>
      </c>
      <c r="J26620" s="761" t="s">
        <v>964</v>
      </c>
      <c r="K26620" s="762" t="s">
        <v>959</v>
      </c>
      <c r="L26620" s="763" t="s">
        <v>948</v>
      </c>
      <c r="M26620" s="763" t="s">
        <v>956</v>
      </c>
      <c r="N26620" s="764">
        <v>1</v>
      </c>
      <c r="O26620" s="1250">
        <v>2636.2833333333333</v>
      </c>
      <c r="P26620" s="1251">
        <v>2636.2833333333333</v>
      </c>
      <c r="Q26620" s="765">
        <v>1</v>
      </c>
      <c r="R26620" s="765" t="s">
        <v>19721</v>
      </c>
      <c r="S26620" s="766"/>
    </row>
    <row r="26621" spans="4:19">
      <c r="D26621" s="907" t="s">
        <v>26580</v>
      </c>
      <c r="E26621" s="759">
        <v>45681</v>
      </c>
      <c r="F26621" s="760">
        <v>0.76803240740740741</v>
      </c>
      <c r="G26621" s="759">
        <v>45682</v>
      </c>
      <c r="H26621" s="760">
        <v>0.71875</v>
      </c>
      <c r="I26621" s="761">
        <v>40001011</v>
      </c>
      <c r="J26621" s="761" t="s">
        <v>955</v>
      </c>
      <c r="K26621" s="762" t="s">
        <v>942</v>
      </c>
      <c r="L26621" s="763" t="s">
        <v>1004</v>
      </c>
      <c r="M26621" s="763"/>
      <c r="N26621" s="764">
        <v>3</v>
      </c>
      <c r="O26621" s="1250">
        <v>4107.1000000000004</v>
      </c>
      <c r="P26621" s="1251">
        <v>1369.0333333333333</v>
      </c>
      <c r="Q26621" s="765">
        <v>1</v>
      </c>
      <c r="R26621" s="765" t="s">
        <v>19721</v>
      </c>
      <c r="S26621" s="766"/>
    </row>
    <row r="26622" spans="4:19">
      <c r="D26622" s="907" t="s">
        <v>26581</v>
      </c>
      <c r="E26622" s="759">
        <v>45681</v>
      </c>
      <c r="F26622" s="760">
        <v>0.71667824074074071</v>
      </c>
      <c r="G26622" s="759">
        <v>45683</v>
      </c>
      <c r="H26622" s="760">
        <v>0.59375</v>
      </c>
      <c r="I26622" s="761">
        <v>40001034</v>
      </c>
      <c r="J26622" s="761" t="s">
        <v>955</v>
      </c>
      <c r="K26622" s="762" t="s">
        <v>959</v>
      </c>
      <c r="L26622" s="763" t="s">
        <v>1004</v>
      </c>
      <c r="M26622" s="763"/>
      <c r="N26622" s="764">
        <v>63</v>
      </c>
      <c r="O26622" s="1250">
        <v>170287.95</v>
      </c>
      <c r="P26622" s="1251">
        <v>2702.9833333333331</v>
      </c>
      <c r="Q26622" s="765">
        <v>1</v>
      </c>
      <c r="R26622" s="765" t="s">
        <v>19721</v>
      </c>
      <c r="S26622" s="766"/>
    </row>
    <row r="26623" spans="4:19">
      <c r="D26623" s="907" t="s">
        <v>26582</v>
      </c>
      <c r="E26623" s="759">
        <v>45681</v>
      </c>
      <c r="F26623" s="760">
        <v>0.76172453703703702</v>
      </c>
      <c r="G26623" s="759">
        <v>45682</v>
      </c>
      <c r="H26623" s="760">
        <v>0.71388888888888891</v>
      </c>
      <c r="I26623" s="761">
        <v>40001226</v>
      </c>
      <c r="J26623" s="761" t="s">
        <v>1064</v>
      </c>
      <c r="K26623" s="762" t="s">
        <v>959</v>
      </c>
      <c r="L26623" s="763" t="s">
        <v>968</v>
      </c>
      <c r="M26623" s="763"/>
      <c r="N26623" s="764">
        <v>1</v>
      </c>
      <c r="O26623" s="1250">
        <v>1371.1166666666666</v>
      </c>
      <c r="P26623" s="1251">
        <v>1371.1166666666666</v>
      </c>
      <c r="Q26623" s="765">
        <v>1</v>
      </c>
      <c r="R26623" s="765" t="s">
        <v>19721</v>
      </c>
      <c r="S26623" s="766"/>
    </row>
    <row r="26624" spans="4:19">
      <c r="D26624" s="907" t="s">
        <v>26583</v>
      </c>
      <c r="E26624" s="759">
        <v>45681</v>
      </c>
      <c r="F26624" s="760">
        <v>0.7631944444444444</v>
      </c>
      <c r="G26624" s="759">
        <v>45682</v>
      </c>
      <c r="H26624" s="760">
        <v>0.72569444444444442</v>
      </c>
      <c r="I26624" s="761">
        <v>40000965</v>
      </c>
      <c r="J26624" s="761" t="s">
        <v>1060</v>
      </c>
      <c r="K26624" s="762" t="s">
        <v>942</v>
      </c>
      <c r="L26624" s="763" t="s">
        <v>1004</v>
      </c>
      <c r="M26624" s="763"/>
      <c r="N26624" s="764">
        <v>1</v>
      </c>
      <c r="O26624" s="1250">
        <v>1386</v>
      </c>
      <c r="P26624" s="1251">
        <v>1386</v>
      </c>
      <c r="Q26624" s="765">
        <v>1</v>
      </c>
      <c r="R26624" s="765" t="s">
        <v>19721</v>
      </c>
      <c r="S26624" s="766"/>
    </row>
    <row r="26625" spans="4:19">
      <c r="D26625" s="907" t="s">
        <v>26584</v>
      </c>
      <c r="E26625" s="759">
        <v>45681</v>
      </c>
      <c r="F26625" s="760">
        <v>0.69861111111111107</v>
      </c>
      <c r="G26625" s="759">
        <v>45686</v>
      </c>
      <c r="H26625" s="760">
        <v>0.61061342592592593</v>
      </c>
      <c r="I26625" s="761">
        <v>40001037</v>
      </c>
      <c r="J26625" s="761" t="s">
        <v>955</v>
      </c>
      <c r="K26625" s="762" t="s">
        <v>959</v>
      </c>
      <c r="L26625" s="763" t="s">
        <v>1004</v>
      </c>
      <c r="M26625" s="763"/>
      <c r="N26625" s="764">
        <v>4</v>
      </c>
      <c r="O26625" s="1250">
        <v>22090.85</v>
      </c>
      <c r="P26625" s="1251">
        <v>5522.7124999999996</v>
      </c>
      <c r="Q26625" s="765">
        <v>1</v>
      </c>
      <c r="R26625" s="765" t="s">
        <v>19721</v>
      </c>
      <c r="S26625" s="766"/>
    </row>
    <row r="26626" spans="4:19">
      <c r="D26626" s="907" t="s">
        <v>26585</v>
      </c>
      <c r="E26626" s="759">
        <v>45681</v>
      </c>
      <c r="F26626" s="760">
        <v>0.75178240740740743</v>
      </c>
      <c r="G26626" s="759">
        <v>45682</v>
      </c>
      <c r="H26626" s="760">
        <v>0.68055555555555558</v>
      </c>
      <c r="I26626" s="761">
        <v>40223076</v>
      </c>
      <c r="J26626" s="761" t="s">
        <v>955</v>
      </c>
      <c r="K26626" s="762" t="s">
        <v>942</v>
      </c>
      <c r="L26626" s="763" t="s">
        <v>1004</v>
      </c>
      <c r="M26626" s="763"/>
      <c r="N26626" s="764">
        <v>1</v>
      </c>
      <c r="O26626" s="1250">
        <v>1337.4333333333334</v>
      </c>
      <c r="P26626" s="1251">
        <v>1337.4333333333334</v>
      </c>
      <c r="Q26626" s="765">
        <v>1</v>
      </c>
      <c r="R26626" s="765" t="s">
        <v>19721</v>
      </c>
      <c r="S26626" s="766"/>
    </row>
    <row r="26627" spans="4:19">
      <c r="D26627" s="907" t="s">
        <v>26586</v>
      </c>
      <c r="E26627" s="759">
        <v>45681</v>
      </c>
      <c r="F26627" s="760">
        <v>0.7631944444444444</v>
      </c>
      <c r="G26627" s="759">
        <v>45682</v>
      </c>
      <c r="H26627" s="760">
        <v>0.75763888888888886</v>
      </c>
      <c r="I26627" s="761">
        <v>40000965</v>
      </c>
      <c r="J26627" s="761" t="s">
        <v>1060</v>
      </c>
      <c r="K26627" s="762" t="s">
        <v>942</v>
      </c>
      <c r="L26627" s="763" t="s">
        <v>1004</v>
      </c>
      <c r="M26627" s="763"/>
      <c r="N26627" s="764">
        <v>1</v>
      </c>
      <c r="O26627" s="1250">
        <v>1432</v>
      </c>
      <c r="P26627" s="1251">
        <v>1432</v>
      </c>
      <c r="Q26627" s="765">
        <v>1</v>
      </c>
      <c r="R26627" s="765" t="s">
        <v>19721</v>
      </c>
      <c r="S26627" s="766"/>
    </row>
    <row r="26628" spans="4:19">
      <c r="D26628" s="907" t="s">
        <v>26587</v>
      </c>
      <c r="E26628" s="759">
        <v>45681</v>
      </c>
      <c r="F26628" s="760">
        <v>0.88542824074074078</v>
      </c>
      <c r="G26628" s="759">
        <v>45682</v>
      </c>
      <c r="H26628" s="760">
        <v>0.80763888888888891</v>
      </c>
      <c r="I26628" s="761">
        <v>40001139</v>
      </c>
      <c r="J26628" s="761" t="s">
        <v>947</v>
      </c>
      <c r="K26628" s="762" t="s">
        <v>942</v>
      </c>
      <c r="L26628" s="763" t="s">
        <v>972</v>
      </c>
      <c r="M26628" s="763" t="s">
        <v>973</v>
      </c>
      <c r="N26628" s="764">
        <v>2</v>
      </c>
      <c r="O26628" s="1250">
        <v>2655.9666666666667</v>
      </c>
      <c r="P26628" s="1251">
        <v>1327.9833333333333</v>
      </c>
      <c r="Q26628" s="765">
        <v>1</v>
      </c>
      <c r="R26628" s="765" t="s">
        <v>19721</v>
      </c>
      <c r="S26628" s="766"/>
    </row>
    <row r="26629" spans="4:19">
      <c r="D26629" s="907" t="s">
        <v>26588</v>
      </c>
      <c r="E26629" s="759">
        <v>45681</v>
      </c>
      <c r="F26629" s="760">
        <v>0.90670138888888885</v>
      </c>
      <c r="G26629" s="759">
        <v>45682</v>
      </c>
      <c r="H26629" s="760">
        <v>0.82916666666666672</v>
      </c>
      <c r="I26629" s="761">
        <v>40001210</v>
      </c>
      <c r="J26629" s="761" t="s">
        <v>964</v>
      </c>
      <c r="K26629" s="762" t="s">
        <v>942</v>
      </c>
      <c r="L26629" s="763" t="s">
        <v>337</v>
      </c>
      <c r="M26629" s="763"/>
      <c r="N26629" s="764">
        <v>1</v>
      </c>
      <c r="O26629" s="1250">
        <v>1328.35</v>
      </c>
      <c r="P26629" s="1251">
        <v>1328.35</v>
      </c>
      <c r="Q26629" s="765">
        <v>1</v>
      </c>
      <c r="R26629" s="765" t="s">
        <v>19721</v>
      </c>
      <c r="S26629" s="766"/>
    </row>
    <row r="26630" spans="4:19">
      <c r="D26630" s="907" t="s">
        <v>26589</v>
      </c>
      <c r="E26630" s="759">
        <v>45681</v>
      </c>
      <c r="F26630" s="760">
        <v>0.89642361111111113</v>
      </c>
      <c r="G26630" s="759">
        <v>45683</v>
      </c>
      <c r="H26630" s="760">
        <v>0.33402777777777776</v>
      </c>
      <c r="I26630" s="761">
        <v>40223076</v>
      </c>
      <c r="J26630" s="761" t="s">
        <v>955</v>
      </c>
      <c r="K26630" s="762" t="s">
        <v>942</v>
      </c>
      <c r="L26630" s="763" t="s">
        <v>1004</v>
      </c>
      <c r="M26630" s="763"/>
      <c r="N26630" s="764">
        <v>1</v>
      </c>
      <c r="O26630" s="1250">
        <v>2070.15</v>
      </c>
      <c r="P26630" s="1251">
        <v>2070.15</v>
      </c>
      <c r="Q26630" s="765">
        <v>1</v>
      </c>
      <c r="R26630" s="765" t="s">
        <v>19721</v>
      </c>
      <c r="S26630" s="766"/>
    </row>
    <row r="26631" spans="4:19">
      <c r="D26631" s="907" t="s">
        <v>26590</v>
      </c>
      <c r="E26631" s="759">
        <v>45681</v>
      </c>
      <c r="F26631" s="760">
        <v>0.69762731481481477</v>
      </c>
      <c r="G26631" s="759">
        <v>45683</v>
      </c>
      <c r="H26631" s="760">
        <v>0.36041666666666666</v>
      </c>
      <c r="I26631" s="761">
        <v>40001005</v>
      </c>
      <c r="J26631" s="761" t="s">
        <v>955</v>
      </c>
      <c r="K26631" s="762" t="s">
        <v>942</v>
      </c>
      <c r="L26631" s="763" t="s">
        <v>993</v>
      </c>
      <c r="M26631" s="763" t="s">
        <v>994</v>
      </c>
      <c r="N26631" s="764">
        <v>1</v>
      </c>
      <c r="O26631" s="1250">
        <v>2394.4166666666665</v>
      </c>
      <c r="P26631" s="1251">
        <v>2394.4166666666665</v>
      </c>
      <c r="Q26631" s="765">
        <v>1</v>
      </c>
      <c r="R26631" s="765" t="s">
        <v>19721</v>
      </c>
      <c r="S26631" s="766"/>
    </row>
    <row r="26632" spans="4:19">
      <c r="D26632" s="907" t="s">
        <v>26591</v>
      </c>
      <c r="E26632" s="759">
        <v>45681</v>
      </c>
      <c r="F26632" s="760">
        <v>0.86245370370370367</v>
      </c>
      <c r="G26632" s="759">
        <v>45683</v>
      </c>
      <c r="H26632" s="760">
        <v>0.39513888888888887</v>
      </c>
      <c r="I26632" s="761">
        <v>40001052</v>
      </c>
      <c r="J26632" s="761" t="s">
        <v>955</v>
      </c>
      <c r="K26632" s="762" t="s">
        <v>942</v>
      </c>
      <c r="L26632" s="763" t="s">
        <v>337</v>
      </c>
      <c r="M26632" s="763"/>
      <c r="N26632" s="764">
        <v>1</v>
      </c>
      <c r="O26632" s="1250">
        <v>2207.0666666666666</v>
      </c>
      <c r="P26632" s="1251">
        <v>2207.0666666666666</v>
      </c>
      <c r="Q26632" s="765">
        <v>1</v>
      </c>
      <c r="R26632" s="765" t="s">
        <v>19721</v>
      </c>
      <c r="S26632" s="766"/>
    </row>
    <row r="26633" spans="4:19">
      <c r="D26633" s="907" t="s">
        <v>26592</v>
      </c>
      <c r="E26633" s="759">
        <v>45681</v>
      </c>
      <c r="F26633" s="760">
        <v>0.71412037037037035</v>
      </c>
      <c r="G26633" s="759">
        <v>45683</v>
      </c>
      <c r="H26633" s="760">
        <v>0.68263888888888891</v>
      </c>
      <c r="I26633" s="761">
        <v>40001035</v>
      </c>
      <c r="J26633" s="761" t="s">
        <v>955</v>
      </c>
      <c r="K26633" s="762" t="s">
        <v>449</v>
      </c>
      <c r="L26633" s="763" t="s">
        <v>1004</v>
      </c>
      <c r="M26633" s="763"/>
      <c r="N26633" s="764">
        <v>2</v>
      </c>
      <c r="O26633" s="1250">
        <v>5669.333333333333</v>
      </c>
      <c r="P26633" s="1251">
        <v>2834.6666666666665</v>
      </c>
      <c r="Q26633" s="765">
        <v>1</v>
      </c>
      <c r="R26633" s="765" t="s">
        <v>19721</v>
      </c>
      <c r="S26633" s="766"/>
    </row>
    <row r="26634" spans="4:19">
      <c r="D26634" s="907" t="s">
        <v>26593</v>
      </c>
      <c r="E26634" s="759">
        <v>45681</v>
      </c>
      <c r="F26634" s="760">
        <v>0.98763888888888884</v>
      </c>
      <c r="G26634" s="759">
        <v>45686</v>
      </c>
      <c r="H26634" s="760">
        <v>0.47291666666666665</v>
      </c>
      <c r="I26634" s="761">
        <v>40000977</v>
      </c>
      <c r="J26634" s="761" t="s">
        <v>1060</v>
      </c>
      <c r="K26634" s="762" t="s">
        <v>942</v>
      </c>
      <c r="L26634" s="763" t="s">
        <v>1004</v>
      </c>
      <c r="M26634" s="763"/>
      <c r="N26634" s="764">
        <v>1</v>
      </c>
      <c r="O26634" s="1250">
        <v>6458.8</v>
      </c>
      <c r="P26634" s="1251">
        <v>6458.8</v>
      </c>
      <c r="Q26634" s="765">
        <v>1</v>
      </c>
      <c r="R26634" s="765" t="s">
        <v>19721</v>
      </c>
      <c r="S26634" s="766"/>
    </row>
    <row r="26635" spans="4:19">
      <c r="D26635" s="907" t="s">
        <v>26594</v>
      </c>
      <c r="E26635" s="759">
        <v>45681</v>
      </c>
      <c r="F26635" s="760">
        <v>0.38124999999999998</v>
      </c>
      <c r="G26635" s="759">
        <v>45681</v>
      </c>
      <c r="H26635" s="760">
        <v>0.60277777777777775</v>
      </c>
      <c r="I26635" s="761">
        <v>10020655</v>
      </c>
      <c r="J26635" s="761" t="s">
        <v>971</v>
      </c>
      <c r="K26635" s="762" t="s">
        <v>959</v>
      </c>
      <c r="L26635" s="763" t="s">
        <v>943</v>
      </c>
      <c r="M26635" s="763"/>
      <c r="N26635" s="764">
        <v>17</v>
      </c>
      <c r="O26635" s="1250">
        <v>5423</v>
      </c>
      <c r="P26635" s="1251">
        <v>319</v>
      </c>
      <c r="Q26635" s="765">
        <v>1</v>
      </c>
      <c r="R26635" s="765" t="s">
        <v>19721</v>
      </c>
      <c r="S26635" s="766"/>
    </row>
    <row r="26636" spans="4:19">
      <c r="D26636" s="907" t="s">
        <v>26595</v>
      </c>
      <c r="E26636" s="759">
        <v>45681</v>
      </c>
      <c r="F26636" s="760">
        <v>0.39930555555555558</v>
      </c>
      <c r="G26636" s="759">
        <v>45681</v>
      </c>
      <c r="H26636" s="760">
        <v>0.45208333333333334</v>
      </c>
      <c r="I26636" s="761">
        <v>10020659</v>
      </c>
      <c r="J26636" s="761" t="s">
        <v>971</v>
      </c>
      <c r="K26636" s="762" t="s">
        <v>942</v>
      </c>
      <c r="L26636" s="763" t="s">
        <v>943</v>
      </c>
      <c r="M26636" s="763"/>
      <c r="N26636" s="764">
        <v>7</v>
      </c>
      <c r="O26636" s="1250">
        <v>532</v>
      </c>
      <c r="P26636" s="1251">
        <v>76</v>
      </c>
      <c r="Q26636" s="765">
        <v>1</v>
      </c>
      <c r="R26636" s="765" t="s">
        <v>19721</v>
      </c>
      <c r="S26636" s="766"/>
    </row>
    <row r="26637" spans="4:19">
      <c r="D26637" s="907" t="s">
        <v>26596</v>
      </c>
      <c r="E26637" s="759">
        <v>45681</v>
      </c>
      <c r="F26637" s="760">
        <v>0.36041666666666666</v>
      </c>
      <c r="G26637" s="759">
        <v>45681</v>
      </c>
      <c r="H26637" s="760">
        <v>0.45526620370370369</v>
      </c>
      <c r="I26637" s="761">
        <v>10128810</v>
      </c>
      <c r="J26637" s="761" t="s">
        <v>971</v>
      </c>
      <c r="K26637" s="762" t="s">
        <v>959</v>
      </c>
      <c r="L26637" s="763" t="s">
        <v>943</v>
      </c>
      <c r="M26637" s="763"/>
      <c r="N26637" s="764">
        <v>5</v>
      </c>
      <c r="O26637" s="1250">
        <v>682.91666666666663</v>
      </c>
      <c r="P26637" s="1251">
        <v>136.58333333333334</v>
      </c>
      <c r="Q26637" s="765">
        <v>1</v>
      </c>
      <c r="R26637" s="765" t="s">
        <v>19721</v>
      </c>
      <c r="S26637" s="766"/>
    </row>
    <row r="26638" spans="4:19">
      <c r="D26638" s="907" t="s">
        <v>26597</v>
      </c>
      <c r="E26638" s="759">
        <v>45681</v>
      </c>
      <c r="F26638" s="760">
        <v>0.33333333333333331</v>
      </c>
      <c r="G26638" s="759">
        <v>45681</v>
      </c>
      <c r="H26638" s="760">
        <v>0.3923611111111111</v>
      </c>
      <c r="I26638" s="761">
        <v>82889011</v>
      </c>
      <c r="J26638" s="761" t="s">
        <v>971</v>
      </c>
      <c r="K26638" s="762" t="s">
        <v>959</v>
      </c>
      <c r="L26638" s="763" t="s">
        <v>943</v>
      </c>
      <c r="M26638" s="763"/>
      <c r="N26638" s="764">
        <v>8</v>
      </c>
      <c r="O26638" s="1250">
        <v>680</v>
      </c>
      <c r="P26638" s="1251">
        <v>85</v>
      </c>
      <c r="Q26638" s="765">
        <v>1</v>
      </c>
      <c r="R26638" s="765" t="s">
        <v>19721</v>
      </c>
      <c r="S26638" s="766"/>
    </row>
    <row r="26639" spans="4:19">
      <c r="D26639" s="907" t="s">
        <v>26598</v>
      </c>
      <c r="E26639" s="759">
        <v>45681</v>
      </c>
      <c r="F26639" s="760">
        <v>0.35416666666666669</v>
      </c>
      <c r="G26639" s="759">
        <v>45681</v>
      </c>
      <c r="H26639" s="760">
        <v>0.6333333333333333</v>
      </c>
      <c r="I26639" s="761">
        <v>10020661</v>
      </c>
      <c r="J26639" s="761" t="s">
        <v>971</v>
      </c>
      <c r="K26639" s="762" t="s">
        <v>449</v>
      </c>
      <c r="L26639" s="763" t="s">
        <v>943</v>
      </c>
      <c r="M26639" s="763"/>
      <c r="N26639" s="764">
        <v>9</v>
      </c>
      <c r="O26639" s="1250">
        <v>3618</v>
      </c>
      <c r="P26639" s="1251">
        <v>402</v>
      </c>
      <c r="Q26639" s="765">
        <v>1</v>
      </c>
      <c r="R26639" s="765" t="s">
        <v>19721</v>
      </c>
      <c r="S26639" s="766"/>
    </row>
    <row r="26640" spans="4:19">
      <c r="D26640" s="907" t="s">
        <v>26599</v>
      </c>
      <c r="E26640" s="759">
        <v>45681</v>
      </c>
      <c r="F26640" s="760">
        <v>0.34861111111111109</v>
      </c>
      <c r="G26640" s="759">
        <v>45681</v>
      </c>
      <c r="H26640" s="760">
        <v>0.37222222222222223</v>
      </c>
      <c r="I26640" s="761">
        <v>10020661</v>
      </c>
      <c r="J26640" s="761" t="s">
        <v>971</v>
      </c>
      <c r="K26640" s="762" t="s">
        <v>449</v>
      </c>
      <c r="L26640" s="763" t="s">
        <v>943</v>
      </c>
      <c r="M26640" s="763"/>
      <c r="N26640" s="764">
        <v>83</v>
      </c>
      <c r="O26640" s="1250">
        <v>2822</v>
      </c>
      <c r="P26640" s="1251">
        <v>34</v>
      </c>
      <c r="Q26640" s="765">
        <v>1</v>
      </c>
      <c r="R26640" s="765" t="s">
        <v>19721</v>
      </c>
      <c r="S26640" s="766"/>
    </row>
    <row r="26641" spans="4:19">
      <c r="D26641" s="907" t="s">
        <v>26600</v>
      </c>
      <c r="E26641" s="759">
        <v>45681</v>
      </c>
      <c r="F26641" s="760">
        <v>0.5625</v>
      </c>
      <c r="G26641" s="759">
        <v>45681</v>
      </c>
      <c r="H26641" s="760">
        <v>0.6333333333333333</v>
      </c>
      <c r="I26641" s="761">
        <v>10020661</v>
      </c>
      <c r="J26641" s="761" t="s">
        <v>971</v>
      </c>
      <c r="K26641" s="762" t="s">
        <v>449</v>
      </c>
      <c r="L26641" s="763" t="s">
        <v>943</v>
      </c>
      <c r="M26641" s="763"/>
      <c r="N26641" s="764">
        <v>83</v>
      </c>
      <c r="O26641" s="1250">
        <v>8466</v>
      </c>
      <c r="P26641" s="1251">
        <v>102</v>
      </c>
      <c r="Q26641" s="765">
        <v>1</v>
      </c>
      <c r="R26641" s="765" t="s">
        <v>19721</v>
      </c>
      <c r="S26641" s="766"/>
    </row>
    <row r="26642" spans="4:19">
      <c r="D26642" s="907" t="s">
        <v>26601</v>
      </c>
      <c r="E26642" s="759">
        <v>45681</v>
      </c>
      <c r="F26642" s="760">
        <v>0.35833333333333334</v>
      </c>
      <c r="G26642" s="759">
        <v>45681</v>
      </c>
      <c r="H26642" s="760">
        <v>0.41321759259259261</v>
      </c>
      <c r="I26642" s="761">
        <v>10020772</v>
      </c>
      <c r="J26642" s="761" t="s">
        <v>975</v>
      </c>
      <c r="K26642" s="762" t="s">
        <v>942</v>
      </c>
      <c r="L26642" s="763" t="s">
        <v>943</v>
      </c>
      <c r="M26642" s="763"/>
      <c r="N26642" s="764">
        <v>1</v>
      </c>
      <c r="O26642" s="1250">
        <v>79.033333333333331</v>
      </c>
      <c r="P26642" s="1251">
        <v>79.033333333333331</v>
      </c>
      <c r="Q26642" s="765">
        <v>1</v>
      </c>
      <c r="R26642" s="765" t="s">
        <v>19721</v>
      </c>
      <c r="S26642" s="766"/>
    </row>
    <row r="26643" spans="4:19">
      <c r="D26643" s="907" t="s">
        <v>26602</v>
      </c>
      <c r="E26643" s="759">
        <v>45681</v>
      </c>
      <c r="F26643" s="760">
        <v>0.35902777777777778</v>
      </c>
      <c r="G26643" s="759">
        <v>45681</v>
      </c>
      <c r="H26643" s="760">
        <v>0.41113425925925928</v>
      </c>
      <c r="I26643" s="761">
        <v>10020799</v>
      </c>
      <c r="J26643" s="761" t="s">
        <v>981</v>
      </c>
      <c r="K26643" s="762" t="s">
        <v>959</v>
      </c>
      <c r="L26643" s="763" t="s">
        <v>943</v>
      </c>
      <c r="M26643" s="763"/>
      <c r="N26643" s="764">
        <v>766</v>
      </c>
      <c r="O26643" s="1250">
        <v>57475.533333333333</v>
      </c>
      <c r="P26643" s="1251">
        <v>75.033333333333331</v>
      </c>
      <c r="Q26643" s="765">
        <v>1</v>
      </c>
      <c r="R26643" s="765" t="s">
        <v>19721</v>
      </c>
      <c r="S26643" s="766"/>
    </row>
    <row r="26644" spans="4:19">
      <c r="D26644" s="907" t="s">
        <v>26603</v>
      </c>
      <c r="E26644" s="759">
        <v>45681</v>
      </c>
      <c r="F26644" s="760">
        <v>0.30429398148148146</v>
      </c>
      <c r="G26644" s="759">
        <v>45681</v>
      </c>
      <c r="H26644" s="760">
        <v>0.57291666666666663</v>
      </c>
      <c r="I26644" s="761">
        <v>10020846</v>
      </c>
      <c r="J26644" s="761" t="s">
        <v>971</v>
      </c>
      <c r="K26644" s="762" t="s">
        <v>959</v>
      </c>
      <c r="L26644" s="763" t="s">
        <v>948</v>
      </c>
      <c r="M26644" s="763" t="s">
        <v>949</v>
      </c>
      <c r="N26644" s="764">
        <v>1180</v>
      </c>
      <c r="O26644" s="1250">
        <v>105715.06666666667</v>
      </c>
      <c r="P26644" s="1251">
        <v>89.589039548022598</v>
      </c>
      <c r="Q26644" s="765">
        <v>1</v>
      </c>
      <c r="R26644" s="765" t="s">
        <v>19721</v>
      </c>
      <c r="S26644" s="766"/>
    </row>
    <row r="26645" spans="4:19">
      <c r="D26645" s="907" t="s">
        <v>26604</v>
      </c>
      <c r="E26645" s="759">
        <v>45681</v>
      </c>
      <c r="F26645" s="760">
        <v>0.23658564814814814</v>
      </c>
      <c r="G26645" s="759">
        <v>45681</v>
      </c>
      <c r="H26645" s="760">
        <v>0.41666666666666669</v>
      </c>
      <c r="I26645" s="761">
        <v>10020669</v>
      </c>
      <c r="J26645" s="761" t="s">
        <v>971</v>
      </c>
      <c r="K26645" s="762" t="s">
        <v>942</v>
      </c>
      <c r="L26645" s="763" t="s">
        <v>938</v>
      </c>
      <c r="M26645" s="763" t="s">
        <v>945</v>
      </c>
      <c r="N26645" s="764">
        <v>9</v>
      </c>
      <c r="O26645" s="1250">
        <v>2333.85</v>
      </c>
      <c r="P26645" s="1251">
        <v>259.31666666666666</v>
      </c>
      <c r="Q26645" s="765">
        <v>1</v>
      </c>
      <c r="R26645" s="765" t="s">
        <v>19721</v>
      </c>
      <c r="S26645" s="766"/>
    </row>
    <row r="26646" spans="4:19">
      <c r="D26646" s="907" t="s">
        <v>26605</v>
      </c>
      <c r="E26646" s="759">
        <v>45681</v>
      </c>
      <c r="F26646" s="760">
        <v>0.27981481481481479</v>
      </c>
      <c r="G26646" s="759">
        <v>45681</v>
      </c>
      <c r="H26646" s="760">
        <v>0.43263888888888891</v>
      </c>
      <c r="I26646" s="761">
        <v>10020669</v>
      </c>
      <c r="J26646" s="761" t="s">
        <v>971</v>
      </c>
      <c r="K26646" s="762" t="s">
        <v>942</v>
      </c>
      <c r="L26646" s="763" t="s">
        <v>938</v>
      </c>
      <c r="M26646" s="763" t="s">
        <v>945</v>
      </c>
      <c r="N26646" s="764">
        <v>9</v>
      </c>
      <c r="O26646" s="1250">
        <v>1980.6</v>
      </c>
      <c r="P26646" s="1251">
        <v>220.06666666666666</v>
      </c>
      <c r="Q26646" s="765">
        <v>1</v>
      </c>
      <c r="R26646" s="765" t="s">
        <v>19721</v>
      </c>
      <c r="S26646" s="766"/>
    </row>
    <row r="26647" spans="4:19">
      <c r="D26647" s="907" t="s">
        <v>26606</v>
      </c>
      <c r="E26647" s="759">
        <v>45681</v>
      </c>
      <c r="F26647" s="760">
        <v>0.35509259259259257</v>
      </c>
      <c r="G26647" s="759">
        <v>45681</v>
      </c>
      <c r="H26647" s="760">
        <v>0.43402777777777779</v>
      </c>
      <c r="I26647" s="761">
        <v>10134518</v>
      </c>
      <c r="J26647" s="761" t="s">
        <v>981</v>
      </c>
      <c r="K26647" s="762" t="s">
        <v>449</v>
      </c>
      <c r="L26647" s="763" t="s">
        <v>948</v>
      </c>
      <c r="M26647" s="763" t="s">
        <v>1007</v>
      </c>
      <c r="N26647" s="764">
        <v>1</v>
      </c>
      <c r="O26647" s="1250">
        <v>113.66666666666667</v>
      </c>
      <c r="P26647" s="1251">
        <v>113.66666666666667</v>
      </c>
      <c r="Q26647" s="765">
        <v>1</v>
      </c>
      <c r="R26647" s="765" t="s">
        <v>19721</v>
      </c>
      <c r="S26647" s="766"/>
    </row>
    <row r="26648" spans="4:19">
      <c r="D26648" s="907" t="s">
        <v>26607</v>
      </c>
      <c r="E26648" s="759">
        <v>45681</v>
      </c>
      <c r="F26648" s="760">
        <v>0.36796296296296294</v>
      </c>
      <c r="G26648" s="759">
        <v>45681</v>
      </c>
      <c r="H26648" s="760">
        <v>0.44374999999999998</v>
      </c>
      <c r="I26648" s="761">
        <v>10020722</v>
      </c>
      <c r="J26648" s="761" t="s">
        <v>971</v>
      </c>
      <c r="K26648" s="762" t="s">
        <v>959</v>
      </c>
      <c r="L26648" s="763" t="s">
        <v>337</v>
      </c>
      <c r="M26648" s="763"/>
      <c r="N26648" s="764">
        <v>1</v>
      </c>
      <c r="O26648" s="1250">
        <v>109.13333333333334</v>
      </c>
      <c r="P26648" s="1251">
        <v>109.13333333333334</v>
      </c>
      <c r="Q26648" s="765">
        <v>1</v>
      </c>
      <c r="R26648" s="765" t="s">
        <v>19721</v>
      </c>
      <c r="S26648" s="766"/>
    </row>
    <row r="26649" spans="4:19">
      <c r="D26649" s="907" t="s">
        <v>26608</v>
      </c>
      <c r="E26649" s="759">
        <v>45681</v>
      </c>
      <c r="F26649" s="760">
        <v>0.50210648148148151</v>
      </c>
      <c r="G26649" s="759">
        <v>45681</v>
      </c>
      <c r="H26649" s="760">
        <v>0.55486111111111114</v>
      </c>
      <c r="I26649" s="761">
        <v>10020777</v>
      </c>
      <c r="J26649" s="761" t="s">
        <v>975</v>
      </c>
      <c r="K26649" s="762" t="s">
        <v>959</v>
      </c>
      <c r="L26649" s="763" t="s">
        <v>337</v>
      </c>
      <c r="M26649" s="763"/>
      <c r="N26649" s="764">
        <v>18</v>
      </c>
      <c r="O26649" s="1250">
        <v>1367.4</v>
      </c>
      <c r="P26649" s="1251">
        <v>75.966666666666669</v>
      </c>
      <c r="Q26649" s="765">
        <v>1</v>
      </c>
      <c r="R26649" s="765" t="s">
        <v>19721</v>
      </c>
      <c r="S26649" s="766"/>
    </row>
    <row r="26650" spans="4:19">
      <c r="D26650" s="907" t="s">
        <v>26609</v>
      </c>
      <c r="E26650" s="759">
        <v>45681</v>
      </c>
      <c r="F26650" s="760">
        <v>0.38650462962962961</v>
      </c>
      <c r="G26650" s="759">
        <v>45681</v>
      </c>
      <c r="H26650" s="760">
        <v>0.51666666666666672</v>
      </c>
      <c r="I26650" s="761">
        <v>83900896</v>
      </c>
      <c r="J26650" s="761" t="s">
        <v>981</v>
      </c>
      <c r="K26650" s="762" t="s">
        <v>449</v>
      </c>
      <c r="L26650" s="763" t="s">
        <v>337</v>
      </c>
      <c r="M26650" s="763"/>
      <c r="N26650" s="764">
        <v>1</v>
      </c>
      <c r="O26650" s="1250">
        <v>187.43333333333334</v>
      </c>
      <c r="P26650" s="1251">
        <v>187.43333333333334</v>
      </c>
      <c r="Q26650" s="765">
        <v>1</v>
      </c>
      <c r="R26650" s="765" t="s">
        <v>19721</v>
      </c>
      <c r="S26650" s="766"/>
    </row>
    <row r="26651" spans="4:19">
      <c r="D26651" s="907" t="s">
        <v>26610</v>
      </c>
      <c r="E26651" s="759">
        <v>45681</v>
      </c>
      <c r="F26651" s="760">
        <v>0.53369212962962964</v>
      </c>
      <c r="G26651" s="759">
        <v>45681</v>
      </c>
      <c r="H26651" s="760">
        <v>0.55972222222222223</v>
      </c>
      <c r="I26651" s="761">
        <v>10020838</v>
      </c>
      <c r="J26651" s="761" t="s">
        <v>971</v>
      </c>
      <c r="K26651" s="762" t="s">
        <v>449</v>
      </c>
      <c r="L26651" s="763" t="s">
        <v>337</v>
      </c>
      <c r="M26651" s="763"/>
      <c r="N26651" s="764">
        <v>1</v>
      </c>
      <c r="O26651" s="1250">
        <v>37.483333333333327</v>
      </c>
      <c r="P26651" s="1251">
        <v>37.483333333333327</v>
      </c>
      <c r="Q26651" s="765">
        <v>1</v>
      </c>
      <c r="R26651" s="765" t="s">
        <v>19721</v>
      </c>
      <c r="S26651" s="766"/>
    </row>
    <row r="26652" spans="4:19">
      <c r="D26652" s="907" t="s">
        <v>26611</v>
      </c>
      <c r="E26652" s="759">
        <v>45681</v>
      </c>
      <c r="F26652" s="760">
        <v>0.562962962962963</v>
      </c>
      <c r="G26652" s="759">
        <v>45681</v>
      </c>
      <c r="H26652" s="760">
        <v>0.58819444444444446</v>
      </c>
      <c r="I26652" s="761">
        <v>10020787</v>
      </c>
      <c r="J26652" s="761" t="s">
        <v>971</v>
      </c>
      <c r="K26652" s="762" t="s">
        <v>959</v>
      </c>
      <c r="L26652" s="763" t="s">
        <v>337</v>
      </c>
      <c r="M26652" s="763"/>
      <c r="N26652" s="764">
        <v>32</v>
      </c>
      <c r="O26652" s="1250">
        <v>1162.6666666666667</v>
      </c>
      <c r="P26652" s="1251">
        <v>36.333333333333343</v>
      </c>
      <c r="Q26652" s="765">
        <v>1</v>
      </c>
      <c r="R26652" s="765" t="s">
        <v>19721</v>
      </c>
      <c r="S26652" s="766"/>
    </row>
    <row r="26653" spans="4:19">
      <c r="D26653" s="907" t="s">
        <v>26612</v>
      </c>
      <c r="E26653" s="759">
        <v>45681</v>
      </c>
      <c r="F26653" s="760">
        <v>0.61766203703703704</v>
      </c>
      <c r="G26653" s="759">
        <v>45681</v>
      </c>
      <c r="H26653" s="760">
        <v>0.63124999999999998</v>
      </c>
      <c r="I26653" s="761">
        <v>85212266</v>
      </c>
      <c r="J26653" s="761" t="s">
        <v>971</v>
      </c>
      <c r="K26653" s="762" t="s">
        <v>449</v>
      </c>
      <c r="L26653" s="763" t="s">
        <v>337</v>
      </c>
      <c r="M26653" s="763"/>
      <c r="N26653" s="764">
        <v>1</v>
      </c>
      <c r="O26653" s="1250">
        <v>19.56666666666667</v>
      </c>
      <c r="P26653" s="1251">
        <v>19.56666666666667</v>
      </c>
      <c r="Q26653" s="765">
        <v>1</v>
      </c>
      <c r="R26653" s="765" t="s">
        <v>19721</v>
      </c>
      <c r="S26653" s="766"/>
    </row>
    <row r="26654" spans="4:19">
      <c r="D26654" s="907" t="s">
        <v>26612</v>
      </c>
      <c r="E26654" s="759">
        <v>45681</v>
      </c>
      <c r="F26654" s="760">
        <v>0.61766203703703704</v>
      </c>
      <c r="G26654" s="759">
        <v>45681</v>
      </c>
      <c r="H26654" s="760">
        <v>0.63124999999999998</v>
      </c>
      <c r="I26654" s="761">
        <v>10020673</v>
      </c>
      <c r="J26654" s="761" t="s">
        <v>971</v>
      </c>
      <c r="K26654" s="762" t="s">
        <v>942</v>
      </c>
      <c r="L26654" s="763" t="s">
        <v>337</v>
      </c>
      <c r="M26654" s="763"/>
      <c r="N26654" s="764">
        <v>605</v>
      </c>
      <c r="O26654" s="1250">
        <v>11837.833333333334</v>
      </c>
      <c r="P26654" s="1251">
        <v>19.56666666666667</v>
      </c>
      <c r="Q26654" s="765">
        <v>1</v>
      </c>
      <c r="R26654" s="765" t="s">
        <v>19721</v>
      </c>
      <c r="S26654" s="766"/>
    </row>
    <row r="26655" spans="4:19">
      <c r="D26655" s="907" t="s">
        <v>26612</v>
      </c>
      <c r="E26655" s="759">
        <v>45681</v>
      </c>
      <c r="F26655" s="760">
        <v>0.61766203703703704</v>
      </c>
      <c r="G26655" s="759">
        <v>45681</v>
      </c>
      <c r="H26655" s="760">
        <v>0.63124999999999998</v>
      </c>
      <c r="I26655" s="761">
        <v>112785266</v>
      </c>
      <c r="J26655" s="761" t="s">
        <v>971</v>
      </c>
      <c r="K26655" s="762" t="s">
        <v>942</v>
      </c>
      <c r="L26655" s="763" t="s">
        <v>337</v>
      </c>
      <c r="M26655" s="763"/>
      <c r="N26655" s="764">
        <v>1</v>
      </c>
      <c r="O26655" s="1250">
        <v>19.56666666666667</v>
      </c>
      <c r="P26655" s="1251">
        <v>19.56666666666667</v>
      </c>
      <c r="Q26655" s="765">
        <v>1</v>
      </c>
      <c r="R26655" s="765" t="s">
        <v>19721</v>
      </c>
      <c r="S26655" s="766"/>
    </row>
    <row r="26656" spans="4:19">
      <c r="D26656" s="907" t="s">
        <v>26612</v>
      </c>
      <c r="E26656" s="759">
        <v>45681</v>
      </c>
      <c r="F26656" s="760">
        <v>0.61766203703703704</v>
      </c>
      <c r="G26656" s="759">
        <v>45681</v>
      </c>
      <c r="H26656" s="760">
        <v>0.63124999999999998</v>
      </c>
      <c r="I26656" s="761">
        <v>10020674</v>
      </c>
      <c r="J26656" s="761" t="s">
        <v>971</v>
      </c>
      <c r="K26656" s="762" t="s">
        <v>942</v>
      </c>
      <c r="L26656" s="763" t="s">
        <v>337</v>
      </c>
      <c r="M26656" s="763"/>
      <c r="N26656" s="764">
        <v>63</v>
      </c>
      <c r="O26656" s="1250">
        <v>1232.7</v>
      </c>
      <c r="P26656" s="1251">
        <v>19.56666666666667</v>
      </c>
      <c r="Q26656" s="765">
        <v>1</v>
      </c>
      <c r="R26656" s="765" t="s">
        <v>19721</v>
      </c>
      <c r="S26656" s="766"/>
    </row>
    <row r="26657" spans="4:19">
      <c r="D26657" s="907" t="s">
        <v>26612</v>
      </c>
      <c r="E26657" s="759">
        <v>45681</v>
      </c>
      <c r="F26657" s="760">
        <v>0.61766203703703704</v>
      </c>
      <c r="G26657" s="759">
        <v>45681</v>
      </c>
      <c r="H26657" s="760">
        <v>0.63124999999999998</v>
      </c>
      <c r="I26657" s="761">
        <v>10020671</v>
      </c>
      <c r="J26657" s="761" t="s">
        <v>971</v>
      </c>
      <c r="K26657" s="762" t="s">
        <v>942</v>
      </c>
      <c r="L26657" s="763" t="s">
        <v>337</v>
      </c>
      <c r="M26657" s="763"/>
      <c r="N26657" s="764">
        <v>151</v>
      </c>
      <c r="O26657" s="1250">
        <v>2954.5666666666666</v>
      </c>
      <c r="P26657" s="1251">
        <v>19.56666666666667</v>
      </c>
      <c r="Q26657" s="765">
        <v>1</v>
      </c>
      <c r="R26657" s="765" t="s">
        <v>19721</v>
      </c>
      <c r="S26657" s="766"/>
    </row>
    <row r="26658" spans="4:19">
      <c r="D26658" s="907" t="s">
        <v>26612</v>
      </c>
      <c r="E26658" s="759">
        <v>45681</v>
      </c>
      <c r="F26658" s="760">
        <v>0.61766203703703704</v>
      </c>
      <c r="G26658" s="759">
        <v>45681</v>
      </c>
      <c r="H26658" s="760">
        <v>0.63124999999999998</v>
      </c>
      <c r="I26658" s="761">
        <v>10020675</v>
      </c>
      <c r="J26658" s="761" t="s">
        <v>971</v>
      </c>
      <c r="K26658" s="762" t="s">
        <v>959</v>
      </c>
      <c r="L26658" s="763" t="s">
        <v>337</v>
      </c>
      <c r="M26658" s="763"/>
      <c r="N26658" s="764">
        <v>380</v>
      </c>
      <c r="O26658" s="1250">
        <v>7435.333333333333</v>
      </c>
      <c r="P26658" s="1251">
        <v>19.56666666666667</v>
      </c>
      <c r="Q26658" s="765">
        <v>1</v>
      </c>
      <c r="R26658" s="765" t="s">
        <v>19721</v>
      </c>
      <c r="S26658" s="766"/>
    </row>
    <row r="26659" spans="4:19">
      <c r="D26659" s="907" t="s">
        <v>26613</v>
      </c>
      <c r="E26659" s="759">
        <v>45681</v>
      </c>
      <c r="F26659" s="760">
        <v>0.66377314814814814</v>
      </c>
      <c r="G26659" s="759">
        <v>45682</v>
      </c>
      <c r="H26659" s="760">
        <v>0.41908564814814814</v>
      </c>
      <c r="I26659" s="761">
        <v>10020674</v>
      </c>
      <c r="J26659" s="761" t="s">
        <v>971</v>
      </c>
      <c r="K26659" s="762" t="s">
        <v>942</v>
      </c>
      <c r="L26659" s="763" t="s">
        <v>1004</v>
      </c>
      <c r="M26659" s="763"/>
      <c r="N26659" s="764">
        <v>16</v>
      </c>
      <c r="O26659" s="1250">
        <v>17402.400000000001</v>
      </c>
      <c r="P26659" s="1251">
        <v>1087.6500000000001</v>
      </c>
      <c r="Q26659" s="765">
        <v>1</v>
      </c>
      <c r="R26659" s="765" t="s">
        <v>19721</v>
      </c>
      <c r="S26659" s="766"/>
    </row>
    <row r="26660" spans="4:19">
      <c r="D26660" s="907" t="s">
        <v>26614</v>
      </c>
      <c r="E26660" s="759">
        <v>45681</v>
      </c>
      <c r="F26660" s="760">
        <v>0.69134259259259256</v>
      </c>
      <c r="G26660" s="759">
        <v>45681</v>
      </c>
      <c r="H26660" s="760">
        <v>0.72916666666666663</v>
      </c>
      <c r="I26660" s="761">
        <v>10020836</v>
      </c>
      <c r="J26660" s="761" t="s">
        <v>971</v>
      </c>
      <c r="K26660" s="762" t="s">
        <v>959</v>
      </c>
      <c r="L26660" s="763" t="s">
        <v>337</v>
      </c>
      <c r="M26660" s="763"/>
      <c r="N26660" s="764">
        <v>1</v>
      </c>
      <c r="O26660" s="1250">
        <v>54.466666666666669</v>
      </c>
      <c r="P26660" s="1251">
        <v>54.466666666666669</v>
      </c>
      <c r="Q26660" s="765">
        <v>1</v>
      </c>
      <c r="R26660" s="765" t="s">
        <v>19721</v>
      </c>
      <c r="S26660" s="766"/>
    </row>
    <row r="26661" spans="4:19">
      <c r="D26661" s="907" t="s">
        <v>26615</v>
      </c>
      <c r="E26661" s="759">
        <v>45681</v>
      </c>
      <c r="F26661" s="760">
        <v>0.6897685185185185</v>
      </c>
      <c r="G26661" s="759">
        <v>45681</v>
      </c>
      <c r="H26661" s="760">
        <v>0.75694444444444442</v>
      </c>
      <c r="I26661" s="761">
        <v>10020659</v>
      </c>
      <c r="J26661" s="761" t="s">
        <v>971</v>
      </c>
      <c r="K26661" s="762" t="s">
        <v>942</v>
      </c>
      <c r="L26661" s="763" t="s">
        <v>337</v>
      </c>
      <c r="M26661" s="763"/>
      <c r="N26661" s="764">
        <v>1</v>
      </c>
      <c r="O26661" s="1250">
        <v>96.733333333333334</v>
      </c>
      <c r="P26661" s="1251">
        <v>96.733333333333334</v>
      </c>
      <c r="Q26661" s="765">
        <v>1</v>
      </c>
      <c r="R26661" s="765" t="s">
        <v>19721</v>
      </c>
      <c r="S26661" s="766"/>
    </row>
    <row r="26662" spans="4:19">
      <c r="D26662" s="907" t="s">
        <v>26616</v>
      </c>
      <c r="E26662" s="759">
        <v>45681</v>
      </c>
      <c r="F26662" s="760">
        <v>0.81829861111111113</v>
      </c>
      <c r="G26662" s="759">
        <v>45681</v>
      </c>
      <c r="H26662" s="760">
        <v>0.8666666666666667</v>
      </c>
      <c r="I26662" s="761">
        <v>82920985</v>
      </c>
      <c r="J26662" s="761" t="s">
        <v>981</v>
      </c>
      <c r="K26662" s="762" t="s">
        <v>449</v>
      </c>
      <c r="L26662" s="763" t="s">
        <v>337</v>
      </c>
      <c r="M26662" s="763"/>
      <c r="N26662" s="764">
        <v>1</v>
      </c>
      <c r="O26662" s="1250">
        <v>69.650000000000006</v>
      </c>
      <c r="P26662" s="1251">
        <v>69.650000000000006</v>
      </c>
      <c r="Q26662" s="765">
        <v>1</v>
      </c>
      <c r="R26662" s="765" t="s">
        <v>19721</v>
      </c>
      <c r="S26662" s="766"/>
    </row>
    <row r="26663" spans="4:19">
      <c r="D26663" s="907" t="s">
        <v>26617</v>
      </c>
      <c r="E26663" s="759">
        <v>45681</v>
      </c>
      <c r="F26663" s="760">
        <v>0.86284722222222221</v>
      </c>
      <c r="G26663" s="759">
        <v>45681</v>
      </c>
      <c r="H26663" s="760">
        <v>0.93402777777777779</v>
      </c>
      <c r="I26663" s="761">
        <v>10020765</v>
      </c>
      <c r="J26663" s="761" t="s">
        <v>975</v>
      </c>
      <c r="K26663" s="762" t="s">
        <v>959</v>
      </c>
      <c r="L26663" s="763" t="s">
        <v>938</v>
      </c>
      <c r="M26663" s="763" t="s">
        <v>939</v>
      </c>
      <c r="N26663" s="764">
        <v>2</v>
      </c>
      <c r="O26663" s="1250">
        <v>205</v>
      </c>
      <c r="P26663" s="1251">
        <v>102.5</v>
      </c>
      <c r="Q26663" s="765">
        <v>1</v>
      </c>
      <c r="R26663" s="765" t="s">
        <v>19721</v>
      </c>
      <c r="S26663" s="766"/>
    </row>
    <row r="26664" spans="4:19">
      <c r="D26664" s="907" t="s">
        <v>26618</v>
      </c>
      <c r="E26664" s="759">
        <v>45681</v>
      </c>
      <c r="F26664" s="760">
        <v>0.90138888888888891</v>
      </c>
      <c r="G26664" s="759">
        <v>45682</v>
      </c>
      <c r="H26664" s="760">
        <v>3.125E-2</v>
      </c>
      <c r="I26664" s="761">
        <v>10020799</v>
      </c>
      <c r="J26664" s="761" t="s">
        <v>981</v>
      </c>
      <c r="K26664" s="762" t="s">
        <v>959</v>
      </c>
      <c r="L26664" s="763" t="s">
        <v>948</v>
      </c>
      <c r="M26664" s="763" t="s">
        <v>949</v>
      </c>
      <c r="N26664" s="764">
        <v>6</v>
      </c>
      <c r="O26664" s="1250">
        <v>994</v>
      </c>
      <c r="P26664" s="1251">
        <v>165.66666666666666</v>
      </c>
      <c r="Q26664" s="765">
        <v>1</v>
      </c>
      <c r="R26664" s="765" t="s">
        <v>19721</v>
      </c>
      <c r="S26664" s="766"/>
    </row>
    <row r="26665" spans="4:19">
      <c r="D26665" s="907" t="s">
        <v>26619</v>
      </c>
      <c r="E26665" s="759">
        <v>45681</v>
      </c>
      <c r="F26665" s="760">
        <v>0.61539351851851853</v>
      </c>
      <c r="G26665" s="759">
        <v>45682</v>
      </c>
      <c r="H26665" s="760">
        <v>0.53333333333333333</v>
      </c>
      <c r="I26665" s="761">
        <v>10020673</v>
      </c>
      <c r="J26665" s="761" t="s">
        <v>971</v>
      </c>
      <c r="K26665" s="762" t="s">
        <v>942</v>
      </c>
      <c r="L26665" s="763" t="s">
        <v>1004</v>
      </c>
      <c r="M26665" s="763"/>
      <c r="N26665" s="764">
        <v>9</v>
      </c>
      <c r="O26665" s="1250">
        <v>11459.1</v>
      </c>
      <c r="P26665" s="1251">
        <v>1273.2333333333333</v>
      </c>
      <c r="Q26665" s="765">
        <v>1</v>
      </c>
      <c r="R26665" s="765" t="s">
        <v>19721</v>
      </c>
      <c r="S26665" s="766"/>
    </row>
    <row r="26666" spans="4:19">
      <c r="D26666" s="907" t="s">
        <v>26620</v>
      </c>
      <c r="E26666" s="759">
        <v>45681</v>
      </c>
      <c r="F26666" s="760">
        <v>0.36753472222222222</v>
      </c>
      <c r="G26666" s="759">
        <v>45681</v>
      </c>
      <c r="H26666" s="760">
        <v>0.44791666666666669</v>
      </c>
      <c r="I26666" s="761">
        <v>30053830</v>
      </c>
      <c r="J26666" s="761" t="s">
        <v>990</v>
      </c>
      <c r="K26666" s="762" t="s">
        <v>449</v>
      </c>
      <c r="L26666" s="763" t="s">
        <v>943</v>
      </c>
      <c r="M26666" s="763"/>
      <c r="N26666" s="764">
        <v>3</v>
      </c>
      <c r="O26666" s="1250">
        <v>347.25</v>
      </c>
      <c r="P26666" s="1251">
        <v>115.75</v>
      </c>
      <c r="Q26666" s="765">
        <v>1</v>
      </c>
      <c r="R26666" s="765" t="s">
        <v>19721</v>
      </c>
      <c r="S26666" s="766"/>
    </row>
    <row r="26667" spans="4:19">
      <c r="D26667" s="907" t="s">
        <v>26621</v>
      </c>
      <c r="E26667" s="759">
        <v>45681</v>
      </c>
      <c r="F26667" s="760">
        <v>0.19795138888888889</v>
      </c>
      <c r="G26667" s="759">
        <v>45681</v>
      </c>
      <c r="H26667" s="760">
        <v>0.51581018518518518</v>
      </c>
      <c r="I26667" s="761">
        <v>30053777</v>
      </c>
      <c r="J26667" s="761" t="s">
        <v>1000</v>
      </c>
      <c r="K26667" s="762" t="s">
        <v>959</v>
      </c>
      <c r="L26667" s="763" t="s">
        <v>948</v>
      </c>
      <c r="M26667" s="763" t="s">
        <v>949</v>
      </c>
      <c r="N26667" s="764">
        <v>285</v>
      </c>
      <c r="O26667" s="1250">
        <v>41200.449999999997</v>
      </c>
      <c r="P26667" s="1251">
        <v>144.56298245614036</v>
      </c>
      <c r="Q26667" s="765">
        <v>1</v>
      </c>
      <c r="R26667" s="765" t="s">
        <v>19721</v>
      </c>
      <c r="S26667" s="766"/>
    </row>
    <row r="26668" spans="4:19">
      <c r="D26668" s="907" t="s">
        <v>26622</v>
      </c>
      <c r="E26668" s="759">
        <v>45681</v>
      </c>
      <c r="F26668" s="760">
        <v>0.23039351851851853</v>
      </c>
      <c r="G26668" s="759">
        <v>45681</v>
      </c>
      <c r="H26668" s="760">
        <v>0.26458333333333334</v>
      </c>
      <c r="I26668" s="761">
        <v>30053745</v>
      </c>
      <c r="J26668" s="761" t="s">
        <v>1097</v>
      </c>
      <c r="K26668" s="762" t="s">
        <v>959</v>
      </c>
      <c r="L26668" s="763" t="s">
        <v>337</v>
      </c>
      <c r="M26668" s="763"/>
      <c r="N26668" s="764">
        <v>16</v>
      </c>
      <c r="O26668" s="1250">
        <v>787.73333333333335</v>
      </c>
      <c r="P26668" s="1251">
        <v>49.233333333333327</v>
      </c>
      <c r="Q26668" s="765">
        <v>1</v>
      </c>
      <c r="R26668" s="765" t="s">
        <v>19721</v>
      </c>
      <c r="S26668" s="766"/>
    </row>
    <row r="26669" spans="4:19">
      <c r="D26669" s="907" t="s">
        <v>26623</v>
      </c>
      <c r="E26669" s="759">
        <v>45681</v>
      </c>
      <c r="F26669" s="760">
        <v>0.42291666666666666</v>
      </c>
      <c r="G26669" s="759">
        <v>45681</v>
      </c>
      <c r="H26669" s="760">
        <v>0.64722222222222225</v>
      </c>
      <c r="I26669" s="761">
        <v>30053819</v>
      </c>
      <c r="J26669" s="761" t="s">
        <v>990</v>
      </c>
      <c r="K26669" s="762" t="s">
        <v>959</v>
      </c>
      <c r="L26669" s="763" t="s">
        <v>337</v>
      </c>
      <c r="M26669" s="763"/>
      <c r="N26669" s="764">
        <v>880</v>
      </c>
      <c r="O26669" s="1250">
        <v>95433</v>
      </c>
      <c r="P26669" s="1251">
        <v>108.44659090909092</v>
      </c>
      <c r="Q26669" s="765">
        <v>1</v>
      </c>
      <c r="R26669" s="765" t="s">
        <v>19721</v>
      </c>
      <c r="S26669" s="766"/>
    </row>
    <row r="26670" spans="4:19">
      <c r="D26670" s="907" t="s">
        <v>26624</v>
      </c>
      <c r="E26670" s="759">
        <v>45681</v>
      </c>
      <c r="F26670" s="760">
        <v>0.44931712962962961</v>
      </c>
      <c r="G26670" s="759">
        <v>45681</v>
      </c>
      <c r="H26670" s="760">
        <v>0.49236111111111114</v>
      </c>
      <c r="I26670" s="761">
        <v>30053872</v>
      </c>
      <c r="J26670" s="761" t="s">
        <v>990</v>
      </c>
      <c r="K26670" s="762" t="s">
        <v>449</v>
      </c>
      <c r="L26670" s="763" t="s">
        <v>337</v>
      </c>
      <c r="M26670" s="763"/>
      <c r="N26670" s="764">
        <v>1</v>
      </c>
      <c r="O26670" s="1250">
        <v>61.983333333333327</v>
      </c>
      <c r="P26670" s="1251">
        <v>61.983333333333327</v>
      </c>
      <c r="Q26670" s="765">
        <v>1</v>
      </c>
      <c r="R26670" s="765" t="s">
        <v>19721</v>
      </c>
      <c r="S26670" s="766"/>
    </row>
    <row r="26671" spans="4:19">
      <c r="D26671" s="907" t="s">
        <v>26625</v>
      </c>
      <c r="E26671" s="759">
        <v>45681</v>
      </c>
      <c r="F26671" s="760">
        <v>0.35692129629629632</v>
      </c>
      <c r="G26671" s="759">
        <v>45681</v>
      </c>
      <c r="H26671" s="760">
        <v>0.58194444444444449</v>
      </c>
      <c r="I26671" s="761">
        <v>30053815</v>
      </c>
      <c r="J26671" s="761" t="s">
        <v>990</v>
      </c>
      <c r="K26671" s="762" t="s">
        <v>449</v>
      </c>
      <c r="L26671" s="763" t="s">
        <v>337</v>
      </c>
      <c r="M26671" s="763"/>
      <c r="N26671" s="764">
        <v>1</v>
      </c>
      <c r="O26671" s="1250">
        <v>324.03333333333336</v>
      </c>
      <c r="P26671" s="1251">
        <v>324.03333333333336</v>
      </c>
      <c r="Q26671" s="765">
        <v>1</v>
      </c>
      <c r="R26671" s="765" t="s">
        <v>19721</v>
      </c>
      <c r="S26671" s="766"/>
    </row>
    <row r="26672" spans="4:19">
      <c r="D26672" s="907" t="s">
        <v>26626</v>
      </c>
      <c r="E26672" s="759">
        <v>45681</v>
      </c>
      <c r="F26672" s="760">
        <v>0.65079861111111115</v>
      </c>
      <c r="G26672" s="759">
        <v>45681</v>
      </c>
      <c r="H26672" s="760">
        <v>0.68125000000000002</v>
      </c>
      <c r="I26672" s="761">
        <v>30053770</v>
      </c>
      <c r="J26672" s="761" t="s">
        <v>1000</v>
      </c>
      <c r="K26672" s="762" t="s">
        <v>942</v>
      </c>
      <c r="L26672" s="763" t="s">
        <v>968</v>
      </c>
      <c r="M26672" s="763"/>
      <c r="N26672" s="764">
        <v>30</v>
      </c>
      <c r="O26672" s="1250">
        <v>1315.5</v>
      </c>
      <c r="P26672" s="1251">
        <v>43.85</v>
      </c>
      <c r="Q26672" s="765">
        <v>1</v>
      </c>
      <c r="R26672" s="765" t="s">
        <v>19721</v>
      </c>
      <c r="S26672" s="766"/>
    </row>
    <row r="26673" spans="4:19">
      <c r="D26673" s="907" t="s">
        <v>26627</v>
      </c>
      <c r="E26673" s="759">
        <v>45681</v>
      </c>
      <c r="F26673" s="760">
        <v>0.73765046296296299</v>
      </c>
      <c r="G26673" s="759">
        <v>45681</v>
      </c>
      <c r="H26673" s="760">
        <v>0.83263888888888893</v>
      </c>
      <c r="I26673" s="761">
        <v>30053745</v>
      </c>
      <c r="J26673" s="761" t="s">
        <v>1097</v>
      </c>
      <c r="K26673" s="762" t="s">
        <v>959</v>
      </c>
      <c r="L26673" s="763" t="s">
        <v>337</v>
      </c>
      <c r="M26673" s="763"/>
      <c r="N26673" s="764">
        <v>1</v>
      </c>
      <c r="O26673" s="1250">
        <v>136.78333333333333</v>
      </c>
      <c r="P26673" s="1251">
        <v>136.78333333333333</v>
      </c>
      <c r="Q26673" s="765">
        <v>1</v>
      </c>
      <c r="R26673" s="765" t="s">
        <v>19721</v>
      </c>
      <c r="S26673" s="766"/>
    </row>
    <row r="26674" spans="4:19">
      <c r="D26674" s="907" t="s">
        <v>26628</v>
      </c>
      <c r="E26674" s="759">
        <v>45681</v>
      </c>
      <c r="F26674" s="760">
        <v>0.65593749999999995</v>
      </c>
      <c r="G26674" s="759">
        <v>45681</v>
      </c>
      <c r="H26674" s="760">
        <v>0.84652777777777777</v>
      </c>
      <c r="I26674" s="761">
        <v>30053777</v>
      </c>
      <c r="J26674" s="761" t="s">
        <v>1000</v>
      </c>
      <c r="K26674" s="762" t="s">
        <v>959</v>
      </c>
      <c r="L26674" s="763" t="s">
        <v>337</v>
      </c>
      <c r="M26674" s="763"/>
      <c r="N26674" s="764">
        <v>1</v>
      </c>
      <c r="O26674" s="1250">
        <v>274.45</v>
      </c>
      <c r="P26674" s="1251">
        <v>274.45</v>
      </c>
      <c r="Q26674" s="765">
        <v>1</v>
      </c>
      <c r="R26674" s="765" t="s">
        <v>19721</v>
      </c>
      <c r="S26674" s="766"/>
    </row>
    <row r="26675" spans="4:19">
      <c r="D26675" s="907" t="s">
        <v>26629</v>
      </c>
      <c r="E26675" s="759">
        <v>45681</v>
      </c>
      <c r="F26675" s="760">
        <v>0.81517361111111108</v>
      </c>
      <c r="G26675" s="759">
        <v>45681</v>
      </c>
      <c r="H26675" s="760">
        <v>0.85833333333333328</v>
      </c>
      <c r="I26675" s="761">
        <v>30053769</v>
      </c>
      <c r="J26675" s="761" t="s">
        <v>1000</v>
      </c>
      <c r="K26675" s="762" t="s">
        <v>959</v>
      </c>
      <c r="L26675" s="763" t="s">
        <v>337</v>
      </c>
      <c r="M26675" s="763"/>
      <c r="N26675" s="764">
        <v>2</v>
      </c>
      <c r="O26675" s="1250">
        <v>124.3</v>
      </c>
      <c r="P26675" s="1251">
        <v>62.15</v>
      </c>
      <c r="Q26675" s="765">
        <v>1</v>
      </c>
      <c r="R26675" s="765" t="s">
        <v>19721</v>
      </c>
      <c r="S26675" s="766"/>
    </row>
    <row r="26676" spans="4:19">
      <c r="D26676" s="907" t="s">
        <v>26630</v>
      </c>
      <c r="E26676" s="759">
        <v>45681</v>
      </c>
      <c r="F26676" s="760">
        <v>0.76832175925925927</v>
      </c>
      <c r="G26676" s="759">
        <v>45681</v>
      </c>
      <c r="H26676" s="760">
        <v>0.85624999999999996</v>
      </c>
      <c r="I26676" s="761">
        <v>30053770</v>
      </c>
      <c r="J26676" s="761" t="s">
        <v>1000</v>
      </c>
      <c r="K26676" s="762" t="s">
        <v>942</v>
      </c>
      <c r="L26676" s="763" t="s">
        <v>968</v>
      </c>
      <c r="M26676" s="763"/>
      <c r="N26676" s="764">
        <v>1</v>
      </c>
      <c r="O26676" s="1250">
        <v>126.61666666666666</v>
      </c>
      <c r="P26676" s="1251">
        <v>126.61666666666666</v>
      </c>
      <c r="Q26676" s="765">
        <v>1</v>
      </c>
      <c r="R26676" s="765" t="s">
        <v>19721</v>
      </c>
      <c r="S26676" s="766"/>
    </row>
    <row r="26677" spans="4:19">
      <c r="D26677" s="907" t="s">
        <v>26631</v>
      </c>
      <c r="E26677" s="759">
        <v>45681</v>
      </c>
      <c r="F26677" s="760">
        <v>0.79493055555555558</v>
      </c>
      <c r="G26677" s="759">
        <v>45681</v>
      </c>
      <c r="H26677" s="760">
        <v>0.84930555555555554</v>
      </c>
      <c r="I26677" s="761">
        <v>30053819</v>
      </c>
      <c r="J26677" s="761" t="s">
        <v>990</v>
      </c>
      <c r="K26677" s="762" t="s">
        <v>959</v>
      </c>
      <c r="L26677" s="763" t="s">
        <v>337</v>
      </c>
      <c r="M26677" s="763"/>
      <c r="N26677" s="764">
        <v>1</v>
      </c>
      <c r="O26677" s="1250">
        <v>78.3</v>
      </c>
      <c r="P26677" s="1251">
        <v>78.3</v>
      </c>
      <c r="Q26677" s="765">
        <v>1</v>
      </c>
      <c r="R26677" s="765" t="s">
        <v>19721</v>
      </c>
      <c r="S26677" s="766"/>
    </row>
    <row r="26678" spans="4:19">
      <c r="D26678" s="907" t="s">
        <v>26632</v>
      </c>
      <c r="E26678" s="759">
        <v>45681</v>
      </c>
      <c r="F26678" s="760">
        <v>0.87067129629629625</v>
      </c>
      <c r="G26678" s="759">
        <v>45682</v>
      </c>
      <c r="H26678" s="760">
        <v>0.64861111111111114</v>
      </c>
      <c r="I26678" s="761">
        <v>30053778</v>
      </c>
      <c r="J26678" s="761" t="s">
        <v>1000</v>
      </c>
      <c r="K26678" s="762" t="s">
        <v>942</v>
      </c>
      <c r="L26678" s="763" t="s">
        <v>337</v>
      </c>
      <c r="M26678" s="763"/>
      <c r="N26678" s="764">
        <v>59</v>
      </c>
      <c r="O26678" s="1250">
        <v>66093.766666666663</v>
      </c>
      <c r="P26678" s="1251">
        <v>1120.2333333333333</v>
      </c>
      <c r="Q26678" s="765">
        <v>1</v>
      </c>
      <c r="R26678" s="765" t="s">
        <v>19721</v>
      </c>
      <c r="S26678" s="766"/>
    </row>
    <row r="26679" spans="4:19">
      <c r="D26679" s="907" t="s">
        <v>26633</v>
      </c>
      <c r="E26679" s="759">
        <v>45681</v>
      </c>
      <c r="F26679" s="760">
        <v>0.87067129629629625</v>
      </c>
      <c r="G26679" s="759">
        <v>45682</v>
      </c>
      <c r="H26679" s="760">
        <v>0.65277777777777779</v>
      </c>
      <c r="I26679" s="761">
        <v>30053778</v>
      </c>
      <c r="J26679" s="761" t="s">
        <v>1000</v>
      </c>
      <c r="K26679" s="762" t="s">
        <v>942</v>
      </c>
      <c r="L26679" s="763" t="s">
        <v>1004</v>
      </c>
      <c r="M26679" s="763"/>
      <c r="N26679" s="764">
        <v>1</v>
      </c>
      <c r="O26679" s="1250">
        <v>1126.2333333333333</v>
      </c>
      <c r="P26679" s="1251">
        <v>1126.2333333333333</v>
      </c>
      <c r="Q26679" s="765">
        <v>1</v>
      </c>
      <c r="R26679" s="765" t="s">
        <v>19721</v>
      </c>
      <c r="S26679" s="766"/>
    </row>
    <row r="26680" spans="4:19">
      <c r="D26680" s="907" t="s">
        <v>26634</v>
      </c>
      <c r="E26680" s="759">
        <v>45681</v>
      </c>
      <c r="F26680" s="760">
        <v>0.35555555555555557</v>
      </c>
      <c r="G26680" s="759">
        <v>45681</v>
      </c>
      <c r="H26680" s="760">
        <v>0.63680555555555551</v>
      </c>
      <c r="I26680" s="761">
        <v>82561865</v>
      </c>
      <c r="J26680" s="761" t="s">
        <v>1117</v>
      </c>
      <c r="K26680" s="762" t="s">
        <v>959</v>
      </c>
      <c r="L26680" s="763" t="s">
        <v>943</v>
      </c>
      <c r="M26680" s="763"/>
      <c r="N26680" s="764">
        <v>32</v>
      </c>
      <c r="O26680" s="1250">
        <v>12960</v>
      </c>
      <c r="P26680" s="1251">
        <v>405</v>
      </c>
      <c r="Q26680" s="765">
        <v>1</v>
      </c>
      <c r="R26680" s="765" t="s">
        <v>19721</v>
      </c>
      <c r="S26680" s="766"/>
    </row>
    <row r="26681" spans="4:19">
      <c r="D26681" s="907" t="s">
        <v>26635</v>
      </c>
      <c r="E26681" s="759">
        <v>45681</v>
      </c>
      <c r="F26681" s="760">
        <v>0.34694444444444444</v>
      </c>
      <c r="G26681" s="759">
        <v>45681</v>
      </c>
      <c r="H26681" s="760">
        <v>0.44861111111111113</v>
      </c>
      <c r="I26681" s="761">
        <v>82736041</v>
      </c>
      <c r="J26681" s="761" t="s">
        <v>1003</v>
      </c>
      <c r="K26681" s="762" t="s">
        <v>449</v>
      </c>
      <c r="L26681" s="763" t="s">
        <v>943</v>
      </c>
      <c r="M26681" s="763"/>
      <c r="N26681" s="764">
        <v>26</v>
      </c>
      <c r="O26681" s="1250">
        <v>3806.4</v>
      </c>
      <c r="P26681" s="1251">
        <v>146.4</v>
      </c>
      <c r="Q26681" s="765">
        <v>1</v>
      </c>
      <c r="R26681" s="765" t="s">
        <v>19721</v>
      </c>
      <c r="S26681" s="766"/>
    </row>
    <row r="26682" spans="4:19">
      <c r="D26682" s="907" t="s">
        <v>26636</v>
      </c>
      <c r="E26682" s="759">
        <v>45681</v>
      </c>
      <c r="F26682" s="760">
        <v>0.35820601851851852</v>
      </c>
      <c r="G26682" s="759">
        <v>45681</v>
      </c>
      <c r="H26682" s="760">
        <v>0.42916666666666664</v>
      </c>
      <c r="I26682" s="761">
        <v>20005357</v>
      </c>
      <c r="J26682" s="761" t="s">
        <v>1226</v>
      </c>
      <c r="K26682" s="762" t="s">
        <v>959</v>
      </c>
      <c r="L26682" s="763" t="s">
        <v>943</v>
      </c>
      <c r="M26682" s="763"/>
      <c r="N26682" s="764">
        <v>48</v>
      </c>
      <c r="O26682" s="1250">
        <v>4904.8</v>
      </c>
      <c r="P26682" s="1251">
        <v>102.18333333333334</v>
      </c>
      <c r="Q26682" s="765">
        <v>1</v>
      </c>
      <c r="R26682" s="765" t="s">
        <v>19721</v>
      </c>
      <c r="S26682" s="766"/>
    </row>
    <row r="26683" spans="4:19">
      <c r="D26683" s="907" t="s">
        <v>26637</v>
      </c>
      <c r="E26683" s="759">
        <v>45681</v>
      </c>
      <c r="F26683" s="760">
        <v>0.375</v>
      </c>
      <c r="G26683" s="759">
        <v>45681</v>
      </c>
      <c r="H26683" s="760">
        <v>0.4236111111111111</v>
      </c>
      <c r="I26683" s="761">
        <v>25267735</v>
      </c>
      <c r="J26683" s="761" t="s">
        <v>1124</v>
      </c>
      <c r="K26683" s="762" t="s">
        <v>959</v>
      </c>
      <c r="L26683" s="763" t="s">
        <v>943</v>
      </c>
      <c r="M26683" s="763"/>
      <c r="N26683" s="764">
        <v>2</v>
      </c>
      <c r="O26683" s="1250">
        <v>140</v>
      </c>
      <c r="P26683" s="1251">
        <v>70</v>
      </c>
      <c r="Q26683" s="765">
        <v>1</v>
      </c>
      <c r="R26683" s="765" t="s">
        <v>19721</v>
      </c>
      <c r="S26683" s="766"/>
    </row>
    <row r="26684" spans="4:19">
      <c r="D26684" s="907" t="s">
        <v>26638</v>
      </c>
      <c r="E26684" s="759">
        <v>45681</v>
      </c>
      <c r="F26684" s="760">
        <v>0.29570601851851852</v>
      </c>
      <c r="G26684" s="759">
        <v>45681</v>
      </c>
      <c r="H26684" s="760">
        <v>0.3527777777777778</v>
      </c>
      <c r="I26684" s="761">
        <v>20011515</v>
      </c>
      <c r="J26684" s="761" t="s">
        <v>1111</v>
      </c>
      <c r="K26684" s="762" t="s">
        <v>959</v>
      </c>
      <c r="L26684" s="763" t="s">
        <v>337</v>
      </c>
      <c r="M26684" s="763"/>
      <c r="N26684" s="764">
        <v>77</v>
      </c>
      <c r="O26684" s="1250">
        <v>6328.1166666666668</v>
      </c>
      <c r="P26684" s="1251">
        <v>82.183333333333337</v>
      </c>
      <c r="Q26684" s="765">
        <v>1</v>
      </c>
      <c r="R26684" s="765" t="s">
        <v>19721</v>
      </c>
      <c r="S26684" s="766"/>
    </row>
    <row r="26685" spans="4:19">
      <c r="D26685" s="907" t="s">
        <v>26639</v>
      </c>
      <c r="E26685" s="759">
        <v>45681</v>
      </c>
      <c r="F26685" s="760">
        <v>0.36760416666666668</v>
      </c>
      <c r="G26685" s="759">
        <v>45681</v>
      </c>
      <c r="H26685" s="760">
        <v>0.4236111111111111</v>
      </c>
      <c r="I26685" s="761">
        <v>20010686</v>
      </c>
      <c r="J26685" s="761" t="s">
        <v>1006</v>
      </c>
      <c r="K26685" s="762" t="s">
        <v>959</v>
      </c>
      <c r="L26685" s="763" t="s">
        <v>337</v>
      </c>
      <c r="M26685" s="763"/>
      <c r="N26685" s="764">
        <v>1</v>
      </c>
      <c r="O26685" s="1250">
        <v>80.650000000000006</v>
      </c>
      <c r="P26685" s="1251">
        <v>80.650000000000006</v>
      </c>
      <c r="Q26685" s="765">
        <v>1</v>
      </c>
      <c r="R26685" s="765" t="s">
        <v>19721</v>
      </c>
      <c r="S26685" s="766"/>
    </row>
    <row r="26686" spans="4:19">
      <c r="D26686" s="907" t="s">
        <v>26640</v>
      </c>
      <c r="E26686" s="759">
        <v>45681</v>
      </c>
      <c r="F26686" s="760">
        <v>0.41366898148148146</v>
      </c>
      <c r="G26686" s="759">
        <v>45681</v>
      </c>
      <c r="H26686" s="760">
        <v>0.44305555555555554</v>
      </c>
      <c r="I26686" s="761">
        <v>20011515</v>
      </c>
      <c r="J26686" s="761" t="s">
        <v>1111</v>
      </c>
      <c r="K26686" s="762" t="s">
        <v>959</v>
      </c>
      <c r="L26686" s="763" t="s">
        <v>337</v>
      </c>
      <c r="M26686" s="763"/>
      <c r="N26686" s="764">
        <v>1</v>
      </c>
      <c r="O26686" s="1250">
        <v>42.31666666666667</v>
      </c>
      <c r="P26686" s="1251">
        <v>42.31666666666667</v>
      </c>
      <c r="Q26686" s="765">
        <v>1</v>
      </c>
      <c r="R26686" s="765" t="s">
        <v>19721</v>
      </c>
      <c r="S26686" s="766"/>
    </row>
    <row r="26687" spans="4:19">
      <c r="D26687" s="907" t="s">
        <v>26641</v>
      </c>
      <c r="E26687" s="759">
        <v>45681</v>
      </c>
      <c r="F26687" s="760">
        <v>0.39922453703703703</v>
      </c>
      <c r="G26687" s="759">
        <v>45681</v>
      </c>
      <c r="H26687" s="760">
        <v>0.45208333333333334</v>
      </c>
      <c r="I26687" s="761">
        <v>20001649</v>
      </c>
      <c r="J26687" s="761" t="s">
        <v>1006</v>
      </c>
      <c r="K26687" s="762" t="s">
        <v>959</v>
      </c>
      <c r="L26687" s="763" t="s">
        <v>968</v>
      </c>
      <c r="M26687" s="763"/>
      <c r="N26687" s="764">
        <v>1</v>
      </c>
      <c r="O26687" s="1250">
        <v>76.11666666666666</v>
      </c>
      <c r="P26687" s="1251">
        <v>76.11666666666666</v>
      </c>
      <c r="Q26687" s="765">
        <v>1</v>
      </c>
      <c r="R26687" s="765" t="s">
        <v>19721</v>
      </c>
      <c r="S26687" s="766"/>
    </row>
    <row r="26688" spans="4:19">
      <c r="D26688" s="907" t="s">
        <v>26642</v>
      </c>
      <c r="E26688" s="759">
        <v>45681</v>
      </c>
      <c r="F26688" s="760">
        <v>0.51368055555555558</v>
      </c>
      <c r="G26688" s="759">
        <v>45681</v>
      </c>
      <c r="H26688" s="760">
        <v>0.63124999999999998</v>
      </c>
      <c r="I26688" s="761">
        <v>20002698</v>
      </c>
      <c r="J26688" s="761" t="s">
        <v>1021</v>
      </c>
      <c r="K26688" s="762" t="s">
        <v>449</v>
      </c>
      <c r="L26688" s="763" t="s">
        <v>948</v>
      </c>
      <c r="M26688" s="763" t="s">
        <v>949</v>
      </c>
      <c r="N26688" s="764">
        <v>33</v>
      </c>
      <c r="O26688" s="1250">
        <v>5586.9</v>
      </c>
      <c r="P26688" s="1251">
        <v>169.3</v>
      </c>
      <c r="Q26688" s="765">
        <v>1</v>
      </c>
      <c r="R26688" s="765" t="s">
        <v>19721</v>
      </c>
      <c r="S26688" s="766"/>
    </row>
    <row r="26689" spans="4:19">
      <c r="D26689" s="907" t="s">
        <v>26643</v>
      </c>
      <c r="E26689" s="759">
        <v>45681</v>
      </c>
      <c r="F26689" s="760">
        <v>0.37996527777777778</v>
      </c>
      <c r="G26689" s="759">
        <v>45681</v>
      </c>
      <c r="H26689" s="760">
        <v>0.54513888888888884</v>
      </c>
      <c r="I26689" s="761">
        <v>20008373</v>
      </c>
      <c r="J26689" s="761" t="s">
        <v>1006</v>
      </c>
      <c r="K26689" s="762" t="s">
        <v>959</v>
      </c>
      <c r="L26689" s="763" t="s">
        <v>337</v>
      </c>
      <c r="M26689" s="763"/>
      <c r="N26689" s="764">
        <v>1</v>
      </c>
      <c r="O26689" s="1250">
        <v>237.85</v>
      </c>
      <c r="P26689" s="1251">
        <v>237.85</v>
      </c>
      <c r="Q26689" s="765">
        <v>1</v>
      </c>
      <c r="R26689" s="765" t="s">
        <v>19721</v>
      </c>
      <c r="S26689" s="766"/>
    </row>
    <row r="26690" spans="4:19">
      <c r="D26690" s="907" t="s">
        <v>26644</v>
      </c>
      <c r="E26690" s="759">
        <v>45681</v>
      </c>
      <c r="F26690" s="760">
        <v>0.48932870370370368</v>
      </c>
      <c r="G26690" s="759">
        <v>45681</v>
      </c>
      <c r="H26690" s="760">
        <v>0.55625000000000002</v>
      </c>
      <c r="I26690" s="761">
        <v>25273220</v>
      </c>
      <c r="J26690" s="761" t="s">
        <v>1124</v>
      </c>
      <c r="K26690" s="762" t="s">
        <v>959</v>
      </c>
      <c r="L26690" s="763" t="s">
        <v>968</v>
      </c>
      <c r="M26690" s="763"/>
      <c r="N26690" s="764">
        <v>1</v>
      </c>
      <c r="O26690" s="1250">
        <v>96.36666666666666</v>
      </c>
      <c r="P26690" s="1251">
        <v>96.36666666666666</v>
      </c>
      <c r="Q26690" s="765">
        <v>1</v>
      </c>
      <c r="R26690" s="765" t="s">
        <v>19721</v>
      </c>
      <c r="S26690" s="766"/>
    </row>
    <row r="26691" spans="4:19">
      <c r="D26691" s="907" t="s">
        <v>26645</v>
      </c>
      <c r="E26691" s="759">
        <v>45681</v>
      </c>
      <c r="F26691" s="760">
        <v>0.46052083333333332</v>
      </c>
      <c r="G26691" s="759">
        <v>45681</v>
      </c>
      <c r="H26691" s="760">
        <v>0.57708333333333328</v>
      </c>
      <c r="I26691" s="761">
        <v>25273020</v>
      </c>
      <c r="J26691" s="761" t="s">
        <v>1226</v>
      </c>
      <c r="K26691" s="762" t="s">
        <v>449</v>
      </c>
      <c r="L26691" s="763" t="s">
        <v>337</v>
      </c>
      <c r="M26691" s="763"/>
      <c r="N26691" s="764">
        <v>1</v>
      </c>
      <c r="O26691" s="1250">
        <v>167.85</v>
      </c>
      <c r="P26691" s="1251">
        <v>167.85</v>
      </c>
      <c r="Q26691" s="765">
        <v>1</v>
      </c>
      <c r="R26691" s="765" t="s">
        <v>19721</v>
      </c>
      <c r="S26691" s="766"/>
    </row>
    <row r="26692" spans="4:19">
      <c r="D26692" s="907" t="s">
        <v>26646</v>
      </c>
      <c r="E26692" s="759">
        <v>45681</v>
      </c>
      <c r="F26692" s="760">
        <v>0.52500000000000002</v>
      </c>
      <c r="G26692" s="759">
        <v>45681</v>
      </c>
      <c r="H26692" s="760">
        <v>0.5854166666666667</v>
      </c>
      <c r="I26692" s="761">
        <v>20011700</v>
      </c>
      <c r="J26692" s="761" t="s">
        <v>1114</v>
      </c>
      <c r="K26692" s="762" t="s">
        <v>959</v>
      </c>
      <c r="L26692" s="763" t="s">
        <v>337</v>
      </c>
      <c r="M26692" s="763"/>
      <c r="N26692" s="764">
        <v>1</v>
      </c>
      <c r="O26692" s="1250">
        <v>87</v>
      </c>
      <c r="P26692" s="1251">
        <v>87</v>
      </c>
      <c r="Q26692" s="765">
        <v>1</v>
      </c>
      <c r="R26692" s="765" t="s">
        <v>19721</v>
      </c>
      <c r="S26692" s="766"/>
    </row>
    <row r="26693" spans="4:19">
      <c r="D26693" s="907" t="s">
        <v>26647</v>
      </c>
      <c r="E26693" s="759">
        <v>45681</v>
      </c>
      <c r="F26693" s="760">
        <v>0.59193287037037035</v>
      </c>
      <c r="G26693" s="759">
        <v>45682</v>
      </c>
      <c r="H26693" s="760">
        <v>0.43055555555555558</v>
      </c>
      <c r="I26693" s="761">
        <v>20003983</v>
      </c>
      <c r="J26693" s="761" t="s">
        <v>1117</v>
      </c>
      <c r="K26693" s="762" t="s">
        <v>959</v>
      </c>
      <c r="L26693" s="763" t="s">
        <v>948</v>
      </c>
      <c r="M26693" s="763" t="s">
        <v>949</v>
      </c>
      <c r="N26693" s="764">
        <v>76</v>
      </c>
      <c r="O26693" s="1250">
        <v>66128.866666666669</v>
      </c>
      <c r="P26693" s="1251">
        <v>870.11666666666667</v>
      </c>
      <c r="Q26693" s="765">
        <v>1</v>
      </c>
      <c r="R26693" s="765" t="s">
        <v>19721</v>
      </c>
      <c r="S26693" s="766"/>
    </row>
    <row r="26694" spans="4:19">
      <c r="D26694" s="907" t="s">
        <v>26648</v>
      </c>
      <c r="E26694" s="759">
        <v>45681</v>
      </c>
      <c r="F26694" s="760">
        <v>0.59193287037037035</v>
      </c>
      <c r="G26694" s="759">
        <v>45682</v>
      </c>
      <c r="H26694" s="760">
        <v>0.47430555555555554</v>
      </c>
      <c r="I26694" s="761">
        <v>20003949</v>
      </c>
      <c r="J26694" s="761" t="s">
        <v>1117</v>
      </c>
      <c r="K26694" s="762" t="s">
        <v>942</v>
      </c>
      <c r="L26694" s="763" t="s">
        <v>1004</v>
      </c>
      <c r="M26694" s="763"/>
      <c r="N26694" s="764">
        <v>188</v>
      </c>
      <c r="O26694" s="1250">
        <v>238875.93333333332</v>
      </c>
      <c r="P26694" s="1251">
        <v>1270.6166666666666</v>
      </c>
      <c r="Q26694" s="765">
        <v>1</v>
      </c>
      <c r="R26694" s="765" t="s">
        <v>19721</v>
      </c>
      <c r="S26694" s="766"/>
    </row>
    <row r="26695" spans="4:19">
      <c r="D26695" s="907" t="s">
        <v>26649</v>
      </c>
      <c r="E26695" s="759">
        <v>45681</v>
      </c>
      <c r="F26695" s="760">
        <v>0.54778935185185185</v>
      </c>
      <c r="G26695" s="759">
        <v>45681</v>
      </c>
      <c r="H26695" s="760">
        <v>0.61805555555555558</v>
      </c>
      <c r="I26695" s="761">
        <v>25267897</v>
      </c>
      <c r="J26695" s="761" t="s">
        <v>1014</v>
      </c>
      <c r="K26695" s="762" t="s">
        <v>942</v>
      </c>
      <c r="L26695" s="763" t="s">
        <v>337</v>
      </c>
      <c r="M26695" s="763"/>
      <c r="N26695" s="764">
        <v>1</v>
      </c>
      <c r="O26695" s="1250">
        <v>101.18333333333334</v>
      </c>
      <c r="P26695" s="1251">
        <v>101.18333333333334</v>
      </c>
      <c r="Q26695" s="765">
        <v>1</v>
      </c>
      <c r="R26695" s="765" t="s">
        <v>19721</v>
      </c>
      <c r="S26695" s="766"/>
    </row>
    <row r="26696" spans="4:19">
      <c r="D26696" s="907" t="s">
        <v>26650</v>
      </c>
      <c r="E26696" s="759">
        <v>45681</v>
      </c>
      <c r="F26696" s="760">
        <v>0.6027893518518519</v>
      </c>
      <c r="G26696" s="759">
        <v>45681</v>
      </c>
      <c r="H26696" s="760">
        <v>0.62777777777777777</v>
      </c>
      <c r="I26696" s="761">
        <v>20005357</v>
      </c>
      <c r="J26696" s="761" t="s">
        <v>1226</v>
      </c>
      <c r="K26696" s="762" t="s">
        <v>959</v>
      </c>
      <c r="L26696" s="763" t="s">
        <v>948</v>
      </c>
      <c r="M26696" s="763" t="s">
        <v>1007</v>
      </c>
      <c r="N26696" s="764">
        <v>1</v>
      </c>
      <c r="O26696" s="1250">
        <v>35.983333333333327</v>
      </c>
      <c r="P26696" s="1251">
        <v>35.983333333333327</v>
      </c>
      <c r="Q26696" s="765">
        <v>1</v>
      </c>
      <c r="R26696" s="765" t="s">
        <v>19721</v>
      </c>
      <c r="S26696" s="766"/>
    </row>
    <row r="26697" spans="4:19">
      <c r="D26697" s="907" t="s">
        <v>26651</v>
      </c>
      <c r="E26697" s="759">
        <v>45681</v>
      </c>
      <c r="F26697" s="760">
        <v>0.62936342592592598</v>
      </c>
      <c r="G26697" s="759">
        <v>45681</v>
      </c>
      <c r="H26697" s="760">
        <v>0.64861111111111114</v>
      </c>
      <c r="I26697" s="761">
        <v>20010437</v>
      </c>
      <c r="J26697" s="761" t="s">
        <v>1226</v>
      </c>
      <c r="K26697" s="762" t="s">
        <v>959</v>
      </c>
      <c r="L26697" s="763" t="s">
        <v>1004</v>
      </c>
      <c r="M26697" s="763"/>
      <c r="N26697" s="764">
        <v>6</v>
      </c>
      <c r="O26697" s="1250">
        <v>166.3</v>
      </c>
      <c r="P26697" s="1251">
        <v>27.716666666666669</v>
      </c>
      <c r="Q26697" s="765">
        <v>1</v>
      </c>
      <c r="R26697" s="765" t="s">
        <v>19721</v>
      </c>
      <c r="S26697" s="766"/>
    </row>
    <row r="26698" spans="4:19">
      <c r="D26698" s="907" t="s">
        <v>26652</v>
      </c>
      <c r="E26698" s="759">
        <v>45681</v>
      </c>
      <c r="F26698" s="760">
        <v>0.63393518518518521</v>
      </c>
      <c r="G26698" s="759">
        <v>45681</v>
      </c>
      <c r="H26698" s="760">
        <v>0.77013888888888893</v>
      </c>
      <c r="I26698" s="761">
        <v>82736041</v>
      </c>
      <c r="J26698" s="761" t="s">
        <v>1003</v>
      </c>
      <c r="K26698" s="762" t="s">
        <v>449</v>
      </c>
      <c r="L26698" s="763" t="s">
        <v>1004</v>
      </c>
      <c r="M26698" s="763"/>
      <c r="N26698" s="764">
        <v>372</v>
      </c>
      <c r="O26698" s="1250">
        <v>71101.600000000006</v>
      </c>
      <c r="P26698" s="1251">
        <v>191.13333333333333</v>
      </c>
      <c r="Q26698" s="765">
        <v>1</v>
      </c>
      <c r="R26698" s="765" t="s">
        <v>19721</v>
      </c>
      <c r="S26698" s="766"/>
    </row>
    <row r="26699" spans="4:19">
      <c r="D26699" s="907" t="s">
        <v>26652</v>
      </c>
      <c r="E26699" s="759">
        <v>45681</v>
      </c>
      <c r="F26699" s="760">
        <v>0.63393518518518521</v>
      </c>
      <c r="G26699" s="759">
        <v>45681</v>
      </c>
      <c r="H26699" s="760">
        <v>0.77013888888888893</v>
      </c>
      <c r="I26699" s="761">
        <v>20003493</v>
      </c>
      <c r="J26699" s="761" t="s">
        <v>1003</v>
      </c>
      <c r="K26699" s="762" t="s">
        <v>959</v>
      </c>
      <c r="L26699" s="763" t="s">
        <v>1004</v>
      </c>
      <c r="M26699" s="763"/>
      <c r="N26699" s="764">
        <v>2</v>
      </c>
      <c r="O26699" s="1250">
        <v>370.26666666666665</v>
      </c>
      <c r="P26699" s="1251">
        <v>185.13333333333333</v>
      </c>
      <c r="Q26699" s="765">
        <v>1</v>
      </c>
      <c r="R26699" s="765" t="s">
        <v>19721</v>
      </c>
      <c r="S26699" s="766"/>
    </row>
    <row r="26700" spans="4:19">
      <c r="D26700" s="907" t="s">
        <v>26652</v>
      </c>
      <c r="E26700" s="759">
        <v>45681</v>
      </c>
      <c r="F26700" s="760">
        <v>0.63393518518518521</v>
      </c>
      <c r="G26700" s="759">
        <v>45681</v>
      </c>
      <c r="H26700" s="760">
        <v>0.77013888888888893</v>
      </c>
      <c r="I26700" s="761">
        <v>20003435</v>
      </c>
      <c r="J26700" s="761" t="s">
        <v>1003</v>
      </c>
      <c r="K26700" s="762" t="s">
        <v>942</v>
      </c>
      <c r="L26700" s="763" t="s">
        <v>1004</v>
      </c>
      <c r="M26700" s="763"/>
      <c r="N26700" s="764">
        <v>434</v>
      </c>
      <c r="O26700" s="1250">
        <v>85121.866666666669</v>
      </c>
      <c r="P26700" s="1251">
        <v>196.13333333333333</v>
      </c>
      <c r="Q26700" s="765">
        <v>1</v>
      </c>
      <c r="R26700" s="765" t="s">
        <v>19721</v>
      </c>
      <c r="S26700" s="766"/>
    </row>
    <row r="26701" spans="4:19">
      <c r="D26701" s="907" t="s">
        <v>26652</v>
      </c>
      <c r="E26701" s="759">
        <v>45681</v>
      </c>
      <c r="F26701" s="760">
        <v>0.63393518518518521</v>
      </c>
      <c r="G26701" s="759">
        <v>45681</v>
      </c>
      <c r="H26701" s="760">
        <v>0.77013888888888893</v>
      </c>
      <c r="I26701" s="761">
        <v>20004955</v>
      </c>
      <c r="J26701" s="761" t="s">
        <v>1003</v>
      </c>
      <c r="K26701" s="762" t="s">
        <v>959</v>
      </c>
      <c r="L26701" s="763" t="s">
        <v>1004</v>
      </c>
      <c r="M26701" s="763"/>
      <c r="N26701" s="764">
        <v>79</v>
      </c>
      <c r="O26701" s="1250">
        <v>14388.533333333333</v>
      </c>
      <c r="P26701" s="1251">
        <v>182.13333333333333</v>
      </c>
      <c r="Q26701" s="765">
        <v>1</v>
      </c>
      <c r="R26701" s="765" t="s">
        <v>19721</v>
      </c>
      <c r="S26701" s="766"/>
    </row>
    <row r="26702" spans="4:19">
      <c r="D26702" s="907" t="s">
        <v>26652</v>
      </c>
      <c r="E26702" s="759">
        <v>45681</v>
      </c>
      <c r="F26702" s="760">
        <v>0.63393518518518521</v>
      </c>
      <c r="G26702" s="759">
        <v>45681</v>
      </c>
      <c r="H26702" s="760">
        <v>0.77013888888888893</v>
      </c>
      <c r="I26702" s="761">
        <v>20003471</v>
      </c>
      <c r="J26702" s="761" t="s">
        <v>1003</v>
      </c>
      <c r="K26702" s="762" t="s">
        <v>959</v>
      </c>
      <c r="L26702" s="763" t="s">
        <v>1004</v>
      </c>
      <c r="M26702" s="763"/>
      <c r="N26702" s="764">
        <v>218</v>
      </c>
      <c r="O26702" s="1250">
        <v>40359.066666666666</v>
      </c>
      <c r="P26702" s="1251">
        <v>185.13333333333333</v>
      </c>
      <c r="Q26702" s="765">
        <v>1</v>
      </c>
      <c r="R26702" s="765" t="s">
        <v>19721</v>
      </c>
      <c r="S26702" s="766"/>
    </row>
    <row r="26703" spans="4:19">
      <c r="D26703" s="907" t="s">
        <v>26652</v>
      </c>
      <c r="E26703" s="759">
        <v>45681</v>
      </c>
      <c r="F26703" s="760">
        <v>0.63393518518518521</v>
      </c>
      <c r="G26703" s="759">
        <v>45681</v>
      </c>
      <c r="H26703" s="760">
        <v>0.77013888888888893</v>
      </c>
      <c r="I26703" s="761">
        <v>20004937</v>
      </c>
      <c r="J26703" s="761" t="s">
        <v>1003</v>
      </c>
      <c r="K26703" s="762" t="s">
        <v>942</v>
      </c>
      <c r="L26703" s="763" t="s">
        <v>1004</v>
      </c>
      <c r="M26703" s="763"/>
      <c r="N26703" s="764">
        <v>326</v>
      </c>
      <c r="O26703" s="1250">
        <v>59375.466666666667</v>
      </c>
      <c r="P26703" s="1251">
        <v>182.13333333333333</v>
      </c>
      <c r="Q26703" s="765">
        <v>1</v>
      </c>
      <c r="R26703" s="765" t="s">
        <v>19721</v>
      </c>
      <c r="S26703" s="766"/>
    </row>
    <row r="26704" spans="4:19">
      <c r="D26704" s="907" t="s">
        <v>26653</v>
      </c>
      <c r="E26704" s="759">
        <v>45681</v>
      </c>
      <c r="F26704" s="760">
        <v>0.63402777777777775</v>
      </c>
      <c r="G26704" s="759">
        <v>45681</v>
      </c>
      <c r="H26704" s="760">
        <v>0.65277777777777779</v>
      </c>
      <c r="I26704" s="761">
        <v>20004081</v>
      </c>
      <c r="J26704" s="761" t="s">
        <v>1117</v>
      </c>
      <c r="K26704" s="762" t="s">
        <v>959</v>
      </c>
      <c r="L26704" s="763" t="s">
        <v>337</v>
      </c>
      <c r="M26704" s="763"/>
      <c r="N26704" s="764">
        <v>1</v>
      </c>
      <c r="O26704" s="1250">
        <v>27</v>
      </c>
      <c r="P26704" s="1251">
        <v>27</v>
      </c>
      <c r="Q26704" s="765">
        <v>1</v>
      </c>
      <c r="R26704" s="765" t="s">
        <v>19721</v>
      </c>
      <c r="S26704" s="766"/>
    </row>
    <row r="26705" spans="4:19">
      <c r="D26705" s="907" t="s">
        <v>26654</v>
      </c>
      <c r="E26705" s="759">
        <v>45681</v>
      </c>
      <c r="F26705" s="760">
        <v>0.67152777777777772</v>
      </c>
      <c r="G26705" s="759">
        <v>45681</v>
      </c>
      <c r="H26705" s="760">
        <v>0.68680555555555556</v>
      </c>
      <c r="I26705" s="761">
        <v>25273020</v>
      </c>
      <c r="J26705" s="761" t="s">
        <v>1226</v>
      </c>
      <c r="K26705" s="762" t="s">
        <v>449</v>
      </c>
      <c r="L26705" s="763" t="s">
        <v>337</v>
      </c>
      <c r="M26705" s="763"/>
      <c r="N26705" s="764">
        <v>1</v>
      </c>
      <c r="O26705" s="1250">
        <v>22</v>
      </c>
      <c r="P26705" s="1251">
        <v>22</v>
      </c>
      <c r="Q26705" s="765">
        <v>1</v>
      </c>
      <c r="R26705" s="765" t="s">
        <v>19721</v>
      </c>
      <c r="S26705" s="766"/>
    </row>
    <row r="26706" spans="4:19">
      <c r="D26706" s="907" t="s">
        <v>26655</v>
      </c>
      <c r="E26706" s="759">
        <v>45681</v>
      </c>
      <c r="F26706" s="760">
        <v>0.72569444444444442</v>
      </c>
      <c r="G26706" s="759">
        <v>45681</v>
      </c>
      <c r="H26706" s="760">
        <v>0.73819444444444449</v>
      </c>
      <c r="I26706" s="761">
        <v>25274647</v>
      </c>
      <c r="J26706" s="761" t="s">
        <v>1114</v>
      </c>
      <c r="K26706" s="762" t="s">
        <v>449</v>
      </c>
      <c r="L26706" s="763" t="s">
        <v>337</v>
      </c>
      <c r="M26706" s="763"/>
      <c r="N26706" s="764">
        <v>1</v>
      </c>
      <c r="O26706" s="1250">
        <v>18</v>
      </c>
      <c r="P26706" s="1251">
        <v>18</v>
      </c>
      <c r="Q26706" s="765">
        <v>1</v>
      </c>
      <c r="R26706" s="765" t="s">
        <v>19721</v>
      </c>
      <c r="S26706" s="766"/>
    </row>
    <row r="26707" spans="4:19">
      <c r="D26707" s="907" t="s">
        <v>26656</v>
      </c>
      <c r="E26707" s="759">
        <v>45681</v>
      </c>
      <c r="F26707" s="760">
        <v>0.64449074074074075</v>
      </c>
      <c r="G26707" s="759">
        <v>45681</v>
      </c>
      <c r="H26707" s="760">
        <v>0.75277777777777777</v>
      </c>
      <c r="I26707" s="761">
        <v>82934570</v>
      </c>
      <c r="J26707" s="761" t="s">
        <v>1114</v>
      </c>
      <c r="K26707" s="762" t="s">
        <v>959</v>
      </c>
      <c r="L26707" s="763" t="s">
        <v>337</v>
      </c>
      <c r="M26707" s="763"/>
      <c r="N26707" s="764">
        <v>1</v>
      </c>
      <c r="O26707" s="1250">
        <v>155.93333333333334</v>
      </c>
      <c r="P26707" s="1251">
        <v>155.93333333333334</v>
      </c>
      <c r="Q26707" s="765">
        <v>1</v>
      </c>
      <c r="R26707" s="765" t="s">
        <v>19721</v>
      </c>
      <c r="S26707" s="766"/>
    </row>
    <row r="26708" spans="4:19">
      <c r="D26708" s="907" t="s">
        <v>26657</v>
      </c>
      <c r="E26708" s="759">
        <v>45681</v>
      </c>
      <c r="F26708" s="760">
        <v>0.66648148148148145</v>
      </c>
      <c r="G26708" s="759">
        <v>45681</v>
      </c>
      <c r="H26708" s="760">
        <v>0.78194444444444444</v>
      </c>
      <c r="I26708" s="761">
        <v>20004796</v>
      </c>
      <c r="J26708" s="761" t="s">
        <v>1114</v>
      </c>
      <c r="K26708" s="762" t="s">
        <v>959</v>
      </c>
      <c r="L26708" s="763" t="s">
        <v>337</v>
      </c>
      <c r="M26708" s="763"/>
      <c r="N26708" s="764">
        <v>1</v>
      </c>
      <c r="O26708" s="1250">
        <v>166.26666666666668</v>
      </c>
      <c r="P26708" s="1251">
        <v>166.26666666666668</v>
      </c>
      <c r="Q26708" s="765">
        <v>1</v>
      </c>
      <c r="R26708" s="765" t="s">
        <v>19721</v>
      </c>
      <c r="S26708" s="766"/>
    </row>
    <row r="26709" spans="4:19">
      <c r="D26709" s="907" t="s">
        <v>26658</v>
      </c>
      <c r="E26709" s="759">
        <v>45681</v>
      </c>
      <c r="F26709" s="760">
        <v>0.63393518518518521</v>
      </c>
      <c r="G26709" s="759">
        <v>45681</v>
      </c>
      <c r="H26709" s="760">
        <v>0.78333333333333333</v>
      </c>
      <c r="I26709" s="761">
        <v>20003435</v>
      </c>
      <c r="J26709" s="761" t="s">
        <v>1003</v>
      </c>
      <c r="K26709" s="762" t="s">
        <v>942</v>
      </c>
      <c r="L26709" s="763" t="s">
        <v>1004</v>
      </c>
      <c r="M26709" s="763"/>
      <c r="N26709" s="764">
        <v>1</v>
      </c>
      <c r="O26709" s="1250">
        <v>215.13333333333333</v>
      </c>
      <c r="P26709" s="1251">
        <v>215.13333333333333</v>
      </c>
      <c r="Q26709" s="765">
        <v>1</v>
      </c>
      <c r="R26709" s="765" t="s">
        <v>19721</v>
      </c>
      <c r="S26709" s="766"/>
    </row>
    <row r="26710" spans="4:19">
      <c r="D26710" s="907" t="s">
        <v>26659</v>
      </c>
      <c r="E26710" s="759">
        <v>45681</v>
      </c>
      <c r="F26710" s="760">
        <v>0.75972222222222219</v>
      </c>
      <c r="G26710" s="759">
        <v>45682</v>
      </c>
      <c r="H26710" s="760">
        <v>0.78402777777777777</v>
      </c>
      <c r="I26710" s="761">
        <v>20004937</v>
      </c>
      <c r="J26710" s="761" t="s">
        <v>1003</v>
      </c>
      <c r="K26710" s="762" t="s">
        <v>942</v>
      </c>
      <c r="L26710" s="763" t="s">
        <v>948</v>
      </c>
      <c r="M26710" s="763" t="s">
        <v>949</v>
      </c>
      <c r="N26710" s="764">
        <v>111</v>
      </c>
      <c r="O26710" s="1250">
        <v>138558</v>
      </c>
      <c r="P26710" s="1251">
        <v>1248.2702702702702</v>
      </c>
      <c r="Q26710" s="765">
        <v>1</v>
      </c>
      <c r="R26710" s="765" t="s">
        <v>19721</v>
      </c>
      <c r="S26710" s="766"/>
    </row>
    <row r="26711" spans="4:19">
      <c r="D26711" s="907" t="s">
        <v>26660</v>
      </c>
      <c r="E26711" s="759">
        <v>45681</v>
      </c>
      <c r="F26711" s="760">
        <v>0.63393518518518521</v>
      </c>
      <c r="G26711" s="759">
        <v>45681</v>
      </c>
      <c r="H26711" s="760">
        <v>0.80833333333333335</v>
      </c>
      <c r="I26711" s="761">
        <v>82736041</v>
      </c>
      <c r="J26711" s="761" t="s">
        <v>1003</v>
      </c>
      <c r="K26711" s="762" t="s">
        <v>449</v>
      </c>
      <c r="L26711" s="763" t="s">
        <v>337</v>
      </c>
      <c r="M26711" s="763"/>
      <c r="N26711" s="764">
        <v>1</v>
      </c>
      <c r="O26711" s="1250">
        <v>251.13333333333333</v>
      </c>
      <c r="P26711" s="1251">
        <v>251.13333333333333</v>
      </c>
      <c r="Q26711" s="765">
        <v>1</v>
      </c>
      <c r="R26711" s="765" t="s">
        <v>19721</v>
      </c>
      <c r="S26711" s="766"/>
    </row>
    <row r="26712" spans="4:19">
      <c r="D26712" s="907" t="s">
        <v>26661</v>
      </c>
      <c r="E26712" s="759">
        <v>45681</v>
      </c>
      <c r="F26712" s="760">
        <v>0.78866898148148146</v>
      </c>
      <c r="G26712" s="759">
        <v>45681</v>
      </c>
      <c r="H26712" s="760">
        <v>0.87847222222222221</v>
      </c>
      <c r="I26712" s="761">
        <v>20004937</v>
      </c>
      <c r="J26712" s="761" t="s">
        <v>1003</v>
      </c>
      <c r="K26712" s="762" t="s">
        <v>942</v>
      </c>
      <c r="L26712" s="763" t="s">
        <v>948</v>
      </c>
      <c r="M26712" s="763" t="s">
        <v>1007</v>
      </c>
      <c r="N26712" s="764">
        <v>55</v>
      </c>
      <c r="O26712" s="1250">
        <v>7112.416666666667</v>
      </c>
      <c r="P26712" s="1251">
        <v>129.31666666666666</v>
      </c>
      <c r="Q26712" s="765">
        <v>1</v>
      </c>
      <c r="R26712" s="765" t="s">
        <v>19721</v>
      </c>
      <c r="S26712" s="766"/>
    </row>
    <row r="26713" spans="4:19">
      <c r="D26713" s="907" t="s">
        <v>26662</v>
      </c>
      <c r="E26713" s="759">
        <v>45681</v>
      </c>
      <c r="F26713" s="760">
        <v>0.57819444444444446</v>
      </c>
      <c r="G26713" s="759">
        <v>45681</v>
      </c>
      <c r="H26713" s="760">
        <v>0.66666666666666663</v>
      </c>
      <c r="I26713" s="761">
        <v>20009878</v>
      </c>
      <c r="J26713" s="761" t="s">
        <v>1021</v>
      </c>
      <c r="K26713" s="762" t="s">
        <v>959</v>
      </c>
      <c r="L26713" s="763" t="s">
        <v>337</v>
      </c>
      <c r="M26713" s="763"/>
      <c r="N26713" s="764">
        <v>1</v>
      </c>
      <c r="O26713" s="1250">
        <v>127.4</v>
      </c>
      <c r="P26713" s="1251">
        <v>127.4</v>
      </c>
      <c r="Q26713" s="765">
        <v>1</v>
      </c>
      <c r="R26713" s="765" t="s">
        <v>19721</v>
      </c>
      <c r="S26713" s="766"/>
    </row>
    <row r="26714" spans="4:19">
      <c r="D26714" s="907" t="s">
        <v>26663</v>
      </c>
      <c r="E26714" s="759">
        <v>45681</v>
      </c>
      <c r="F26714" s="760">
        <v>0.84438657407407403</v>
      </c>
      <c r="G26714" s="759">
        <v>45681</v>
      </c>
      <c r="H26714" s="760">
        <v>0.90277777777777779</v>
      </c>
      <c r="I26714" s="761">
        <v>20004937</v>
      </c>
      <c r="J26714" s="761" t="s">
        <v>1003</v>
      </c>
      <c r="K26714" s="762" t="s">
        <v>942</v>
      </c>
      <c r="L26714" s="763" t="s">
        <v>337</v>
      </c>
      <c r="M26714" s="763"/>
      <c r="N26714" s="764">
        <v>8</v>
      </c>
      <c r="O26714" s="1250">
        <v>672.66666666666663</v>
      </c>
      <c r="P26714" s="1251">
        <v>84.083333333333329</v>
      </c>
      <c r="Q26714" s="765">
        <v>1</v>
      </c>
      <c r="R26714" s="765" t="s">
        <v>19721</v>
      </c>
      <c r="S26714" s="766"/>
    </row>
    <row r="26715" spans="4:19">
      <c r="D26715" s="907" t="s">
        <v>26664</v>
      </c>
      <c r="E26715" s="759">
        <v>45681</v>
      </c>
      <c r="F26715" s="760">
        <v>0.63393518518518521</v>
      </c>
      <c r="G26715" s="759">
        <v>45681</v>
      </c>
      <c r="H26715" s="760">
        <v>0.88888888888888884</v>
      </c>
      <c r="I26715" s="761">
        <v>20003435</v>
      </c>
      <c r="J26715" s="761" t="s">
        <v>1003</v>
      </c>
      <c r="K26715" s="762" t="s">
        <v>942</v>
      </c>
      <c r="L26715" s="763" t="s">
        <v>993</v>
      </c>
      <c r="M26715" s="763" t="s">
        <v>994</v>
      </c>
      <c r="N26715" s="764">
        <v>1</v>
      </c>
      <c r="O26715" s="1250">
        <v>367.13333333333333</v>
      </c>
      <c r="P26715" s="1251">
        <v>367.13333333333333</v>
      </c>
      <c r="Q26715" s="765">
        <v>1</v>
      </c>
      <c r="R26715" s="765" t="s">
        <v>19721</v>
      </c>
      <c r="S26715" s="766"/>
    </row>
    <row r="26716" spans="4:19">
      <c r="D26716" s="907" t="s">
        <v>26665</v>
      </c>
      <c r="E26716" s="759">
        <v>45681</v>
      </c>
      <c r="F26716" s="760">
        <v>0.83854166666666663</v>
      </c>
      <c r="G26716" s="759">
        <v>45681</v>
      </c>
      <c r="H26716" s="760">
        <v>0.91180555555555554</v>
      </c>
      <c r="I26716" s="761">
        <v>20004937</v>
      </c>
      <c r="J26716" s="761" t="s">
        <v>1003</v>
      </c>
      <c r="K26716" s="762" t="s">
        <v>942</v>
      </c>
      <c r="L26716" s="763" t="s">
        <v>337</v>
      </c>
      <c r="M26716" s="763"/>
      <c r="N26716" s="764">
        <v>4</v>
      </c>
      <c r="O26716" s="1250">
        <v>422</v>
      </c>
      <c r="P26716" s="1251">
        <v>105.5</v>
      </c>
      <c r="Q26716" s="765">
        <v>1</v>
      </c>
      <c r="R26716" s="765" t="s">
        <v>19721</v>
      </c>
      <c r="S26716" s="766"/>
    </row>
    <row r="26717" spans="4:19">
      <c r="D26717" s="907" t="s">
        <v>26666</v>
      </c>
      <c r="E26717" s="759">
        <v>45681</v>
      </c>
      <c r="F26717" s="760">
        <v>0.63393518518518521</v>
      </c>
      <c r="G26717" s="759">
        <v>45681</v>
      </c>
      <c r="H26717" s="760">
        <v>0.87916666666666665</v>
      </c>
      <c r="I26717" s="761">
        <v>82736041</v>
      </c>
      <c r="J26717" s="761" t="s">
        <v>1003</v>
      </c>
      <c r="K26717" s="762" t="s">
        <v>449</v>
      </c>
      <c r="L26717" s="763" t="s">
        <v>1018</v>
      </c>
      <c r="M26717" s="763"/>
      <c r="N26717" s="764">
        <v>1</v>
      </c>
      <c r="O26717" s="1250">
        <v>353.13333333333333</v>
      </c>
      <c r="P26717" s="1251">
        <v>353.13333333333333</v>
      </c>
      <c r="Q26717" s="765">
        <v>1</v>
      </c>
      <c r="R26717" s="765" t="s">
        <v>19721</v>
      </c>
      <c r="S26717" s="766" t="s">
        <v>1892</v>
      </c>
    </row>
    <row r="26718" spans="4:19">
      <c r="D26718" s="907" t="s">
        <v>26667</v>
      </c>
      <c r="E26718" s="759">
        <v>45681</v>
      </c>
      <c r="F26718" s="760">
        <v>0.84447916666666667</v>
      </c>
      <c r="G26718" s="759">
        <v>45682</v>
      </c>
      <c r="H26718" s="760">
        <v>9.7222222222222224E-3</v>
      </c>
      <c r="I26718" s="761">
        <v>20003435</v>
      </c>
      <c r="J26718" s="761" t="s">
        <v>1003</v>
      </c>
      <c r="K26718" s="762" t="s">
        <v>942</v>
      </c>
      <c r="L26718" s="763" t="s">
        <v>337</v>
      </c>
      <c r="M26718" s="763"/>
      <c r="N26718" s="764">
        <v>20</v>
      </c>
      <c r="O26718" s="1250">
        <v>4759</v>
      </c>
      <c r="P26718" s="1251">
        <v>237.95</v>
      </c>
      <c r="Q26718" s="765">
        <v>1</v>
      </c>
      <c r="R26718" s="765" t="s">
        <v>19721</v>
      </c>
      <c r="S26718" s="766"/>
    </row>
    <row r="26719" spans="4:19">
      <c r="D26719" s="907" t="s">
        <v>26668</v>
      </c>
      <c r="E26719" s="759">
        <v>45681</v>
      </c>
      <c r="F26719" s="760">
        <v>0.84513888888888888</v>
      </c>
      <c r="G26719" s="759">
        <v>45682</v>
      </c>
      <c r="H26719" s="760">
        <v>0.59027777777777779</v>
      </c>
      <c r="I26719" s="761">
        <v>20003435</v>
      </c>
      <c r="J26719" s="761" t="s">
        <v>1003</v>
      </c>
      <c r="K26719" s="762" t="s">
        <v>942</v>
      </c>
      <c r="L26719" s="763" t="s">
        <v>337</v>
      </c>
      <c r="M26719" s="763"/>
      <c r="N26719" s="764">
        <v>10</v>
      </c>
      <c r="O26719" s="1250">
        <v>10730</v>
      </c>
      <c r="P26719" s="1251">
        <v>1073</v>
      </c>
      <c r="Q26719" s="765">
        <v>1</v>
      </c>
      <c r="R26719" s="765" t="s">
        <v>19721</v>
      </c>
      <c r="S26719" s="766"/>
    </row>
    <row r="26720" spans="4:19">
      <c r="D26720" s="907" t="s">
        <v>26669</v>
      </c>
      <c r="E26720" s="759">
        <v>45681</v>
      </c>
      <c r="F26720" s="760">
        <v>0.91597222222222219</v>
      </c>
      <c r="G26720" s="759">
        <v>45682</v>
      </c>
      <c r="H26720" s="760">
        <v>0.58611111111111114</v>
      </c>
      <c r="I26720" s="761">
        <v>20004955</v>
      </c>
      <c r="J26720" s="761" t="s">
        <v>1003</v>
      </c>
      <c r="K26720" s="762" t="s">
        <v>959</v>
      </c>
      <c r="L26720" s="763" t="s">
        <v>1004</v>
      </c>
      <c r="M26720" s="763"/>
      <c r="N26720" s="764">
        <v>7</v>
      </c>
      <c r="O26720" s="1250">
        <v>6755</v>
      </c>
      <c r="P26720" s="1251">
        <v>965</v>
      </c>
      <c r="Q26720" s="765">
        <v>1</v>
      </c>
      <c r="R26720" s="765" t="s">
        <v>19721</v>
      </c>
      <c r="S26720" s="766"/>
    </row>
    <row r="26721" spans="4:19">
      <c r="D26721" s="907" t="s">
        <v>26670</v>
      </c>
      <c r="E26721" s="759">
        <v>45681</v>
      </c>
      <c r="F26721" s="760">
        <v>0.36660879629629628</v>
      </c>
      <c r="G26721" s="759">
        <v>45681</v>
      </c>
      <c r="H26721" s="760">
        <v>0.45833333333333331</v>
      </c>
      <c r="I26721" s="761">
        <v>60026731</v>
      </c>
      <c r="J26721" s="761" t="s">
        <v>1031</v>
      </c>
      <c r="K26721" s="762" t="s">
        <v>959</v>
      </c>
      <c r="L26721" s="763" t="s">
        <v>943</v>
      </c>
      <c r="M26721" s="763"/>
      <c r="N26721" s="764">
        <v>2</v>
      </c>
      <c r="O26721" s="1250">
        <v>264.16666666666669</v>
      </c>
      <c r="P26721" s="1251">
        <v>132.08333333333334</v>
      </c>
      <c r="Q26721" s="765">
        <v>1</v>
      </c>
      <c r="R26721" s="765" t="s">
        <v>19721</v>
      </c>
      <c r="S26721" s="766"/>
    </row>
    <row r="26722" spans="4:19">
      <c r="D26722" s="907" t="s">
        <v>26671</v>
      </c>
      <c r="E26722" s="759">
        <v>45681</v>
      </c>
      <c r="F26722" s="760">
        <v>0.36682870370370368</v>
      </c>
      <c r="G26722" s="759">
        <v>45681</v>
      </c>
      <c r="H26722" s="760">
        <v>0.49305555555555558</v>
      </c>
      <c r="I26722" s="761">
        <v>60026731</v>
      </c>
      <c r="J26722" s="761" t="s">
        <v>1031</v>
      </c>
      <c r="K26722" s="762" t="s">
        <v>959</v>
      </c>
      <c r="L26722" s="763" t="s">
        <v>943</v>
      </c>
      <c r="M26722" s="763"/>
      <c r="N26722" s="764">
        <v>2</v>
      </c>
      <c r="O26722" s="1250">
        <v>363.53333333333336</v>
      </c>
      <c r="P26722" s="1251">
        <v>181.76666666666668</v>
      </c>
      <c r="Q26722" s="765">
        <v>1</v>
      </c>
      <c r="R26722" s="765" t="s">
        <v>19721</v>
      </c>
      <c r="S26722" s="766"/>
    </row>
    <row r="26723" spans="4:19">
      <c r="D26723" s="907" t="s">
        <v>26672</v>
      </c>
      <c r="E26723" s="759">
        <v>45681</v>
      </c>
      <c r="F26723" s="760">
        <v>0.3671875</v>
      </c>
      <c r="G26723" s="759">
        <v>45681</v>
      </c>
      <c r="H26723" s="760">
        <v>0.52083333333333337</v>
      </c>
      <c r="I26723" s="761">
        <v>60026731</v>
      </c>
      <c r="J26723" s="761" t="s">
        <v>1031</v>
      </c>
      <c r="K26723" s="762" t="s">
        <v>959</v>
      </c>
      <c r="L26723" s="763" t="s">
        <v>943</v>
      </c>
      <c r="M26723" s="763"/>
      <c r="N26723" s="764">
        <v>1</v>
      </c>
      <c r="O26723" s="1250">
        <v>221.25</v>
      </c>
      <c r="P26723" s="1251">
        <v>221.25</v>
      </c>
      <c r="Q26723" s="765">
        <v>1</v>
      </c>
      <c r="R26723" s="765" t="s">
        <v>19721</v>
      </c>
      <c r="S26723" s="766"/>
    </row>
    <row r="26724" spans="4:19">
      <c r="D26724" s="907" t="s">
        <v>26673</v>
      </c>
      <c r="E26724" s="759">
        <v>45681</v>
      </c>
      <c r="F26724" s="760">
        <v>0.29166666666666669</v>
      </c>
      <c r="G26724" s="759">
        <v>45681</v>
      </c>
      <c r="H26724" s="760">
        <v>0.36684027777777778</v>
      </c>
      <c r="I26724" s="761">
        <v>60026782</v>
      </c>
      <c r="J26724" s="761" t="s">
        <v>1031</v>
      </c>
      <c r="K26724" s="762" t="s">
        <v>449</v>
      </c>
      <c r="L26724" s="763" t="s">
        <v>943</v>
      </c>
      <c r="M26724" s="763"/>
      <c r="N26724" s="764">
        <v>3</v>
      </c>
      <c r="O26724" s="1250">
        <v>324.75</v>
      </c>
      <c r="P26724" s="1251">
        <v>108.25</v>
      </c>
      <c r="Q26724" s="765">
        <v>1</v>
      </c>
      <c r="R26724" s="765" t="s">
        <v>19721</v>
      </c>
      <c r="S26724" s="766"/>
    </row>
    <row r="26725" spans="4:19">
      <c r="D26725" s="907" t="s">
        <v>26674</v>
      </c>
      <c r="E26725" s="759">
        <v>45681</v>
      </c>
      <c r="F26725" s="760">
        <v>0.29166666666666669</v>
      </c>
      <c r="G26725" s="759">
        <v>45681</v>
      </c>
      <c r="H26725" s="760">
        <v>0.36700231481481482</v>
      </c>
      <c r="I26725" s="761">
        <v>60026767</v>
      </c>
      <c r="J26725" s="761" t="s">
        <v>1031</v>
      </c>
      <c r="K26725" s="762" t="s">
        <v>449</v>
      </c>
      <c r="L26725" s="763" t="s">
        <v>943</v>
      </c>
      <c r="M26725" s="763"/>
      <c r="N26725" s="764">
        <v>4</v>
      </c>
      <c r="O26725" s="1250">
        <v>433.93333333333334</v>
      </c>
      <c r="P26725" s="1251">
        <v>108.48333333333333</v>
      </c>
      <c r="Q26725" s="765">
        <v>1</v>
      </c>
      <c r="R26725" s="765" t="s">
        <v>19721</v>
      </c>
      <c r="S26725" s="766"/>
    </row>
    <row r="26726" spans="4:19">
      <c r="D26726" s="907" t="s">
        <v>26675</v>
      </c>
      <c r="E26726" s="759">
        <v>45681</v>
      </c>
      <c r="F26726" s="760">
        <v>0.38194444444444442</v>
      </c>
      <c r="G26726" s="759">
        <v>45681</v>
      </c>
      <c r="H26726" s="760">
        <v>0.43194444444444446</v>
      </c>
      <c r="I26726" s="761">
        <v>60026688</v>
      </c>
      <c r="J26726" s="761" t="s">
        <v>1028</v>
      </c>
      <c r="K26726" s="762" t="s">
        <v>959</v>
      </c>
      <c r="L26726" s="763" t="s">
        <v>943</v>
      </c>
      <c r="M26726" s="763"/>
      <c r="N26726" s="764">
        <v>1</v>
      </c>
      <c r="O26726" s="1250">
        <v>72</v>
      </c>
      <c r="P26726" s="1251">
        <v>72</v>
      </c>
      <c r="Q26726" s="765">
        <v>1</v>
      </c>
      <c r="R26726" s="765" t="s">
        <v>19721</v>
      </c>
      <c r="S26726" s="766"/>
    </row>
    <row r="26727" spans="4:19">
      <c r="D26727" s="907" t="s">
        <v>26676</v>
      </c>
      <c r="E26727" s="759">
        <v>45681</v>
      </c>
      <c r="F26727" s="760">
        <v>0.38750000000000001</v>
      </c>
      <c r="G26727" s="759">
        <v>45681</v>
      </c>
      <c r="H26727" s="760">
        <v>0.50555555555555554</v>
      </c>
      <c r="I26727" s="761">
        <v>60026650</v>
      </c>
      <c r="J26727" s="761" t="s">
        <v>1028</v>
      </c>
      <c r="K26727" s="762" t="s">
        <v>942</v>
      </c>
      <c r="L26727" s="763" t="s">
        <v>943</v>
      </c>
      <c r="M26727" s="763"/>
      <c r="N26727" s="764">
        <v>21</v>
      </c>
      <c r="O26727" s="1250">
        <v>3570</v>
      </c>
      <c r="P26727" s="1251">
        <v>170</v>
      </c>
      <c r="Q26727" s="765">
        <v>1</v>
      </c>
      <c r="R26727" s="765" t="s">
        <v>19721</v>
      </c>
      <c r="S26727" s="766"/>
    </row>
    <row r="26728" spans="4:19">
      <c r="D26728" s="907" t="s">
        <v>26677</v>
      </c>
      <c r="E26728" s="759">
        <v>45681</v>
      </c>
      <c r="F26728" s="760">
        <v>0.34236111111111112</v>
      </c>
      <c r="G26728" s="759">
        <v>45681</v>
      </c>
      <c r="H26728" s="760">
        <v>0.54374999999999996</v>
      </c>
      <c r="I26728" s="761">
        <v>60026712</v>
      </c>
      <c r="J26728" s="761" t="s">
        <v>1031</v>
      </c>
      <c r="K26728" s="762" t="s">
        <v>942</v>
      </c>
      <c r="L26728" s="763" t="s">
        <v>943</v>
      </c>
      <c r="M26728" s="763"/>
      <c r="N26728" s="764">
        <v>36</v>
      </c>
      <c r="O26728" s="1250">
        <v>10440</v>
      </c>
      <c r="P26728" s="1251">
        <v>290</v>
      </c>
      <c r="Q26728" s="765">
        <v>1</v>
      </c>
      <c r="R26728" s="765" t="s">
        <v>19721</v>
      </c>
      <c r="S26728" s="766"/>
    </row>
    <row r="26729" spans="4:19">
      <c r="D26729" s="907" t="s">
        <v>26678</v>
      </c>
      <c r="E26729" s="759">
        <v>45681</v>
      </c>
      <c r="F26729" s="760">
        <v>0.5</v>
      </c>
      <c r="G26729" s="759">
        <v>45681</v>
      </c>
      <c r="H26729" s="760">
        <v>0.55347222222222225</v>
      </c>
      <c r="I26729" s="761">
        <v>60026829</v>
      </c>
      <c r="J26729" s="761" t="s">
        <v>1031</v>
      </c>
      <c r="K26729" s="762" t="s">
        <v>959</v>
      </c>
      <c r="L26729" s="763" t="s">
        <v>943</v>
      </c>
      <c r="M26729" s="763"/>
      <c r="N26729" s="764">
        <v>1</v>
      </c>
      <c r="O26729" s="1250">
        <v>77</v>
      </c>
      <c r="P26729" s="1251">
        <v>77</v>
      </c>
      <c r="Q26729" s="765">
        <v>1</v>
      </c>
      <c r="R26729" s="765" t="s">
        <v>19721</v>
      </c>
      <c r="S26729" s="766"/>
    </row>
    <row r="26730" spans="4:19">
      <c r="D26730" s="907" t="s">
        <v>26679</v>
      </c>
      <c r="E26730" s="759">
        <v>45681</v>
      </c>
      <c r="F26730" s="760">
        <v>8.6585648148148148E-2</v>
      </c>
      <c r="G26730" s="759">
        <v>45681</v>
      </c>
      <c r="H26730" s="760">
        <v>0.62013888888888891</v>
      </c>
      <c r="I26730" s="761">
        <v>60027002</v>
      </c>
      <c r="J26730" s="761" t="s">
        <v>1033</v>
      </c>
      <c r="K26730" s="762" t="s">
        <v>942</v>
      </c>
      <c r="L26730" s="763" t="s">
        <v>1004</v>
      </c>
      <c r="M26730" s="763"/>
      <c r="N26730" s="764">
        <v>32</v>
      </c>
      <c r="O26730" s="1250">
        <v>24586.133333333335</v>
      </c>
      <c r="P26730" s="1251">
        <v>768.31666666666672</v>
      </c>
      <c r="Q26730" s="765">
        <v>1</v>
      </c>
      <c r="R26730" s="765" t="s">
        <v>19721</v>
      </c>
      <c r="S26730" s="766"/>
    </row>
    <row r="26731" spans="4:19">
      <c r="D26731" s="907" t="s">
        <v>26680</v>
      </c>
      <c r="E26731" s="759">
        <v>45681</v>
      </c>
      <c r="F26731" s="760">
        <v>0.45763888888888887</v>
      </c>
      <c r="G26731" s="759">
        <v>45681</v>
      </c>
      <c r="H26731" s="760">
        <v>0.51597222222222228</v>
      </c>
      <c r="I26731" s="761">
        <v>60026669</v>
      </c>
      <c r="J26731" s="761" t="s">
        <v>1033</v>
      </c>
      <c r="K26731" s="762" t="s">
        <v>959</v>
      </c>
      <c r="L26731" s="763" t="s">
        <v>337</v>
      </c>
      <c r="M26731" s="763"/>
      <c r="N26731" s="764">
        <v>10</v>
      </c>
      <c r="O26731" s="1250">
        <v>840</v>
      </c>
      <c r="P26731" s="1251">
        <v>84</v>
      </c>
      <c r="Q26731" s="765">
        <v>1</v>
      </c>
      <c r="R26731" s="765" t="s">
        <v>19721</v>
      </c>
      <c r="S26731" s="766"/>
    </row>
    <row r="26732" spans="4:19">
      <c r="D26732" s="907" t="s">
        <v>26681</v>
      </c>
      <c r="E26732" s="759">
        <v>45681</v>
      </c>
      <c r="F26732" s="760">
        <v>0.38078703703703703</v>
      </c>
      <c r="G26732" s="759">
        <v>45681</v>
      </c>
      <c r="H26732" s="760">
        <v>0.4284722222222222</v>
      </c>
      <c r="I26732" s="761">
        <v>60026841</v>
      </c>
      <c r="J26732" s="761" t="s">
        <v>1131</v>
      </c>
      <c r="K26732" s="762" t="s">
        <v>959</v>
      </c>
      <c r="L26732" s="763" t="s">
        <v>337</v>
      </c>
      <c r="M26732" s="763"/>
      <c r="N26732" s="764">
        <v>21</v>
      </c>
      <c r="O26732" s="1250">
        <v>1442</v>
      </c>
      <c r="P26732" s="1251">
        <v>68.666666666666671</v>
      </c>
      <c r="Q26732" s="765">
        <v>1</v>
      </c>
      <c r="R26732" s="765" t="s">
        <v>19721</v>
      </c>
      <c r="S26732" s="766"/>
    </row>
    <row r="26733" spans="4:19">
      <c r="D26733" s="907" t="s">
        <v>26682</v>
      </c>
      <c r="E26733" s="759">
        <v>45681</v>
      </c>
      <c r="F26733" s="760">
        <v>0.35023148148148148</v>
      </c>
      <c r="G26733" s="759">
        <v>45681</v>
      </c>
      <c r="H26733" s="760">
        <v>0.40416666666666667</v>
      </c>
      <c r="I26733" s="761">
        <v>60026821</v>
      </c>
      <c r="J26733" s="761" t="s">
        <v>1131</v>
      </c>
      <c r="K26733" s="762" t="s">
        <v>942</v>
      </c>
      <c r="L26733" s="763" t="s">
        <v>1004</v>
      </c>
      <c r="M26733" s="763"/>
      <c r="N26733" s="764">
        <v>1</v>
      </c>
      <c r="O26733" s="1250">
        <v>77.666666666666671</v>
      </c>
      <c r="P26733" s="1251">
        <v>77.666666666666671</v>
      </c>
      <c r="Q26733" s="765">
        <v>1</v>
      </c>
      <c r="R26733" s="765" t="s">
        <v>19721</v>
      </c>
      <c r="S26733" s="766"/>
    </row>
    <row r="26734" spans="4:19">
      <c r="D26734" s="907" t="s">
        <v>26683</v>
      </c>
      <c r="E26734" s="759">
        <v>45681</v>
      </c>
      <c r="F26734" s="760">
        <v>0.12865740740740741</v>
      </c>
      <c r="G26734" s="759">
        <v>45681</v>
      </c>
      <c r="H26734" s="760">
        <v>0.43333333333333335</v>
      </c>
      <c r="I26734" s="761">
        <v>60026731</v>
      </c>
      <c r="J26734" s="761" t="s">
        <v>1031</v>
      </c>
      <c r="K26734" s="762" t="s">
        <v>959</v>
      </c>
      <c r="L26734" s="763" t="s">
        <v>1004</v>
      </c>
      <c r="M26734" s="763"/>
      <c r="N26734" s="764">
        <v>1</v>
      </c>
      <c r="O26734" s="1250">
        <v>438.73333333333335</v>
      </c>
      <c r="P26734" s="1251">
        <v>438.73333333333335</v>
      </c>
      <c r="Q26734" s="765">
        <v>1</v>
      </c>
      <c r="R26734" s="765" t="s">
        <v>19721</v>
      </c>
      <c r="S26734" s="766"/>
    </row>
    <row r="26735" spans="4:19">
      <c r="D26735" s="907" t="s">
        <v>26684</v>
      </c>
      <c r="E26735" s="759">
        <v>45681</v>
      </c>
      <c r="F26735" s="760">
        <v>0.34978009259259257</v>
      </c>
      <c r="G26735" s="759">
        <v>45681</v>
      </c>
      <c r="H26735" s="760">
        <v>0.5854166666666667</v>
      </c>
      <c r="I26735" s="761">
        <v>60026996</v>
      </c>
      <c r="J26735" s="761" t="s">
        <v>1033</v>
      </c>
      <c r="K26735" s="762" t="s">
        <v>959</v>
      </c>
      <c r="L26735" s="763" t="s">
        <v>948</v>
      </c>
      <c r="M26735" s="763" t="s">
        <v>949</v>
      </c>
      <c r="N26735" s="764">
        <v>40</v>
      </c>
      <c r="O26735" s="1250">
        <v>7154.4833333333336</v>
      </c>
      <c r="P26735" s="1251">
        <v>178.86208333333335</v>
      </c>
      <c r="Q26735" s="765">
        <v>1</v>
      </c>
      <c r="R26735" s="765" t="s">
        <v>19721</v>
      </c>
      <c r="S26735" s="766"/>
    </row>
    <row r="26736" spans="4:19">
      <c r="D26736" s="907" t="s">
        <v>26685</v>
      </c>
      <c r="E26736" s="759">
        <v>45681</v>
      </c>
      <c r="F26736" s="760">
        <v>0.38021990740740741</v>
      </c>
      <c r="G26736" s="759">
        <v>45681</v>
      </c>
      <c r="H26736" s="760">
        <v>0.47499999999999998</v>
      </c>
      <c r="I26736" s="761">
        <v>60026812</v>
      </c>
      <c r="J26736" s="761" t="s">
        <v>1031</v>
      </c>
      <c r="K26736" s="762" t="s">
        <v>959</v>
      </c>
      <c r="L26736" s="763" t="s">
        <v>337</v>
      </c>
      <c r="M26736" s="763"/>
      <c r="N26736" s="764">
        <v>1</v>
      </c>
      <c r="O26736" s="1250">
        <v>136.48333333333332</v>
      </c>
      <c r="P26736" s="1251">
        <v>136.48333333333332</v>
      </c>
      <c r="Q26736" s="765">
        <v>1</v>
      </c>
      <c r="R26736" s="765" t="s">
        <v>19721</v>
      </c>
      <c r="S26736" s="766"/>
    </row>
    <row r="26737" spans="4:19">
      <c r="D26737" s="907" t="s">
        <v>26686</v>
      </c>
      <c r="E26737" s="759">
        <v>45681</v>
      </c>
      <c r="F26737" s="760">
        <v>0.25694444444444442</v>
      </c>
      <c r="G26737" s="759">
        <v>45681</v>
      </c>
      <c r="H26737" s="760">
        <v>0.50972222222222219</v>
      </c>
      <c r="I26737" s="761">
        <v>60026888</v>
      </c>
      <c r="J26737" s="761" t="s">
        <v>1033</v>
      </c>
      <c r="K26737" s="762" t="s">
        <v>942</v>
      </c>
      <c r="L26737" s="763" t="s">
        <v>337</v>
      </c>
      <c r="M26737" s="763"/>
      <c r="N26737" s="764">
        <v>4</v>
      </c>
      <c r="O26737" s="1250">
        <v>1456</v>
      </c>
      <c r="P26737" s="1251">
        <v>364</v>
      </c>
      <c r="Q26737" s="765">
        <v>1</v>
      </c>
      <c r="R26737" s="765" t="s">
        <v>19721</v>
      </c>
      <c r="S26737" s="766"/>
    </row>
    <row r="26738" spans="4:19">
      <c r="D26738" s="907" t="s">
        <v>26687</v>
      </c>
      <c r="E26738" s="759">
        <v>45681</v>
      </c>
      <c r="F26738" s="760">
        <v>0.29619212962962965</v>
      </c>
      <c r="G26738" s="759">
        <v>45681</v>
      </c>
      <c r="H26738" s="760">
        <v>0.51666666666666672</v>
      </c>
      <c r="I26738" s="761">
        <v>60026812</v>
      </c>
      <c r="J26738" s="761" t="s">
        <v>1031</v>
      </c>
      <c r="K26738" s="762" t="s">
        <v>959</v>
      </c>
      <c r="L26738" s="763" t="s">
        <v>337</v>
      </c>
      <c r="M26738" s="763"/>
      <c r="N26738" s="764">
        <v>1</v>
      </c>
      <c r="O26738" s="1250">
        <v>317.48333333333335</v>
      </c>
      <c r="P26738" s="1251">
        <v>317.48333333333335</v>
      </c>
      <c r="Q26738" s="765">
        <v>1</v>
      </c>
      <c r="R26738" s="765" t="s">
        <v>19721</v>
      </c>
      <c r="S26738" s="766"/>
    </row>
    <row r="26739" spans="4:19">
      <c r="D26739" s="907" t="s">
        <v>26688</v>
      </c>
      <c r="E26739" s="759">
        <v>45681</v>
      </c>
      <c r="F26739" s="760">
        <v>0.41538194444444443</v>
      </c>
      <c r="G26739" s="759">
        <v>45681</v>
      </c>
      <c r="H26739" s="760">
        <v>0.54652777777777772</v>
      </c>
      <c r="I26739" s="761">
        <v>60026742</v>
      </c>
      <c r="J26739" s="761" t="s">
        <v>1031</v>
      </c>
      <c r="K26739" s="762" t="s">
        <v>959</v>
      </c>
      <c r="L26739" s="763" t="s">
        <v>337</v>
      </c>
      <c r="M26739" s="763"/>
      <c r="N26739" s="764">
        <v>4</v>
      </c>
      <c r="O26739" s="1250">
        <v>755.4</v>
      </c>
      <c r="P26739" s="1251">
        <v>188.85</v>
      </c>
      <c r="Q26739" s="765">
        <v>1</v>
      </c>
      <c r="R26739" s="765" t="s">
        <v>19721</v>
      </c>
      <c r="S26739" s="766"/>
    </row>
    <row r="26740" spans="4:19">
      <c r="D26740" s="907" t="s">
        <v>26689</v>
      </c>
      <c r="E26740" s="759">
        <v>45681</v>
      </c>
      <c r="F26740" s="760">
        <v>0.35187499999999999</v>
      </c>
      <c r="G26740" s="759">
        <v>45681</v>
      </c>
      <c r="H26740" s="760">
        <v>0.5229166666666667</v>
      </c>
      <c r="I26740" s="761">
        <v>60026888</v>
      </c>
      <c r="J26740" s="761" t="s">
        <v>1033</v>
      </c>
      <c r="K26740" s="762" t="s">
        <v>942</v>
      </c>
      <c r="L26740" s="763" t="s">
        <v>1004</v>
      </c>
      <c r="M26740" s="763"/>
      <c r="N26740" s="764">
        <v>1</v>
      </c>
      <c r="O26740" s="1250">
        <v>246.3</v>
      </c>
      <c r="P26740" s="1251">
        <v>246.3</v>
      </c>
      <c r="Q26740" s="765">
        <v>1</v>
      </c>
      <c r="R26740" s="765" t="s">
        <v>19721</v>
      </c>
      <c r="S26740" s="766"/>
    </row>
    <row r="26741" spans="4:19">
      <c r="D26741" s="907" t="s">
        <v>26690</v>
      </c>
      <c r="E26741" s="759">
        <v>45681</v>
      </c>
      <c r="F26741" s="760">
        <v>0.50354166666666667</v>
      </c>
      <c r="G26741" s="759">
        <v>45681</v>
      </c>
      <c r="H26741" s="760">
        <v>0.625</v>
      </c>
      <c r="I26741" s="761">
        <v>60026745</v>
      </c>
      <c r="J26741" s="761" t="s">
        <v>1131</v>
      </c>
      <c r="K26741" s="762" t="s">
        <v>959</v>
      </c>
      <c r="L26741" s="763" t="s">
        <v>948</v>
      </c>
      <c r="M26741" s="763" t="s">
        <v>1007</v>
      </c>
      <c r="N26741" s="764">
        <v>7</v>
      </c>
      <c r="O26741" s="1250">
        <v>1224.3</v>
      </c>
      <c r="P26741" s="1251">
        <v>174.9</v>
      </c>
      <c r="Q26741" s="765">
        <v>1</v>
      </c>
      <c r="R26741" s="765" t="s">
        <v>19721</v>
      </c>
      <c r="S26741" s="766"/>
    </row>
    <row r="26742" spans="4:19">
      <c r="D26742" s="907" t="s">
        <v>26691</v>
      </c>
      <c r="E26742" s="759">
        <v>45681</v>
      </c>
      <c r="F26742" s="760">
        <v>0.55511574074074077</v>
      </c>
      <c r="G26742" s="759">
        <v>45681</v>
      </c>
      <c r="H26742" s="760">
        <v>0.72777777777777775</v>
      </c>
      <c r="I26742" s="761">
        <v>85206371</v>
      </c>
      <c r="J26742" s="761" t="s">
        <v>1131</v>
      </c>
      <c r="K26742" s="762" t="s">
        <v>959</v>
      </c>
      <c r="L26742" s="763" t="s">
        <v>948</v>
      </c>
      <c r="M26742" s="763" t="s">
        <v>949</v>
      </c>
      <c r="N26742" s="764">
        <v>47</v>
      </c>
      <c r="O26742" s="1250">
        <v>11685.766666666666</v>
      </c>
      <c r="P26742" s="1251">
        <v>248.63333333333333</v>
      </c>
      <c r="Q26742" s="765">
        <v>1</v>
      </c>
      <c r="R26742" s="765" t="s">
        <v>19721</v>
      </c>
      <c r="S26742" s="766"/>
    </row>
    <row r="26743" spans="4:19">
      <c r="D26743" s="907" t="s">
        <v>26692</v>
      </c>
      <c r="E26743" s="759">
        <v>45681</v>
      </c>
      <c r="F26743" s="760">
        <v>0.52490740740740738</v>
      </c>
      <c r="G26743" s="759">
        <v>45681</v>
      </c>
      <c r="H26743" s="760">
        <v>0.6430555555555556</v>
      </c>
      <c r="I26743" s="761">
        <v>60026830</v>
      </c>
      <c r="J26743" s="761" t="s">
        <v>1131</v>
      </c>
      <c r="K26743" s="762" t="s">
        <v>959</v>
      </c>
      <c r="L26743" s="763" t="s">
        <v>948</v>
      </c>
      <c r="M26743" s="763" t="s">
        <v>949</v>
      </c>
      <c r="N26743" s="764">
        <v>23</v>
      </c>
      <c r="O26743" s="1250">
        <v>3913.0666666666666</v>
      </c>
      <c r="P26743" s="1251">
        <v>170.13333333333333</v>
      </c>
      <c r="Q26743" s="765">
        <v>1</v>
      </c>
      <c r="R26743" s="765" t="s">
        <v>19721</v>
      </c>
      <c r="S26743" s="766"/>
    </row>
    <row r="26744" spans="4:19">
      <c r="D26744" s="907" t="s">
        <v>26693</v>
      </c>
      <c r="E26744" s="759">
        <v>45681</v>
      </c>
      <c r="F26744" s="760">
        <v>0.4541203703703704</v>
      </c>
      <c r="G26744" s="759">
        <v>45681</v>
      </c>
      <c r="H26744" s="760">
        <v>0.56736111111111109</v>
      </c>
      <c r="I26744" s="761">
        <v>60026826</v>
      </c>
      <c r="J26744" s="761" t="s">
        <v>1031</v>
      </c>
      <c r="K26744" s="762" t="s">
        <v>959</v>
      </c>
      <c r="L26744" s="763" t="s">
        <v>968</v>
      </c>
      <c r="M26744" s="763"/>
      <c r="N26744" s="764">
        <v>1</v>
      </c>
      <c r="O26744" s="1250">
        <v>163.06666666666666</v>
      </c>
      <c r="P26744" s="1251">
        <v>163.06666666666666</v>
      </c>
      <c r="Q26744" s="765">
        <v>1</v>
      </c>
      <c r="R26744" s="765" t="s">
        <v>19721</v>
      </c>
      <c r="S26744" s="766"/>
    </row>
    <row r="26745" spans="4:19">
      <c r="D26745" s="907" t="s">
        <v>26694</v>
      </c>
      <c r="E26745" s="759">
        <v>45681</v>
      </c>
      <c r="F26745" s="760">
        <v>0.60416666666666663</v>
      </c>
      <c r="G26745" s="759">
        <v>45681</v>
      </c>
      <c r="H26745" s="760">
        <v>0.75416666666666665</v>
      </c>
      <c r="I26745" s="761">
        <v>60026667</v>
      </c>
      <c r="J26745" s="761" t="s">
        <v>1033</v>
      </c>
      <c r="K26745" s="762" t="s">
        <v>942</v>
      </c>
      <c r="L26745" s="763" t="s">
        <v>337</v>
      </c>
      <c r="M26745" s="763"/>
      <c r="N26745" s="764">
        <v>154</v>
      </c>
      <c r="O26745" s="1250">
        <v>33264</v>
      </c>
      <c r="P26745" s="1251">
        <v>216</v>
      </c>
      <c r="Q26745" s="765">
        <v>1</v>
      </c>
      <c r="R26745" s="765" t="s">
        <v>19721</v>
      </c>
      <c r="S26745" s="766"/>
    </row>
    <row r="26746" spans="4:19">
      <c r="D26746" s="907" t="s">
        <v>26695</v>
      </c>
      <c r="E26746" s="759">
        <v>45681</v>
      </c>
      <c r="F26746" s="760">
        <v>0.59070601851851856</v>
      </c>
      <c r="G26746" s="759">
        <v>45681</v>
      </c>
      <c r="H26746" s="760">
        <v>0.60347222222222219</v>
      </c>
      <c r="I26746" s="761">
        <v>60026667</v>
      </c>
      <c r="J26746" s="761" t="s">
        <v>1033</v>
      </c>
      <c r="K26746" s="762" t="s">
        <v>942</v>
      </c>
      <c r="L26746" s="763" t="s">
        <v>337</v>
      </c>
      <c r="M26746" s="763"/>
      <c r="N26746" s="764">
        <v>6</v>
      </c>
      <c r="O26746" s="1250">
        <v>110.3</v>
      </c>
      <c r="P26746" s="1251">
        <v>18.383333333333329</v>
      </c>
      <c r="Q26746" s="765">
        <v>1</v>
      </c>
      <c r="R26746" s="765" t="s">
        <v>19721</v>
      </c>
      <c r="S26746" s="766"/>
    </row>
    <row r="26747" spans="4:19">
      <c r="D26747" s="907" t="s">
        <v>26696</v>
      </c>
      <c r="E26747" s="759">
        <v>45681</v>
      </c>
      <c r="F26747" s="760">
        <v>0.625</v>
      </c>
      <c r="G26747" s="759">
        <v>45681</v>
      </c>
      <c r="H26747" s="760">
        <v>0.6430555555555556</v>
      </c>
      <c r="I26747" s="761">
        <v>60026830</v>
      </c>
      <c r="J26747" s="761" t="s">
        <v>1131</v>
      </c>
      <c r="K26747" s="762" t="s">
        <v>959</v>
      </c>
      <c r="L26747" s="763" t="s">
        <v>337</v>
      </c>
      <c r="M26747" s="763"/>
      <c r="N26747" s="764">
        <v>77</v>
      </c>
      <c r="O26747" s="1250">
        <v>2002</v>
      </c>
      <c r="P26747" s="1251">
        <v>26</v>
      </c>
      <c r="Q26747" s="765">
        <v>1</v>
      </c>
      <c r="R26747" s="765" t="s">
        <v>19721</v>
      </c>
      <c r="S26747" s="766"/>
    </row>
    <row r="26748" spans="4:19">
      <c r="D26748" s="907" t="s">
        <v>26697</v>
      </c>
      <c r="E26748" s="759">
        <v>45681</v>
      </c>
      <c r="F26748" s="760">
        <v>0.38803240740740741</v>
      </c>
      <c r="G26748" s="759">
        <v>45681</v>
      </c>
      <c r="H26748" s="760">
        <v>0.59791666666666665</v>
      </c>
      <c r="I26748" s="761">
        <v>60026990</v>
      </c>
      <c r="J26748" s="761" t="s">
        <v>1033</v>
      </c>
      <c r="K26748" s="762" t="s">
        <v>942</v>
      </c>
      <c r="L26748" s="763" t="s">
        <v>1004</v>
      </c>
      <c r="M26748" s="763"/>
      <c r="N26748" s="764">
        <v>1</v>
      </c>
      <c r="O26748" s="1250">
        <v>302.23333333333335</v>
      </c>
      <c r="P26748" s="1251">
        <v>302.23333333333335</v>
      </c>
      <c r="Q26748" s="765">
        <v>1</v>
      </c>
      <c r="R26748" s="765" t="s">
        <v>19721</v>
      </c>
      <c r="S26748" s="766"/>
    </row>
    <row r="26749" spans="4:19">
      <c r="D26749" s="907" t="s">
        <v>26698</v>
      </c>
      <c r="E26749" s="759">
        <v>45681</v>
      </c>
      <c r="F26749" s="760">
        <v>0.24391203703703704</v>
      </c>
      <c r="G26749" s="759">
        <v>45681</v>
      </c>
      <c r="H26749" s="760">
        <v>0.63541666666666663</v>
      </c>
      <c r="I26749" s="761">
        <v>60026997</v>
      </c>
      <c r="J26749" s="761" t="s">
        <v>1033</v>
      </c>
      <c r="K26749" s="762" t="s">
        <v>942</v>
      </c>
      <c r="L26749" s="763" t="s">
        <v>1004</v>
      </c>
      <c r="M26749" s="763"/>
      <c r="N26749" s="764">
        <v>1</v>
      </c>
      <c r="O26749" s="1250">
        <v>563.76666666666665</v>
      </c>
      <c r="P26749" s="1251">
        <v>563.76666666666665</v>
      </c>
      <c r="Q26749" s="765">
        <v>1</v>
      </c>
      <c r="R26749" s="765" t="s">
        <v>19721</v>
      </c>
      <c r="S26749" s="766"/>
    </row>
    <row r="26750" spans="4:19">
      <c r="D26750" s="907" t="s">
        <v>26699</v>
      </c>
      <c r="E26750" s="759">
        <v>45681</v>
      </c>
      <c r="F26750" s="760">
        <v>0.62777777777777777</v>
      </c>
      <c r="G26750" s="759">
        <v>45681</v>
      </c>
      <c r="H26750" s="760">
        <v>0.64722222222222225</v>
      </c>
      <c r="I26750" s="761">
        <v>60026997</v>
      </c>
      <c r="J26750" s="761" t="s">
        <v>1033</v>
      </c>
      <c r="K26750" s="762" t="s">
        <v>942</v>
      </c>
      <c r="L26750" s="763" t="s">
        <v>1004</v>
      </c>
      <c r="M26750" s="763"/>
      <c r="N26750" s="764">
        <v>1</v>
      </c>
      <c r="O26750" s="1250">
        <v>28</v>
      </c>
      <c r="P26750" s="1251">
        <v>28</v>
      </c>
      <c r="Q26750" s="765">
        <v>1</v>
      </c>
      <c r="R26750" s="765" t="s">
        <v>19721</v>
      </c>
      <c r="S26750" s="766"/>
    </row>
    <row r="26751" spans="4:19">
      <c r="D26751" s="907" t="s">
        <v>26700</v>
      </c>
      <c r="E26751" s="759">
        <v>45681</v>
      </c>
      <c r="F26751" s="760">
        <v>0.62584490740740739</v>
      </c>
      <c r="G26751" s="759">
        <v>45681</v>
      </c>
      <c r="H26751" s="760">
        <v>0.73124999999999996</v>
      </c>
      <c r="I26751" s="761">
        <v>84000793</v>
      </c>
      <c r="J26751" s="761" t="s">
        <v>1033</v>
      </c>
      <c r="K26751" s="762" t="s">
        <v>959</v>
      </c>
      <c r="L26751" s="763" t="s">
        <v>1004</v>
      </c>
      <c r="M26751" s="763"/>
      <c r="N26751" s="764">
        <v>1</v>
      </c>
      <c r="O26751" s="1250">
        <v>151.78333333333333</v>
      </c>
      <c r="P26751" s="1251">
        <v>151.78333333333333</v>
      </c>
      <c r="Q26751" s="765">
        <v>1</v>
      </c>
      <c r="R26751" s="765" t="s">
        <v>19721</v>
      </c>
      <c r="S26751" s="766"/>
    </row>
    <row r="26752" spans="4:19">
      <c r="D26752" s="907" t="s">
        <v>26701</v>
      </c>
      <c r="E26752" s="759">
        <v>45681</v>
      </c>
      <c r="F26752" s="760">
        <v>0.47400462962962964</v>
      </c>
      <c r="G26752" s="759">
        <v>45681</v>
      </c>
      <c r="H26752" s="760">
        <v>0.65416666666666667</v>
      </c>
      <c r="I26752" s="761">
        <v>60027001</v>
      </c>
      <c r="J26752" s="761" t="s">
        <v>1033</v>
      </c>
      <c r="K26752" s="762" t="s">
        <v>959</v>
      </c>
      <c r="L26752" s="763" t="s">
        <v>1004</v>
      </c>
      <c r="M26752" s="763"/>
      <c r="N26752" s="764">
        <v>1</v>
      </c>
      <c r="O26752" s="1250">
        <v>259.43333333333334</v>
      </c>
      <c r="P26752" s="1251">
        <v>259.43333333333334</v>
      </c>
      <c r="Q26752" s="765">
        <v>1</v>
      </c>
      <c r="R26752" s="765" t="s">
        <v>19721</v>
      </c>
      <c r="S26752" s="766"/>
    </row>
    <row r="26753" spans="4:19">
      <c r="D26753" s="907" t="s">
        <v>26702</v>
      </c>
      <c r="E26753" s="759">
        <v>45681</v>
      </c>
      <c r="F26753" s="760">
        <v>0.52511574074074074</v>
      </c>
      <c r="G26753" s="759">
        <v>45681</v>
      </c>
      <c r="H26753" s="760">
        <v>0.66597222222222219</v>
      </c>
      <c r="I26753" s="761">
        <v>60026821</v>
      </c>
      <c r="J26753" s="761" t="s">
        <v>1131</v>
      </c>
      <c r="K26753" s="762" t="s">
        <v>942</v>
      </c>
      <c r="L26753" s="763" t="s">
        <v>337</v>
      </c>
      <c r="M26753" s="763"/>
      <c r="N26753" s="764">
        <v>1</v>
      </c>
      <c r="O26753" s="1250">
        <v>202.83333333333334</v>
      </c>
      <c r="P26753" s="1251">
        <v>202.83333333333334</v>
      </c>
      <c r="Q26753" s="765">
        <v>1</v>
      </c>
      <c r="R26753" s="765" t="s">
        <v>19721</v>
      </c>
      <c r="S26753" s="766"/>
    </row>
    <row r="26754" spans="4:19">
      <c r="D26754" s="907" t="s">
        <v>26703</v>
      </c>
      <c r="E26754" s="759">
        <v>45681</v>
      </c>
      <c r="F26754" s="760">
        <v>0.34696759259259258</v>
      </c>
      <c r="G26754" s="759">
        <v>45681</v>
      </c>
      <c r="H26754" s="760">
        <v>0.69861111111111107</v>
      </c>
      <c r="I26754" s="761">
        <v>60026682</v>
      </c>
      <c r="J26754" s="761" t="s">
        <v>1033</v>
      </c>
      <c r="K26754" s="762" t="s">
        <v>942</v>
      </c>
      <c r="L26754" s="763" t="s">
        <v>1004</v>
      </c>
      <c r="M26754" s="763"/>
      <c r="N26754" s="764">
        <v>1</v>
      </c>
      <c r="O26754" s="1250">
        <v>506.36666666666667</v>
      </c>
      <c r="P26754" s="1251">
        <v>506.36666666666667</v>
      </c>
      <c r="Q26754" s="765">
        <v>1</v>
      </c>
      <c r="R26754" s="765" t="s">
        <v>19721</v>
      </c>
      <c r="S26754" s="766"/>
    </row>
    <row r="26755" spans="4:19">
      <c r="D26755" s="907" t="s">
        <v>26704</v>
      </c>
      <c r="E26755" s="759">
        <v>45681</v>
      </c>
      <c r="F26755" s="760">
        <v>0.73055555555555551</v>
      </c>
      <c r="G26755" s="759">
        <v>45681</v>
      </c>
      <c r="H26755" s="760">
        <v>0.76111111111111107</v>
      </c>
      <c r="I26755" s="761">
        <v>60026990</v>
      </c>
      <c r="J26755" s="761" t="s">
        <v>1033</v>
      </c>
      <c r="K26755" s="762" t="s">
        <v>942</v>
      </c>
      <c r="L26755" s="763" t="s">
        <v>337</v>
      </c>
      <c r="M26755" s="763"/>
      <c r="N26755" s="764">
        <v>52</v>
      </c>
      <c r="O26755" s="1250">
        <v>2288</v>
      </c>
      <c r="P26755" s="1251">
        <v>44</v>
      </c>
      <c r="Q26755" s="765">
        <v>1</v>
      </c>
      <c r="R26755" s="765" t="s">
        <v>19721</v>
      </c>
      <c r="S26755" s="766"/>
    </row>
    <row r="26756" spans="4:19">
      <c r="D26756" s="907" t="s">
        <v>26705</v>
      </c>
      <c r="E26756" s="759">
        <v>45681</v>
      </c>
      <c r="F26756" s="760">
        <v>0.61187499999999995</v>
      </c>
      <c r="G26756" s="759">
        <v>45681</v>
      </c>
      <c r="H26756" s="760">
        <v>0.72361111111111109</v>
      </c>
      <c r="I26756" s="761">
        <v>60026682</v>
      </c>
      <c r="J26756" s="761" t="s">
        <v>1033</v>
      </c>
      <c r="K26756" s="762" t="s">
        <v>942</v>
      </c>
      <c r="L26756" s="763" t="s">
        <v>337</v>
      </c>
      <c r="M26756" s="763"/>
      <c r="N26756" s="764">
        <v>1</v>
      </c>
      <c r="O26756" s="1250">
        <v>160.9</v>
      </c>
      <c r="P26756" s="1251">
        <v>160.9</v>
      </c>
      <c r="Q26756" s="765">
        <v>1</v>
      </c>
      <c r="R26756" s="765" t="s">
        <v>19721</v>
      </c>
      <c r="S26756" s="766"/>
    </row>
    <row r="26757" spans="4:19">
      <c r="D26757" s="907" t="s">
        <v>26706</v>
      </c>
      <c r="E26757" s="759">
        <v>45681</v>
      </c>
      <c r="F26757" s="760">
        <v>0.62575231481481486</v>
      </c>
      <c r="G26757" s="759">
        <v>45681</v>
      </c>
      <c r="H26757" s="760">
        <v>0.74375000000000002</v>
      </c>
      <c r="I26757" s="761">
        <v>84000793</v>
      </c>
      <c r="J26757" s="761" t="s">
        <v>1033</v>
      </c>
      <c r="K26757" s="762" t="s">
        <v>959</v>
      </c>
      <c r="L26757" s="763" t="s">
        <v>1004</v>
      </c>
      <c r="M26757" s="763"/>
      <c r="N26757" s="764">
        <v>1</v>
      </c>
      <c r="O26757" s="1250">
        <v>169.91666666666666</v>
      </c>
      <c r="P26757" s="1251">
        <v>169.91666666666666</v>
      </c>
      <c r="Q26757" s="765">
        <v>1</v>
      </c>
      <c r="R26757" s="765" t="s">
        <v>19721</v>
      </c>
      <c r="S26757" s="766"/>
    </row>
    <row r="26758" spans="4:19">
      <c r="D26758" s="907" t="s">
        <v>26707</v>
      </c>
      <c r="E26758" s="759">
        <v>45681</v>
      </c>
      <c r="F26758" s="760">
        <v>0.68978009259259254</v>
      </c>
      <c r="G26758" s="759">
        <v>45681</v>
      </c>
      <c r="H26758" s="760">
        <v>0.78888888888888886</v>
      </c>
      <c r="I26758" s="761">
        <v>60026997</v>
      </c>
      <c r="J26758" s="761" t="s">
        <v>1033</v>
      </c>
      <c r="K26758" s="762" t="s">
        <v>942</v>
      </c>
      <c r="L26758" s="763" t="s">
        <v>1004</v>
      </c>
      <c r="M26758" s="763"/>
      <c r="N26758" s="764">
        <v>1</v>
      </c>
      <c r="O26758" s="1250">
        <v>142.71666666666667</v>
      </c>
      <c r="P26758" s="1251">
        <v>142.71666666666667</v>
      </c>
      <c r="Q26758" s="765">
        <v>1</v>
      </c>
      <c r="R26758" s="765" t="s">
        <v>19721</v>
      </c>
      <c r="S26758" s="766"/>
    </row>
    <row r="26759" spans="4:19">
      <c r="D26759" s="907" t="s">
        <v>26708</v>
      </c>
      <c r="E26759" s="759">
        <v>45681</v>
      </c>
      <c r="F26759" s="760">
        <v>0.76268518518518513</v>
      </c>
      <c r="G26759" s="759">
        <v>45681</v>
      </c>
      <c r="H26759" s="760">
        <v>0.7993055555555556</v>
      </c>
      <c r="I26759" s="761">
        <v>82841186</v>
      </c>
      <c r="J26759" s="761" t="s">
        <v>1033</v>
      </c>
      <c r="K26759" s="762" t="s">
        <v>959</v>
      </c>
      <c r="L26759" s="763" t="s">
        <v>337</v>
      </c>
      <c r="M26759" s="763"/>
      <c r="N26759" s="764">
        <v>1</v>
      </c>
      <c r="O26759" s="1250">
        <v>52.733333333333327</v>
      </c>
      <c r="P26759" s="1251">
        <v>52.733333333333327</v>
      </c>
      <c r="Q26759" s="765">
        <v>1</v>
      </c>
      <c r="R26759" s="765" t="s">
        <v>19721</v>
      </c>
      <c r="S26759" s="766"/>
    </row>
    <row r="26760" spans="4:19">
      <c r="D26760" s="907" t="s">
        <v>26709</v>
      </c>
      <c r="E26760" s="759">
        <v>45681</v>
      </c>
      <c r="F26760" s="760">
        <v>0.29067129629629629</v>
      </c>
      <c r="G26760" s="759">
        <v>45681</v>
      </c>
      <c r="H26760" s="760">
        <v>0.81666666666666665</v>
      </c>
      <c r="I26760" s="761">
        <v>60026998</v>
      </c>
      <c r="J26760" s="761" t="s">
        <v>1033</v>
      </c>
      <c r="K26760" s="762" t="s">
        <v>959</v>
      </c>
      <c r="L26760" s="763" t="s">
        <v>1004</v>
      </c>
      <c r="M26760" s="763"/>
      <c r="N26760" s="764">
        <v>1</v>
      </c>
      <c r="O26760" s="1250">
        <v>757.43333333333328</v>
      </c>
      <c r="P26760" s="1251">
        <v>757.43333333333328</v>
      </c>
      <c r="Q26760" s="765">
        <v>1</v>
      </c>
      <c r="R26760" s="765" t="s">
        <v>19721</v>
      </c>
      <c r="S26760" s="766"/>
    </row>
    <row r="26761" spans="4:19">
      <c r="D26761" s="907" t="s">
        <v>26710</v>
      </c>
      <c r="E26761" s="759">
        <v>45681</v>
      </c>
      <c r="F26761" s="760">
        <v>0.82467592592592598</v>
      </c>
      <c r="G26761" s="759">
        <v>45681</v>
      </c>
      <c r="H26761" s="760">
        <v>0.90555555555555556</v>
      </c>
      <c r="I26761" s="761">
        <v>60026833</v>
      </c>
      <c r="J26761" s="761" t="s">
        <v>1131</v>
      </c>
      <c r="K26761" s="762" t="s">
        <v>959</v>
      </c>
      <c r="L26761" s="763" t="s">
        <v>948</v>
      </c>
      <c r="M26761" s="763" t="s">
        <v>1007</v>
      </c>
      <c r="N26761" s="764">
        <v>42</v>
      </c>
      <c r="O26761" s="1250">
        <v>4891.6000000000004</v>
      </c>
      <c r="P26761" s="1251">
        <v>116.46666666666667</v>
      </c>
      <c r="Q26761" s="765">
        <v>1</v>
      </c>
      <c r="R26761" s="765" t="s">
        <v>19721</v>
      </c>
      <c r="S26761" s="766"/>
    </row>
    <row r="26762" spans="4:19">
      <c r="D26762" s="907" t="s">
        <v>26711</v>
      </c>
      <c r="E26762" s="759">
        <v>45681</v>
      </c>
      <c r="F26762" s="760">
        <v>0.78574074074074074</v>
      </c>
      <c r="G26762" s="759">
        <v>45681</v>
      </c>
      <c r="H26762" s="760">
        <v>0.89097222222222228</v>
      </c>
      <c r="I26762" s="761">
        <v>112330157</v>
      </c>
      <c r="J26762" s="761" t="s">
        <v>1031</v>
      </c>
      <c r="K26762" s="762" t="s">
        <v>959</v>
      </c>
      <c r="L26762" s="763" t="s">
        <v>337</v>
      </c>
      <c r="M26762" s="763"/>
      <c r="N26762" s="764">
        <v>1</v>
      </c>
      <c r="O26762" s="1250">
        <v>151.53333333333333</v>
      </c>
      <c r="P26762" s="1251">
        <v>151.53333333333333</v>
      </c>
      <c r="Q26762" s="765">
        <v>1</v>
      </c>
      <c r="R26762" s="765" t="s">
        <v>19721</v>
      </c>
      <c r="S26762" s="766"/>
    </row>
    <row r="26763" spans="4:19">
      <c r="D26763" s="907" t="s">
        <v>26712</v>
      </c>
      <c r="E26763" s="759">
        <v>45681</v>
      </c>
      <c r="F26763" s="760">
        <v>0.86722222222222223</v>
      </c>
      <c r="G26763" s="759">
        <v>45682</v>
      </c>
      <c r="H26763" s="760">
        <v>0.36319444444444443</v>
      </c>
      <c r="I26763" s="761">
        <v>60026644</v>
      </c>
      <c r="J26763" s="761" t="s">
        <v>1041</v>
      </c>
      <c r="K26763" s="762" t="s">
        <v>942</v>
      </c>
      <c r="L26763" s="763" t="s">
        <v>1004</v>
      </c>
      <c r="M26763" s="763"/>
      <c r="N26763" s="764">
        <v>1</v>
      </c>
      <c r="O26763" s="1250">
        <v>714.2</v>
      </c>
      <c r="P26763" s="1251">
        <v>714.2</v>
      </c>
      <c r="Q26763" s="765">
        <v>1</v>
      </c>
      <c r="R26763" s="765" t="s">
        <v>19721</v>
      </c>
      <c r="S26763" s="766"/>
    </row>
    <row r="26764" spans="4:19">
      <c r="D26764" s="907" t="s">
        <v>26713</v>
      </c>
      <c r="E26764" s="759">
        <v>45681</v>
      </c>
      <c r="F26764" s="760">
        <v>0.90688657407407403</v>
      </c>
      <c r="G26764" s="759">
        <v>45682</v>
      </c>
      <c r="H26764" s="760">
        <v>0.3576388888888889</v>
      </c>
      <c r="I26764" s="761">
        <v>60026670</v>
      </c>
      <c r="J26764" s="761" t="s">
        <v>1033</v>
      </c>
      <c r="K26764" s="762" t="s">
        <v>942</v>
      </c>
      <c r="L26764" s="763" t="s">
        <v>1004</v>
      </c>
      <c r="M26764" s="763"/>
      <c r="N26764" s="764">
        <v>1</v>
      </c>
      <c r="O26764" s="1250">
        <v>649.08333333333337</v>
      </c>
      <c r="P26764" s="1251">
        <v>649.08333333333337</v>
      </c>
      <c r="Q26764" s="765">
        <v>1</v>
      </c>
      <c r="R26764" s="765" t="s">
        <v>19721</v>
      </c>
      <c r="S26764" s="766"/>
    </row>
    <row r="26765" spans="4:19">
      <c r="D26765" s="907" t="s">
        <v>26714</v>
      </c>
      <c r="E26765" s="759">
        <v>45681</v>
      </c>
      <c r="F26765" s="760">
        <v>0.375</v>
      </c>
      <c r="G26765" s="759">
        <v>45681</v>
      </c>
      <c r="H26765" s="760">
        <v>0.44755787037037037</v>
      </c>
      <c r="I26765" s="761">
        <v>50000020</v>
      </c>
      <c r="J26765" s="761" t="s">
        <v>1048</v>
      </c>
      <c r="K26765" s="762" t="s">
        <v>959</v>
      </c>
      <c r="L26765" s="763" t="s">
        <v>943</v>
      </c>
      <c r="M26765" s="763"/>
      <c r="N26765" s="764">
        <v>31</v>
      </c>
      <c r="O26765" s="1250">
        <v>3238.9833333333331</v>
      </c>
      <c r="P26765" s="1251">
        <v>104.48333333333333</v>
      </c>
      <c r="Q26765" s="765">
        <v>1</v>
      </c>
      <c r="R26765" s="765" t="s">
        <v>19721</v>
      </c>
      <c r="S26765" s="766"/>
    </row>
    <row r="26766" spans="4:19">
      <c r="D26766" s="907" t="s">
        <v>26715</v>
      </c>
      <c r="E26766" s="759">
        <v>45681</v>
      </c>
      <c r="F26766" s="760">
        <v>0.50763888888888886</v>
      </c>
      <c r="G26766" s="759">
        <v>45681</v>
      </c>
      <c r="H26766" s="760">
        <v>0.54583333333333328</v>
      </c>
      <c r="I26766" s="761">
        <v>50000021</v>
      </c>
      <c r="J26766" s="761" t="s">
        <v>1048</v>
      </c>
      <c r="K26766" s="762" t="s">
        <v>959</v>
      </c>
      <c r="L26766" s="763" t="s">
        <v>943</v>
      </c>
      <c r="M26766" s="763"/>
      <c r="N26766" s="764">
        <v>10</v>
      </c>
      <c r="O26766" s="1250">
        <v>550</v>
      </c>
      <c r="P26766" s="1251">
        <v>55</v>
      </c>
      <c r="Q26766" s="765">
        <v>1</v>
      </c>
      <c r="R26766" s="765" t="s">
        <v>19721</v>
      </c>
      <c r="S26766" s="766"/>
    </row>
    <row r="26767" spans="4:19">
      <c r="D26767" s="907" t="s">
        <v>26716</v>
      </c>
      <c r="E26767" s="759">
        <v>45681</v>
      </c>
      <c r="F26767" s="760">
        <v>0.12918981481481481</v>
      </c>
      <c r="G26767" s="759">
        <v>45681</v>
      </c>
      <c r="H26767" s="760">
        <v>0.24166666666666667</v>
      </c>
      <c r="I26767" s="761">
        <v>50000068</v>
      </c>
      <c r="J26767" s="761" t="s">
        <v>1429</v>
      </c>
      <c r="K26767" s="762" t="s">
        <v>959</v>
      </c>
      <c r="L26767" s="763" t="s">
        <v>337</v>
      </c>
      <c r="M26767" s="763"/>
      <c r="N26767" s="764">
        <v>1</v>
      </c>
      <c r="O26767" s="1250">
        <v>161.96666666666667</v>
      </c>
      <c r="P26767" s="1251">
        <v>161.96666666666667</v>
      </c>
      <c r="Q26767" s="765">
        <v>1</v>
      </c>
      <c r="R26767" s="765" t="s">
        <v>19721</v>
      </c>
      <c r="S26767" s="766"/>
    </row>
    <row r="26768" spans="4:19">
      <c r="D26768" s="907" t="s">
        <v>26717</v>
      </c>
      <c r="E26768" s="759">
        <v>45681</v>
      </c>
      <c r="F26768" s="760">
        <v>0.2383912037037037</v>
      </c>
      <c r="G26768" s="759">
        <v>45681</v>
      </c>
      <c r="H26768" s="760">
        <v>0.27847222222222223</v>
      </c>
      <c r="I26768" s="761">
        <v>50000025</v>
      </c>
      <c r="J26768" s="761" t="s">
        <v>1429</v>
      </c>
      <c r="K26768" s="762" t="s">
        <v>942</v>
      </c>
      <c r="L26768" s="763" t="s">
        <v>337</v>
      </c>
      <c r="M26768" s="763"/>
      <c r="N26768" s="764">
        <v>1</v>
      </c>
      <c r="O26768" s="1250">
        <v>57.716666666666669</v>
      </c>
      <c r="P26768" s="1251">
        <v>57.716666666666669</v>
      </c>
      <c r="Q26768" s="765">
        <v>1</v>
      </c>
      <c r="R26768" s="765" t="s">
        <v>19721</v>
      </c>
      <c r="S26768" s="766"/>
    </row>
    <row r="26769" spans="4:19">
      <c r="D26769" s="907" t="s">
        <v>26718</v>
      </c>
      <c r="E26769" s="759">
        <v>45681</v>
      </c>
      <c r="F26769" s="760">
        <v>0.22113425925925925</v>
      </c>
      <c r="G26769" s="759">
        <v>45681</v>
      </c>
      <c r="H26769" s="760">
        <v>0.68541666666666667</v>
      </c>
      <c r="I26769" s="761">
        <v>50000117</v>
      </c>
      <c r="J26769" s="761" t="s">
        <v>1429</v>
      </c>
      <c r="K26769" s="762" t="s">
        <v>942</v>
      </c>
      <c r="L26769" s="763" t="s">
        <v>1004</v>
      </c>
      <c r="M26769" s="763"/>
      <c r="N26769" s="764">
        <v>23</v>
      </c>
      <c r="O26769" s="1250">
        <v>15377.033333333333</v>
      </c>
      <c r="P26769" s="1251">
        <v>668.56666666666672</v>
      </c>
      <c r="Q26769" s="765">
        <v>1</v>
      </c>
      <c r="R26769" s="765" t="s">
        <v>19721</v>
      </c>
      <c r="S26769" s="766"/>
    </row>
    <row r="26770" spans="4:19">
      <c r="D26770" s="907" t="s">
        <v>26719</v>
      </c>
      <c r="E26770" s="759">
        <v>45681</v>
      </c>
      <c r="F26770" s="760">
        <v>0.24730324074074075</v>
      </c>
      <c r="G26770" s="759">
        <v>45681</v>
      </c>
      <c r="H26770" s="760">
        <v>0.38680555555555557</v>
      </c>
      <c r="I26770" s="761">
        <v>50000129</v>
      </c>
      <c r="J26770" s="761" t="s">
        <v>1046</v>
      </c>
      <c r="K26770" s="762" t="s">
        <v>959</v>
      </c>
      <c r="L26770" s="763" t="s">
        <v>968</v>
      </c>
      <c r="M26770" s="763"/>
      <c r="N26770" s="764">
        <v>1</v>
      </c>
      <c r="O26770" s="1250">
        <v>200.88333333333333</v>
      </c>
      <c r="P26770" s="1251">
        <v>200.88333333333333</v>
      </c>
      <c r="Q26770" s="765">
        <v>1</v>
      </c>
      <c r="R26770" s="765" t="s">
        <v>19721</v>
      </c>
      <c r="S26770" s="766"/>
    </row>
    <row r="26771" spans="4:19">
      <c r="D26771" s="907" t="s">
        <v>26720</v>
      </c>
      <c r="E26771" s="759">
        <v>45681</v>
      </c>
      <c r="F26771" s="760">
        <v>0.375</v>
      </c>
      <c r="G26771" s="759">
        <v>45681</v>
      </c>
      <c r="H26771" s="760">
        <v>0.47499999999999998</v>
      </c>
      <c r="I26771" s="761">
        <v>50000053</v>
      </c>
      <c r="J26771" s="761" t="s">
        <v>1048</v>
      </c>
      <c r="K26771" s="762" t="s">
        <v>942</v>
      </c>
      <c r="L26771" s="763" t="s">
        <v>337</v>
      </c>
      <c r="M26771" s="763"/>
      <c r="N26771" s="764">
        <v>1</v>
      </c>
      <c r="O26771" s="1250">
        <v>144</v>
      </c>
      <c r="P26771" s="1251">
        <v>144</v>
      </c>
      <c r="Q26771" s="765">
        <v>1</v>
      </c>
      <c r="R26771" s="765" t="s">
        <v>19721</v>
      </c>
      <c r="S26771" s="766"/>
    </row>
    <row r="26772" spans="4:19">
      <c r="D26772" s="907" t="s">
        <v>26721</v>
      </c>
      <c r="E26772" s="759">
        <v>45681</v>
      </c>
      <c r="F26772" s="760">
        <v>0.30530092592592595</v>
      </c>
      <c r="G26772" s="759">
        <v>45681</v>
      </c>
      <c r="H26772" s="760">
        <v>0.3263888888888889</v>
      </c>
      <c r="I26772" s="761">
        <v>50000236</v>
      </c>
      <c r="J26772" s="761" t="s">
        <v>1048</v>
      </c>
      <c r="K26772" s="762" t="s">
        <v>942</v>
      </c>
      <c r="L26772" s="763" t="s">
        <v>1004</v>
      </c>
      <c r="M26772" s="763"/>
      <c r="N26772" s="764">
        <v>1</v>
      </c>
      <c r="O26772" s="1250">
        <v>30.366666666666671</v>
      </c>
      <c r="P26772" s="1251">
        <v>30.366666666666671</v>
      </c>
      <c r="Q26772" s="765">
        <v>1</v>
      </c>
      <c r="R26772" s="765" t="s">
        <v>19721</v>
      </c>
      <c r="S26772" s="766"/>
    </row>
    <row r="26773" spans="4:19">
      <c r="D26773" s="907" t="s">
        <v>26722</v>
      </c>
      <c r="E26773" s="759">
        <v>45681</v>
      </c>
      <c r="F26773" s="760">
        <v>0.2033912037037037</v>
      </c>
      <c r="G26773" s="759">
        <v>45681</v>
      </c>
      <c r="H26773" s="760">
        <v>0.34305555555555556</v>
      </c>
      <c r="I26773" s="761">
        <v>50000236</v>
      </c>
      <c r="J26773" s="761" t="s">
        <v>1048</v>
      </c>
      <c r="K26773" s="762" t="s">
        <v>942</v>
      </c>
      <c r="L26773" s="763" t="s">
        <v>1004</v>
      </c>
      <c r="M26773" s="763"/>
      <c r="N26773" s="764">
        <v>1</v>
      </c>
      <c r="O26773" s="1250">
        <v>201.11666666666667</v>
      </c>
      <c r="P26773" s="1251">
        <v>201.11666666666667</v>
      </c>
      <c r="Q26773" s="765">
        <v>1</v>
      </c>
      <c r="R26773" s="765" t="s">
        <v>19721</v>
      </c>
      <c r="S26773" s="766"/>
    </row>
    <row r="26774" spans="4:19">
      <c r="D26774" s="907" t="s">
        <v>26723</v>
      </c>
      <c r="E26774" s="759">
        <v>45681</v>
      </c>
      <c r="F26774" s="760">
        <v>0.33819444444444446</v>
      </c>
      <c r="G26774" s="759">
        <v>45681</v>
      </c>
      <c r="H26774" s="760">
        <v>0.51111111111111107</v>
      </c>
      <c r="I26774" s="761">
        <v>50000074</v>
      </c>
      <c r="J26774" s="761" t="s">
        <v>1055</v>
      </c>
      <c r="K26774" s="762" t="s">
        <v>959</v>
      </c>
      <c r="L26774" s="763" t="s">
        <v>1004</v>
      </c>
      <c r="M26774" s="763"/>
      <c r="N26774" s="764">
        <v>14</v>
      </c>
      <c r="O26774" s="1250">
        <v>3486</v>
      </c>
      <c r="P26774" s="1251">
        <v>249</v>
      </c>
      <c r="Q26774" s="765">
        <v>1</v>
      </c>
      <c r="R26774" s="765" t="s">
        <v>19721</v>
      </c>
      <c r="S26774" s="766"/>
    </row>
    <row r="26775" spans="4:19">
      <c r="D26775" s="907" t="s">
        <v>26724</v>
      </c>
      <c r="E26775" s="759">
        <v>45681</v>
      </c>
      <c r="F26775" s="760">
        <v>0.30099537037037039</v>
      </c>
      <c r="G26775" s="759">
        <v>45681</v>
      </c>
      <c r="H26775" s="760">
        <v>0.35416666666666669</v>
      </c>
      <c r="I26775" s="761">
        <v>85081026</v>
      </c>
      <c r="J26775" s="761" t="s">
        <v>1051</v>
      </c>
      <c r="K26775" s="762" t="s">
        <v>959</v>
      </c>
      <c r="L26775" s="763" t="s">
        <v>337</v>
      </c>
      <c r="M26775" s="763"/>
      <c r="N26775" s="764">
        <v>1</v>
      </c>
      <c r="O26775" s="1250">
        <v>76.566666666666663</v>
      </c>
      <c r="P26775" s="1251">
        <v>76.566666666666663</v>
      </c>
      <c r="Q26775" s="765">
        <v>1</v>
      </c>
      <c r="R26775" s="765" t="s">
        <v>19721</v>
      </c>
      <c r="S26775" s="766"/>
    </row>
    <row r="26776" spans="4:19">
      <c r="D26776" s="907" t="s">
        <v>26725</v>
      </c>
      <c r="E26776" s="759">
        <v>45681</v>
      </c>
      <c r="F26776" s="760">
        <v>0.2495138888888889</v>
      </c>
      <c r="G26776" s="759">
        <v>45681</v>
      </c>
      <c r="H26776" s="760">
        <v>0.38958333333333334</v>
      </c>
      <c r="I26776" s="761">
        <v>50000236</v>
      </c>
      <c r="J26776" s="761" t="s">
        <v>1048</v>
      </c>
      <c r="K26776" s="762" t="s">
        <v>942</v>
      </c>
      <c r="L26776" s="763" t="s">
        <v>1004</v>
      </c>
      <c r="M26776" s="763"/>
      <c r="N26776" s="764">
        <v>2</v>
      </c>
      <c r="O26776" s="1250">
        <v>403.4</v>
      </c>
      <c r="P26776" s="1251">
        <v>201.7</v>
      </c>
      <c r="Q26776" s="765">
        <v>1</v>
      </c>
      <c r="R26776" s="765" t="s">
        <v>19721</v>
      </c>
      <c r="S26776" s="766"/>
    </row>
    <row r="26777" spans="4:19">
      <c r="D26777" s="907" t="s">
        <v>26726</v>
      </c>
      <c r="E26777" s="759">
        <v>45681</v>
      </c>
      <c r="F26777" s="760">
        <v>0.31679398148148147</v>
      </c>
      <c r="G26777" s="759">
        <v>45681</v>
      </c>
      <c r="H26777" s="760">
        <v>0.3576388888888889</v>
      </c>
      <c r="I26777" s="761">
        <v>50000125</v>
      </c>
      <c r="J26777" s="761" t="s">
        <v>1046</v>
      </c>
      <c r="K26777" s="762" t="s">
        <v>942</v>
      </c>
      <c r="L26777" s="763" t="s">
        <v>1004</v>
      </c>
      <c r="M26777" s="763"/>
      <c r="N26777" s="764">
        <v>1</v>
      </c>
      <c r="O26777" s="1250">
        <v>58.81666666666667</v>
      </c>
      <c r="P26777" s="1251">
        <v>58.81666666666667</v>
      </c>
      <c r="Q26777" s="765">
        <v>1</v>
      </c>
      <c r="R26777" s="765" t="s">
        <v>19721</v>
      </c>
      <c r="S26777" s="766"/>
    </row>
    <row r="26778" spans="4:19">
      <c r="D26778" s="907" t="s">
        <v>26727</v>
      </c>
      <c r="E26778" s="759">
        <v>45681</v>
      </c>
      <c r="F26778" s="760">
        <v>0.21512731481481481</v>
      </c>
      <c r="G26778" s="759">
        <v>45681</v>
      </c>
      <c r="H26778" s="760">
        <v>0.44148148148148147</v>
      </c>
      <c r="I26778" s="761">
        <v>50000159</v>
      </c>
      <c r="J26778" s="761" t="s">
        <v>1046</v>
      </c>
      <c r="K26778" s="762" t="s">
        <v>959</v>
      </c>
      <c r="L26778" s="763" t="s">
        <v>1004</v>
      </c>
      <c r="M26778" s="763"/>
      <c r="N26778" s="764">
        <v>18</v>
      </c>
      <c r="O26778" s="1250">
        <v>5867.1</v>
      </c>
      <c r="P26778" s="1251">
        <v>325.95</v>
      </c>
      <c r="Q26778" s="765">
        <v>1</v>
      </c>
      <c r="R26778" s="765" t="s">
        <v>19721</v>
      </c>
      <c r="S26778" s="766"/>
    </row>
    <row r="26779" spans="4:19">
      <c r="D26779" s="907" t="s">
        <v>26728</v>
      </c>
      <c r="E26779" s="759">
        <v>45681</v>
      </c>
      <c r="F26779" s="760">
        <v>0.29824074074074075</v>
      </c>
      <c r="G26779" s="759">
        <v>45681</v>
      </c>
      <c r="H26779" s="760">
        <v>0.3659722222222222</v>
      </c>
      <c r="I26779" s="761">
        <v>50000044</v>
      </c>
      <c r="J26779" s="761" t="s">
        <v>1429</v>
      </c>
      <c r="K26779" s="762" t="s">
        <v>942</v>
      </c>
      <c r="L26779" s="763" t="s">
        <v>1004</v>
      </c>
      <c r="M26779" s="763"/>
      <c r="N26779" s="764">
        <v>1</v>
      </c>
      <c r="O26779" s="1250">
        <v>97.533333333333331</v>
      </c>
      <c r="P26779" s="1251">
        <v>97.533333333333331</v>
      </c>
      <c r="Q26779" s="765">
        <v>1</v>
      </c>
      <c r="R26779" s="765" t="s">
        <v>19721</v>
      </c>
      <c r="S26779" s="766"/>
    </row>
    <row r="26780" spans="4:19">
      <c r="D26780" s="907" t="s">
        <v>26729</v>
      </c>
      <c r="E26780" s="759">
        <v>45681</v>
      </c>
      <c r="F26780" s="760">
        <v>0.35532407407407407</v>
      </c>
      <c r="G26780" s="759">
        <v>45681</v>
      </c>
      <c r="H26780" s="760">
        <v>0.3659722222222222</v>
      </c>
      <c r="I26780" s="761">
        <v>50000236</v>
      </c>
      <c r="J26780" s="761" t="s">
        <v>1048</v>
      </c>
      <c r="K26780" s="762" t="s">
        <v>942</v>
      </c>
      <c r="L26780" s="763" t="s">
        <v>1004</v>
      </c>
      <c r="M26780" s="763"/>
      <c r="N26780" s="764">
        <v>1</v>
      </c>
      <c r="O26780" s="1250">
        <v>15.33333333333333</v>
      </c>
      <c r="P26780" s="1251">
        <v>15.33333333333333</v>
      </c>
      <c r="Q26780" s="765">
        <v>1</v>
      </c>
      <c r="R26780" s="765" t="s">
        <v>19721</v>
      </c>
      <c r="S26780" s="766"/>
    </row>
    <row r="26781" spans="4:19">
      <c r="D26781" s="907" t="s">
        <v>26730</v>
      </c>
      <c r="E26781" s="759">
        <v>45681</v>
      </c>
      <c r="F26781" s="760">
        <v>0.34306712962962965</v>
      </c>
      <c r="G26781" s="759">
        <v>45681</v>
      </c>
      <c r="H26781" s="760">
        <v>0.38750000000000001</v>
      </c>
      <c r="I26781" s="761">
        <v>50000065</v>
      </c>
      <c r="J26781" s="761" t="s">
        <v>1429</v>
      </c>
      <c r="K26781" s="762" t="s">
        <v>942</v>
      </c>
      <c r="L26781" s="763" t="s">
        <v>948</v>
      </c>
      <c r="M26781" s="763" t="s">
        <v>956</v>
      </c>
      <c r="N26781" s="764">
        <v>2</v>
      </c>
      <c r="O26781" s="1250">
        <v>127.96666666666667</v>
      </c>
      <c r="P26781" s="1251">
        <v>63.983333333333327</v>
      </c>
      <c r="Q26781" s="765">
        <v>1</v>
      </c>
      <c r="R26781" s="765" t="s">
        <v>19721</v>
      </c>
      <c r="S26781" s="766"/>
    </row>
    <row r="26782" spans="4:19">
      <c r="D26782" s="907" t="s">
        <v>26731</v>
      </c>
      <c r="E26782" s="759">
        <v>45681</v>
      </c>
      <c r="F26782" s="760">
        <v>0.2333449074074074</v>
      </c>
      <c r="G26782" s="759">
        <v>45681</v>
      </c>
      <c r="H26782" s="760">
        <v>0.32500000000000001</v>
      </c>
      <c r="I26782" s="761">
        <v>50000065</v>
      </c>
      <c r="J26782" s="761" t="s">
        <v>1429</v>
      </c>
      <c r="K26782" s="762" t="s">
        <v>942</v>
      </c>
      <c r="L26782" s="763" t="s">
        <v>337</v>
      </c>
      <c r="M26782" s="763"/>
      <c r="N26782" s="764">
        <v>1</v>
      </c>
      <c r="O26782" s="1250">
        <v>131.98333333333332</v>
      </c>
      <c r="P26782" s="1251">
        <v>131.98333333333332</v>
      </c>
      <c r="Q26782" s="765">
        <v>1</v>
      </c>
      <c r="R26782" s="765" t="s">
        <v>19721</v>
      </c>
      <c r="S26782" s="766"/>
    </row>
    <row r="26783" spans="4:19">
      <c r="D26783" s="907" t="s">
        <v>26732</v>
      </c>
      <c r="E26783" s="759">
        <v>45681</v>
      </c>
      <c r="F26783" s="760">
        <v>0.22863425925925926</v>
      </c>
      <c r="G26783" s="759">
        <v>45681</v>
      </c>
      <c r="H26783" s="760">
        <v>0.33541666666666664</v>
      </c>
      <c r="I26783" s="761">
        <v>50000233</v>
      </c>
      <c r="J26783" s="761" t="s">
        <v>1048</v>
      </c>
      <c r="K26783" s="762" t="s">
        <v>959</v>
      </c>
      <c r="L26783" s="763" t="s">
        <v>1004</v>
      </c>
      <c r="M26783" s="763"/>
      <c r="N26783" s="764">
        <v>1</v>
      </c>
      <c r="O26783" s="1250">
        <v>153.76666666666668</v>
      </c>
      <c r="P26783" s="1251">
        <v>153.76666666666668</v>
      </c>
      <c r="Q26783" s="765">
        <v>1</v>
      </c>
      <c r="R26783" s="765" t="s">
        <v>19721</v>
      </c>
      <c r="S26783" s="766"/>
    </row>
    <row r="26784" spans="4:19">
      <c r="D26784" s="907" t="s">
        <v>26733</v>
      </c>
      <c r="E26784" s="759">
        <v>45681</v>
      </c>
      <c r="F26784" s="760">
        <v>0.20620370370370369</v>
      </c>
      <c r="G26784" s="759">
        <v>45681</v>
      </c>
      <c r="H26784" s="760">
        <v>0.38611111111111113</v>
      </c>
      <c r="I26784" s="761">
        <v>50000236</v>
      </c>
      <c r="J26784" s="761" t="s">
        <v>1048</v>
      </c>
      <c r="K26784" s="762" t="s">
        <v>942</v>
      </c>
      <c r="L26784" s="763" t="s">
        <v>1004</v>
      </c>
      <c r="M26784" s="763"/>
      <c r="N26784" s="764">
        <v>1</v>
      </c>
      <c r="O26784" s="1250">
        <v>259.06666666666666</v>
      </c>
      <c r="P26784" s="1251">
        <v>259.06666666666666</v>
      </c>
      <c r="Q26784" s="765">
        <v>1</v>
      </c>
      <c r="R26784" s="765" t="s">
        <v>19721</v>
      </c>
      <c r="S26784" s="766"/>
    </row>
    <row r="26785" spans="4:19">
      <c r="D26785" s="907" t="s">
        <v>26734</v>
      </c>
      <c r="E26785" s="759">
        <v>45681</v>
      </c>
      <c r="F26785" s="760">
        <v>0.34744212962962961</v>
      </c>
      <c r="G26785" s="759">
        <v>45681</v>
      </c>
      <c r="H26785" s="760">
        <v>0.38819444444444445</v>
      </c>
      <c r="I26785" s="761">
        <v>50000148</v>
      </c>
      <c r="J26785" s="761" t="s">
        <v>1051</v>
      </c>
      <c r="K26785" s="762" t="s">
        <v>959</v>
      </c>
      <c r="L26785" s="763" t="s">
        <v>1004</v>
      </c>
      <c r="M26785" s="763"/>
      <c r="N26785" s="764">
        <v>1</v>
      </c>
      <c r="O26785" s="1250">
        <v>58.68333333333333</v>
      </c>
      <c r="P26785" s="1251">
        <v>58.68333333333333</v>
      </c>
      <c r="Q26785" s="765">
        <v>1</v>
      </c>
      <c r="R26785" s="765" t="s">
        <v>19721</v>
      </c>
      <c r="S26785" s="766"/>
    </row>
    <row r="26786" spans="4:19">
      <c r="D26786" s="907" t="s">
        <v>26735</v>
      </c>
      <c r="E26786" s="759">
        <v>45681</v>
      </c>
      <c r="F26786" s="760">
        <v>0.34027777777777779</v>
      </c>
      <c r="G26786" s="759">
        <v>45681</v>
      </c>
      <c r="H26786" s="760">
        <v>0.38194444444444442</v>
      </c>
      <c r="I26786" s="761">
        <v>50000118</v>
      </c>
      <c r="J26786" s="761" t="s">
        <v>1429</v>
      </c>
      <c r="K26786" s="762" t="s">
        <v>942</v>
      </c>
      <c r="L26786" s="763" t="s">
        <v>337</v>
      </c>
      <c r="M26786" s="763"/>
      <c r="N26786" s="764">
        <v>1</v>
      </c>
      <c r="O26786" s="1250">
        <v>60</v>
      </c>
      <c r="P26786" s="1251">
        <v>60</v>
      </c>
      <c r="Q26786" s="765">
        <v>1</v>
      </c>
      <c r="R26786" s="765" t="s">
        <v>19721</v>
      </c>
      <c r="S26786" s="766"/>
    </row>
    <row r="26787" spans="4:19">
      <c r="D26787" s="907" t="s">
        <v>26736</v>
      </c>
      <c r="E26787" s="759">
        <v>45681</v>
      </c>
      <c r="F26787" s="760">
        <v>0.3115162037037037</v>
      </c>
      <c r="G26787" s="759">
        <v>45681</v>
      </c>
      <c r="H26787" s="760">
        <v>0.39097222222222222</v>
      </c>
      <c r="I26787" s="761">
        <v>50000233</v>
      </c>
      <c r="J26787" s="761" t="s">
        <v>1048</v>
      </c>
      <c r="K26787" s="762" t="s">
        <v>959</v>
      </c>
      <c r="L26787" s="763" t="s">
        <v>1004</v>
      </c>
      <c r="M26787" s="763"/>
      <c r="N26787" s="764">
        <v>1</v>
      </c>
      <c r="O26787" s="1250">
        <v>114.41666666666667</v>
      </c>
      <c r="P26787" s="1251">
        <v>114.41666666666667</v>
      </c>
      <c r="Q26787" s="765">
        <v>1</v>
      </c>
      <c r="R26787" s="765" t="s">
        <v>19721</v>
      </c>
      <c r="S26787" s="766"/>
    </row>
    <row r="26788" spans="4:19">
      <c r="D26788" s="907" t="s">
        <v>26737</v>
      </c>
      <c r="E26788" s="759">
        <v>45681</v>
      </c>
      <c r="F26788" s="760">
        <v>0.32864583333333336</v>
      </c>
      <c r="G26788" s="759">
        <v>45681</v>
      </c>
      <c r="H26788" s="760">
        <v>0.3923611111111111</v>
      </c>
      <c r="I26788" s="761">
        <v>50000233</v>
      </c>
      <c r="J26788" s="761" t="s">
        <v>1048</v>
      </c>
      <c r="K26788" s="762" t="s">
        <v>959</v>
      </c>
      <c r="L26788" s="763" t="s">
        <v>1004</v>
      </c>
      <c r="M26788" s="763"/>
      <c r="N26788" s="764">
        <v>1</v>
      </c>
      <c r="O26788" s="1250">
        <v>91.75</v>
      </c>
      <c r="P26788" s="1251">
        <v>91.75</v>
      </c>
      <c r="Q26788" s="765">
        <v>1</v>
      </c>
      <c r="R26788" s="765" t="s">
        <v>19721</v>
      </c>
      <c r="S26788" s="766"/>
    </row>
    <row r="26789" spans="4:19">
      <c r="D26789" s="907" t="s">
        <v>26738</v>
      </c>
      <c r="E26789" s="759">
        <v>45681</v>
      </c>
      <c r="F26789" s="760">
        <v>0.28996527777777775</v>
      </c>
      <c r="G26789" s="759">
        <v>45681</v>
      </c>
      <c r="H26789" s="760">
        <v>0.3888888888888889</v>
      </c>
      <c r="I26789" s="761">
        <v>50000236</v>
      </c>
      <c r="J26789" s="761" t="s">
        <v>1048</v>
      </c>
      <c r="K26789" s="762" t="s">
        <v>942</v>
      </c>
      <c r="L26789" s="763" t="s">
        <v>1004</v>
      </c>
      <c r="M26789" s="763"/>
      <c r="N26789" s="764">
        <v>1</v>
      </c>
      <c r="O26789" s="1250">
        <v>142.44999999999999</v>
      </c>
      <c r="P26789" s="1251">
        <v>142.44999999999999</v>
      </c>
      <c r="Q26789" s="765">
        <v>1</v>
      </c>
      <c r="R26789" s="765" t="s">
        <v>19721</v>
      </c>
      <c r="S26789" s="766"/>
    </row>
    <row r="26790" spans="4:19">
      <c r="D26790" s="907" t="s">
        <v>26739</v>
      </c>
      <c r="E26790" s="759">
        <v>45681</v>
      </c>
      <c r="F26790" s="760">
        <v>0.36458333333333331</v>
      </c>
      <c r="G26790" s="759">
        <v>45681</v>
      </c>
      <c r="H26790" s="760">
        <v>0.40625</v>
      </c>
      <c r="I26790" s="761">
        <v>50000170</v>
      </c>
      <c r="J26790" s="761" t="s">
        <v>1051</v>
      </c>
      <c r="K26790" s="762" t="s">
        <v>959</v>
      </c>
      <c r="L26790" s="763" t="s">
        <v>337</v>
      </c>
      <c r="M26790" s="763"/>
      <c r="N26790" s="764">
        <v>1</v>
      </c>
      <c r="O26790" s="1250">
        <v>60</v>
      </c>
      <c r="P26790" s="1251">
        <v>60</v>
      </c>
      <c r="Q26790" s="765">
        <v>1</v>
      </c>
      <c r="R26790" s="765" t="s">
        <v>19721</v>
      </c>
      <c r="S26790" s="766"/>
    </row>
    <row r="26791" spans="4:19">
      <c r="D26791" s="907" t="s">
        <v>26740</v>
      </c>
      <c r="E26791" s="759">
        <v>45681</v>
      </c>
      <c r="F26791" s="760">
        <v>0.37355324074074076</v>
      </c>
      <c r="G26791" s="759">
        <v>45681</v>
      </c>
      <c r="H26791" s="760">
        <v>0.486875</v>
      </c>
      <c r="I26791" s="761">
        <v>50000129</v>
      </c>
      <c r="J26791" s="761" t="s">
        <v>1046</v>
      </c>
      <c r="K26791" s="762" t="s">
        <v>959</v>
      </c>
      <c r="L26791" s="763" t="s">
        <v>1004</v>
      </c>
      <c r="M26791" s="763"/>
      <c r="N26791" s="764">
        <v>2</v>
      </c>
      <c r="O26791" s="1250">
        <v>326.36666666666667</v>
      </c>
      <c r="P26791" s="1251">
        <v>163.18333333333334</v>
      </c>
      <c r="Q26791" s="765">
        <v>1</v>
      </c>
      <c r="R26791" s="765" t="s">
        <v>19721</v>
      </c>
      <c r="S26791" s="766"/>
    </row>
    <row r="26792" spans="4:19">
      <c r="D26792" s="907" t="s">
        <v>26741</v>
      </c>
      <c r="E26792" s="759">
        <v>45681</v>
      </c>
      <c r="F26792" s="760">
        <v>0.31715277777777778</v>
      </c>
      <c r="G26792" s="759">
        <v>45681</v>
      </c>
      <c r="H26792" s="760">
        <v>0.42291666666666666</v>
      </c>
      <c r="I26792" s="761">
        <v>50000148</v>
      </c>
      <c r="J26792" s="761" t="s">
        <v>1051</v>
      </c>
      <c r="K26792" s="762" t="s">
        <v>959</v>
      </c>
      <c r="L26792" s="763" t="s">
        <v>1004</v>
      </c>
      <c r="M26792" s="763"/>
      <c r="N26792" s="764">
        <v>1</v>
      </c>
      <c r="O26792" s="1250">
        <v>152.30000000000001</v>
      </c>
      <c r="P26792" s="1251">
        <v>152.30000000000001</v>
      </c>
      <c r="Q26792" s="765">
        <v>1</v>
      </c>
      <c r="R26792" s="765" t="s">
        <v>19721</v>
      </c>
      <c r="S26792" s="766"/>
    </row>
    <row r="26793" spans="4:19">
      <c r="D26793" s="907" t="s">
        <v>26742</v>
      </c>
      <c r="E26793" s="759">
        <v>45681</v>
      </c>
      <c r="F26793" s="760">
        <v>0.35434027777777777</v>
      </c>
      <c r="G26793" s="759">
        <v>45681</v>
      </c>
      <c r="H26793" s="760">
        <v>0.42430555555555555</v>
      </c>
      <c r="I26793" s="761">
        <v>50000133</v>
      </c>
      <c r="J26793" s="761" t="s">
        <v>1048</v>
      </c>
      <c r="K26793" s="762" t="s">
        <v>942</v>
      </c>
      <c r="L26793" s="763" t="s">
        <v>337</v>
      </c>
      <c r="M26793" s="763"/>
      <c r="N26793" s="764">
        <v>1</v>
      </c>
      <c r="O26793" s="1250">
        <v>100.75</v>
      </c>
      <c r="P26793" s="1251">
        <v>100.75</v>
      </c>
      <c r="Q26793" s="765">
        <v>1</v>
      </c>
      <c r="R26793" s="765" t="s">
        <v>19721</v>
      </c>
      <c r="S26793" s="766"/>
    </row>
    <row r="26794" spans="4:19">
      <c r="D26794" s="907" t="s">
        <v>26743</v>
      </c>
      <c r="E26794" s="759">
        <v>45681</v>
      </c>
      <c r="F26794" s="760">
        <v>0.42837962962962961</v>
      </c>
      <c r="G26794" s="759">
        <v>45681</v>
      </c>
      <c r="H26794" s="760">
        <v>0.46111111111111114</v>
      </c>
      <c r="I26794" s="761">
        <v>82552955</v>
      </c>
      <c r="J26794" s="761" t="s">
        <v>1055</v>
      </c>
      <c r="K26794" s="762" t="s">
        <v>959</v>
      </c>
      <c r="L26794" s="763" t="s">
        <v>993</v>
      </c>
      <c r="M26794" s="763" t="s">
        <v>994</v>
      </c>
      <c r="N26794" s="764">
        <v>1693</v>
      </c>
      <c r="O26794" s="1250">
        <v>79796.733333333337</v>
      </c>
      <c r="P26794" s="1251">
        <v>47.133333333333333</v>
      </c>
      <c r="Q26794" s="765">
        <v>1</v>
      </c>
      <c r="R26794" s="765" t="s">
        <v>19721</v>
      </c>
      <c r="S26794" s="766"/>
    </row>
    <row r="26795" spans="4:19">
      <c r="D26795" s="907" t="s">
        <v>26744</v>
      </c>
      <c r="E26795" s="759">
        <v>45681</v>
      </c>
      <c r="F26795" s="760">
        <v>0.41054398148148147</v>
      </c>
      <c r="G26795" s="759">
        <v>45681</v>
      </c>
      <c r="H26795" s="760">
        <v>0.43194444444444446</v>
      </c>
      <c r="I26795" s="761">
        <v>50000236</v>
      </c>
      <c r="J26795" s="761" t="s">
        <v>1048</v>
      </c>
      <c r="K26795" s="762" t="s">
        <v>942</v>
      </c>
      <c r="L26795" s="763" t="s">
        <v>1004</v>
      </c>
      <c r="M26795" s="763"/>
      <c r="N26795" s="764">
        <v>1</v>
      </c>
      <c r="O26795" s="1250">
        <v>30.81666666666667</v>
      </c>
      <c r="P26795" s="1251">
        <v>30.81666666666667</v>
      </c>
      <c r="Q26795" s="765">
        <v>1</v>
      </c>
      <c r="R26795" s="765" t="s">
        <v>19721</v>
      </c>
      <c r="S26795" s="766"/>
    </row>
    <row r="26796" spans="4:19">
      <c r="D26796" s="907" t="s">
        <v>26745</v>
      </c>
      <c r="E26796" s="759">
        <v>45681</v>
      </c>
      <c r="F26796" s="760">
        <v>0.37357638888888889</v>
      </c>
      <c r="G26796" s="759">
        <v>45681</v>
      </c>
      <c r="H26796" s="760">
        <v>0.44305555555555554</v>
      </c>
      <c r="I26796" s="761">
        <v>50000108</v>
      </c>
      <c r="J26796" s="761" t="s">
        <v>1051</v>
      </c>
      <c r="K26796" s="762" t="s">
        <v>959</v>
      </c>
      <c r="L26796" s="763" t="s">
        <v>968</v>
      </c>
      <c r="M26796" s="763"/>
      <c r="N26796" s="764">
        <v>1</v>
      </c>
      <c r="O26796" s="1250">
        <v>100.05</v>
      </c>
      <c r="P26796" s="1251">
        <v>100.05</v>
      </c>
      <c r="Q26796" s="765">
        <v>1</v>
      </c>
      <c r="R26796" s="765" t="s">
        <v>19721</v>
      </c>
      <c r="S26796" s="766"/>
    </row>
    <row r="26797" spans="4:19">
      <c r="D26797" s="907" t="s">
        <v>26746</v>
      </c>
      <c r="E26797" s="759">
        <v>45681</v>
      </c>
      <c r="F26797" s="760">
        <v>0.24422453703703703</v>
      </c>
      <c r="G26797" s="759">
        <v>45681</v>
      </c>
      <c r="H26797" s="760">
        <v>0.44583333333333336</v>
      </c>
      <c r="I26797" s="761">
        <v>50000236</v>
      </c>
      <c r="J26797" s="761" t="s">
        <v>1048</v>
      </c>
      <c r="K26797" s="762" t="s">
        <v>942</v>
      </c>
      <c r="L26797" s="763" t="s">
        <v>968</v>
      </c>
      <c r="M26797" s="763"/>
      <c r="N26797" s="764">
        <v>1</v>
      </c>
      <c r="O26797" s="1250">
        <v>290.31666666666666</v>
      </c>
      <c r="P26797" s="1251">
        <v>290.31666666666666</v>
      </c>
      <c r="Q26797" s="765">
        <v>1</v>
      </c>
      <c r="R26797" s="765" t="s">
        <v>19721</v>
      </c>
      <c r="S26797" s="766"/>
    </row>
    <row r="26798" spans="4:19">
      <c r="D26798" s="907" t="s">
        <v>26747</v>
      </c>
      <c r="E26798" s="759">
        <v>45681</v>
      </c>
      <c r="F26798" s="760">
        <v>0.23466435185185186</v>
      </c>
      <c r="G26798" s="759">
        <v>45681</v>
      </c>
      <c r="H26798" s="760">
        <v>0.4513888888888889</v>
      </c>
      <c r="I26798" s="761">
        <v>50000159</v>
      </c>
      <c r="J26798" s="761" t="s">
        <v>1046</v>
      </c>
      <c r="K26798" s="762" t="s">
        <v>959</v>
      </c>
      <c r="L26798" s="763" t="s">
        <v>1004</v>
      </c>
      <c r="M26798" s="763"/>
      <c r="N26798" s="764">
        <v>1</v>
      </c>
      <c r="O26798" s="1250">
        <v>312.08333333333331</v>
      </c>
      <c r="P26798" s="1251">
        <v>312.08333333333331</v>
      </c>
      <c r="Q26798" s="765">
        <v>1</v>
      </c>
      <c r="R26798" s="765" t="s">
        <v>19721</v>
      </c>
      <c r="S26798" s="766"/>
    </row>
    <row r="26799" spans="4:19">
      <c r="D26799" s="907" t="s">
        <v>26748</v>
      </c>
      <c r="E26799" s="759">
        <v>45681</v>
      </c>
      <c r="F26799" s="760">
        <v>0.4548611111111111</v>
      </c>
      <c r="G26799" s="759">
        <v>45681</v>
      </c>
      <c r="H26799" s="760">
        <v>0.67013888888888884</v>
      </c>
      <c r="I26799" s="761">
        <v>50000159</v>
      </c>
      <c r="J26799" s="761" t="s">
        <v>1046</v>
      </c>
      <c r="K26799" s="762" t="s">
        <v>959</v>
      </c>
      <c r="L26799" s="763" t="s">
        <v>337</v>
      </c>
      <c r="M26799" s="763"/>
      <c r="N26799" s="764">
        <v>90</v>
      </c>
      <c r="O26799" s="1250">
        <v>27900</v>
      </c>
      <c r="P26799" s="1251">
        <v>310</v>
      </c>
      <c r="Q26799" s="765">
        <v>1</v>
      </c>
      <c r="R26799" s="765" t="s">
        <v>19721</v>
      </c>
      <c r="S26799" s="766"/>
    </row>
    <row r="26800" spans="4:19">
      <c r="D26800" s="907" t="s">
        <v>26749</v>
      </c>
      <c r="E26800" s="759">
        <v>45681</v>
      </c>
      <c r="F26800" s="760">
        <v>0.30287037037037035</v>
      </c>
      <c r="G26800" s="759">
        <v>45681</v>
      </c>
      <c r="H26800" s="760">
        <v>0.45277777777777778</v>
      </c>
      <c r="I26800" s="761">
        <v>50000236</v>
      </c>
      <c r="J26800" s="761" t="s">
        <v>1048</v>
      </c>
      <c r="K26800" s="762" t="s">
        <v>942</v>
      </c>
      <c r="L26800" s="763" t="s">
        <v>1004</v>
      </c>
      <c r="M26800" s="763"/>
      <c r="N26800" s="764">
        <v>1</v>
      </c>
      <c r="O26800" s="1250">
        <v>215.86666666666667</v>
      </c>
      <c r="P26800" s="1251">
        <v>215.86666666666667</v>
      </c>
      <c r="Q26800" s="765">
        <v>1</v>
      </c>
      <c r="R26800" s="765" t="s">
        <v>19721</v>
      </c>
      <c r="S26800" s="766"/>
    </row>
    <row r="26801" spans="4:19">
      <c r="D26801" s="907" t="s">
        <v>26750</v>
      </c>
      <c r="E26801" s="759">
        <v>45681</v>
      </c>
      <c r="F26801" s="760">
        <v>0.41021990740740738</v>
      </c>
      <c r="G26801" s="759">
        <v>45681</v>
      </c>
      <c r="H26801" s="760">
        <v>0.4909722222222222</v>
      </c>
      <c r="I26801" s="761">
        <v>50000138</v>
      </c>
      <c r="J26801" s="761" t="s">
        <v>1048</v>
      </c>
      <c r="K26801" s="762" t="s">
        <v>959</v>
      </c>
      <c r="L26801" s="763" t="s">
        <v>993</v>
      </c>
      <c r="M26801" s="763" t="s">
        <v>994</v>
      </c>
      <c r="N26801" s="764">
        <v>28</v>
      </c>
      <c r="O26801" s="1250">
        <v>3255.9333333333334</v>
      </c>
      <c r="P26801" s="1251">
        <v>116.28333333333333</v>
      </c>
      <c r="Q26801" s="765">
        <v>1</v>
      </c>
      <c r="R26801" s="765" t="s">
        <v>19721</v>
      </c>
      <c r="S26801" s="766"/>
    </row>
    <row r="26802" spans="4:19">
      <c r="D26802" s="907" t="s">
        <v>26751</v>
      </c>
      <c r="E26802" s="759">
        <v>45681</v>
      </c>
      <c r="F26802" s="760">
        <v>0.45763888888888887</v>
      </c>
      <c r="G26802" s="759">
        <v>45681</v>
      </c>
      <c r="H26802" s="760">
        <v>0.50510416666666669</v>
      </c>
      <c r="I26802" s="761">
        <v>50000129</v>
      </c>
      <c r="J26802" s="761" t="s">
        <v>1046</v>
      </c>
      <c r="K26802" s="762" t="s">
        <v>959</v>
      </c>
      <c r="L26802" s="763" t="s">
        <v>337</v>
      </c>
      <c r="M26802" s="763"/>
      <c r="N26802" s="764">
        <v>28</v>
      </c>
      <c r="O26802" s="1250">
        <v>1913.8</v>
      </c>
      <c r="P26802" s="1251">
        <v>68.349999999999994</v>
      </c>
      <c r="Q26802" s="765">
        <v>1</v>
      </c>
      <c r="R26802" s="765" t="s">
        <v>19721</v>
      </c>
      <c r="S26802" s="766"/>
    </row>
    <row r="26803" spans="4:19">
      <c r="D26803" s="907" t="s">
        <v>26752</v>
      </c>
      <c r="E26803" s="759">
        <v>45681</v>
      </c>
      <c r="F26803" s="760">
        <v>0.2704050925925926</v>
      </c>
      <c r="G26803" s="759">
        <v>45681</v>
      </c>
      <c r="H26803" s="760">
        <v>0.4777777777777778</v>
      </c>
      <c r="I26803" s="761">
        <v>50000125</v>
      </c>
      <c r="J26803" s="761" t="s">
        <v>1046</v>
      </c>
      <c r="K26803" s="762" t="s">
        <v>942</v>
      </c>
      <c r="L26803" s="763" t="s">
        <v>1004</v>
      </c>
      <c r="M26803" s="763"/>
      <c r="N26803" s="764">
        <v>1</v>
      </c>
      <c r="O26803" s="1250">
        <v>298.61666666666667</v>
      </c>
      <c r="P26803" s="1251">
        <v>298.61666666666667</v>
      </c>
      <c r="Q26803" s="765">
        <v>1</v>
      </c>
      <c r="R26803" s="765" t="s">
        <v>19721</v>
      </c>
      <c r="S26803" s="766"/>
    </row>
    <row r="26804" spans="4:19">
      <c r="D26804" s="907" t="s">
        <v>26753</v>
      </c>
      <c r="E26804" s="759">
        <v>45681</v>
      </c>
      <c r="F26804" s="760">
        <v>0.48427083333333332</v>
      </c>
      <c r="G26804" s="759">
        <v>45681</v>
      </c>
      <c r="H26804" s="760">
        <v>0.53333333333333333</v>
      </c>
      <c r="I26804" s="761">
        <v>50000161</v>
      </c>
      <c r="J26804" s="761" t="s">
        <v>1046</v>
      </c>
      <c r="K26804" s="762" t="s">
        <v>959</v>
      </c>
      <c r="L26804" s="763" t="s">
        <v>1004</v>
      </c>
      <c r="M26804" s="763"/>
      <c r="N26804" s="764">
        <v>2</v>
      </c>
      <c r="O26804" s="1250">
        <v>141.30000000000001</v>
      </c>
      <c r="P26804" s="1251">
        <v>70.650000000000006</v>
      </c>
      <c r="Q26804" s="765">
        <v>1</v>
      </c>
      <c r="R26804" s="765" t="s">
        <v>19721</v>
      </c>
      <c r="S26804" s="766"/>
    </row>
    <row r="26805" spans="4:19">
      <c r="D26805" s="907" t="s">
        <v>26754</v>
      </c>
      <c r="E26805" s="759">
        <v>45681</v>
      </c>
      <c r="F26805" s="760">
        <v>0.27648148148148149</v>
      </c>
      <c r="G26805" s="759">
        <v>45681</v>
      </c>
      <c r="H26805" s="760">
        <v>0.49513888888888891</v>
      </c>
      <c r="I26805" s="761">
        <v>50000236</v>
      </c>
      <c r="J26805" s="761" t="s">
        <v>1048</v>
      </c>
      <c r="K26805" s="762" t="s">
        <v>942</v>
      </c>
      <c r="L26805" s="763" t="s">
        <v>1004</v>
      </c>
      <c r="M26805" s="763"/>
      <c r="N26805" s="764">
        <v>1</v>
      </c>
      <c r="O26805" s="1250">
        <v>314.86666666666667</v>
      </c>
      <c r="P26805" s="1251">
        <v>314.86666666666667</v>
      </c>
      <c r="Q26805" s="765">
        <v>1</v>
      </c>
      <c r="R26805" s="765" t="s">
        <v>19721</v>
      </c>
      <c r="S26805" s="766"/>
    </row>
    <row r="26806" spans="4:19">
      <c r="D26806" s="907" t="s">
        <v>26755</v>
      </c>
      <c r="E26806" s="759">
        <v>45681</v>
      </c>
      <c r="F26806" s="760">
        <v>0.42809027777777775</v>
      </c>
      <c r="G26806" s="759">
        <v>45681</v>
      </c>
      <c r="H26806" s="760">
        <v>0.49583333333333335</v>
      </c>
      <c r="I26806" s="761">
        <v>50000148</v>
      </c>
      <c r="J26806" s="761" t="s">
        <v>1051</v>
      </c>
      <c r="K26806" s="762" t="s">
        <v>959</v>
      </c>
      <c r="L26806" s="763" t="s">
        <v>1004</v>
      </c>
      <c r="M26806" s="763"/>
      <c r="N26806" s="764">
        <v>1</v>
      </c>
      <c r="O26806" s="1250">
        <v>97.55</v>
      </c>
      <c r="P26806" s="1251">
        <v>97.55</v>
      </c>
      <c r="Q26806" s="765">
        <v>1</v>
      </c>
      <c r="R26806" s="765" t="s">
        <v>19721</v>
      </c>
      <c r="S26806" s="766"/>
    </row>
    <row r="26807" spans="4:19">
      <c r="D26807" s="907" t="s">
        <v>26756</v>
      </c>
      <c r="E26807" s="759">
        <v>45681</v>
      </c>
      <c r="F26807" s="760">
        <v>0.37819444444444444</v>
      </c>
      <c r="G26807" s="759">
        <v>45681</v>
      </c>
      <c r="H26807" s="760">
        <v>0.49791666666666667</v>
      </c>
      <c r="I26807" s="761">
        <v>50000235</v>
      </c>
      <c r="J26807" s="761" t="s">
        <v>1048</v>
      </c>
      <c r="K26807" s="762" t="s">
        <v>959</v>
      </c>
      <c r="L26807" s="763" t="s">
        <v>948</v>
      </c>
      <c r="M26807" s="763" t="s">
        <v>956</v>
      </c>
      <c r="N26807" s="764">
        <v>1</v>
      </c>
      <c r="O26807" s="1250">
        <v>172.4</v>
      </c>
      <c r="P26807" s="1251">
        <v>172.4</v>
      </c>
      <c r="Q26807" s="765">
        <v>1</v>
      </c>
      <c r="R26807" s="765" t="s">
        <v>19721</v>
      </c>
      <c r="S26807" s="766"/>
    </row>
    <row r="26808" spans="4:19">
      <c r="D26808" s="907" t="s">
        <v>26757</v>
      </c>
      <c r="E26808" s="759">
        <v>45681</v>
      </c>
      <c r="F26808" s="760">
        <v>0.50480324074074079</v>
      </c>
      <c r="G26808" s="759">
        <v>45681</v>
      </c>
      <c r="H26808" s="760">
        <v>0.56805555555555554</v>
      </c>
      <c r="I26808" s="761">
        <v>50000185</v>
      </c>
      <c r="J26808" s="761" t="s">
        <v>1048</v>
      </c>
      <c r="K26808" s="762" t="s">
        <v>959</v>
      </c>
      <c r="L26808" s="763" t="s">
        <v>993</v>
      </c>
      <c r="M26808" s="763" t="s">
        <v>994</v>
      </c>
      <c r="N26808" s="764">
        <v>19</v>
      </c>
      <c r="O26808" s="1250">
        <v>1730.5833333333333</v>
      </c>
      <c r="P26808" s="1251">
        <v>91.083333333333329</v>
      </c>
      <c r="Q26808" s="765">
        <v>1</v>
      </c>
      <c r="R26808" s="765" t="s">
        <v>19721</v>
      </c>
      <c r="S26808" s="766"/>
    </row>
    <row r="26809" spans="4:19">
      <c r="D26809" s="907" t="s">
        <v>26758</v>
      </c>
      <c r="E26809" s="759">
        <v>45681</v>
      </c>
      <c r="F26809" s="760">
        <v>0.38013888888888892</v>
      </c>
      <c r="G26809" s="759">
        <v>45681</v>
      </c>
      <c r="H26809" s="760">
        <v>0.5229166666666667</v>
      </c>
      <c r="I26809" s="761">
        <v>50000139</v>
      </c>
      <c r="J26809" s="761" t="s">
        <v>1048</v>
      </c>
      <c r="K26809" s="762" t="s">
        <v>959</v>
      </c>
      <c r="L26809" s="763" t="s">
        <v>337</v>
      </c>
      <c r="M26809" s="763"/>
      <c r="N26809" s="764">
        <v>1</v>
      </c>
      <c r="O26809" s="1250">
        <v>205.6</v>
      </c>
      <c r="P26809" s="1251">
        <v>205.6</v>
      </c>
      <c r="Q26809" s="765">
        <v>1</v>
      </c>
      <c r="R26809" s="765" t="s">
        <v>19721</v>
      </c>
      <c r="S26809" s="766"/>
    </row>
    <row r="26810" spans="4:19">
      <c r="D26810" s="907" t="s">
        <v>26759</v>
      </c>
      <c r="E26810" s="759">
        <v>45681</v>
      </c>
      <c r="F26810" s="760">
        <v>0.48129629629629628</v>
      </c>
      <c r="G26810" s="759">
        <v>45681</v>
      </c>
      <c r="H26810" s="760">
        <v>0.52361111111111114</v>
      </c>
      <c r="I26810" s="761">
        <v>50000236</v>
      </c>
      <c r="J26810" s="761" t="s">
        <v>1048</v>
      </c>
      <c r="K26810" s="762" t="s">
        <v>942</v>
      </c>
      <c r="L26810" s="763" t="s">
        <v>968</v>
      </c>
      <c r="M26810" s="763"/>
      <c r="N26810" s="764">
        <v>1</v>
      </c>
      <c r="O26810" s="1250">
        <v>60.93333333333333</v>
      </c>
      <c r="P26810" s="1251">
        <v>60.93333333333333</v>
      </c>
      <c r="Q26810" s="765">
        <v>1</v>
      </c>
      <c r="R26810" s="765" t="s">
        <v>19721</v>
      </c>
      <c r="S26810" s="766"/>
    </row>
    <row r="26811" spans="4:19">
      <c r="D26811" s="907" t="s">
        <v>26760</v>
      </c>
      <c r="E26811" s="759">
        <v>45681</v>
      </c>
      <c r="F26811" s="760">
        <v>0.29950231481481482</v>
      </c>
      <c r="G26811" s="759">
        <v>45681</v>
      </c>
      <c r="H26811" s="760">
        <v>0.52986111111111112</v>
      </c>
      <c r="I26811" s="761">
        <v>50000094</v>
      </c>
      <c r="J26811" s="761" t="s">
        <v>1046</v>
      </c>
      <c r="K26811" s="762" t="s">
        <v>942</v>
      </c>
      <c r="L26811" s="763" t="s">
        <v>1004</v>
      </c>
      <c r="M26811" s="763"/>
      <c r="N26811" s="764">
        <v>1</v>
      </c>
      <c r="O26811" s="1250">
        <v>331.71666666666664</v>
      </c>
      <c r="P26811" s="1251">
        <v>331.71666666666664</v>
      </c>
      <c r="Q26811" s="765">
        <v>1</v>
      </c>
      <c r="R26811" s="765" t="s">
        <v>19721</v>
      </c>
      <c r="S26811" s="766"/>
    </row>
    <row r="26812" spans="4:19">
      <c r="D26812" s="907" t="s">
        <v>26761</v>
      </c>
      <c r="E26812" s="759">
        <v>45681</v>
      </c>
      <c r="F26812" s="760">
        <v>0.45439814814814816</v>
      </c>
      <c r="G26812" s="759">
        <v>45681</v>
      </c>
      <c r="H26812" s="760">
        <v>0.54305555555555551</v>
      </c>
      <c r="I26812" s="761">
        <v>50000145</v>
      </c>
      <c r="J26812" s="761" t="s">
        <v>1046</v>
      </c>
      <c r="K26812" s="762" t="s">
        <v>942</v>
      </c>
      <c r="L26812" s="763" t="s">
        <v>968</v>
      </c>
      <c r="M26812" s="763"/>
      <c r="N26812" s="764">
        <v>1</v>
      </c>
      <c r="O26812" s="1250">
        <v>127.66666666666667</v>
      </c>
      <c r="P26812" s="1251">
        <v>127.66666666666667</v>
      </c>
      <c r="Q26812" s="765">
        <v>1</v>
      </c>
      <c r="R26812" s="765" t="s">
        <v>19721</v>
      </c>
      <c r="S26812" s="766"/>
    </row>
    <row r="26813" spans="4:19">
      <c r="D26813" s="907" t="s">
        <v>26762</v>
      </c>
      <c r="E26813" s="759">
        <v>45681</v>
      </c>
      <c r="F26813" s="760">
        <v>0.48843750000000002</v>
      </c>
      <c r="G26813" s="759">
        <v>45681</v>
      </c>
      <c r="H26813" s="760">
        <v>0.55277777777777781</v>
      </c>
      <c r="I26813" s="761">
        <v>50000094</v>
      </c>
      <c r="J26813" s="761" t="s">
        <v>1046</v>
      </c>
      <c r="K26813" s="762" t="s">
        <v>942</v>
      </c>
      <c r="L26813" s="763" t="s">
        <v>337</v>
      </c>
      <c r="M26813" s="763"/>
      <c r="N26813" s="764">
        <v>1</v>
      </c>
      <c r="O26813" s="1250">
        <v>92.65</v>
      </c>
      <c r="P26813" s="1251">
        <v>92.65</v>
      </c>
      <c r="Q26813" s="765">
        <v>1</v>
      </c>
      <c r="R26813" s="765" t="s">
        <v>19721</v>
      </c>
      <c r="S26813" s="766"/>
    </row>
    <row r="26814" spans="4:19">
      <c r="D26814" s="907" t="s">
        <v>26763</v>
      </c>
      <c r="E26814" s="759">
        <v>45681</v>
      </c>
      <c r="F26814" s="760">
        <v>0.46943287037037035</v>
      </c>
      <c r="G26814" s="759">
        <v>45681</v>
      </c>
      <c r="H26814" s="760">
        <v>0.54722222222222228</v>
      </c>
      <c r="I26814" s="761">
        <v>50000236</v>
      </c>
      <c r="J26814" s="761" t="s">
        <v>1048</v>
      </c>
      <c r="K26814" s="762" t="s">
        <v>942</v>
      </c>
      <c r="L26814" s="763" t="s">
        <v>337</v>
      </c>
      <c r="M26814" s="763"/>
      <c r="N26814" s="764">
        <v>1</v>
      </c>
      <c r="O26814" s="1250">
        <v>112.01666666666667</v>
      </c>
      <c r="P26814" s="1251">
        <v>112.01666666666667</v>
      </c>
      <c r="Q26814" s="765">
        <v>1</v>
      </c>
      <c r="R26814" s="765" t="s">
        <v>19721</v>
      </c>
      <c r="S26814" s="766"/>
    </row>
    <row r="26815" spans="4:19">
      <c r="D26815" s="907" t="s">
        <v>26764</v>
      </c>
      <c r="E26815" s="759">
        <v>45681</v>
      </c>
      <c r="F26815" s="760">
        <v>0.51591435185185186</v>
      </c>
      <c r="G26815" s="759">
        <v>45681</v>
      </c>
      <c r="H26815" s="760">
        <v>0.56111111111111112</v>
      </c>
      <c r="I26815" s="761">
        <v>50000015</v>
      </c>
      <c r="J26815" s="761" t="s">
        <v>1048</v>
      </c>
      <c r="K26815" s="762" t="s">
        <v>959</v>
      </c>
      <c r="L26815" s="763" t="s">
        <v>948</v>
      </c>
      <c r="M26815" s="763" t="s">
        <v>1007</v>
      </c>
      <c r="N26815" s="764">
        <v>1</v>
      </c>
      <c r="O26815" s="1250">
        <v>65.083333333333329</v>
      </c>
      <c r="P26815" s="1251">
        <v>65.083333333333329</v>
      </c>
      <c r="Q26815" s="765">
        <v>1</v>
      </c>
      <c r="R26815" s="765" t="s">
        <v>19721</v>
      </c>
      <c r="S26815" s="766"/>
    </row>
    <row r="26816" spans="4:19">
      <c r="D26816" s="907" t="s">
        <v>26765</v>
      </c>
      <c r="E26816" s="759">
        <v>45681</v>
      </c>
      <c r="F26816" s="760">
        <v>0.54035879629629635</v>
      </c>
      <c r="G26816" s="759">
        <v>45681</v>
      </c>
      <c r="H26816" s="760">
        <v>0.56388888888888888</v>
      </c>
      <c r="I26816" s="761">
        <v>50000236</v>
      </c>
      <c r="J26816" s="761" t="s">
        <v>1048</v>
      </c>
      <c r="K26816" s="762" t="s">
        <v>942</v>
      </c>
      <c r="L26816" s="763" t="s">
        <v>1004</v>
      </c>
      <c r="M26816" s="763"/>
      <c r="N26816" s="764">
        <v>1</v>
      </c>
      <c r="O26816" s="1250">
        <v>33.883333333333333</v>
      </c>
      <c r="P26816" s="1251">
        <v>33.883333333333333</v>
      </c>
      <c r="Q26816" s="765">
        <v>1</v>
      </c>
      <c r="R26816" s="765" t="s">
        <v>19721</v>
      </c>
      <c r="S26816" s="766"/>
    </row>
    <row r="26817" spans="4:19">
      <c r="D26817" s="907" t="s">
        <v>26766</v>
      </c>
      <c r="E26817" s="759">
        <v>45681</v>
      </c>
      <c r="F26817" s="760">
        <v>0.29728009259259258</v>
      </c>
      <c r="G26817" s="759">
        <v>45681</v>
      </c>
      <c r="H26817" s="760">
        <v>0.49027777777777776</v>
      </c>
      <c r="I26817" s="761">
        <v>50000159</v>
      </c>
      <c r="J26817" s="761" t="s">
        <v>1046</v>
      </c>
      <c r="K26817" s="762" t="s">
        <v>959</v>
      </c>
      <c r="L26817" s="763" t="s">
        <v>337</v>
      </c>
      <c r="M26817" s="763"/>
      <c r="N26817" s="764">
        <v>1</v>
      </c>
      <c r="O26817" s="1250">
        <v>277.91666666666669</v>
      </c>
      <c r="P26817" s="1251">
        <v>277.91666666666669</v>
      </c>
      <c r="Q26817" s="765">
        <v>1</v>
      </c>
      <c r="R26817" s="765" t="s">
        <v>19721</v>
      </c>
      <c r="S26817" s="766"/>
    </row>
    <row r="26818" spans="4:19">
      <c r="D26818" s="907" t="s">
        <v>26767</v>
      </c>
      <c r="E26818" s="759">
        <v>45681</v>
      </c>
      <c r="F26818" s="760">
        <v>0.51956018518518521</v>
      </c>
      <c r="G26818" s="759">
        <v>45681</v>
      </c>
      <c r="H26818" s="760">
        <v>0.62083333333333335</v>
      </c>
      <c r="I26818" s="761">
        <v>50000159</v>
      </c>
      <c r="J26818" s="761" t="s">
        <v>1046</v>
      </c>
      <c r="K26818" s="762" t="s">
        <v>959</v>
      </c>
      <c r="L26818" s="763" t="s">
        <v>968</v>
      </c>
      <c r="M26818" s="763"/>
      <c r="N26818" s="764">
        <v>18</v>
      </c>
      <c r="O26818" s="1250">
        <v>2625</v>
      </c>
      <c r="P26818" s="1251">
        <v>145.83333333333334</v>
      </c>
      <c r="Q26818" s="765">
        <v>1</v>
      </c>
      <c r="R26818" s="765" t="s">
        <v>19721</v>
      </c>
      <c r="S26818" s="766"/>
    </row>
    <row r="26819" spans="4:19">
      <c r="D26819" s="907" t="s">
        <v>26768</v>
      </c>
      <c r="E26819" s="759">
        <v>45681</v>
      </c>
      <c r="F26819" s="760">
        <v>0.50788194444444446</v>
      </c>
      <c r="G26819" s="759">
        <v>45681</v>
      </c>
      <c r="H26819" s="760">
        <v>0.59166666666666667</v>
      </c>
      <c r="I26819" s="761">
        <v>50000044</v>
      </c>
      <c r="J26819" s="761" t="s">
        <v>1429</v>
      </c>
      <c r="K26819" s="762" t="s">
        <v>942</v>
      </c>
      <c r="L26819" s="763" t="s">
        <v>337</v>
      </c>
      <c r="M26819" s="763"/>
      <c r="N26819" s="764">
        <v>1</v>
      </c>
      <c r="O26819" s="1250">
        <v>120.65</v>
      </c>
      <c r="P26819" s="1251">
        <v>120.65</v>
      </c>
      <c r="Q26819" s="765">
        <v>1</v>
      </c>
      <c r="R26819" s="765" t="s">
        <v>19721</v>
      </c>
      <c r="S26819" s="766"/>
    </row>
    <row r="26820" spans="4:19">
      <c r="D26820" s="907" t="s">
        <v>26769</v>
      </c>
      <c r="E26820" s="759">
        <v>45681</v>
      </c>
      <c r="F26820" s="760">
        <v>0.54800925925925925</v>
      </c>
      <c r="G26820" s="759">
        <v>45681</v>
      </c>
      <c r="H26820" s="760">
        <v>0.57847222222222228</v>
      </c>
      <c r="I26820" s="761">
        <v>50000236</v>
      </c>
      <c r="J26820" s="761" t="s">
        <v>1048</v>
      </c>
      <c r="K26820" s="762" t="s">
        <v>942</v>
      </c>
      <c r="L26820" s="763" t="s">
        <v>968</v>
      </c>
      <c r="M26820" s="763"/>
      <c r="N26820" s="764">
        <v>1</v>
      </c>
      <c r="O26820" s="1250">
        <v>43.866666666666667</v>
      </c>
      <c r="P26820" s="1251">
        <v>43.866666666666667</v>
      </c>
      <c r="Q26820" s="765">
        <v>1</v>
      </c>
      <c r="R26820" s="765" t="s">
        <v>19721</v>
      </c>
      <c r="S26820" s="766"/>
    </row>
    <row r="26821" spans="4:19">
      <c r="D26821" s="907" t="s">
        <v>26770</v>
      </c>
      <c r="E26821" s="759">
        <v>45681</v>
      </c>
      <c r="F26821" s="760">
        <v>0.56821759259259264</v>
      </c>
      <c r="G26821" s="759">
        <v>45681</v>
      </c>
      <c r="H26821" s="760">
        <v>0.60763888888888884</v>
      </c>
      <c r="I26821" s="761">
        <v>50000016</v>
      </c>
      <c r="J26821" s="761" t="s">
        <v>1048</v>
      </c>
      <c r="K26821" s="762" t="s">
        <v>959</v>
      </c>
      <c r="L26821" s="763" t="s">
        <v>337</v>
      </c>
      <c r="M26821" s="763"/>
      <c r="N26821" s="764">
        <v>1</v>
      </c>
      <c r="O26821" s="1250">
        <v>56.766666666666673</v>
      </c>
      <c r="P26821" s="1251">
        <v>56.766666666666673</v>
      </c>
      <c r="Q26821" s="765">
        <v>1</v>
      </c>
      <c r="R26821" s="765" t="s">
        <v>19721</v>
      </c>
      <c r="S26821" s="766"/>
    </row>
    <row r="26822" spans="4:19">
      <c r="D26822" s="907" t="s">
        <v>26771</v>
      </c>
      <c r="E26822" s="759">
        <v>45681</v>
      </c>
      <c r="F26822" s="760">
        <v>0.31346064814814817</v>
      </c>
      <c r="G26822" s="759">
        <v>45681</v>
      </c>
      <c r="H26822" s="760">
        <v>0.47916666666666669</v>
      </c>
      <c r="I26822" s="761">
        <v>50000159</v>
      </c>
      <c r="J26822" s="761" t="s">
        <v>1046</v>
      </c>
      <c r="K26822" s="762" t="s">
        <v>959</v>
      </c>
      <c r="L26822" s="763" t="s">
        <v>1004</v>
      </c>
      <c r="M26822" s="763"/>
      <c r="N26822" s="764">
        <v>1</v>
      </c>
      <c r="O26822" s="1250">
        <v>238.61666666666667</v>
      </c>
      <c r="P26822" s="1251">
        <v>238.61666666666667</v>
      </c>
      <c r="Q26822" s="765">
        <v>1</v>
      </c>
      <c r="R26822" s="765" t="s">
        <v>19721</v>
      </c>
      <c r="S26822" s="766"/>
    </row>
    <row r="26823" spans="4:19">
      <c r="D26823" s="907" t="s">
        <v>26772</v>
      </c>
      <c r="E26823" s="759">
        <v>45681</v>
      </c>
      <c r="F26823" s="760">
        <v>0.58211805555555551</v>
      </c>
      <c r="G26823" s="759">
        <v>45681</v>
      </c>
      <c r="H26823" s="760">
        <v>0.64930555555555558</v>
      </c>
      <c r="I26823" s="761">
        <v>50000236</v>
      </c>
      <c r="J26823" s="761" t="s">
        <v>1048</v>
      </c>
      <c r="K26823" s="762" t="s">
        <v>942</v>
      </c>
      <c r="L26823" s="763" t="s">
        <v>1004</v>
      </c>
      <c r="M26823" s="763"/>
      <c r="N26823" s="764">
        <v>2</v>
      </c>
      <c r="O26823" s="1250">
        <v>193.5</v>
      </c>
      <c r="P26823" s="1251">
        <v>96.75</v>
      </c>
      <c r="Q26823" s="765">
        <v>1</v>
      </c>
      <c r="R26823" s="765" t="s">
        <v>19721</v>
      </c>
      <c r="S26823" s="766"/>
    </row>
    <row r="26824" spans="4:19">
      <c r="D26824" s="907" t="s">
        <v>26773</v>
      </c>
      <c r="E26824" s="759">
        <v>45681</v>
      </c>
      <c r="F26824" s="760">
        <v>0.57626157407407408</v>
      </c>
      <c r="G26824" s="759">
        <v>45681</v>
      </c>
      <c r="H26824" s="760">
        <v>0.63263888888888886</v>
      </c>
      <c r="I26824" s="761">
        <v>50000043</v>
      </c>
      <c r="J26824" s="761" t="s">
        <v>1429</v>
      </c>
      <c r="K26824" s="762" t="s">
        <v>959</v>
      </c>
      <c r="L26824" s="763" t="s">
        <v>337</v>
      </c>
      <c r="M26824" s="763"/>
      <c r="N26824" s="764">
        <v>1</v>
      </c>
      <c r="O26824" s="1250">
        <v>81.183333333333337</v>
      </c>
      <c r="P26824" s="1251">
        <v>81.183333333333337</v>
      </c>
      <c r="Q26824" s="765">
        <v>1</v>
      </c>
      <c r="R26824" s="765" t="s">
        <v>19721</v>
      </c>
      <c r="S26824" s="766"/>
    </row>
    <row r="26825" spans="4:19">
      <c r="D26825" s="907" t="s">
        <v>26774</v>
      </c>
      <c r="E26825" s="759">
        <v>45681</v>
      </c>
      <c r="F26825" s="760">
        <v>0.16490740740740742</v>
      </c>
      <c r="G26825" s="759">
        <v>45681</v>
      </c>
      <c r="H26825" s="760">
        <v>0.62638888888888888</v>
      </c>
      <c r="I26825" s="761">
        <v>50000130</v>
      </c>
      <c r="J26825" s="761" t="s">
        <v>1046</v>
      </c>
      <c r="K26825" s="762" t="s">
        <v>942</v>
      </c>
      <c r="L26825" s="763" t="s">
        <v>968</v>
      </c>
      <c r="M26825" s="763"/>
      <c r="N26825" s="764">
        <v>1</v>
      </c>
      <c r="O26825" s="1250">
        <v>664.5333333333333</v>
      </c>
      <c r="P26825" s="1251">
        <v>664.5333333333333</v>
      </c>
      <c r="Q26825" s="765">
        <v>1</v>
      </c>
      <c r="R26825" s="765" t="s">
        <v>19721</v>
      </c>
      <c r="S26825" s="766"/>
    </row>
    <row r="26826" spans="4:19">
      <c r="D26826" s="907" t="s">
        <v>26775</v>
      </c>
      <c r="E26826" s="759">
        <v>45681</v>
      </c>
      <c r="F26826" s="760">
        <v>0.34350694444444446</v>
      </c>
      <c r="G26826" s="759">
        <v>45681</v>
      </c>
      <c r="H26826" s="760">
        <v>0.69097222222222221</v>
      </c>
      <c r="I26826" s="761">
        <v>50000130</v>
      </c>
      <c r="J26826" s="761" t="s">
        <v>1046</v>
      </c>
      <c r="K26826" s="762" t="s">
        <v>942</v>
      </c>
      <c r="L26826" s="763" t="s">
        <v>1004</v>
      </c>
      <c r="M26826" s="763"/>
      <c r="N26826" s="764">
        <v>3</v>
      </c>
      <c r="O26826" s="1250">
        <v>1501.05</v>
      </c>
      <c r="P26826" s="1251">
        <v>500.35</v>
      </c>
      <c r="Q26826" s="765">
        <v>1</v>
      </c>
      <c r="R26826" s="765" t="s">
        <v>19721</v>
      </c>
      <c r="S26826" s="766"/>
    </row>
    <row r="26827" spans="4:19">
      <c r="D26827" s="907" t="s">
        <v>26776</v>
      </c>
      <c r="E26827" s="759">
        <v>45681</v>
      </c>
      <c r="F26827" s="760">
        <v>0.38299768518518518</v>
      </c>
      <c r="G26827" s="759">
        <v>45681</v>
      </c>
      <c r="H26827" s="760">
        <v>0.6</v>
      </c>
      <c r="I26827" s="761">
        <v>50000159</v>
      </c>
      <c r="J26827" s="761" t="s">
        <v>1046</v>
      </c>
      <c r="K26827" s="762" t="s">
        <v>959</v>
      </c>
      <c r="L26827" s="763" t="s">
        <v>968</v>
      </c>
      <c r="M26827" s="763"/>
      <c r="N26827" s="764">
        <v>1</v>
      </c>
      <c r="O26827" s="1250">
        <v>312.48333333333335</v>
      </c>
      <c r="P26827" s="1251">
        <v>312.48333333333335</v>
      </c>
      <c r="Q26827" s="765">
        <v>1</v>
      </c>
      <c r="R26827" s="765" t="s">
        <v>19721</v>
      </c>
      <c r="S26827" s="766"/>
    </row>
    <row r="26828" spans="4:19">
      <c r="D26828" s="907" t="s">
        <v>26777</v>
      </c>
      <c r="E26828" s="759">
        <v>45681</v>
      </c>
      <c r="F26828" s="760">
        <v>0.63086805555555558</v>
      </c>
      <c r="G26828" s="759">
        <v>45681</v>
      </c>
      <c r="H26828" s="760">
        <v>0.66111111111111109</v>
      </c>
      <c r="I26828" s="761">
        <v>50000125</v>
      </c>
      <c r="J26828" s="761" t="s">
        <v>1046</v>
      </c>
      <c r="K26828" s="762" t="s">
        <v>942</v>
      </c>
      <c r="L26828" s="763" t="s">
        <v>968</v>
      </c>
      <c r="M26828" s="763"/>
      <c r="N26828" s="764">
        <v>1</v>
      </c>
      <c r="O26828" s="1250">
        <v>43.55</v>
      </c>
      <c r="P26828" s="1251">
        <v>43.55</v>
      </c>
      <c r="Q26828" s="765">
        <v>1</v>
      </c>
      <c r="R26828" s="765" t="s">
        <v>19721</v>
      </c>
      <c r="S26828" s="766"/>
    </row>
    <row r="26829" spans="4:19">
      <c r="D26829" s="907" t="s">
        <v>26778</v>
      </c>
      <c r="E26829" s="759">
        <v>45681</v>
      </c>
      <c r="F26829" s="760">
        <v>0.34040509259259261</v>
      </c>
      <c r="G26829" s="759">
        <v>45681</v>
      </c>
      <c r="H26829" s="760">
        <v>0.66319444444444442</v>
      </c>
      <c r="I26829" s="761">
        <v>50000159</v>
      </c>
      <c r="J26829" s="761" t="s">
        <v>1046</v>
      </c>
      <c r="K26829" s="762" t="s">
        <v>959</v>
      </c>
      <c r="L26829" s="763" t="s">
        <v>1004</v>
      </c>
      <c r="M26829" s="763"/>
      <c r="N26829" s="764">
        <v>1</v>
      </c>
      <c r="O26829" s="1250">
        <v>464.81666666666666</v>
      </c>
      <c r="P26829" s="1251">
        <v>464.81666666666666</v>
      </c>
      <c r="Q26829" s="765">
        <v>1</v>
      </c>
      <c r="R26829" s="765" t="s">
        <v>19721</v>
      </c>
      <c r="S26829" s="766"/>
    </row>
    <row r="26830" spans="4:19">
      <c r="D26830" s="907" t="s">
        <v>26779</v>
      </c>
      <c r="E26830" s="759">
        <v>45681</v>
      </c>
      <c r="F26830" s="760">
        <v>0.3241087962962963</v>
      </c>
      <c r="G26830" s="759">
        <v>45681</v>
      </c>
      <c r="H26830" s="760">
        <v>0.66736111111111107</v>
      </c>
      <c r="I26830" s="761">
        <v>50000159</v>
      </c>
      <c r="J26830" s="761" t="s">
        <v>1046</v>
      </c>
      <c r="K26830" s="762" t="s">
        <v>959</v>
      </c>
      <c r="L26830" s="763" t="s">
        <v>337</v>
      </c>
      <c r="M26830" s="763"/>
      <c r="N26830" s="764">
        <v>1</v>
      </c>
      <c r="O26830" s="1250">
        <v>494.28333333333336</v>
      </c>
      <c r="P26830" s="1251">
        <v>494.28333333333336</v>
      </c>
      <c r="Q26830" s="765">
        <v>1</v>
      </c>
      <c r="R26830" s="765" t="s">
        <v>19721</v>
      </c>
      <c r="S26830" s="766"/>
    </row>
    <row r="26831" spans="4:19">
      <c r="D26831" s="907" t="s">
        <v>26780</v>
      </c>
      <c r="E26831" s="759">
        <v>45681</v>
      </c>
      <c r="F26831" s="760">
        <v>0.51773148148148151</v>
      </c>
      <c r="G26831" s="759">
        <v>45681</v>
      </c>
      <c r="H26831" s="760">
        <v>0.6</v>
      </c>
      <c r="I26831" s="761">
        <v>50000025</v>
      </c>
      <c r="J26831" s="761" t="s">
        <v>1429</v>
      </c>
      <c r="K26831" s="762" t="s">
        <v>942</v>
      </c>
      <c r="L26831" s="763" t="s">
        <v>337</v>
      </c>
      <c r="M26831" s="763"/>
      <c r="N26831" s="764">
        <v>1</v>
      </c>
      <c r="O26831" s="1250">
        <v>118.46666666666667</v>
      </c>
      <c r="P26831" s="1251">
        <v>118.46666666666667</v>
      </c>
      <c r="Q26831" s="765">
        <v>1</v>
      </c>
      <c r="R26831" s="765" t="s">
        <v>19721</v>
      </c>
      <c r="S26831" s="766"/>
    </row>
    <row r="26832" spans="4:19">
      <c r="D26832" s="907" t="s">
        <v>26781</v>
      </c>
      <c r="E26832" s="759">
        <v>45681</v>
      </c>
      <c r="F26832" s="760">
        <v>0.41135416666666669</v>
      </c>
      <c r="G26832" s="759">
        <v>45681</v>
      </c>
      <c r="H26832" s="760">
        <v>0.625</v>
      </c>
      <c r="I26832" s="761">
        <v>50000159</v>
      </c>
      <c r="J26832" s="761" t="s">
        <v>1046</v>
      </c>
      <c r="K26832" s="762" t="s">
        <v>959</v>
      </c>
      <c r="L26832" s="763" t="s">
        <v>968</v>
      </c>
      <c r="M26832" s="763"/>
      <c r="N26832" s="764">
        <v>1</v>
      </c>
      <c r="O26832" s="1250">
        <v>307.64999999999998</v>
      </c>
      <c r="P26832" s="1251">
        <v>307.64999999999998</v>
      </c>
      <c r="Q26832" s="765">
        <v>1</v>
      </c>
      <c r="R26832" s="765" t="s">
        <v>19721</v>
      </c>
      <c r="S26832" s="766"/>
    </row>
    <row r="26833" spans="4:19">
      <c r="D26833" s="907" t="s">
        <v>26782</v>
      </c>
      <c r="E26833" s="759">
        <v>45681</v>
      </c>
      <c r="F26833" s="760">
        <v>0.64320601851851855</v>
      </c>
      <c r="G26833" s="759">
        <v>45681</v>
      </c>
      <c r="H26833" s="760">
        <v>0.68125000000000002</v>
      </c>
      <c r="I26833" s="761">
        <v>50000030</v>
      </c>
      <c r="J26833" s="761" t="s">
        <v>1048</v>
      </c>
      <c r="K26833" s="762" t="s">
        <v>959</v>
      </c>
      <c r="L26833" s="763" t="s">
        <v>337</v>
      </c>
      <c r="M26833" s="763"/>
      <c r="N26833" s="764">
        <v>1</v>
      </c>
      <c r="O26833" s="1250">
        <v>54.783333333333331</v>
      </c>
      <c r="P26833" s="1251">
        <v>54.783333333333331</v>
      </c>
      <c r="Q26833" s="765">
        <v>1</v>
      </c>
      <c r="R26833" s="765" t="s">
        <v>19721</v>
      </c>
      <c r="S26833" s="766"/>
    </row>
    <row r="26834" spans="4:19">
      <c r="D26834" s="907" t="s">
        <v>26783</v>
      </c>
      <c r="E26834" s="759">
        <v>45681</v>
      </c>
      <c r="F26834" s="760">
        <v>0.40795138888888888</v>
      </c>
      <c r="G26834" s="759">
        <v>45681</v>
      </c>
      <c r="H26834" s="760">
        <v>0.68125000000000002</v>
      </c>
      <c r="I26834" s="761">
        <v>50000125</v>
      </c>
      <c r="J26834" s="761" t="s">
        <v>1046</v>
      </c>
      <c r="K26834" s="762" t="s">
        <v>942</v>
      </c>
      <c r="L26834" s="763" t="s">
        <v>968</v>
      </c>
      <c r="M26834" s="763"/>
      <c r="N26834" s="764">
        <v>1</v>
      </c>
      <c r="O26834" s="1250">
        <v>393.55</v>
      </c>
      <c r="P26834" s="1251">
        <v>393.55</v>
      </c>
      <c r="Q26834" s="765">
        <v>1</v>
      </c>
      <c r="R26834" s="765" t="s">
        <v>19721</v>
      </c>
      <c r="S26834" s="766"/>
    </row>
    <row r="26835" spans="4:19">
      <c r="D26835" s="907" t="s">
        <v>26784</v>
      </c>
      <c r="E26835" s="759">
        <v>45681</v>
      </c>
      <c r="F26835" s="760">
        <v>0.58064814814814814</v>
      </c>
      <c r="G26835" s="759">
        <v>45681</v>
      </c>
      <c r="H26835" s="760">
        <v>0.68611111111111112</v>
      </c>
      <c r="I26835" s="761">
        <v>50000130</v>
      </c>
      <c r="J26835" s="761" t="s">
        <v>1046</v>
      </c>
      <c r="K26835" s="762" t="s">
        <v>942</v>
      </c>
      <c r="L26835" s="763" t="s">
        <v>1004</v>
      </c>
      <c r="M26835" s="763"/>
      <c r="N26835" s="764">
        <v>1</v>
      </c>
      <c r="O26835" s="1250">
        <v>151.86666666666667</v>
      </c>
      <c r="P26835" s="1251">
        <v>151.86666666666667</v>
      </c>
      <c r="Q26835" s="765">
        <v>1</v>
      </c>
      <c r="R26835" s="765" t="s">
        <v>19721</v>
      </c>
      <c r="S26835" s="766"/>
    </row>
    <row r="26836" spans="4:19">
      <c r="D26836" s="907" t="s">
        <v>26785</v>
      </c>
      <c r="E26836" s="759">
        <v>45681</v>
      </c>
      <c r="F26836" s="760">
        <v>0.61753472222222228</v>
      </c>
      <c r="G26836" s="759">
        <v>45681</v>
      </c>
      <c r="H26836" s="760">
        <v>0.68541666666666667</v>
      </c>
      <c r="I26836" s="761">
        <v>50000025</v>
      </c>
      <c r="J26836" s="761" t="s">
        <v>1429</v>
      </c>
      <c r="K26836" s="762" t="s">
        <v>942</v>
      </c>
      <c r="L26836" s="763" t="s">
        <v>337</v>
      </c>
      <c r="M26836" s="763"/>
      <c r="N26836" s="764">
        <v>1</v>
      </c>
      <c r="O26836" s="1250">
        <v>97.75</v>
      </c>
      <c r="P26836" s="1251">
        <v>97.75</v>
      </c>
      <c r="Q26836" s="765">
        <v>1</v>
      </c>
      <c r="R26836" s="765" t="s">
        <v>19721</v>
      </c>
      <c r="S26836" s="766"/>
    </row>
    <row r="26837" spans="4:19">
      <c r="D26837" s="907" t="s">
        <v>26786</v>
      </c>
      <c r="E26837" s="759">
        <v>45681</v>
      </c>
      <c r="F26837" s="760">
        <v>0.13613425925925926</v>
      </c>
      <c r="G26837" s="759">
        <v>45681</v>
      </c>
      <c r="H26837" s="760">
        <v>0.68888888888888888</v>
      </c>
      <c r="I26837" s="761">
        <v>50000159</v>
      </c>
      <c r="J26837" s="761" t="s">
        <v>1046</v>
      </c>
      <c r="K26837" s="762" t="s">
        <v>959</v>
      </c>
      <c r="L26837" s="763" t="s">
        <v>1004</v>
      </c>
      <c r="M26837" s="763"/>
      <c r="N26837" s="764">
        <v>1</v>
      </c>
      <c r="O26837" s="1250">
        <v>795.9666666666667</v>
      </c>
      <c r="P26837" s="1251">
        <v>795.9666666666667</v>
      </c>
      <c r="Q26837" s="765">
        <v>1</v>
      </c>
      <c r="R26837" s="765" t="s">
        <v>19721</v>
      </c>
      <c r="S26837" s="766"/>
    </row>
    <row r="26838" spans="4:19">
      <c r="D26838" s="907" t="s">
        <v>26787</v>
      </c>
      <c r="E26838" s="759">
        <v>45681</v>
      </c>
      <c r="F26838" s="760">
        <v>0.6837847222222222</v>
      </c>
      <c r="G26838" s="759">
        <v>45681</v>
      </c>
      <c r="H26838" s="760">
        <v>0.77777777777777779</v>
      </c>
      <c r="I26838" s="761">
        <v>50000214</v>
      </c>
      <c r="J26838" s="761" t="s">
        <v>1048</v>
      </c>
      <c r="K26838" s="762" t="s">
        <v>449</v>
      </c>
      <c r="L26838" s="763" t="s">
        <v>968</v>
      </c>
      <c r="M26838" s="763"/>
      <c r="N26838" s="764">
        <v>18</v>
      </c>
      <c r="O26838" s="1250">
        <v>2436.3000000000002</v>
      </c>
      <c r="P26838" s="1251">
        <v>135.35</v>
      </c>
      <c r="Q26838" s="765">
        <v>1</v>
      </c>
      <c r="R26838" s="765" t="s">
        <v>19721</v>
      </c>
      <c r="S26838" s="766"/>
    </row>
    <row r="26839" spans="4:19">
      <c r="D26839" s="907" t="s">
        <v>26788</v>
      </c>
      <c r="E26839" s="759">
        <v>45681</v>
      </c>
      <c r="F26839" s="760">
        <v>0.65284722222222225</v>
      </c>
      <c r="G26839" s="759">
        <v>45681</v>
      </c>
      <c r="H26839" s="760">
        <v>0.69791666666666663</v>
      </c>
      <c r="I26839" s="761">
        <v>50000211</v>
      </c>
      <c r="J26839" s="761" t="s">
        <v>1048</v>
      </c>
      <c r="K26839" s="762" t="s">
        <v>959</v>
      </c>
      <c r="L26839" s="763" t="s">
        <v>337</v>
      </c>
      <c r="M26839" s="763"/>
      <c r="N26839" s="764">
        <v>1</v>
      </c>
      <c r="O26839" s="1250">
        <v>64.900000000000006</v>
      </c>
      <c r="P26839" s="1251">
        <v>64.900000000000006</v>
      </c>
      <c r="Q26839" s="765">
        <v>1</v>
      </c>
      <c r="R26839" s="765" t="s">
        <v>19721</v>
      </c>
      <c r="S26839" s="766"/>
    </row>
    <row r="26840" spans="4:19">
      <c r="D26840" s="907" t="s">
        <v>26789</v>
      </c>
      <c r="E26840" s="759">
        <v>45681</v>
      </c>
      <c r="F26840" s="760">
        <v>0.39427083333333335</v>
      </c>
      <c r="G26840" s="759">
        <v>45681</v>
      </c>
      <c r="H26840" s="760">
        <v>0.61944444444444446</v>
      </c>
      <c r="I26840" s="761">
        <v>50000159</v>
      </c>
      <c r="J26840" s="761" t="s">
        <v>1046</v>
      </c>
      <c r="K26840" s="762" t="s">
        <v>959</v>
      </c>
      <c r="L26840" s="763" t="s">
        <v>968</v>
      </c>
      <c r="M26840" s="763"/>
      <c r="N26840" s="764">
        <v>1</v>
      </c>
      <c r="O26840" s="1250">
        <v>324.25</v>
      </c>
      <c r="P26840" s="1251">
        <v>324.25</v>
      </c>
      <c r="Q26840" s="765">
        <v>1</v>
      </c>
      <c r="R26840" s="765" t="s">
        <v>19721</v>
      </c>
      <c r="S26840" s="766"/>
    </row>
    <row r="26841" spans="4:19">
      <c r="D26841" s="907" t="s">
        <v>26790</v>
      </c>
      <c r="E26841" s="759">
        <v>45681</v>
      </c>
      <c r="F26841" s="760">
        <v>0.52438657407407407</v>
      </c>
      <c r="G26841" s="759">
        <v>45681</v>
      </c>
      <c r="H26841" s="760">
        <v>0.70486111111111116</v>
      </c>
      <c r="I26841" s="761">
        <v>50000159</v>
      </c>
      <c r="J26841" s="761" t="s">
        <v>1046</v>
      </c>
      <c r="K26841" s="762" t="s">
        <v>959</v>
      </c>
      <c r="L26841" s="763" t="s">
        <v>337</v>
      </c>
      <c r="M26841" s="763"/>
      <c r="N26841" s="764">
        <v>1</v>
      </c>
      <c r="O26841" s="1250">
        <v>259.88333333333333</v>
      </c>
      <c r="P26841" s="1251">
        <v>259.88333333333333</v>
      </c>
      <c r="Q26841" s="765">
        <v>1</v>
      </c>
      <c r="R26841" s="765" t="s">
        <v>19721</v>
      </c>
      <c r="S26841" s="766"/>
    </row>
    <row r="26842" spans="4:19">
      <c r="D26842" s="907" t="s">
        <v>26791</v>
      </c>
      <c r="E26842" s="759">
        <v>45681</v>
      </c>
      <c r="F26842" s="760">
        <v>0.71209490740740744</v>
      </c>
      <c r="G26842" s="759">
        <v>45681</v>
      </c>
      <c r="H26842" s="760">
        <v>0.71736111111111112</v>
      </c>
      <c r="I26842" s="761">
        <v>50000065</v>
      </c>
      <c r="J26842" s="761" t="s">
        <v>1429</v>
      </c>
      <c r="K26842" s="762" t="s">
        <v>942</v>
      </c>
      <c r="L26842" s="763" t="s">
        <v>948</v>
      </c>
      <c r="M26842" s="763" t="s">
        <v>956</v>
      </c>
      <c r="N26842" s="764">
        <v>80</v>
      </c>
      <c r="O26842" s="1250">
        <v>606.66666666666663</v>
      </c>
      <c r="P26842" s="1251">
        <v>7.5833333333333304</v>
      </c>
      <c r="Q26842" s="765">
        <v>1</v>
      </c>
      <c r="R26842" s="765" t="s">
        <v>19721</v>
      </c>
      <c r="S26842" s="766"/>
    </row>
    <row r="26843" spans="4:19">
      <c r="D26843" s="907" t="s">
        <v>26792</v>
      </c>
      <c r="E26843" s="759">
        <v>45681</v>
      </c>
      <c r="F26843" s="760">
        <v>0.67498842592592589</v>
      </c>
      <c r="G26843" s="759">
        <v>45681</v>
      </c>
      <c r="H26843" s="760">
        <v>0.74097222222222225</v>
      </c>
      <c r="I26843" s="761">
        <v>50000065</v>
      </c>
      <c r="J26843" s="761" t="s">
        <v>1429</v>
      </c>
      <c r="K26843" s="762" t="s">
        <v>942</v>
      </c>
      <c r="L26843" s="763" t="s">
        <v>1004</v>
      </c>
      <c r="M26843" s="763"/>
      <c r="N26843" s="764">
        <v>1</v>
      </c>
      <c r="O26843" s="1250">
        <v>95.016666666666666</v>
      </c>
      <c r="P26843" s="1251">
        <v>95.016666666666666</v>
      </c>
      <c r="Q26843" s="765">
        <v>1</v>
      </c>
      <c r="R26843" s="765" t="s">
        <v>19721</v>
      </c>
      <c r="S26843" s="766"/>
    </row>
    <row r="26844" spans="4:19">
      <c r="D26844" s="907" t="s">
        <v>26793</v>
      </c>
      <c r="E26844" s="759">
        <v>45681</v>
      </c>
      <c r="F26844" s="760">
        <v>0.562037037037037</v>
      </c>
      <c r="G26844" s="759">
        <v>45681</v>
      </c>
      <c r="H26844" s="760">
        <v>0.68333333333333335</v>
      </c>
      <c r="I26844" s="761">
        <v>50000159</v>
      </c>
      <c r="J26844" s="761" t="s">
        <v>1046</v>
      </c>
      <c r="K26844" s="762" t="s">
        <v>959</v>
      </c>
      <c r="L26844" s="763" t="s">
        <v>968</v>
      </c>
      <c r="M26844" s="763"/>
      <c r="N26844" s="764">
        <v>1</v>
      </c>
      <c r="O26844" s="1250">
        <v>174.66666666666666</v>
      </c>
      <c r="P26844" s="1251">
        <v>174.66666666666666</v>
      </c>
      <c r="Q26844" s="765">
        <v>1</v>
      </c>
      <c r="R26844" s="765" t="s">
        <v>19721</v>
      </c>
      <c r="S26844" s="766"/>
    </row>
    <row r="26845" spans="4:19">
      <c r="D26845" s="907" t="s">
        <v>26794</v>
      </c>
      <c r="E26845" s="759">
        <v>45681</v>
      </c>
      <c r="F26845" s="760">
        <v>0.30219907407407409</v>
      </c>
      <c r="G26845" s="759">
        <v>45681</v>
      </c>
      <c r="H26845" s="760">
        <v>0.72916666666666663</v>
      </c>
      <c r="I26845" s="761">
        <v>50000159</v>
      </c>
      <c r="J26845" s="761" t="s">
        <v>1046</v>
      </c>
      <c r="K26845" s="762" t="s">
        <v>959</v>
      </c>
      <c r="L26845" s="763" t="s">
        <v>337</v>
      </c>
      <c r="M26845" s="763"/>
      <c r="N26845" s="764">
        <v>1</v>
      </c>
      <c r="O26845" s="1250">
        <v>614.83333333333337</v>
      </c>
      <c r="P26845" s="1251">
        <v>614.83333333333337</v>
      </c>
      <c r="Q26845" s="765">
        <v>1</v>
      </c>
      <c r="R26845" s="765" t="s">
        <v>19721</v>
      </c>
      <c r="S26845" s="766"/>
    </row>
    <row r="26846" spans="4:19">
      <c r="D26846" s="907" t="s">
        <v>26795</v>
      </c>
      <c r="E26846" s="759">
        <v>45681</v>
      </c>
      <c r="F26846" s="760">
        <v>0.29238425925925926</v>
      </c>
      <c r="G26846" s="759">
        <v>45681</v>
      </c>
      <c r="H26846" s="760">
        <v>0.72083333333333333</v>
      </c>
      <c r="I26846" s="761">
        <v>50000159</v>
      </c>
      <c r="J26846" s="761" t="s">
        <v>1046</v>
      </c>
      <c r="K26846" s="762" t="s">
        <v>959</v>
      </c>
      <c r="L26846" s="763" t="s">
        <v>968</v>
      </c>
      <c r="M26846" s="763"/>
      <c r="N26846" s="764">
        <v>1</v>
      </c>
      <c r="O26846" s="1250">
        <v>616.9666666666667</v>
      </c>
      <c r="P26846" s="1251">
        <v>616.9666666666667</v>
      </c>
      <c r="Q26846" s="765">
        <v>1</v>
      </c>
      <c r="R26846" s="765" t="s">
        <v>19721</v>
      </c>
      <c r="S26846" s="766"/>
    </row>
    <row r="26847" spans="4:19">
      <c r="D26847" s="907" t="s">
        <v>26796</v>
      </c>
      <c r="E26847" s="759">
        <v>45681</v>
      </c>
      <c r="F26847" s="760">
        <v>0.40493055555555557</v>
      </c>
      <c r="G26847" s="759">
        <v>45681</v>
      </c>
      <c r="H26847" s="760">
        <v>0.7270833333333333</v>
      </c>
      <c r="I26847" s="761">
        <v>50000159</v>
      </c>
      <c r="J26847" s="761" t="s">
        <v>1046</v>
      </c>
      <c r="K26847" s="762" t="s">
        <v>959</v>
      </c>
      <c r="L26847" s="763" t="s">
        <v>968</v>
      </c>
      <c r="M26847" s="763"/>
      <c r="N26847" s="764">
        <v>1</v>
      </c>
      <c r="O26847" s="1250">
        <v>463.9</v>
      </c>
      <c r="P26847" s="1251">
        <v>463.9</v>
      </c>
      <c r="Q26847" s="765">
        <v>1</v>
      </c>
      <c r="R26847" s="765" t="s">
        <v>19721</v>
      </c>
      <c r="S26847" s="766"/>
    </row>
    <row r="26848" spans="4:19">
      <c r="D26848" s="907" t="s">
        <v>26797</v>
      </c>
      <c r="E26848" s="759">
        <v>45681</v>
      </c>
      <c r="F26848" s="760">
        <v>0.72328703703703701</v>
      </c>
      <c r="G26848" s="759">
        <v>45681</v>
      </c>
      <c r="H26848" s="760">
        <v>0.75</v>
      </c>
      <c r="I26848" s="761">
        <v>50000159</v>
      </c>
      <c r="J26848" s="761" t="s">
        <v>1046</v>
      </c>
      <c r="K26848" s="762" t="s">
        <v>959</v>
      </c>
      <c r="L26848" s="763" t="s">
        <v>968</v>
      </c>
      <c r="M26848" s="763"/>
      <c r="N26848" s="764">
        <v>1</v>
      </c>
      <c r="O26848" s="1250">
        <v>38.466666666666669</v>
      </c>
      <c r="P26848" s="1251">
        <v>38.466666666666669</v>
      </c>
      <c r="Q26848" s="765">
        <v>1</v>
      </c>
      <c r="R26848" s="765" t="s">
        <v>19721</v>
      </c>
      <c r="S26848" s="766"/>
    </row>
    <row r="26849" spans="4:19">
      <c r="D26849" s="907" t="s">
        <v>26798</v>
      </c>
      <c r="E26849" s="759">
        <v>45681</v>
      </c>
      <c r="F26849" s="760">
        <v>0.74156250000000001</v>
      </c>
      <c r="G26849" s="759">
        <v>45681</v>
      </c>
      <c r="H26849" s="760">
        <v>0.77847222222222223</v>
      </c>
      <c r="I26849" s="761">
        <v>50000094</v>
      </c>
      <c r="J26849" s="761" t="s">
        <v>1046</v>
      </c>
      <c r="K26849" s="762" t="s">
        <v>942</v>
      </c>
      <c r="L26849" s="763" t="s">
        <v>337</v>
      </c>
      <c r="M26849" s="763"/>
      <c r="N26849" s="764">
        <v>1</v>
      </c>
      <c r="O26849" s="1250">
        <v>53.15</v>
      </c>
      <c r="P26849" s="1251">
        <v>53.15</v>
      </c>
      <c r="Q26849" s="765">
        <v>1</v>
      </c>
      <c r="R26849" s="765" t="s">
        <v>19721</v>
      </c>
      <c r="S26849" s="766"/>
    </row>
    <row r="26850" spans="4:19">
      <c r="D26850" s="907" t="s">
        <v>26799</v>
      </c>
      <c r="E26850" s="759">
        <v>45681</v>
      </c>
      <c r="F26850" s="760">
        <v>0.76703703703703707</v>
      </c>
      <c r="G26850" s="759">
        <v>45681</v>
      </c>
      <c r="H26850" s="760">
        <v>0.9194444444444444</v>
      </c>
      <c r="I26850" s="761">
        <v>50000092</v>
      </c>
      <c r="J26850" s="761" t="s">
        <v>1046</v>
      </c>
      <c r="K26850" s="762" t="s">
        <v>449</v>
      </c>
      <c r="L26850" s="763" t="s">
        <v>948</v>
      </c>
      <c r="M26850" s="763" t="s">
        <v>956</v>
      </c>
      <c r="N26850" s="764">
        <v>16</v>
      </c>
      <c r="O26850" s="1250">
        <v>3511.4666666666667</v>
      </c>
      <c r="P26850" s="1251">
        <v>219.46666666666667</v>
      </c>
      <c r="Q26850" s="765">
        <v>1</v>
      </c>
      <c r="R26850" s="765" t="s">
        <v>19721</v>
      </c>
      <c r="S26850" s="766"/>
    </row>
    <row r="26851" spans="4:19">
      <c r="D26851" s="907" t="s">
        <v>26800</v>
      </c>
      <c r="E26851" s="759">
        <v>45681</v>
      </c>
      <c r="F26851" s="760">
        <v>0.78746527777777775</v>
      </c>
      <c r="G26851" s="759">
        <v>45681</v>
      </c>
      <c r="H26851" s="760">
        <v>0.83472222222222225</v>
      </c>
      <c r="I26851" s="761">
        <v>50000229</v>
      </c>
      <c r="J26851" s="761" t="s">
        <v>1046</v>
      </c>
      <c r="K26851" s="762" t="s">
        <v>942</v>
      </c>
      <c r="L26851" s="763" t="s">
        <v>968</v>
      </c>
      <c r="M26851" s="763"/>
      <c r="N26851" s="764">
        <v>14</v>
      </c>
      <c r="O26851" s="1250">
        <v>952.7</v>
      </c>
      <c r="P26851" s="1251">
        <v>68.05</v>
      </c>
      <c r="Q26851" s="765">
        <v>1</v>
      </c>
      <c r="R26851" s="765" t="s">
        <v>19721</v>
      </c>
      <c r="S26851" s="766"/>
    </row>
    <row r="26852" spans="4:19">
      <c r="D26852" s="907" t="s">
        <v>26801</v>
      </c>
      <c r="E26852" s="759">
        <v>45681</v>
      </c>
      <c r="F26852" s="760">
        <v>0.78202546296296294</v>
      </c>
      <c r="G26852" s="759">
        <v>45681</v>
      </c>
      <c r="H26852" s="760">
        <v>0.82361111111111107</v>
      </c>
      <c r="I26852" s="761">
        <v>50000184</v>
      </c>
      <c r="J26852" s="761" t="s">
        <v>1048</v>
      </c>
      <c r="K26852" s="762" t="s">
        <v>959</v>
      </c>
      <c r="L26852" s="763" t="s">
        <v>938</v>
      </c>
      <c r="M26852" s="763" t="s">
        <v>939</v>
      </c>
      <c r="N26852" s="764">
        <v>1</v>
      </c>
      <c r="O26852" s="1250">
        <v>59.883333333333333</v>
      </c>
      <c r="P26852" s="1251">
        <v>59.883333333333333</v>
      </c>
      <c r="Q26852" s="765">
        <v>1</v>
      </c>
      <c r="R26852" s="765" t="s">
        <v>19721</v>
      </c>
      <c r="S26852" s="766"/>
    </row>
    <row r="26853" spans="4:19">
      <c r="D26853" s="907" t="s">
        <v>26802</v>
      </c>
      <c r="E26853" s="759">
        <v>45681</v>
      </c>
      <c r="F26853" s="760">
        <v>0.80759259259259264</v>
      </c>
      <c r="G26853" s="759">
        <v>45681</v>
      </c>
      <c r="H26853" s="760">
        <v>0.86805555555555558</v>
      </c>
      <c r="I26853" s="761">
        <v>50000185</v>
      </c>
      <c r="J26853" s="761" t="s">
        <v>1048</v>
      </c>
      <c r="K26853" s="762" t="s">
        <v>959</v>
      </c>
      <c r="L26853" s="763" t="s">
        <v>337</v>
      </c>
      <c r="M26853" s="763"/>
      <c r="N26853" s="764">
        <v>25</v>
      </c>
      <c r="O26853" s="1250">
        <v>2176.6666666666665</v>
      </c>
      <c r="P26853" s="1251">
        <v>87.066666666666663</v>
      </c>
      <c r="Q26853" s="765">
        <v>1</v>
      </c>
      <c r="R26853" s="765" t="s">
        <v>19721</v>
      </c>
      <c r="S26853" s="766"/>
    </row>
    <row r="26854" spans="4:19">
      <c r="D26854" s="907" t="s">
        <v>26803</v>
      </c>
      <c r="E26854" s="759">
        <v>45681</v>
      </c>
      <c r="F26854" s="760">
        <v>0.82612268518518517</v>
      </c>
      <c r="G26854" s="759">
        <v>45681</v>
      </c>
      <c r="H26854" s="760">
        <v>0.87638888888888888</v>
      </c>
      <c r="I26854" s="761">
        <v>50000109</v>
      </c>
      <c r="J26854" s="761" t="s">
        <v>1051</v>
      </c>
      <c r="K26854" s="762" t="s">
        <v>959</v>
      </c>
      <c r="L26854" s="763" t="s">
        <v>1004</v>
      </c>
      <c r="M26854" s="763"/>
      <c r="N26854" s="764">
        <v>99</v>
      </c>
      <c r="O26854" s="1250">
        <v>7165.95</v>
      </c>
      <c r="P26854" s="1251">
        <v>72.38333333333334</v>
      </c>
      <c r="Q26854" s="765">
        <v>1</v>
      </c>
      <c r="R26854" s="765" t="s">
        <v>19721</v>
      </c>
      <c r="S26854" s="766"/>
    </row>
    <row r="26855" spans="4:19">
      <c r="D26855" s="907" t="s">
        <v>26804</v>
      </c>
      <c r="E26855" s="759">
        <v>45681</v>
      </c>
      <c r="F26855" s="760">
        <v>0.83513888888888888</v>
      </c>
      <c r="G26855" s="759">
        <v>45681</v>
      </c>
      <c r="H26855" s="760">
        <v>0.8881944444444444</v>
      </c>
      <c r="I26855" s="761">
        <v>50000111</v>
      </c>
      <c r="J26855" s="761" t="s">
        <v>1051</v>
      </c>
      <c r="K26855" s="762" t="s">
        <v>449</v>
      </c>
      <c r="L26855" s="763" t="s">
        <v>1004</v>
      </c>
      <c r="M26855" s="763"/>
      <c r="N26855" s="764">
        <v>124</v>
      </c>
      <c r="O26855" s="1250">
        <v>9473.6</v>
      </c>
      <c r="P26855" s="1251">
        <v>76.400000000000006</v>
      </c>
      <c r="Q26855" s="765">
        <v>1</v>
      </c>
      <c r="R26855" s="765" t="s">
        <v>19721</v>
      </c>
      <c r="S26855" s="766"/>
    </row>
    <row r="26856" spans="4:19">
      <c r="D26856" s="907" t="s">
        <v>26805</v>
      </c>
      <c r="E26856" s="759">
        <v>45681</v>
      </c>
      <c r="F26856" s="760">
        <v>0.82818287037037042</v>
      </c>
      <c r="G26856" s="759">
        <v>45681</v>
      </c>
      <c r="H26856" s="760">
        <v>0.91249999999999998</v>
      </c>
      <c r="I26856" s="761">
        <v>50000059</v>
      </c>
      <c r="J26856" s="761" t="s">
        <v>1051</v>
      </c>
      <c r="K26856" s="762" t="s">
        <v>959</v>
      </c>
      <c r="L26856" s="763" t="s">
        <v>968</v>
      </c>
      <c r="M26856" s="763"/>
      <c r="N26856" s="764">
        <v>13</v>
      </c>
      <c r="O26856" s="1250">
        <v>1578.4166666666667</v>
      </c>
      <c r="P26856" s="1251">
        <v>121.41666666666667</v>
      </c>
      <c r="Q26856" s="765">
        <v>1</v>
      </c>
      <c r="R26856" s="765" t="s">
        <v>19721</v>
      </c>
      <c r="S26856" s="766"/>
    </row>
    <row r="26857" spans="4:19">
      <c r="D26857" s="907" t="s">
        <v>26806</v>
      </c>
      <c r="E26857" s="759">
        <v>45681</v>
      </c>
      <c r="F26857" s="760">
        <v>0.86531250000000004</v>
      </c>
      <c r="G26857" s="759">
        <v>45681</v>
      </c>
      <c r="H26857" s="760">
        <v>0.89652777777777781</v>
      </c>
      <c r="I26857" s="761">
        <v>50000068</v>
      </c>
      <c r="J26857" s="761" t="s">
        <v>1429</v>
      </c>
      <c r="K26857" s="762" t="s">
        <v>959</v>
      </c>
      <c r="L26857" s="763" t="s">
        <v>337</v>
      </c>
      <c r="M26857" s="763"/>
      <c r="N26857" s="764">
        <v>152</v>
      </c>
      <c r="O26857" s="1250">
        <v>6832.4</v>
      </c>
      <c r="P26857" s="1251">
        <v>44.95</v>
      </c>
      <c r="Q26857" s="765">
        <v>1</v>
      </c>
      <c r="R26857" s="765" t="s">
        <v>19721</v>
      </c>
      <c r="S26857" s="766"/>
    </row>
    <row r="26858" spans="4:19">
      <c r="D26858" s="907" t="s">
        <v>26807</v>
      </c>
      <c r="E26858" s="759">
        <v>45681</v>
      </c>
      <c r="F26858" s="760">
        <v>0.84321759259259255</v>
      </c>
      <c r="G26858" s="759">
        <v>45681</v>
      </c>
      <c r="H26858" s="760">
        <v>0.89097222222222228</v>
      </c>
      <c r="I26858" s="761">
        <v>82554035</v>
      </c>
      <c r="J26858" s="761" t="s">
        <v>1055</v>
      </c>
      <c r="K26858" s="762" t="s">
        <v>959</v>
      </c>
      <c r="L26858" s="763" t="s">
        <v>968</v>
      </c>
      <c r="M26858" s="763"/>
      <c r="N26858" s="764">
        <v>1</v>
      </c>
      <c r="O26858" s="1250">
        <v>68.766666666666666</v>
      </c>
      <c r="P26858" s="1251">
        <v>68.766666666666666</v>
      </c>
      <c r="Q26858" s="765">
        <v>1</v>
      </c>
      <c r="R26858" s="765" t="s">
        <v>19721</v>
      </c>
      <c r="S26858" s="766"/>
    </row>
    <row r="26859" spans="4:19">
      <c r="D26859" s="907" t="s">
        <v>26808</v>
      </c>
      <c r="E26859" s="759">
        <v>45681</v>
      </c>
      <c r="F26859" s="760">
        <v>0.91282407407407407</v>
      </c>
      <c r="G26859" s="759">
        <v>45682</v>
      </c>
      <c r="H26859" s="760">
        <v>0.56597222222222221</v>
      </c>
      <c r="I26859" s="761">
        <v>50000026</v>
      </c>
      <c r="J26859" s="761" t="s">
        <v>1429</v>
      </c>
      <c r="K26859" s="762" t="s">
        <v>959</v>
      </c>
      <c r="L26859" s="763" t="s">
        <v>337</v>
      </c>
      <c r="M26859" s="763"/>
      <c r="N26859" s="764">
        <v>68</v>
      </c>
      <c r="O26859" s="1250">
        <v>31942.266666666666</v>
      </c>
      <c r="P26859" s="1251">
        <v>469.73921568627452</v>
      </c>
      <c r="Q26859" s="765">
        <v>1</v>
      </c>
      <c r="R26859" s="765" t="s">
        <v>19721</v>
      </c>
      <c r="S26859" s="766"/>
    </row>
    <row r="26860" spans="4:19">
      <c r="D26860" s="907" t="s">
        <v>26809</v>
      </c>
      <c r="E26860" s="759">
        <v>45681</v>
      </c>
      <c r="F26860" s="760">
        <v>0.91328703703703706</v>
      </c>
      <c r="G26860" s="759">
        <v>45682</v>
      </c>
      <c r="H26860" s="760">
        <v>3.5416666666666666E-2</v>
      </c>
      <c r="I26860" s="761">
        <v>50000025</v>
      </c>
      <c r="J26860" s="761" t="s">
        <v>1429</v>
      </c>
      <c r="K26860" s="762" t="s">
        <v>942</v>
      </c>
      <c r="L26860" s="763" t="s">
        <v>993</v>
      </c>
      <c r="M26860" s="763" t="s">
        <v>994</v>
      </c>
      <c r="N26860" s="764">
        <v>835</v>
      </c>
      <c r="O26860" s="1250">
        <v>146848.66666666666</v>
      </c>
      <c r="P26860" s="1251">
        <v>175.86666666666667</v>
      </c>
      <c r="Q26860" s="765">
        <v>1</v>
      </c>
      <c r="R26860" s="765" t="s">
        <v>19721</v>
      </c>
      <c r="S26860" s="766"/>
    </row>
    <row r="26861" spans="4:19">
      <c r="D26861" s="907" t="s">
        <v>26810</v>
      </c>
      <c r="E26861" s="759">
        <v>45681</v>
      </c>
      <c r="F26861" s="760">
        <v>0.80626157407407406</v>
      </c>
      <c r="G26861" s="759">
        <v>45681</v>
      </c>
      <c r="H26861" s="760">
        <v>0.9194444444444444</v>
      </c>
      <c r="I26861" s="761">
        <v>82556066</v>
      </c>
      <c r="J26861" s="761" t="s">
        <v>1048</v>
      </c>
      <c r="K26861" s="762" t="s">
        <v>959</v>
      </c>
      <c r="L26861" s="763" t="s">
        <v>337</v>
      </c>
      <c r="M26861" s="763"/>
      <c r="N26861" s="764">
        <v>1</v>
      </c>
      <c r="O26861" s="1250">
        <v>162.98333333333332</v>
      </c>
      <c r="P26861" s="1251">
        <v>162.98333333333332</v>
      </c>
      <c r="Q26861" s="765">
        <v>1</v>
      </c>
      <c r="R26861" s="765" t="s">
        <v>19721</v>
      </c>
      <c r="S26861" s="766"/>
    </row>
    <row r="26862" spans="4:19">
      <c r="D26862" s="907" t="s">
        <v>26811</v>
      </c>
      <c r="E26862" s="759">
        <v>45681</v>
      </c>
      <c r="F26862" s="760">
        <v>0.89855324074074072</v>
      </c>
      <c r="G26862" s="759">
        <v>45681</v>
      </c>
      <c r="H26862" s="760">
        <v>0.95208333333333328</v>
      </c>
      <c r="I26862" s="761">
        <v>50000230</v>
      </c>
      <c r="J26862" s="761" t="s">
        <v>1046</v>
      </c>
      <c r="K26862" s="762" t="s">
        <v>959</v>
      </c>
      <c r="L26862" s="763" t="s">
        <v>968</v>
      </c>
      <c r="M26862" s="763"/>
      <c r="N26862" s="764">
        <v>17</v>
      </c>
      <c r="O26862" s="1250">
        <v>1310.4166666666667</v>
      </c>
      <c r="P26862" s="1251">
        <v>77.083333333333329</v>
      </c>
      <c r="Q26862" s="765">
        <v>1</v>
      </c>
      <c r="R26862" s="765" t="s">
        <v>19721</v>
      </c>
      <c r="S26862" s="766"/>
    </row>
    <row r="26863" spans="4:19">
      <c r="D26863" s="907" t="s">
        <v>26812</v>
      </c>
      <c r="E26863" s="759">
        <v>45681</v>
      </c>
      <c r="F26863" s="760">
        <v>0.90500000000000003</v>
      </c>
      <c r="G26863" s="759">
        <v>45682</v>
      </c>
      <c r="H26863" s="760">
        <v>0.35972222222222222</v>
      </c>
      <c r="I26863" s="761">
        <v>50000065</v>
      </c>
      <c r="J26863" s="761" t="s">
        <v>1429</v>
      </c>
      <c r="K26863" s="762" t="s">
        <v>942</v>
      </c>
      <c r="L26863" s="763" t="s">
        <v>337</v>
      </c>
      <c r="M26863" s="763"/>
      <c r="N26863" s="764">
        <v>10</v>
      </c>
      <c r="O26863" s="1250">
        <v>6548</v>
      </c>
      <c r="P26863" s="1251">
        <v>654.79999999999995</v>
      </c>
      <c r="Q26863" s="765">
        <v>1</v>
      </c>
      <c r="R26863" s="765" t="s">
        <v>19721</v>
      </c>
      <c r="S26863" s="766"/>
    </row>
    <row r="26864" spans="4:19">
      <c r="D26864" s="907" t="s">
        <v>26813</v>
      </c>
      <c r="E26864" s="759">
        <v>45681</v>
      </c>
      <c r="F26864" s="760">
        <v>0.95447916666666666</v>
      </c>
      <c r="G26864" s="759">
        <v>45682</v>
      </c>
      <c r="H26864" s="760">
        <v>1.4583333333333334E-2</v>
      </c>
      <c r="I26864" s="761">
        <v>50000118</v>
      </c>
      <c r="J26864" s="761" t="s">
        <v>1429</v>
      </c>
      <c r="K26864" s="762" t="s">
        <v>942</v>
      </c>
      <c r="L26864" s="763" t="s">
        <v>337</v>
      </c>
      <c r="M26864" s="763"/>
      <c r="N26864" s="764">
        <v>415</v>
      </c>
      <c r="O26864" s="1250">
        <v>35918.25</v>
      </c>
      <c r="P26864" s="1251">
        <v>86.55</v>
      </c>
      <c r="Q26864" s="765">
        <v>1</v>
      </c>
      <c r="R26864" s="765" t="s">
        <v>19721</v>
      </c>
      <c r="S26864" s="766"/>
    </row>
    <row r="26865" spans="4:19">
      <c r="D26865" s="907" t="s">
        <v>26814</v>
      </c>
      <c r="E26865" s="759">
        <v>45681</v>
      </c>
      <c r="F26865" s="760">
        <v>0.96096064814814819</v>
      </c>
      <c r="G26865" s="759">
        <v>45682</v>
      </c>
      <c r="H26865" s="760">
        <v>6.8750000000000006E-2</v>
      </c>
      <c r="I26865" s="761">
        <v>50000050</v>
      </c>
      <c r="J26865" s="761" t="s">
        <v>1048</v>
      </c>
      <c r="K26865" s="762" t="s">
        <v>959</v>
      </c>
      <c r="L26865" s="763" t="s">
        <v>1004</v>
      </c>
      <c r="M26865" s="763"/>
      <c r="N26865" s="764">
        <v>522</v>
      </c>
      <c r="O26865" s="1250">
        <v>81023.100000000006</v>
      </c>
      <c r="P26865" s="1251">
        <v>155.21666666666667</v>
      </c>
      <c r="Q26865" s="765">
        <v>1</v>
      </c>
      <c r="R26865" s="765" t="s">
        <v>19721</v>
      </c>
      <c r="S26865" s="766"/>
    </row>
    <row r="26866" spans="4:19">
      <c r="D26866" s="907" t="s">
        <v>26815</v>
      </c>
      <c r="E26866" s="759">
        <v>45681</v>
      </c>
      <c r="F26866" s="760">
        <v>0.97040509259259256</v>
      </c>
      <c r="G26866" s="759">
        <v>45685</v>
      </c>
      <c r="H26866" s="760">
        <v>0.59583333333333333</v>
      </c>
      <c r="I26866" s="761">
        <v>50000061</v>
      </c>
      <c r="J26866" s="761" t="s">
        <v>1048</v>
      </c>
      <c r="K26866" s="762" t="s">
        <v>959</v>
      </c>
      <c r="L26866" s="763" t="s">
        <v>1004</v>
      </c>
      <c r="M26866" s="763"/>
      <c r="N26866" s="764">
        <v>95</v>
      </c>
      <c r="O26866" s="1250">
        <v>40897.583333333336</v>
      </c>
      <c r="P26866" s="1251">
        <v>430.50087719298244</v>
      </c>
      <c r="Q26866" s="765">
        <v>1</v>
      </c>
      <c r="R26866" s="765" t="s">
        <v>19721</v>
      </c>
      <c r="S26866" s="766"/>
    </row>
    <row r="26867" spans="4:19">
      <c r="D26867" s="907" t="s">
        <v>26816</v>
      </c>
      <c r="E26867" s="759">
        <v>45681</v>
      </c>
      <c r="F26867" s="760">
        <v>0.97344907407407411</v>
      </c>
      <c r="G26867" s="759">
        <v>45682</v>
      </c>
      <c r="H26867" s="760">
        <v>9.7222222222222224E-3</v>
      </c>
      <c r="I26867" s="761">
        <v>50000062</v>
      </c>
      <c r="J26867" s="761" t="s">
        <v>1048</v>
      </c>
      <c r="K26867" s="762" t="s">
        <v>449</v>
      </c>
      <c r="L26867" s="763" t="s">
        <v>337</v>
      </c>
      <c r="M26867" s="763"/>
      <c r="N26867" s="764">
        <v>1</v>
      </c>
      <c r="O26867" s="1250">
        <v>52.233333333333327</v>
      </c>
      <c r="P26867" s="1251">
        <v>52.233333333333327</v>
      </c>
      <c r="Q26867" s="765">
        <v>1</v>
      </c>
      <c r="R26867" s="765" t="s">
        <v>19721</v>
      </c>
      <c r="S26867" s="766"/>
    </row>
    <row r="26868" spans="4:19">
      <c r="D26868" s="907" t="s">
        <v>26816</v>
      </c>
      <c r="E26868" s="759">
        <v>45681</v>
      </c>
      <c r="F26868" s="760">
        <v>0.97344907407407411</v>
      </c>
      <c r="G26868" s="759">
        <v>45682</v>
      </c>
      <c r="H26868" s="760">
        <v>9.7222222222222224E-3</v>
      </c>
      <c r="I26868" s="761">
        <v>50000061</v>
      </c>
      <c r="J26868" s="761" t="s">
        <v>1048</v>
      </c>
      <c r="K26868" s="762" t="s">
        <v>959</v>
      </c>
      <c r="L26868" s="763" t="s">
        <v>337</v>
      </c>
      <c r="M26868" s="763"/>
      <c r="N26868" s="764">
        <v>116</v>
      </c>
      <c r="O26868" s="1250">
        <v>6059.0666666666666</v>
      </c>
      <c r="P26868" s="1251">
        <v>52.233333333333327</v>
      </c>
      <c r="Q26868" s="765">
        <v>1</v>
      </c>
      <c r="R26868" s="765" t="s">
        <v>19721</v>
      </c>
      <c r="S26868" s="766"/>
    </row>
    <row r="26869" spans="4:19">
      <c r="D26869" s="907" t="s">
        <v>26816</v>
      </c>
      <c r="E26869" s="759">
        <v>45681</v>
      </c>
      <c r="F26869" s="760">
        <v>0.97344907407407411</v>
      </c>
      <c r="G26869" s="759">
        <v>45682</v>
      </c>
      <c r="H26869" s="760">
        <v>9.7222222222222224E-3</v>
      </c>
      <c r="I26869" s="761">
        <v>50000063</v>
      </c>
      <c r="J26869" s="761" t="s">
        <v>1048</v>
      </c>
      <c r="K26869" s="762" t="s">
        <v>959</v>
      </c>
      <c r="L26869" s="763" t="s">
        <v>337</v>
      </c>
      <c r="M26869" s="763"/>
      <c r="N26869" s="764">
        <v>54</v>
      </c>
      <c r="O26869" s="1250">
        <v>2820.6</v>
      </c>
      <c r="P26869" s="1251">
        <v>52.233333333333327</v>
      </c>
      <c r="Q26869" s="765">
        <v>1</v>
      </c>
      <c r="R26869" s="765" t="s">
        <v>19721</v>
      </c>
      <c r="S26869" s="766"/>
    </row>
    <row r="26870" spans="4:19">
      <c r="D26870" s="907" t="s">
        <v>26817</v>
      </c>
      <c r="E26870" s="759">
        <v>45681</v>
      </c>
      <c r="F26870" s="760">
        <v>0.97344907407407411</v>
      </c>
      <c r="G26870" s="759">
        <v>45682</v>
      </c>
      <c r="H26870" s="760">
        <v>7.3611111111111113E-2</v>
      </c>
      <c r="I26870" s="761">
        <v>50000049</v>
      </c>
      <c r="J26870" s="761" t="s">
        <v>1048</v>
      </c>
      <c r="K26870" s="762" t="s">
        <v>959</v>
      </c>
      <c r="L26870" s="763" t="s">
        <v>1004</v>
      </c>
      <c r="M26870" s="763"/>
      <c r="N26870" s="764">
        <v>103</v>
      </c>
      <c r="O26870" s="1250">
        <v>14856.033333333333</v>
      </c>
      <c r="P26870" s="1251">
        <v>144.23333333333332</v>
      </c>
      <c r="Q26870" s="765">
        <v>1</v>
      </c>
      <c r="R26870" s="765" t="s">
        <v>19721</v>
      </c>
      <c r="S26870" s="766"/>
    </row>
    <row r="26871" spans="4:19">
      <c r="D26871" s="907" t="s">
        <v>26818</v>
      </c>
      <c r="E26871" s="759">
        <v>45681</v>
      </c>
      <c r="F26871" s="760">
        <v>0.97888888888888892</v>
      </c>
      <c r="G26871" s="759">
        <v>45682</v>
      </c>
      <c r="H26871" s="760">
        <v>6.9444444444444441E-3</v>
      </c>
      <c r="I26871" s="761">
        <v>50000233</v>
      </c>
      <c r="J26871" s="761" t="s">
        <v>1048</v>
      </c>
      <c r="K26871" s="762" t="s">
        <v>959</v>
      </c>
      <c r="L26871" s="763" t="s">
        <v>1004</v>
      </c>
      <c r="M26871" s="763"/>
      <c r="N26871" s="764">
        <v>374</v>
      </c>
      <c r="O26871" s="1250">
        <v>15109.6</v>
      </c>
      <c r="P26871" s="1251">
        <v>40.4</v>
      </c>
      <c r="Q26871" s="765">
        <v>1</v>
      </c>
      <c r="R26871" s="765" t="s">
        <v>19721</v>
      </c>
      <c r="S26871" s="766"/>
    </row>
    <row r="26872" spans="4:19">
      <c r="D26872" s="907" t="s">
        <v>26818</v>
      </c>
      <c r="E26872" s="759">
        <v>45681</v>
      </c>
      <c r="F26872" s="760">
        <v>0.97888888888888892</v>
      </c>
      <c r="G26872" s="759">
        <v>45682</v>
      </c>
      <c r="H26872" s="760">
        <v>6.9444444444444441E-3</v>
      </c>
      <c r="I26872" s="761">
        <v>50000015</v>
      </c>
      <c r="J26872" s="761" t="s">
        <v>1048</v>
      </c>
      <c r="K26872" s="762" t="s">
        <v>959</v>
      </c>
      <c r="L26872" s="763" t="s">
        <v>1004</v>
      </c>
      <c r="M26872" s="763"/>
      <c r="N26872" s="764">
        <v>262</v>
      </c>
      <c r="O26872" s="1250">
        <v>10584.8</v>
      </c>
      <c r="P26872" s="1251">
        <v>40.4</v>
      </c>
      <c r="Q26872" s="765">
        <v>1</v>
      </c>
      <c r="R26872" s="765" t="s">
        <v>19721</v>
      </c>
      <c r="S26872" s="766"/>
    </row>
    <row r="26873" spans="4:19">
      <c r="D26873" s="907" t="s">
        <v>26818</v>
      </c>
      <c r="E26873" s="759">
        <v>45681</v>
      </c>
      <c r="F26873" s="760">
        <v>0.97888888888888892</v>
      </c>
      <c r="G26873" s="759">
        <v>45682</v>
      </c>
      <c r="H26873" s="760">
        <v>6.9444444444444441E-3</v>
      </c>
      <c r="I26873" s="761">
        <v>111546806</v>
      </c>
      <c r="J26873" s="761" t="s">
        <v>1048</v>
      </c>
      <c r="K26873" s="762" t="s">
        <v>449</v>
      </c>
      <c r="L26873" s="763" t="s">
        <v>1004</v>
      </c>
      <c r="M26873" s="763"/>
      <c r="N26873" s="764">
        <v>1</v>
      </c>
      <c r="O26873" s="1250">
        <v>40.4</v>
      </c>
      <c r="P26873" s="1251">
        <v>40.4</v>
      </c>
      <c r="Q26873" s="765">
        <v>1</v>
      </c>
      <c r="R26873" s="765" t="s">
        <v>19721</v>
      </c>
      <c r="S26873" s="766"/>
    </row>
    <row r="26874" spans="4:19">
      <c r="D26874" s="907" t="s">
        <v>26818</v>
      </c>
      <c r="E26874" s="759">
        <v>45681</v>
      </c>
      <c r="F26874" s="760">
        <v>0.97888888888888892</v>
      </c>
      <c r="G26874" s="759">
        <v>45682</v>
      </c>
      <c r="H26874" s="760">
        <v>6.9444444444444441E-3</v>
      </c>
      <c r="I26874" s="761">
        <v>50000235</v>
      </c>
      <c r="J26874" s="761" t="s">
        <v>1048</v>
      </c>
      <c r="K26874" s="762" t="s">
        <v>959</v>
      </c>
      <c r="L26874" s="763" t="s">
        <v>1004</v>
      </c>
      <c r="M26874" s="763"/>
      <c r="N26874" s="764">
        <v>372</v>
      </c>
      <c r="O26874" s="1250">
        <v>15028.8</v>
      </c>
      <c r="P26874" s="1251">
        <v>40.4</v>
      </c>
      <c r="Q26874" s="765">
        <v>1</v>
      </c>
      <c r="R26874" s="765" t="s">
        <v>19721</v>
      </c>
      <c r="S26874" s="766"/>
    </row>
    <row r="26875" spans="4:19">
      <c r="D26875" s="907" t="s">
        <v>26818</v>
      </c>
      <c r="E26875" s="759">
        <v>45681</v>
      </c>
      <c r="F26875" s="760">
        <v>0.97888888888888892</v>
      </c>
      <c r="G26875" s="759">
        <v>45682</v>
      </c>
      <c r="H26875" s="760">
        <v>6.9444444444444441E-3</v>
      </c>
      <c r="I26875" s="761">
        <v>50000016</v>
      </c>
      <c r="J26875" s="761" t="s">
        <v>1048</v>
      </c>
      <c r="K26875" s="762" t="s">
        <v>959</v>
      </c>
      <c r="L26875" s="763" t="s">
        <v>1004</v>
      </c>
      <c r="M26875" s="763"/>
      <c r="N26875" s="764">
        <v>472</v>
      </c>
      <c r="O26875" s="1250">
        <v>19068.8</v>
      </c>
      <c r="P26875" s="1251">
        <v>40.4</v>
      </c>
      <c r="Q26875" s="765">
        <v>1</v>
      </c>
      <c r="R26875" s="765" t="s">
        <v>19721</v>
      </c>
      <c r="S26875" s="766"/>
    </row>
    <row r="26876" spans="4:19">
      <c r="D26876" s="907" t="s">
        <v>26818</v>
      </c>
      <c r="E26876" s="759">
        <v>45681</v>
      </c>
      <c r="F26876" s="760">
        <v>0.97888888888888892</v>
      </c>
      <c r="G26876" s="759">
        <v>45682</v>
      </c>
      <c r="H26876" s="760">
        <v>6.9444444444444441E-3</v>
      </c>
      <c r="I26876" s="761">
        <v>50000133</v>
      </c>
      <c r="J26876" s="761" t="s">
        <v>1048</v>
      </c>
      <c r="K26876" s="762" t="s">
        <v>942</v>
      </c>
      <c r="L26876" s="763" t="s">
        <v>1004</v>
      </c>
      <c r="M26876" s="763"/>
      <c r="N26876" s="764">
        <v>191</v>
      </c>
      <c r="O26876" s="1250">
        <v>7716.4</v>
      </c>
      <c r="P26876" s="1251">
        <v>40.4</v>
      </c>
      <c r="Q26876" s="765">
        <v>1</v>
      </c>
      <c r="R26876" s="765" t="s">
        <v>19721</v>
      </c>
      <c r="S26876" s="766"/>
    </row>
    <row r="26877" spans="4:19">
      <c r="D26877" s="907" t="s">
        <v>26818</v>
      </c>
      <c r="E26877" s="759">
        <v>45681</v>
      </c>
      <c r="F26877" s="760">
        <v>0.97888888888888892</v>
      </c>
      <c r="G26877" s="759">
        <v>45682</v>
      </c>
      <c r="H26877" s="760">
        <v>6.9444444444444441E-3</v>
      </c>
      <c r="I26877" s="761">
        <v>50000017</v>
      </c>
      <c r="J26877" s="761" t="s">
        <v>1048</v>
      </c>
      <c r="K26877" s="762" t="s">
        <v>449</v>
      </c>
      <c r="L26877" s="763" t="s">
        <v>1004</v>
      </c>
      <c r="M26877" s="763"/>
      <c r="N26877" s="764">
        <v>1</v>
      </c>
      <c r="O26877" s="1250">
        <v>40.4</v>
      </c>
      <c r="P26877" s="1251">
        <v>40.4</v>
      </c>
      <c r="Q26877" s="765">
        <v>1</v>
      </c>
      <c r="R26877" s="765" t="s">
        <v>19721</v>
      </c>
      <c r="S26877" s="766"/>
    </row>
    <row r="26878" spans="4:19">
      <c r="D26878" s="907" t="s">
        <v>26818</v>
      </c>
      <c r="E26878" s="759">
        <v>45681</v>
      </c>
      <c r="F26878" s="760">
        <v>0.97888888888888892</v>
      </c>
      <c r="G26878" s="759">
        <v>45682</v>
      </c>
      <c r="H26878" s="760">
        <v>6.9444444444444441E-3</v>
      </c>
      <c r="I26878" s="761">
        <v>50000232</v>
      </c>
      <c r="J26878" s="761" t="s">
        <v>1048</v>
      </c>
      <c r="K26878" s="762" t="s">
        <v>959</v>
      </c>
      <c r="L26878" s="763" t="s">
        <v>1004</v>
      </c>
      <c r="M26878" s="763"/>
      <c r="N26878" s="764">
        <v>875</v>
      </c>
      <c r="O26878" s="1250">
        <v>35350</v>
      </c>
      <c r="P26878" s="1251">
        <v>40.4</v>
      </c>
      <c r="Q26878" s="765">
        <v>1</v>
      </c>
      <c r="R26878" s="765" t="s">
        <v>19721</v>
      </c>
      <c r="S26878" s="766"/>
    </row>
    <row r="26879" spans="4:19">
      <c r="D26879" s="907" t="s">
        <v>26818</v>
      </c>
      <c r="E26879" s="759">
        <v>45681</v>
      </c>
      <c r="F26879" s="760">
        <v>0.97888888888888892</v>
      </c>
      <c r="G26879" s="759">
        <v>45682</v>
      </c>
      <c r="H26879" s="760">
        <v>6.9444444444444441E-3</v>
      </c>
      <c r="I26879" s="761">
        <v>50000234</v>
      </c>
      <c r="J26879" s="761" t="s">
        <v>1048</v>
      </c>
      <c r="K26879" s="762" t="s">
        <v>959</v>
      </c>
      <c r="L26879" s="763" t="s">
        <v>1004</v>
      </c>
      <c r="M26879" s="763"/>
      <c r="N26879" s="764">
        <v>375</v>
      </c>
      <c r="O26879" s="1250">
        <v>15150</v>
      </c>
      <c r="P26879" s="1251">
        <v>40.4</v>
      </c>
      <c r="Q26879" s="765">
        <v>1</v>
      </c>
      <c r="R26879" s="765" t="s">
        <v>19721</v>
      </c>
      <c r="S26879" s="766"/>
    </row>
    <row r="26880" spans="4:19">
      <c r="D26880" s="907" t="s">
        <v>26818</v>
      </c>
      <c r="E26880" s="759">
        <v>45681</v>
      </c>
      <c r="F26880" s="760">
        <v>0.97888888888888892</v>
      </c>
      <c r="G26880" s="759">
        <v>45682</v>
      </c>
      <c r="H26880" s="760">
        <v>6.9444444444444441E-3</v>
      </c>
      <c r="I26880" s="761">
        <v>50000236</v>
      </c>
      <c r="J26880" s="761" t="s">
        <v>1048</v>
      </c>
      <c r="K26880" s="762" t="s">
        <v>942</v>
      </c>
      <c r="L26880" s="763" t="s">
        <v>1004</v>
      </c>
      <c r="M26880" s="763"/>
      <c r="N26880" s="764">
        <v>850</v>
      </c>
      <c r="O26880" s="1250">
        <v>34340</v>
      </c>
      <c r="P26880" s="1251">
        <v>40.4</v>
      </c>
      <c r="Q26880" s="765">
        <v>1</v>
      </c>
      <c r="R26880" s="765" t="s">
        <v>19721</v>
      </c>
      <c r="S26880" s="766"/>
    </row>
    <row r="26881" spans="4:19">
      <c r="D26881" s="907" t="s">
        <v>26819</v>
      </c>
      <c r="E26881" s="759">
        <v>45681</v>
      </c>
      <c r="F26881" s="760">
        <v>0.98099537037037032</v>
      </c>
      <c r="G26881" s="759">
        <v>45682</v>
      </c>
      <c r="H26881" s="760">
        <v>8.1944444444444445E-2</v>
      </c>
      <c r="I26881" s="761">
        <v>50000174</v>
      </c>
      <c r="J26881" s="761" t="s">
        <v>1048</v>
      </c>
      <c r="K26881" s="762" t="s">
        <v>959</v>
      </c>
      <c r="L26881" s="763" t="s">
        <v>337</v>
      </c>
      <c r="M26881" s="763"/>
      <c r="N26881" s="764">
        <v>268</v>
      </c>
      <c r="O26881" s="1250">
        <v>38958.26666666667</v>
      </c>
      <c r="P26881" s="1251">
        <v>145.36666666666667</v>
      </c>
      <c r="Q26881" s="765">
        <v>1</v>
      </c>
      <c r="R26881" s="765" t="s">
        <v>19721</v>
      </c>
      <c r="S26881" s="766"/>
    </row>
    <row r="26882" spans="4:19">
      <c r="D26882" s="907" t="s">
        <v>26820</v>
      </c>
      <c r="E26882" s="759">
        <v>45681</v>
      </c>
      <c r="F26882" s="760">
        <v>0.98206018518518523</v>
      </c>
      <c r="G26882" s="759">
        <v>45682</v>
      </c>
      <c r="H26882" s="760">
        <v>0.20315972222222223</v>
      </c>
      <c r="I26882" s="761">
        <v>82554035</v>
      </c>
      <c r="J26882" s="761" t="s">
        <v>1055</v>
      </c>
      <c r="K26882" s="762" t="s">
        <v>959</v>
      </c>
      <c r="L26882" s="763" t="s">
        <v>948</v>
      </c>
      <c r="M26882" s="763" t="s">
        <v>2025</v>
      </c>
      <c r="N26882" s="764">
        <v>956</v>
      </c>
      <c r="O26882" s="1250">
        <v>171474.53333333333</v>
      </c>
      <c r="P26882" s="1251">
        <v>179.36666666666667</v>
      </c>
      <c r="Q26882" s="765">
        <v>1</v>
      </c>
      <c r="R26882" s="765" t="s">
        <v>19721</v>
      </c>
      <c r="S26882" s="766"/>
    </row>
    <row r="26883" spans="4:19">
      <c r="D26883" s="907" t="s">
        <v>26821</v>
      </c>
      <c r="E26883" s="759">
        <v>45681</v>
      </c>
      <c r="F26883" s="760">
        <v>0.99128472222222219</v>
      </c>
      <c r="G26883" s="759">
        <v>45682</v>
      </c>
      <c r="H26883" s="760">
        <v>2.4907407407407406E-2</v>
      </c>
      <c r="I26883" s="761">
        <v>84510823</v>
      </c>
      <c r="J26883" s="761" t="s">
        <v>1055</v>
      </c>
      <c r="K26883" s="762" t="s">
        <v>449</v>
      </c>
      <c r="L26883" s="763" t="s">
        <v>1004</v>
      </c>
      <c r="M26883" s="763"/>
      <c r="N26883" s="764">
        <v>499</v>
      </c>
      <c r="O26883" s="1250">
        <v>24159.916666666668</v>
      </c>
      <c r="P26883" s="1251">
        <v>48.416666666666657</v>
      </c>
      <c r="Q26883" s="765">
        <v>1</v>
      </c>
      <c r="R26883" s="765" t="s">
        <v>19721</v>
      </c>
      <c r="S26883" s="766"/>
    </row>
    <row r="26884" spans="4:19">
      <c r="D26884" s="907" t="s">
        <v>26821</v>
      </c>
      <c r="E26884" s="759">
        <v>45681</v>
      </c>
      <c r="F26884" s="760">
        <v>0.99128472222222219</v>
      </c>
      <c r="G26884" s="759">
        <v>45682</v>
      </c>
      <c r="H26884" s="760">
        <v>2.4907407407407406E-2</v>
      </c>
      <c r="I26884" s="761">
        <v>84571892</v>
      </c>
      <c r="J26884" s="761" t="s">
        <v>1055</v>
      </c>
      <c r="K26884" s="762" t="s">
        <v>449</v>
      </c>
      <c r="L26884" s="763" t="s">
        <v>1004</v>
      </c>
      <c r="M26884" s="763"/>
      <c r="N26884" s="764">
        <v>103</v>
      </c>
      <c r="O26884" s="1250">
        <v>4986.916666666667</v>
      </c>
      <c r="P26884" s="1251">
        <v>48.416666666666657</v>
      </c>
      <c r="Q26884" s="765">
        <v>1</v>
      </c>
      <c r="R26884" s="765" t="s">
        <v>19721</v>
      </c>
      <c r="S26884" s="766"/>
    </row>
    <row r="26885" spans="4:19">
      <c r="D26885" s="907" t="s">
        <v>26821</v>
      </c>
      <c r="E26885" s="759">
        <v>45681</v>
      </c>
      <c r="F26885" s="760">
        <v>0.99128472222222219</v>
      </c>
      <c r="G26885" s="759">
        <v>45682</v>
      </c>
      <c r="H26885" s="760">
        <v>2.4907407407407406E-2</v>
      </c>
      <c r="I26885" s="761">
        <v>84510820</v>
      </c>
      <c r="J26885" s="761" t="s">
        <v>1055</v>
      </c>
      <c r="K26885" s="762" t="s">
        <v>959</v>
      </c>
      <c r="L26885" s="763" t="s">
        <v>1004</v>
      </c>
      <c r="M26885" s="763"/>
      <c r="N26885" s="764">
        <v>1487</v>
      </c>
      <c r="O26885" s="1250">
        <v>71995.583333333328</v>
      </c>
      <c r="P26885" s="1251">
        <v>48.416666666666657</v>
      </c>
      <c r="Q26885" s="765">
        <v>1</v>
      </c>
      <c r="R26885" s="765" t="s">
        <v>19721</v>
      </c>
      <c r="S26885" s="766"/>
    </row>
    <row r="26886" spans="4:19">
      <c r="D26886" s="907" t="s">
        <v>26821</v>
      </c>
      <c r="E26886" s="759">
        <v>45681</v>
      </c>
      <c r="F26886" s="760">
        <v>0.99128472222222219</v>
      </c>
      <c r="G26886" s="759">
        <v>45682</v>
      </c>
      <c r="H26886" s="760">
        <v>2.4907407407407406E-2</v>
      </c>
      <c r="I26886" s="761">
        <v>50000155</v>
      </c>
      <c r="J26886" s="761" t="s">
        <v>1055</v>
      </c>
      <c r="K26886" s="762" t="s">
        <v>449</v>
      </c>
      <c r="L26886" s="763" t="s">
        <v>1004</v>
      </c>
      <c r="M26886" s="763"/>
      <c r="N26886" s="764">
        <v>195</v>
      </c>
      <c r="O26886" s="1250">
        <v>9441.25</v>
      </c>
      <c r="P26886" s="1251">
        <v>48.416666666666657</v>
      </c>
      <c r="Q26886" s="765">
        <v>1</v>
      </c>
      <c r="R26886" s="765" t="s">
        <v>19721</v>
      </c>
      <c r="S26886" s="766"/>
    </row>
    <row r="26887" spans="4:19">
      <c r="D26887" s="907" t="s">
        <v>26821</v>
      </c>
      <c r="E26887" s="759">
        <v>45681</v>
      </c>
      <c r="F26887" s="760">
        <v>0.99128472222222219</v>
      </c>
      <c r="G26887" s="759">
        <v>45682</v>
      </c>
      <c r="H26887" s="760">
        <v>2.4907407407407406E-2</v>
      </c>
      <c r="I26887" s="761">
        <v>50000153</v>
      </c>
      <c r="J26887" s="761" t="s">
        <v>1055</v>
      </c>
      <c r="K26887" s="762" t="s">
        <v>959</v>
      </c>
      <c r="L26887" s="763" t="s">
        <v>1004</v>
      </c>
      <c r="M26887" s="763"/>
      <c r="N26887" s="764">
        <v>1800</v>
      </c>
      <c r="O26887" s="1250">
        <v>87150</v>
      </c>
      <c r="P26887" s="1251">
        <v>48.416666666666657</v>
      </c>
      <c r="Q26887" s="765">
        <v>1</v>
      </c>
      <c r="R26887" s="765" t="s">
        <v>19721</v>
      </c>
      <c r="S26887" s="766"/>
    </row>
    <row r="26888" spans="4:19">
      <c r="D26888" s="907" t="s">
        <v>26821</v>
      </c>
      <c r="E26888" s="759">
        <v>45681</v>
      </c>
      <c r="F26888" s="760">
        <v>0.99128472222222219</v>
      </c>
      <c r="G26888" s="759">
        <v>45682</v>
      </c>
      <c r="H26888" s="760">
        <v>2.4907407407407406E-2</v>
      </c>
      <c r="I26888" s="761">
        <v>50000156</v>
      </c>
      <c r="J26888" s="761" t="s">
        <v>1055</v>
      </c>
      <c r="K26888" s="762" t="s">
        <v>959</v>
      </c>
      <c r="L26888" s="763" t="s">
        <v>1004</v>
      </c>
      <c r="M26888" s="763"/>
      <c r="N26888" s="764">
        <v>413</v>
      </c>
      <c r="O26888" s="1250">
        <v>19996.083333333332</v>
      </c>
      <c r="P26888" s="1251">
        <v>48.416666666666657</v>
      </c>
      <c r="Q26888" s="765">
        <v>1</v>
      </c>
      <c r="R26888" s="765" t="s">
        <v>19721</v>
      </c>
      <c r="S26888" s="766"/>
    </row>
    <row r="26889" spans="4:19">
      <c r="D26889" s="907" t="s">
        <v>26821</v>
      </c>
      <c r="E26889" s="759">
        <v>45681</v>
      </c>
      <c r="F26889" s="760">
        <v>0.99128472222222219</v>
      </c>
      <c r="G26889" s="759">
        <v>45682</v>
      </c>
      <c r="H26889" s="760">
        <v>2.4907407407407406E-2</v>
      </c>
      <c r="I26889" s="761">
        <v>82552955</v>
      </c>
      <c r="J26889" s="761" t="s">
        <v>1055</v>
      </c>
      <c r="K26889" s="762" t="s">
        <v>959</v>
      </c>
      <c r="L26889" s="763" t="s">
        <v>1004</v>
      </c>
      <c r="M26889" s="763"/>
      <c r="N26889" s="764">
        <v>2542</v>
      </c>
      <c r="O26889" s="1250">
        <v>123075.16666666667</v>
      </c>
      <c r="P26889" s="1251">
        <v>48.416666666666657</v>
      </c>
      <c r="Q26889" s="765">
        <v>1</v>
      </c>
      <c r="R26889" s="765" t="s">
        <v>19721</v>
      </c>
      <c r="S26889" s="766"/>
    </row>
    <row r="26890" spans="4:19">
      <c r="D26890" s="907" t="s">
        <v>26821</v>
      </c>
      <c r="E26890" s="759">
        <v>45681</v>
      </c>
      <c r="F26890" s="760">
        <v>0.99128472222222219</v>
      </c>
      <c r="G26890" s="759">
        <v>45682</v>
      </c>
      <c r="H26890" s="760">
        <v>2.4907407407407406E-2</v>
      </c>
      <c r="I26890" s="761">
        <v>84510817</v>
      </c>
      <c r="J26890" s="761" t="s">
        <v>1055</v>
      </c>
      <c r="K26890" s="762" t="s">
        <v>449</v>
      </c>
      <c r="L26890" s="763" t="s">
        <v>1004</v>
      </c>
      <c r="M26890" s="763"/>
      <c r="N26890" s="764">
        <v>746</v>
      </c>
      <c r="O26890" s="1250">
        <v>36118.833333333336</v>
      </c>
      <c r="P26890" s="1251">
        <v>48.416666666666657</v>
      </c>
      <c r="Q26890" s="765">
        <v>1</v>
      </c>
      <c r="R26890" s="765" t="s">
        <v>19721</v>
      </c>
      <c r="S26890" s="766"/>
    </row>
    <row r="26891" spans="4:19">
      <c r="D26891" s="907" t="s">
        <v>26821</v>
      </c>
      <c r="E26891" s="759">
        <v>45681</v>
      </c>
      <c r="F26891" s="760">
        <v>0.99128472222222219</v>
      </c>
      <c r="G26891" s="759">
        <v>45682</v>
      </c>
      <c r="H26891" s="760">
        <v>2.4907407407407406E-2</v>
      </c>
      <c r="I26891" s="761">
        <v>50082888</v>
      </c>
      <c r="J26891" s="761" t="s">
        <v>1055</v>
      </c>
      <c r="K26891" s="762" t="s">
        <v>959</v>
      </c>
      <c r="L26891" s="763" t="s">
        <v>1004</v>
      </c>
      <c r="M26891" s="763"/>
      <c r="N26891" s="764">
        <v>1757</v>
      </c>
      <c r="O26891" s="1250">
        <v>85068.083333333328</v>
      </c>
      <c r="P26891" s="1251">
        <v>48.416666666666657</v>
      </c>
      <c r="Q26891" s="765">
        <v>1</v>
      </c>
      <c r="R26891" s="765" t="s">
        <v>19721</v>
      </c>
      <c r="S26891" s="766"/>
    </row>
    <row r="26892" spans="4:19">
      <c r="D26892" s="907" t="s">
        <v>26821</v>
      </c>
      <c r="E26892" s="759">
        <v>45681</v>
      </c>
      <c r="F26892" s="760">
        <v>0.99128472222222219</v>
      </c>
      <c r="G26892" s="759">
        <v>45682</v>
      </c>
      <c r="H26892" s="760">
        <v>2.4907407407407406E-2</v>
      </c>
      <c r="I26892" s="761">
        <v>82554035</v>
      </c>
      <c r="J26892" s="761" t="s">
        <v>1055</v>
      </c>
      <c r="K26892" s="762" t="s">
        <v>959</v>
      </c>
      <c r="L26892" s="763" t="s">
        <v>1004</v>
      </c>
      <c r="M26892" s="763"/>
      <c r="N26892" s="764">
        <v>2051</v>
      </c>
      <c r="O26892" s="1250">
        <v>99302.583333333328</v>
      </c>
      <c r="P26892" s="1251">
        <v>48.416666666666657</v>
      </c>
      <c r="Q26892" s="765">
        <v>1</v>
      </c>
      <c r="R26892" s="765" t="s">
        <v>19721</v>
      </c>
      <c r="S26892" s="766"/>
    </row>
    <row r="26893" spans="4:19">
      <c r="D26893" s="907" t="s">
        <v>26821</v>
      </c>
      <c r="E26893" s="759">
        <v>45681</v>
      </c>
      <c r="F26893" s="760">
        <v>0.99128472222222219</v>
      </c>
      <c r="G26893" s="759">
        <v>45682</v>
      </c>
      <c r="H26893" s="760">
        <v>2.4907407407407406E-2</v>
      </c>
      <c r="I26893" s="761">
        <v>82554082</v>
      </c>
      <c r="J26893" s="761" t="s">
        <v>1055</v>
      </c>
      <c r="K26893" s="762" t="s">
        <v>959</v>
      </c>
      <c r="L26893" s="763" t="s">
        <v>1004</v>
      </c>
      <c r="M26893" s="763"/>
      <c r="N26893" s="764">
        <v>1469</v>
      </c>
      <c r="O26893" s="1250">
        <v>71124.083333333328</v>
      </c>
      <c r="P26893" s="1251">
        <v>48.416666666666657</v>
      </c>
      <c r="Q26893" s="765">
        <v>1</v>
      </c>
      <c r="R26893" s="765" t="s">
        <v>19721</v>
      </c>
      <c r="S26893" s="766"/>
    </row>
    <row r="26894" spans="4:19">
      <c r="D26894" s="907" t="s">
        <v>26821</v>
      </c>
      <c r="E26894" s="759">
        <v>45681</v>
      </c>
      <c r="F26894" s="760">
        <v>0.99128472222222219</v>
      </c>
      <c r="G26894" s="759">
        <v>45682</v>
      </c>
      <c r="H26894" s="760">
        <v>2.4907407407407406E-2</v>
      </c>
      <c r="I26894" s="761">
        <v>82554089</v>
      </c>
      <c r="J26894" s="761" t="s">
        <v>1055</v>
      </c>
      <c r="K26894" s="762" t="s">
        <v>449</v>
      </c>
      <c r="L26894" s="763" t="s">
        <v>1004</v>
      </c>
      <c r="M26894" s="763"/>
      <c r="N26894" s="764">
        <v>631</v>
      </c>
      <c r="O26894" s="1250">
        <v>30550.916666666668</v>
      </c>
      <c r="P26894" s="1251">
        <v>48.416666666666657</v>
      </c>
      <c r="Q26894" s="765">
        <v>1</v>
      </c>
      <c r="R26894" s="765" t="s">
        <v>19721</v>
      </c>
      <c r="S26894" s="766"/>
    </row>
    <row r="26895" spans="4:19">
      <c r="D26895" s="907" t="s">
        <v>26821</v>
      </c>
      <c r="E26895" s="759">
        <v>45681</v>
      </c>
      <c r="F26895" s="760">
        <v>0.99128472222222219</v>
      </c>
      <c r="G26895" s="759">
        <v>45682</v>
      </c>
      <c r="H26895" s="760">
        <v>2.4907407407407406E-2</v>
      </c>
      <c r="I26895" s="761">
        <v>50000154</v>
      </c>
      <c r="J26895" s="761" t="s">
        <v>1055</v>
      </c>
      <c r="K26895" s="762" t="s">
        <v>959</v>
      </c>
      <c r="L26895" s="763" t="s">
        <v>1004</v>
      </c>
      <c r="M26895" s="763"/>
      <c r="N26895" s="764">
        <v>1847</v>
      </c>
      <c r="O26895" s="1250">
        <v>89425.583333333328</v>
      </c>
      <c r="P26895" s="1251">
        <v>48.416666666666657</v>
      </c>
      <c r="Q26895" s="765">
        <v>1</v>
      </c>
      <c r="R26895" s="765" t="s">
        <v>19721</v>
      </c>
      <c r="S26895" s="766"/>
    </row>
    <row r="26896" spans="4:19">
      <c r="D26896" s="907" t="s">
        <v>26822</v>
      </c>
      <c r="E26896" s="759">
        <v>45681</v>
      </c>
      <c r="F26896" s="760">
        <v>0.99508101851851849</v>
      </c>
      <c r="G26896" s="759">
        <v>45682</v>
      </c>
      <c r="H26896" s="760">
        <v>7.5694444444444439E-2</v>
      </c>
      <c r="I26896" s="761">
        <v>50000047</v>
      </c>
      <c r="J26896" s="761" t="s">
        <v>1048</v>
      </c>
      <c r="K26896" s="762" t="s">
        <v>449</v>
      </c>
      <c r="L26896" s="763" t="s">
        <v>1004</v>
      </c>
      <c r="M26896" s="763"/>
      <c r="N26896" s="764">
        <v>1</v>
      </c>
      <c r="O26896" s="1250">
        <v>116.08333333333333</v>
      </c>
      <c r="P26896" s="1251">
        <v>116.08333333333333</v>
      </c>
      <c r="Q26896" s="765">
        <v>1</v>
      </c>
      <c r="R26896" s="765" t="s">
        <v>19721</v>
      </c>
      <c r="S26896" s="766"/>
    </row>
    <row r="26897" spans="4:19">
      <c r="D26897" s="907" t="s">
        <v>26823</v>
      </c>
      <c r="E26897" s="759">
        <v>45681</v>
      </c>
      <c r="F26897" s="760">
        <v>0.99728009259259254</v>
      </c>
      <c r="G26897" s="759">
        <v>45682</v>
      </c>
      <c r="H26897" s="760">
        <v>7.4305555555555555E-2</v>
      </c>
      <c r="I26897" s="761">
        <v>50000046</v>
      </c>
      <c r="J26897" s="761" t="s">
        <v>1048</v>
      </c>
      <c r="K26897" s="762" t="s">
        <v>959</v>
      </c>
      <c r="L26897" s="763" t="s">
        <v>1004</v>
      </c>
      <c r="M26897" s="763"/>
      <c r="N26897" s="764">
        <v>203</v>
      </c>
      <c r="O26897" s="1250">
        <v>22516.083333333332</v>
      </c>
      <c r="P26897" s="1251">
        <v>110.91666666666667</v>
      </c>
      <c r="Q26897" s="765">
        <v>1</v>
      </c>
      <c r="R26897" s="765" t="s">
        <v>19721</v>
      </c>
      <c r="S26897" s="766"/>
    </row>
    <row r="26898" spans="4:19">
      <c r="D26898" s="907" t="s">
        <v>26824</v>
      </c>
      <c r="E26898" s="759">
        <v>45681</v>
      </c>
      <c r="F26898" s="760">
        <v>0.99243055555555559</v>
      </c>
      <c r="G26898" s="759">
        <v>45682</v>
      </c>
      <c r="H26898" s="760">
        <v>0.32708333333333334</v>
      </c>
      <c r="I26898" s="761">
        <v>50000075</v>
      </c>
      <c r="J26898" s="761" t="s">
        <v>1055</v>
      </c>
      <c r="K26898" s="762" t="s">
        <v>959</v>
      </c>
      <c r="L26898" s="763" t="s">
        <v>1004</v>
      </c>
      <c r="M26898" s="763"/>
      <c r="N26898" s="764">
        <v>15</v>
      </c>
      <c r="O26898" s="1250">
        <v>7228.5</v>
      </c>
      <c r="P26898" s="1251">
        <v>481.9</v>
      </c>
      <c r="Q26898" s="765">
        <v>1</v>
      </c>
      <c r="R26898" s="765" t="s">
        <v>19721</v>
      </c>
      <c r="S26898" s="766"/>
    </row>
    <row r="26899" spans="4:19">
      <c r="D26899" s="907" t="s">
        <v>26825</v>
      </c>
      <c r="E26899" s="759">
        <v>45681</v>
      </c>
      <c r="F26899" s="760">
        <v>0.97107638888888892</v>
      </c>
      <c r="G26899" s="759">
        <v>45682</v>
      </c>
      <c r="H26899" s="760">
        <v>0.41111111111111109</v>
      </c>
      <c r="I26899" s="761">
        <v>50000065</v>
      </c>
      <c r="J26899" s="761" t="s">
        <v>1429</v>
      </c>
      <c r="K26899" s="762" t="s">
        <v>942</v>
      </c>
      <c r="L26899" s="763" t="s">
        <v>337</v>
      </c>
      <c r="M26899" s="763"/>
      <c r="N26899" s="764">
        <v>28</v>
      </c>
      <c r="O26899" s="1250">
        <v>17742.2</v>
      </c>
      <c r="P26899" s="1251">
        <v>633.65</v>
      </c>
      <c r="Q26899" s="765">
        <v>1</v>
      </c>
      <c r="R26899" s="765" t="s">
        <v>19721</v>
      </c>
      <c r="S26899" s="766"/>
    </row>
    <row r="26900" spans="4:19">
      <c r="D26900" s="907" t="s">
        <v>26826</v>
      </c>
      <c r="E26900" s="759">
        <v>45681</v>
      </c>
      <c r="F26900" s="760">
        <v>0.90921296296296295</v>
      </c>
      <c r="G26900" s="759">
        <v>45682</v>
      </c>
      <c r="H26900" s="760">
        <v>0.2722222222222222</v>
      </c>
      <c r="I26900" s="761">
        <v>50000065</v>
      </c>
      <c r="J26900" s="761" t="s">
        <v>1429</v>
      </c>
      <c r="K26900" s="762" t="s">
        <v>942</v>
      </c>
      <c r="L26900" s="763" t="s">
        <v>1004</v>
      </c>
      <c r="M26900" s="763"/>
      <c r="N26900" s="764">
        <v>7</v>
      </c>
      <c r="O26900" s="1250">
        <v>3659.1333333333332</v>
      </c>
      <c r="P26900" s="1251">
        <v>522.73333333333335</v>
      </c>
      <c r="Q26900" s="765">
        <v>1</v>
      </c>
      <c r="R26900" s="765" t="s">
        <v>19721</v>
      </c>
      <c r="S26900" s="766"/>
    </row>
    <row r="26901" spans="4:19">
      <c r="D26901" s="907" t="s">
        <v>26827</v>
      </c>
      <c r="E26901" s="759">
        <v>45681</v>
      </c>
      <c r="F26901" s="760">
        <v>0.78353009259259254</v>
      </c>
      <c r="G26901" s="759">
        <v>45681</v>
      </c>
      <c r="H26901" s="760">
        <v>0.85555555555555551</v>
      </c>
      <c r="I26901" s="761">
        <v>50000236</v>
      </c>
      <c r="J26901" s="761" t="s">
        <v>1048</v>
      </c>
      <c r="K26901" s="762" t="s">
        <v>942</v>
      </c>
      <c r="L26901" s="763" t="s">
        <v>337</v>
      </c>
      <c r="M26901" s="763"/>
      <c r="N26901" s="764">
        <v>1</v>
      </c>
      <c r="O26901" s="1250">
        <v>103.71666666666667</v>
      </c>
      <c r="P26901" s="1251">
        <v>103.71666666666667</v>
      </c>
      <c r="Q26901" s="765">
        <v>1</v>
      </c>
      <c r="R26901" s="765" t="s">
        <v>19721</v>
      </c>
      <c r="S26901" s="766"/>
    </row>
    <row r="26902" spans="4:19">
      <c r="D26902" s="907" t="s">
        <v>26828</v>
      </c>
      <c r="E26902" s="759">
        <v>45681</v>
      </c>
      <c r="F26902" s="760">
        <v>0.92561342592592588</v>
      </c>
      <c r="G26902" s="759">
        <v>45682</v>
      </c>
      <c r="H26902" s="760">
        <v>0.60347222222222219</v>
      </c>
      <c r="I26902" s="761">
        <v>50000068</v>
      </c>
      <c r="J26902" s="761" t="s">
        <v>1429</v>
      </c>
      <c r="K26902" s="762" t="s">
        <v>959</v>
      </c>
      <c r="L26902" s="763" t="s">
        <v>948</v>
      </c>
      <c r="M26902" s="763" t="s">
        <v>956</v>
      </c>
      <c r="N26902" s="764">
        <v>1</v>
      </c>
      <c r="O26902" s="1250">
        <v>976.11666666666667</v>
      </c>
      <c r="P26902" s="1251">
        <v>976.11666666666667</v>
      </c>
      <c r="Q26902" s="765">
        <v>1</v>
      </c>
      <c r="R26902" s="765" t="s">
        <v>19721</v>
      </c>
      <c r="S26902" s="766"/>
    </row>
    <row r="26903" spans="4:19">
      <c r="D26903" s="907" t="s">
        <v>26829</v>
      </c>
      <c r="E26903" s="759">
        <v>45681</v>
      </c>
      <c r="F26903" s="760">
        <v>0.99243055555555559</v>
      </c>
      <c r="G26903" s="759">
        <v>45682</v>
      </c>
      <c r="H26903" s="760">
        <v>0.34583333333333333</v>
      </c>
      <c r="I26903" s="761">
        <v>50000075</v>
      </c>
      <c r="J26903" s="761" t="s">
        <v>1055</v>
      </c>
      <c r="K26903" s="762" t="s">
        <v>959</v>
      </c>
      <c r="L26903" s="763" t="s">
        <v>1004</v>
      </c>
      <c r="M26903" s="763"/>
      <c r="N26903" s="764">
        <v>1</v>
      </c>
      <c r="O26903" s="1250">
        <v>508.9</v>
      </c>
      <c r="P26903" s="1251">
        <v>508.9</v>
      </c>
      <c r="Q26903" s="765">
        <v>1</v>
      </c>
      <c r="R26903" s="765" t="s">
        <v>19721</v>
      </c>
      <c r="S26903" s="766"/>
    </row>
    <row r="26904" spans="4:19">
      <c r="D26904" s="907" t="s">
        <v>26830</v>
      </c>
      <c r="E26904" s="759">
        <v>45681</v>
      </c>
      <c r="F26904" s="760">
        <v>0.88550925925925927</v>
      </c>
      <c r="G26904" s="759">
        <v>45682</v>
      </c>
      <c r="H26904" s="760">
        <v>0.43958333333333333</v>
      </c>
      <c r="I26904" s="761">
        <v>50000065</v>
      </c>
      <c r="J26904" s="761" t="s">
        <v>1429</v>
      </c>
      <c r="K26904" s="762" t="s">
        <v>942</v>
      </c>
      <c r="L26904" s="763" t="s">
        <v>1004</v>
      </c>
      <c r="M26904" s="763"/>
      <c r="N26904" s="764">
        <v>2</v>
      </c>
      <c r="O26904" s="1250">
        <v>1595.7333333333333</v>
      </c>
      <c r="P26904" s="1251">
        <v>797.86666666666667</v>
      </c>
      <c r="Q26904" s="765">
        <v>1</v>
      </c>
      <c r="R26904" s="765" t="s">
        <v>19721</v>
      </c>
      <c r="S26904" s="766"/>
    </row>
    <row r="26905" spans="4:19">
      <c r="D26905" s="907" t="s">
        <v>26831</v>
      </c>
      <c r="E26905" s="759">
        <v>45681</v>
      </c>
      <c r="F26905" s="760">
        <v>0.93133101851851852</v>
      </c>
      <c r="G26905" s="759">
        <v>45682</v>
      </c>
      <c r="H26905" s="760">
        <v>0.39513888888888887</v>
      </c>
      <c r="I26905" s="761">
        <v>50000068</v>
      </c>
      <c r="J26905" s="761" t="s">
        <v>1429</v>
      </c>
      <c r="K26905" s="762" t="s">
        <v>959</v>
      </c>
      <c r="L26905" s="763" t="s">
        <v>337</v>
      </c>
      <c r="M26905" s="763"/>
      <c r="N26905" s="764">
        <v>1</v>
      </c>
      <c r="O26905" s="1250">
        <v>667.88333333333333</v>
      </c>
      <c r="P26905" s="1251">
        <v>667.88333333333333</v>
      </c>
      <c r="Q26905" s="765">
        <v>1</v>
      </c>
      <c r="R26905" s="765" t="s">
        <v>19721</v>
      </c>
      <c r="S26905" s="766"/>
    </row>
    <row r="26906" spans="4:19">
      <c r="D26906" s="907" t="s">
        <v>26832</v>
      </c>
      <c r="E26906" s="759">
        <v>45681</v>
      </c>
      <c r="F26906" s="760">
        <v>0.92473379629629626</v>
      </c>
      <c r="G26906" s="759">
        <v>45682</v>
      </c>
      <c r="H26906" s="760">
        <v>0.49444444444444446</v>
      </c>
      <c r="I26906" s="761">
        <v>50000065</v>
      </c>
      <c r="J26906" s="761" t="s">
        <v>1429</v>
      </c>
      <c r="K26906" s="762" t="s">
        <v>942</v>
      </c>
      <c r="L26906" s="763" t="s">
        <v>337</v>
      </c>
      <c r="M26906" s="763"/>
      <c r="N26906" s="764">
        <v>1</v>
      </c>
      <c r="O26906" s="1250">
        <v>820.38333333333333</v>
      </c>
      <c r="P26906" s="1251">
        <v>820.38333333333333</v>
      </c>
      <c r="Q26906" s="765">
        <v>1</v>
      </c>
      <c r="R26906" s="765" t="s">
        <v>19721</v>
      </c>
      <c r="S26906" s="766"/>
    </row>
    <row r="26907" spans="4:19">
      <c r="D26907" s="907" t="s">
        <v>26833</v>
      </c>
      <c r="E26907" s="759">
        <v>45682</v>
      </c>
      <c r="F26907" s="760">
        <v>0.35416666666666669</v>
      </c>
      <c r="G26907" s="759">
        <v>45682</v>
      </c>
      <c r="H26907" s="760">
        <v>0.61388888888888893</v>
      </c>
      <c r="I26907" s="761">
        <v>20009306</v>
      </c>
      <c r="J26907" s="761" t="s">
        <v>1124</v>
      </c>
      <c r="K26907" s="762" t="s">
        <v>959</v>
      </c>
      <c r="L26907" s="763" t="s">
        <v>943</v>
      </c>
      <c r="M26907" s="763"/>
      <c r="N26907" s="764">
        <v>38</v>
      </c>
      <c r="O26907" s="1250">
        <v>13672</v>
      </c>
      <c r="P26907" s="1251">
        <v>359.78947368421052</v>
      </c>
      <c r="Q26907" s="765">
        <v>1</v>
      </c>
      <c r="R26907" s="765" t="s">
        <v>944</v>
      </c>
      <c r="S26907" s="766"/>
    </row>
    <row r="26908" spans="4:19">
      <c r="D26908" s="907" t="s">
        <v>26834</v>
      </c>
      <c r="E26908" s="759">
        <v>45682</v>
      </c>
      <c r="F26908" s="760">
        <v>0.24475694444444446</v>
      </c>
      <c r="G26908" s="759">
        <v>45682</v>
      </c>
      <c r="H26908" s="760">
        <v>0.38055555555555554</v>
      </c>
      <c r="I26908" s="761">
        <v>40001046</v>
      </c>
      <c r="J26908" s="761" t="s">
        <v>955</v>
      </c>
      <c r="K26908" s="762" t="s">
        <v>959</v>
      </c>
      <c r="L26908" s="763" t="s">
        <v>337</v>
      </c>
      <c r="M26908" s="763"/>
      <c r="N26908" s="764">
        <v>199</v>
      </c>
      <c r="O26908" s="1250">
        <v>38914.449999999997</v>
      </c>
      <c r="P26908" s="1251">
        <v>195.55</v>
      </c>
      <c r="Q26908" s="765">
        <v>1</v>
      </c>
      <c r="R26908" s="765" t="s">
        <v>944</v>
      </c>
      <c r="S26908" s="766"/>
    </row>
    <row r="26909" spans="4:19">
      <c r="D26909" s="907" t="s">
        <v>26834</v>
      </c>
      <c r="E26909" s="759">
        <v>45682</v>
      </c>
      <c r="F26909" s="760">
        <v>0.24475694444444446</v>
      </c>
      <c r="G26909" s="759">
        <v>45682</v>
      </c>
      <c r="H26909" s="760">
        <v>0.38055555555555554</v>
      </c>
      <c r="I26909" s="761">
        <v>40001042</v>
      </c>
      <c r="J26909" s="761" t="s">
        <v>955</v>
      </c>
      <c r="K26909" s="762" t="s">
        <v>942</v>
      </c>
      <c r="L26909" s="763" t="s">
        <v>337</v>
      </c>
      <c r="M26909" s="763"/>
      <c r="N26909" s="764">
        <v>537</v>
      </c>
      <c r="O26909" s="1250">
        <v>105010.35</v>
      </c>
      <c r="P26909" s="1251">
        <v>195.55</v>
      </c>
      <c r="Q26909" s="765">
        <v>1</v>
      </c>
      <c r="R26909" s="765" t="s">
        <v>944</v>
      </c>
      <c r="S26909" s="766"/>
    </row>
    <row r="26910" spans="4:19">
      <c r="D26910" s="907" t="s">
        <v>26834</v>
      </c>
      <c r="E26910" s="759">
        <v>45682</v>
      </c>
      <c r="F26910" s="760">
        <v>0.24475694444444446</v>
      </c>
      <c r="G26910" s="759">
        <v>45682</v>
      </c>
      <c r="H26910" s="760">
        <v>0.38055555555555554</v>
      </c>
      <c r="I26910" s="761">
        <v>84228730</v>
      </c>
      <c r="J26910" s="761" t="s">
        <v>955</v>
      </c>
      <c r="K26910" s="762" t="s">
        <v>449</v>
      </c>
      <c r="L26910" s="763" t="s">
        <v>337</v>
      </c>
      <c r="M26910" s="763"/>
      <c r="N26910" s="764">
        <v>1</v>
      </c>
      <c r="O26910" s="1250">
        <v>195.55</v>
      </c>
      <c r="P26910" s="1251">
        <v>195.55</v>
      </c>
      <c r="Q26910" s="765">
        <v>1</v>
      </c>
      <c r="R26910" s="765" t="s">
        <v>944</v>
      </c>
      <c r="S26910" s="766"/>
    </row>
    <row r="26911" spans="4:19">
      <c r="D26911" s="907" t="s">
        <v>26834</v>
      </c>
      <c r="E26911" s="759">
        <v>45682</v>
      </c>
      <c r="F26911" s="760">
        <v>0.24475694444444446</v>
      </c>
      <c r="G26911" s="759">
        <v>45682</v>
      </c>
      <c r="H26911" s="760">
        <v>0.38055555555555554</v>
      </c>
      <c r="I26911" s="761">
        <v>40001045</v>
      </c>
      <c r="J26911" s="761" t="s">
        <v>955</v>
      </c>
      <c r="K26911" s="762" t="s">
        <v>959</v>
      </c>
      <c r="L26911" s="763" t="s">
        <v>337</v>
      </c>
      <c r="M26911" s="763"/>
      <c r="N26911" s="764">
        <v>315</v>
      </c>
      <c r="O26911" s="1250">
        <v>61598.25</v>
      </c>
      <c r="P26911" s="1251">
        <v>195.55</v>
      </c>
      <c r="Q26911" s="765">
        <v>1</v>
      </c>
      <c r="R26911" s="765" t="s">
        <v>944</v>
      </c>
      <c r="S26911" s="766"/>
    </row>
    <row r="26912" spans="4:19">
      <c r="D26912" s="907" t="s">
        <v>26834</v>
      </c>
      <c r="E26912" s="759">
        <v>45682</v>
      </c>
      <c r="F26912" s="760">
        <v>0.24475694444444446</v>
      </c>
      <c r="G26912" s="759">
        <v>45682</v>
      </c>
      <c r="H26912" s="760">
        <v>0.38055555555555554</v>
      </c>
      <c r="I26912" s="761">
        <v>40001054</v>
      </c>
      <c r="J26912" s="761" t="s">
        <v>955</v>
      </c>
      <c r="K26912" s="762" t="s">
        <v>959</v>
      </c>
      <c r="L26912" s="763" t="s">
        <v>337</v>
      </c>
      <c r="M26912" s="763"/>
      <c r="N26912" s="764">
        <v>407</v>
      </c>
      <c r="O26912" s="1250">
        <v>79588.850000000006</v>
      </c>
      <c r="P26912" s="1251">
        <v>195.55</v>
      </c>
      <c r="Q26912" s="765">
        <v>1</v>
      </c>
      <c r="R26912" s="765" t="s">
        <v>944</v>
      </c>
      <c r="S26912" s="766"/>
    </row>
    <row r="26913" spans="4:19">
      <c r="D26913" s="907" t="s">
        <v>26835</v>
      </c>
      <c r="E26913" s="759">
        <v>45682</v>
      </c>
      <c r="F26913" s="760">
        <v>6.7025462962962967E-2</v>
      </c>
      <c r="G26913" s="759">
        <v>45682</v>
      </c>
      <c r="H26913" s="760">
        <v>0.42708333333333331</v>
      </c>
      <c r="I26913" s="761">
        <v>82563612</v>
      </c>
      <c r="J26913" s="761" t="s">
        <v>955</v>
      </c>
      <c r="K26913" s="762" t="s">
        <v>942</v>
      </c>
      <c r="L26913" s="763" t="s">
        <v>337</v>
      </c>
      <c r="M26913" s="763"/>
      <c r="N26913" s="764">
        <v>3</v>
      </c>
      <c r="O26913" s="1250">
        <v>1555.45</v>
      </c>
      <c r="P26913" s="1251">
        <v>518.48333333333335</v>
      </c>
      <c r="Q26913" s="765">
        <v>1</v>
      </c>
      <c r="R26913" s="765" t="s">
        <v>944</v>
      </c>
      <c r="S26913" s="766"/>
    </row>
    <row r="26914" spans="4:19">
      <c r="D26914" s="907" t="s">
        <v>26836</v>
      </c>
      <c r="E26914" s="759">
        <v>45682</v>
      </c>
      <c r="F26914" s="760">
        <v>0.16952546296296298</v>
      </c>
      <c r="G26914" s="759">
        <v>45682</v>
      </c>
      <c r="H26914" s="760">
        <v>0.3263888888888889</v>
      </c>
      <c r="I26914" s="761">
        <v>40001208</v>
      </c>
      <c r="J26914" s="761" t="s">
        <v>964</v>
      </c>
      <c r="K26914" s="762" t="s">
        <v>942</v>
      </c>
      <c r="L26914" s="763" t="s">
        <v>337</v>
      </c>
      <c r="M26914" s="763"/>
      <c r="N26914" s="764">
        <v>1</v>
      </c>
      <c r="O26914" s="1250">
        <v>225.88333333333333</v>
      </c>
      <c r="P26914" s="1251">
        <v>225.88333333333333</v>
      </c>
      <c r="Q26914" s="765">
        <v>1</v>
      </c>
      <c r="R26914" s="765" t="s">
        <v>944</v>
      </c>
      <c r="S26914" s="766"/>
    </row>
    <row r="26915" spans="4:19">
      <c r="D26915" s="907" t="s">
        <v>26837</v>
      </c>
      <c r="E26915" s="759">
        <v>45682</v>
      </c>
      <c r="F26915" s="760">
        <v>6.8055555555555551E-3</v>
      </c>
      <c r="G26915" s="759">
        <v>45683</v>
      </c>
      <c r="H26915" s="760">
        <v>0.62361111111111112</v>
      </c>
      <c r="I26915" s="761">
        <v>40001201</v>
      </c>
      <c r="J26915" s="761" t="s">
        <v>964</v>
      </c>
      <c r="K26915" s="762" t="s">
        <v>959</v>
      </c>
      <c r="L26915" s="763" t="s">
        <v>948</v>
      </c>
      <c r="M26915" s="763" t="s">
        <v>956</v>
      </c>
      <c r="N26915" s="764">
        <v>2</v>
      </c>
      <c r="O26915" s="1250">
        <v>4656.3999999999996</v>
      </c>
      <c r="P26915" s="1251">
        <v>2328.1999999999998</v>
      </c>
      <c r="Q26915" s="765">
        <v>1</v>
      </c>
      <c r="R26915" s="765" t="s">
        <v>944</v>
      </c>
      <c r="S26915" s="766"/>
    </row>
    <row r="26916" spans="4:19">
      <c r="D26916" s="907" t="s">
        <v>26838</v>
      </c>
      <c r="E26916" s="759">
        <v>45682</v>
      </c>
      <c r="F26916" s="760">
        <v>0.3102199074074074</v>
      </c>
      <c r="G26916" s="759">
        <v>45682</v>
      </c>
      <c r="H26916" s="760">
        <v>0.33750000000000002</v>
      </c>
      <c r="I26916" s="761">
        <v>40001208</v>
      </c>
      <c r="J26916" s="761" t="s">
        <v>964</v>
      </c>
      <c r="K26916" s="762" t="s">
        <v>942</v>
      </c>
      <c r="L26916" s="763" t="s">
        <v>337</v>
      </c>
      <c r="M26916" s="763"/>
      <c r="N26916" s="764">
        <v>1</v>
      </c>
      <c r="O26916" s="1250">
        <v>39.283333333333331</v>
      </c>
      <c r="P26916" s="1251">
        <v>39.283333333333331</v>
      </c>
      <c r="Q26916" s="765">
        <v>1</v>
      </c>
      <c r="R26916" s="765" t="s">
        <v>944</v>
      </c>
      <c r="S26916" s="766"/>
    </row>
    <row r="26917" spans="4:19">
      <c r="D26917" s="907" t="s">
        <v>26839</v>
      </c>
      <c r="E26917" s="759">
        <v>45682</v>
      </c>
      <c r="F26917" s="760">
        <v>0.32732638888888888</v>
      </c>
      <c r="G26917" s="759">
        <v>45682</v>
      </c>
      <c r="H26917" s="760">
        <v>0.34722222222222221</v>
      </c>
      <c r="I26917" s="761">
        <v>40001208</v>
      </c>
      <c r="J26917" s="761" t="s">
        <v>964</v>
      </c>
      <c r="K26917" s="762" t="s">
        <v>942</v>
      </c>
      <c r="L26917" s="763" t="s">
        <v>337</v>
      </c>
      <c r="M26917" s="763"/>
      <c r="N26917" s="764">
        <v>1</v>
      </c>
      <c r="O26917" s="1250">
        <v>28.65</v>
      </c>
      <c r="P26917" s="1251">
        <v>28.65</v>
      </c>
      <c r="Q26917" s="765">
        <v>1</v>
      </c>
      <c r="R26917" s="765" t="s">
        <v>944</v>
      </c>
      <c r="S26917" s="766"/>
    </row>
    <row r="26918" spans="4:19">
      <c r="D26918" s="907" t="s">
        <v>26840</v>
      </c>
      <c r="E26918" s="759">
        <v>45682</v>
      </c>
      <c r="F26918" s="760">
        <v>0.24403935185185185</v>
      </c>
      <c r="G26918" s="759">
        <v>45682</v>
      </c>
      <c r="H26918" s="760">
        <v>0.60347222222222219</v>
      </c>
      <c r="I26918" s="761">
        <v>40001118</v>
      </c>
      <c r="J26918" s="761" t="s">
        <v>947</v>
      </c>
      <c r="K26918" s="762" t="s">
        <v>942</v>
      </c>
      <c r="L26918" s="763" t="s">
        <v>337</v>
      </c>
      <c r="M26918" s="763"/>
      <c r="N26918" s="764">
        <v>3</v>
      </c>
      <c r="O26918" s="1250">
        <v>1552.75</v>
      </c>
      <c r="P26918" s="1251">
        <v>517.58333333333337</v>
      </c>
      <c r="Q26918" s="765">
        <v>1</v>
      </c>
      <c r="R26918" s="765" t="s">
        <v>944</v>
      </c>
      <c r="S26918" s="766"/>
    </row>
    <row r="26919" spans="4:19">
      <c r="D26919" s="907" t="s">
        <v>26841</v>
      </c>
      <c r="E26919" s="759">
        <v>45682</v>
      </c>
      <c r="F26919" s="760">
        <v>0.2426736111111111</v>
      </c>
      <c r="G26919" s="759">
        <v>45682</v>
      </c>
      <c r="H26919" s="760">
        <v>0.36875000000000002</v>
      </c>
      <c r="I26919" s="761">
        <v>40001208</v>
      </c>
      <c r="J26919" s="761" t="s">
        <v>964</v>
      </c>
      <c r="K26919" s="762" t="s">
        <v>942</v>
      </c>
      <c r="L26919" s="763" t="s">
        <v>337</v>
      </c>
      <c r="M26919" s="763"/>
      <c r="N26919" s="764">
        <v>1</v>
      </c>
      <c r="O26919" s="1250">
        <v>181.55</v>
      </c>
      <c r="P26919" s="1251">
        <v>181.55</v>
      </c>
      <c r="Q26919" s="765">
        <v>1</v>
      </c>
      <c r="R26919" s="765" t="s">
        <v>944</v>
      </c>
      <c r="S26919" s="766"/>
    </row>
    <row r="26920" spans="4:19">
      <c r="D26920" s="907" t="s">
        <v>26842</v>
      </c>
      <c r="E26920" s="759">
        <v>45682</v>
      </c>
      <c r="F26920" s="760">
        <v>0.28255787037037039</v>
      </c>
      <c r="G26920" s="759">
        <v>45682</v>
      </c>
      <c r="H26920" s="760">
        <v>0.36944444444444446</v>
      </c>
      <c r="I26920" s="761">
        <v>40001200</v>
      </c>
      <c r="J26920" s="761" t="s">
        <v>964</v>
      </c>
      <c r="K26920" s="762" t="s">
        <v>959</v>
      </c>
      <c r="L26920" s="763" t="s">
        <v>337</v>
      </c>
      <c r="M26920" s="763"/>
      <c r="N26920" s="764">
        <v>1</v>
      </c>
      <c r="O26920" s="1250">
        <v>125.11666666666666</v>
      </c>
      <c r="P26920" s="1251">
        <v>125.11666666666666</v>
      </c>
      <c r="Q26920" s="765">
        <v>1</v>
      </c>
      <c r="R26920" s="765" t="s">
        <v>944</v>
      </c>
      <c r="S26920" s="766"/>
    </row>
    <row r="26921" spans="4:19">
      <c r="D26921" s="907" t="s">
        <v>26843</v>
      </c>
      <c r="E26921" s="759">
        <v>45682</v>
      </c>
      <c r="F26921" s="760">
        <v>0.35988425925925926</v>
      </c>
      <c r="G26921" s="759">
        <v>45682</v>
      </c>
      <c r="H26921" s="760">
        <v>0.38958333333333334</v>
      </c>
      <c r="I26921" s="761">
        <v>40001200</v>
      </c>
      <c r="J26921" s="761" t="s">
        <v>964</v>
      </c>
      <c r="K26921" s="762" t="s">
        <v>959</v>
      </c>
      <c r="L26921" s="763" t="s">
        <v>337</v>
      </c>
      <c r="M26921" s="763"/>
      <c r="N26921" s="764">
        <v>1</v>
      </c>
      <c r="O26921" s="1250">
        <v>42.766666666666673</v>
      </c>
      <c r="P26921" s="1251">
        <v>42.766666666666673</v>
      </c>
      <c r="Q26921" s="765">
        <v>1</v>
      </c>
      <c r="R26921" s="765" t="s">
        <v>944</v>
      </c>
      <c r="S26921" s="766"/>
    </row>
    <row r="26922" spans="4:19">
      <c r="D26922" s="907" t="s">
        <v>26844</v>
      </c>
      <c r="E26922" s="759">
        <v>45682</v>
      </c>
      <c r="F26922" s="760">
        <v>3.125E-2</v>
      </c>
      <c r="G26922" s="759">
        <v>45682</v>
      </c>
      <c r="H26922" s="760">
        <v>0.50138888888888888</v>
      </c>
      <c r="I26922" s="761">
        <v>40001010</v>
      </c>
      <c r="J26922" s="761" t="s">
        <v>955</v>
      </c>
      <c r="K26922" s="762" t="s">
        <v>942</v>
      </c>
      <c r="L26922" s="763" t="s">
        <v>337</v>
      </c>
      <c r="M26922" s="763"/>
      <c r="N26922" s="764">
        <v>56</v>
      </c>
      <c r="O26922" s="1250">
        <v>37912</v>
      </c>
      <c r="P26922" s="1251">
        <v>677</v>
      </c>
      <c r="Q26922" s="765">
        <v>1</v>
      </c>
      <c r="R26922" s="765" t="s">
        <v>944</v>
      </c>
      <c r="S26922" s="766"/>
    </row>
    <row r="26923" spans="4:19">
      <c r="D26923" s="907" t="s">
        <v>26845</v>
      </c>
      <c r="E26923" s="759">
        <v>45682</v>
      </c>
      <c r="F26923" s="760">
        <v>0.27100694444444445</v>
      </c>
      <c r="G26923" s="759">
        <v>45682</v>
      </c>
      <c r="H26923" s="760">
        <v>0.56319444444444444</v>
      </c>
      <c r="I26923" s="761">
        <v>40001232</v>
      </c>
      <c r="J26923" s="761" t="s">
        <v>964</v>
      </c>
      <c r="K26923" s="762" t="s">
        <v>959</v>
      </c>
      <c r="L26923" s="763" t="s">
        <v>1004</v>
      </c>
      <c r="M26923" s="763"/>
      <c r="N26923" s="764">
        <v>11</v>
      </c>
      <c r="O26923" s="1250">
        <v>4628.25</v>
      </c>
      <c r="P26923" s="1251">
        <v>420.75</v>
      </c>
      <c r="Q26923" s="765">
        <v>1</v>
      </c>
      <c r="R26923" s="765" t="s">
        <v>944</v>
      </c>
      <c r="S26923" s="766"/>
    </row>
    <row r="26924" spans="4:19">
      <c r="D26924" s="907" t="s">
        <v>26846</v>
      </c>
      <c r="E26924" s="759">
        <v>45682</v>
      </c>
      <c r="F26924" s="760">
        <v>0.11666666666666667</v>
      </c>
      <c r="G26924" s="759">
        <v>45682</v>
      </c>
      <c r="H26924" s="760">
        <v>0.48333333333333334</v>
      </c>
      <c r="I26924" s="761">
        <v>40000977</v>
      </c>
      <c r="J26924" s="761" t="s">
        <v>1060</v>
      </c>
      <c r="K26924" s="762" t="s">
        <v>942</v>
      </c>
      <c r="L26924" s="763" t="s">
        <v>968</v>
      </c>
      <c r="M26924" s="763"/>
      <c r="N26924" s="764">
        <v>171</v>
      </c>
      <c r="O26924" s="1250">
        <v>90288</v>
      </c>
      <c r="P26924" s="1251">
        <v>528</v>
      </c>
      <c r="Q26924" s="765">
        <v>1</v>
      </c>
      <c r="R26924" s="765" t="s">
        <v>944</v>
      </c>
      <c r="S26924" s="766"/>
    </row>
    <row r="26925" spans="4:19">
      <c r="D26925" s="907" t="s">
        <v>26847</v>
      </c>
      <c r="E26925" s="759">
        <v>45682</v>
      </c>
      <c r="F26925" s="760">
        <v>0.36245370370370372</v>
      </c>
      <c r="G26925" s="759">
        <v>45682</v>
      </c>
      <c r="H26925" s="760">
        <v>0.42986111111111114</v>
      </c>
      <c r="I26925" s="761">
        <v>40001189</v>
      </c>
      <c r="J26925" s="761" t="s">
        <v>964</v>
      </c>
      <c r="K26925" s="762" t="s">
        <v>959</v>
      </c>
      <c r="L26925" s="763" t="s">
        <v>337</v>
      </c>
      <c r="M26925" s="763"/>
      <c r="N26925" s="764">
        <v>1</v>
      </c>
      <c r="O26925" s="1250">
        <v>97.066666666666663</v>
      </c>
      <c r="P26925" s="1251">
        <v>97.066666666666663</v>
      </c>
      <c r="Q26925" s="765">
        <v>1</v>
      </c>
      <c r="R26925" s="765" t="s">
        <v>944</v>
      </c>
      <c r="S26925" s="766"/>
    </row>
    <row r="26926" spans="4:19">
      <c r="D26926" s="907" t="s">
        <v>26848</v>
      </c>
      <c r="E26926" s="759">
        <v>45682</v>
      </c>
      <c r="F26926" s="760">
        <v>0.28078703703703706</v>
      </c>
      <c r="G26926" s="759">
        <v>45682</v>
      </c>
      <c r="H26926" s="760">
        <v>0.52986111111111112</v>
      </c>
      <c r="I26926" s="761">
        <v>40001116</v>
      </c>
      <c r="J26926" s="761" t="s">
        <v>947</v>
      </c>
      <c r="K26926" s="762" t="s">
        <v>942</v>
      </c>
      <c r="L26926" s="763" t="s">
        <v>1004</v>
      </c>
      <c r="M26926" s="763"/>
      <c r="N26926" s="764">
        <v>1</v>
      </c>
      <c r="O26926" s="1250">
        <v>358.66666666666669</v>
      </c>
      <c r="P26926" s="1251">
        <v>358.66666666666669</v>
      </c>
      <c r="Q26926" s="765">
        <v>1</v>
      </c>
      <c r="R26926" s="765" t="s">
        <v>944</v>
      </c>
      <c r="S26926" s="766"/>
    </row>
    <row r="26927" spans="4:19">
      <c r="D26927" s="907" t="s">
        <v>26849</v>
      </c>
      <c r="E26927" s="759">
        <v>45682</v>
      </c>
      <c r="F26927" s="760">
        <v>0.30456018518518518</v>
      </c>
      <c r="G26927" s="759">
        <v>45682</v>
      </c>
      <c r="H26927" s="760">
        <v>0.44722222222222224</v>
      </c>
      <c r="I26927" s="761">
        <v>40001208</v>
      </c>
      <c r="J26927" s="761" t="s">
        <v>964</v>
      </c>
      <c r="K26927" s="762" t="s">
        <v>942</v>
      </c>
      <c r="L26927" s="763" t="s">
        <v>337</v>
      </c>
      <c r="M26927" s="763"/>
      <c r="N26927" s="764">
        <v>1</v>
      </c>
      <c r="O26927" s="1250">
        <v>205.43333333333334</v>
      </c>
      <c r="P26927" s="1251">
        <v>205.43333333333334</v>
      </c>
      <c r="Q26927" s="765">
        <v>1</v>
      </c>
      <c r="R26927" s="765" t="s">
        <v>944</v>
      </c>
      <c r="S26927" s="766"/>
    </row>
    <row r="26928" spans="4:19">
      <c r="D26928" s="907" t="s">
        <v>26850</v>
      </c>
      <c r="E26928" s="759">
        <v>45682</v>
      </c>
      <c r="F26928" s="760">
        <v>0.44519675925925928</v>
      </c>
      <c r="G26928" s="759">
        <v>45682</v>
      </c>
      <c r="H26928" s="760">
        <v>0.54331018518518515</v>
      </c>
      <c r="I26928" s="761">
        <v>40001135</v>
      </c>
      <c r="J26928" s="761" t="s">
        <v>947</v>
      </c>
      <c r="K26928" s="762" t="s">
        <v>959</v>
      </c>
      <c r="L26928" s="763" t="s">
        <v>337</v>
      </c>
      <c r="M26928" s="763"/>
      <c r="N26928" s="764">
        <v>8</v>
      </c>
      <c r="O26928" s="1250">
        <v>1130.2666666666667</v>
      </c>
      <c r="P26928" s="1251">
        <v>141.28333333333333</v>
      </c>
      <c r="Q26928" s="765">
        <v>1</v>
      </c>
      <c r="R26928" s="765" t="s">
        <v>944</v>
      </c>
      <c r="S26928" s="766"/>
    </row>
    <row r="26929" spans="4:19">
      <c r="D26929" s="907" t="s">
        <v>26851</v>
      </c>
      <c r="E26929" s="759">
        <v>45682</v>
      </c>
      <c r="F26929" s="760">
        <v>6.1053240740740741E-2</v>
      </c>
      <c r="G26929" s="759">
        <v>45682</v>
      </c>
      <c r="H26929" s="760">
        <v>0.76666666666666672</v>
      </c>
      <c r="I26929" s="761">
        <v>40001118</v>
      </c>
      <c r="J26929" s="761" t="s">
        <v>947</v>
      </c>
      <c r="K26929" s="762" t="s">
        <v>942</v>
      </c>
      <c r="L26929" s="763" t="s">
        <v>337</v>
      </c>
      <c r="M26929" s="763"/>
      <c r="N26929" s="764">
        <v>1</v>
      </c>
      <c r="O26929" s="1250">
        <v>1016.0833333333334</v>
      </c>
      <c r="P26929" s="1251">
        <v>1016.0833333333334</v>
      </c>
      <c r="Q26929" s="765">
        <v>1</v>
      </c>
      <c r="R26929" s="765" t="s">
        <v>944</v>
      </c>
      <c r="S26929" s="766"/>
    </row>
    <row r="26930" spans="4:19">
      <c r="D26930" s="907" t="s">
        <v>26852</v>
      </c>
      <c r="E26930" s="759">
        <v>45682</v>
      </c>
      <c r="F26930" s="760">
        <v>0.30231481481481481</v>
      </c>
      <c r="G26930" s="759">
        <v>45682</v>
      </c>
      <c r="H26930" s="760">
        <v>0.42291666666666666</v>
      </c>
      <c r="I26930" s="761">
        <v>40001208</v>
      </c>
      <c r="J26930" s="761" t="s">
        <v>964</v>
      </c>
      <c r="K26930" s="762" t="s">
        <v>942</v>
      </c>
      <c r="L26930" s="763" t="s">
        <v>337</v>
      </c>
      <c r="M26930" s="763"/>
      <c r="N26930" s="764">
        <v>1</v>
      </c>
      <c r="O26930" s="1250">
        <v>173.66666666666666</v>
      </c>
      <c r="P26930" s="1251">
        <v>173.66666666666666</v>
      </c>
      <c r="Q26930" s="765">
        <v>1</v>
      </c>
      <c r="R26930" s="765" t="s">
        <v>944</v>
      </c>
      <c r="S26930" s="766"/>
    </row>
    <row r="26931" spans="4:19">
      <c r="D26931" s="907" t="s">
        <v>26853</v>
      </c>
      <c r="E26931" s="759">
        <v>45682</v>
      </c>
      <c r="F26931" s="760">
        <v>0.27671296296296294</v>
      </c>
      <c r="G26931" s="759">
        <v>45682</v>
      </c>
      <c r="H26931" s="760">
        <v>0.84791666666666665</v>
      </c>
      <c r="I26931" s="761">
        <v>40001004</v>
      </c>
      <c r="J26931" s="761" t="s">
        <v>955</v>
      </c>
      <c r="K26931" s="762" t="s">
        <v>449</v>
      </c>
      <c r="L26931" s="763" t="s">
        <v>968</v>
      </c>
      <c r="M26931" s="763"/>
      <c r="N26931" s="764">
        <v>2</v>
      </c>
      <c r="O26931" s="1250">
        <v>1645.0666666666666</v>
      </c>
      <c r="P26931" s="1251">
        <v>822.5333333333333</v>
      </c>
      <c r="Q26931" s="765">
        <v>1</v>
      </c>
      <c r="R26931" s="765" t="s">
        <v>944</v>
      </c>
      <c r="S26931" s="766"/>
    </row>
    <row r="26932" spans="4:19">
      <c r="D26932" s="907" t="s">
        <v>26854</v>
      </c>
      <c r="E26932" s="759">
        <v>45682</v>
      </c>
      <c r="F26932" s="760">
        <v>0.3385185185185185</v>
      </c>
      <c r="G26932" s="759">
        <v>45682</v>
      </c>
      <c r="H26932" s="760">
        <v>0.46875</v>
      </c>
      <c r="I26932" s="761">
        <v>40001010</v>
      </c>
      <c r="J26932" s="761" t="s">
        <v>955</v>
      </c>
      <c r="K26932" s="762" t="s">
        <v>942</v>
      </c>
      <c r="L26932" s="763" t="s">
        <v>1004</v>
      </c>
      <c r="M26932" s="763"/>
      <c r="N26932" s="764">
        <v>1</v>
      </c>
      <c r="O26932" s="1250">
        <v>187.53333333333333</v>
      </c>
      <c r="P26932" s="1251">
        <v>187.53333333333333</v>
      </c>
      <c r="Q26932" s="765">
        <v>1</v>
      </c>
      <c r="R26932" s="765" t="s">
        <v>944</v>
      </c>
      <c r="S26932" s="766"/>
    </row>
    <row r="26933" spans="4:19">
      <c r="D26933" s="907" t="s">
        <v>26855</v>
      </c>
      <c r="E26933" s="759">
        <v>45682</v>
      </c>
      <c r="F26933" s="760">
        <v>3.6701388888888888E-2</v>
      </c>
      <c r="G26933" s="759">
        <v>45682</v>
      </c>
      <c r="H26933" s="760">
        <v>0.48125000000000001</v>
      </c>
      <c r="I26933" s="761">
        <v>40001170</v>
      </c>
      <c r="J26933" s="761" t="s">
        <v>964</v>
      </c>
      <c r="K26933" s="762" t="s">
        <v>959</v>
      </c>
      <c r="L26933" s="763" t="s">
        <v>337</v>
      </c>
      <c r="M26933" s="763"/>
      <c r="N26933" s="764">
        <v>3</v>
      </c>
      <c r="O26933" s="1250">
        <v>1920.45</v>
      </c>
      <c r="P26933" s="1251">
        <v>640.15</v>
      </c>
      <c r="Q26933" s="765">
        <v>1</v>
      </c>
      <c r="R26933" s="765" t="s">
        <v>944</v>
      </c>
      <c r="S26933" s="766"/>
    </row>
    <row r="26934" spans="4:19">
      <c r="D26934" s="907" t="s">
        <v>26856</v>
      </c>
      <c r="E26934" s="759">
        <v>45682</v>
      </c>
      <c r="F26934" s="760">
        <v>0.28005787037037039</v>
      </c>
      <c r="G26934" s="759">
        <v>45682</v>
      </c>
      <c r="H26934" s="760">
        <v>0.65972222222222221</v>
      </c>
      <c r="I26934" s="761">
        <v>40001184</v>
      </c>
      <c r="J26934" s="761" t="s">
        <v>964</v>
      </c>
      <c r="K26934" s="762" t="s">
        <v>959</v>
      </c>
      <c r="L26934" s="763" t="s">
        <v>968</v>
      </c>
      <c r="M26934" s="763"/>
      <c r="N26934" s="764">
        <v>4</v>
      </c>
      <c r="O26934" s="1250">
        <v>2186.8666666666668</v>
      </c>
      <c r="P26934" s="1251">
        <v>546.7166666666667</v>
      </c>
      <c r="Q26934" s="765">
        <v>1</v>
      </c>
      <c r="R26934" s="765" t="s">
        <v>944</v>
      </c>
      <c r="S26934" s="766"/>
    </row>
    <row r="26935" spans="4:19">
      <c r="D26935" s="907" t="s">
        <v>26857</v>
      </c>
      <c r="E26935" s="759">
        <v>45682</v>
      </c>
      <c r="F26935" s="760">
        <v>0.45833333333333331</v>
      </c>
      <c r="G26935" s="759">
        <v>45682</v>
      </c>
      <c r="H26935" s="760">
        <v>0.47708333333333336</v>
      </c>
      <c r="I26935" s="761">
        <v>40216325</v>
      </c>
      <c r="J26935" s="761" t="s">
        <v>941</v>
      </c>
      <c r="K26935" s="762" t="s">
        <v>959</v>
      </c>
      <c r="L26935" s="763" t="s">
        <v>337</v>
      </c>
      <c r="M26935" s="763"/>
      <c r="N26935" s="764">
        <v>1</v>
      </c>
      <c r="O26935" s="1250">
        <v>27</v>
      </c>
      <c r="P26935" s="1251">
        <v>27</v>
      </c>
      <c r="Q26935" s="765">
        <v>1</v>
      </c>
      <c r="R26935" s="765" t="s">
        <v>944</v>
      </c>
      <c r="S26935" s="766"/>
    </row>
    <row r="26936" spans="4:19">
      <c r="D26936" s="907" t="s">
        <v>26858</v>
      </c>
      <c r="E26936" s="759">
        <v>45682</v>
      </c>
      <c r="F26936" s="760">
        <v>0.42723379629629632</v>
      </c>
      <c r="G26936" s="759">
        <v>45682</v>
      </c>
      <c r="H26936" s="760">
        <v>0.49444444444444446</v>
      </c>
      <c r="I26936" s="761">
        <v>40001208</v>
      </c>
      <c r="J26936" s="761" t="s">
        <v>964</v>
      </c>
      <c r="K26936" s="762" t="s">
        <v>942</v>
      </c>
      <c r="L26936" s="763" t="s">
        <v>337</v>
      </c>
      <c r="M26936" s="763"/>
      <c r="N26936" s="764">
        <v>1</v>
      </c>
      <c r="O26936" s="1250">
        <v>96.783333333333331</v>
      </c>
      <c r="P26936" s="1251">
        <v>96.783333333333331</v>
      </c>
      <c r="Q26936" s="765">
        <v>1</v>
      </c>
      <c r="R26936" s="765" t="s">
        <v>944</v>
      </c>
      <c r="S26936" s="766"/>
    </row>
    <row r="26937" spans="4:19">
      <c r="D26937" s="907" t="s">
        <v>26859</v>
      </c>
      <c r="E26937" s="759">
        <v>45682</v>
      </c>
      <c r="F26937" s="760">
        <v>0.49828703703703703</v>
      </c>
      <c r="G26937" s="759">
        <v>45682</v>
      </c>
      <c r="H26937" s="760">
        <v>0.65208333333333335</v>
      </c>
      <c r="I26937" s="761">
        <v>111705159</v>
      </c>
      <c r="J26937" s="761" t="s">
        <v>955</v>
      </c>
      <c r="K26937" s="762" t="s">
        <v>959</v>
      </c>
      <c r="L26937" s="763" t="s">
        <v>1004</v>
      </c>
      <c r="M26937" s="763"/>
      <c r="N26937" s="764">
        <v>5</v>
      </c>
      <c r="O26937" s="1250">
        <v>1107.3333333333333</v>
      </c>
      <c r="P26937" s="1251">
        <v>221.46666666666667</v>
      </c>
      <c r="Q26937" s="765">
        <v>1</v>
      </c>
      <c r="R26937" s="765" t="s">
        <v>944</v>
      </c>
      <c r="S26937" s="766"/>
    </row>
    <row r="26938" spans="4:19">
      <c r="D26938" s="907" t="s">
        <v>26859</v>
      </c>
      <c r="E26938" s="759">
        <v>45682</v>
      </c>
      <c r="F26938" s="760">
        <v>0.49828703703703703</v>
      </c>
      <c r="G26938" s="759">
        <v>45682</v>
      </c>
      <c r="H26938" s="760">
        <v>0.65208333333333335</v>
      </c>
      <c r="I26938" s="761">
        <v>40200482</v>
      </c>
      <c r="J26938" s="761" t="s">
        <v>955</v>
      </c>
      <c r="K26938" s="762" t="s">
        <v>959</v>
      </c>
      <c r="L26938" s="763" t="s">
        <v>1004</v>
      </c>
      <c r="M26938" s="763"/>
      <c r="N26938" s="764">
        <v>29</v>
      </c>
      <c r="O26938" s="1250">
        <v>6422.5333333333338</v>
      </c>
      <c r="P26938" s="1251">
        <v>221.46666666666667</v>
      </c>
      <c r="Q26938" s="765">
        <v>1</v>
      </c>
      <c r="R26938" s="765" t="s">
        <v>944</v>
      </c>
      <c r="S26938" s="766"/>
    </row>
    <row r="26939" spans="4:19">
      <c r="D26939" s="907" t="s">
        <v>26859</v>
      </c>
      <c r="E26939" s="759">
        <v>45682</v>
      </c>
      <c r="F26939" s="760">
        <v>0.49828703703703703</v>
      </c>
      <c r="G26939" s="759">
        <v>45682</v>
      </c>
      <c r="H26939" s="760">
        <v>0.65208333333333335</v>
      </c>
      <c r="I26939" s="761">
        <v>40001039</v>
      </c>
      <c r="J26939" s="761" t="s">
        <v>955</v>
      </c>
      <c r="K26939" s="762" t="s">
        <v>959</v>
      </c>
      <c r="L26939" s="763" t="s">
        <v>1004</v>
      </c>
      <c r="M26939" s="763"/>
      <c r="N26939" s="764">
        <v>96</v>
      </c>
      <c r="O26939" s="1250">
        <v>21260.799999999999</v>
      </c>
      <c r="P26939" s="1251">
        <v>221.46666666666667</v>
      </c>
      <c r="Q26939" s="765">
        <v>1</v>
      </c>
      <c r="R26939" s="765" t="s">
        <v>944</v>
      </c>
      <c r="S26939" s="766"/>
    </row>
    <row r="26940" spans="4:19">
      <c r="D26940" s="907" t="s">
        <v>26860</v>
      </c>
      <c r="E26940" s="759">
        <v>45682</v>
      </c>
      <c r="F26940" s="760">
        <v>0.3321412037037037</v>
      </c>
      <c r="G26940" s="759">
        <v>45682</v>
      </c>
      <c r="H26940" s="760">
        <v>0.50347222222222221</v>
      </c>
      <c r="I26940" s="761">
        <v>40000964</v>
      </c>
      <c r="J26940" s="761" t="s">
        <v>1060</v>
      </c>
      <c r="K26940" s="762" t="s">
        <v>942</v>
      </c>
      <c r="L26940" s="763" t="s">
        <v>1004</v>
      </c>
      <c r="M26940" s="763"/>
      <c r="N26940" s="764">
        <v>1</v>
      </c>
      <c r="O26940" s="1250">
        <v>246.71666666666667</v>
      </c>
      <c r="P26940" s="1251">
        <v>246.71666666666667</v>
      </c>
      <c r="Q26940" s="765">
        <v>1</v>
      </c>
      <c r="R26940" s="765" t="s">
        <v>944</v>
      </c>
      <c r="S26940" s="766"/>
    </row>
    <row r="26941" spans="4:19">
      <c r="D26941" s="907" t="s">
        <v>26861</v>
      </c>
      <c r="E26941" s="759">
        <v>45682</v>
      </c>
      <c r="F26941" s="760">
        <v>0.51163194444444449</v>
      </c>
      <c r="G26941" s="759">
        <v>45683</v>
      </c>
      <c r="H26941" s="760">
        <v>0.37777777777777777</v>
      </c>
      <c r="I26941" s="761">
        <v>40001170</v>
      </c>
      <c r="J26941" s="761" t="s">
        <v>964</v>
      </c>
      <c r="K26941" s="762" t="s">
        <v>959</v>
      </c>
      <c r="L26941" s="763" t="s">
        <v>1004</v>
      </c>
      <c r="M26941" s="763"/>
      <c r="N26941" s="764">
        <v>253</v>
      </c>
      <c r="O26941" s="1250">
        <v>7326.25</v>
      </c>
      <c r="P26941" s="1251">
        <v>28.957509881422929</v>
      </c>
      <c r="Q26941" s="765">
        <v>1</v>
      </c>
      <c r="R26941" s="765" t="s">
        <v>944</v>
      </c>
      <c r="S26941" s="766"/>
    </row>
    <row r="26942" spans="4:19">
      <c r="D26942" s="907" t="s">
        <v>26862</v>
      </c>
      <c r="E26942" s="759">
        <v>45682</v>
      </c>
      <c r="F26942" s="760">
        <v>0.23747685185185186</v>
      </c>
      <c r="G26942" s="759">
        <v>45682</v>
      </c>
      <c r="H26942" s="760">
        <v>0.54165509259259259</v>
      </c>
      <c r="I26942" s="761">
        <v>40000978</v>
      </c>
      <c r="J26942" s="761" t="s">
        <v>1060</v>
      </c>
      <c r="K26942" s="762" t="s">
        <v>942</v>
      </c>
      <c r="L26942" s="763" t="s">
        <v>1004</v>
      </c>
      <c r="M26942" s="763"/>
      <c r="N26942" s="764">
        <v>1</v>
      </c>
      <c r="O26942" s="1250">
        <v>438.01666666666665</v>
      </c>
      <c r="P26942" s="1251">
        <v>438.01666666666665</v>
      </c>
      <c r="Q26942" s="765">
        <v>1</v>
      </c>
      <c r="R26942" s="765" t="s">
        <v>944</v>
      </c>
      <c r="S26942" s="766"/>
    </row>
    <row r="26943" spans="4:19">
      <c r="D26943" s="907" t="s">
        <v>26863</v>
      </c>
      <c r="E26943" s="759">
        <v>45682</v>
      </c>
      <c r="F26943" s="760">
        <v>0.46793981481481484</v>
      </c>
      <c r="G26943" s="759">
        <v>45682</v>
      </c>
      <c r="H26943" s="760">
        <v>0.54513888888888884</v>
      </c>
      <c r="I26943" s="761">
        <v>40001067</v>
      </c>
      <c r="J26943" s="761" t="s">
        <v>941</v>
      </c>
      <c r="K26943" s="762" t="s">
        <v>449</v>
      </c>
      <c r="L26943" s="763" t="s">
        <v>337</v>
      </c>
      <c r="M26943" s="763"/>
      <c r="N26943" s="764">
        <v>1</v>
      </c>
      <c r="O26943" s="1250">
        <v>111.16666666666667</v>
      </c>
      <c r="P26943" s="1251">
        <v>111.16666666666667</v>
      </c>
      <c r="Q26943" s="765">
        <v>1</v>
      </c>
      <c r="R26943" s="765" t="s">
        <v>944</v>
      </c>
      <c r="S26943" s="766"/>
    </row>
    <row r="26944" spans="4:19">
      <c r="D26944" s="907" t="s">
        <v>26864</v>
      </c>
      <c r="E26944" s="759">
        <v>45682</v>
      </c>
      <c r="F26944" s="760">
        <v>0.34</v>
      </c>
      <c r="G26944" s="759">
        <v>45682</v>
      </c>
      <c r="H26944" s="760">
        <v>0.5708333333333333</v>
      </c>
      <c r="I26944" s="761">
        <v>40000961</v>
      </c>
      <c r="J26944" s="761" t="s">
        <v>1060</v>
      </c>
      <c r="K26944" s="762" t="s">
        <v>942</v>
      </c>
      <c r="L26944" s="763" t="s">
        <v>1004</v>
      </c>
      <c r="M26944" s="763"/>
      <c r="N26944" s="764">
        <v>2</v>
      </c>
      <c r="O26944" s="1250">
        <v>664.8</v>
      </c>
      <c r="P26944" s="1251">
        <v>332.4</v>
      </c>
      <c r="Q26944" s="765">
        <v>1</v>
      </c>
      <c r="R26944" s="765" t="s">
        <v>944</v>
      </c>
      <c r="S26944" s="766"/>
    </row>
    <row r="26945" spans="4:19">
      <c r="D26945" s="907" t="s">
        <v>26865</v>
      </c>
      <c r="E26945" s="759">
        <v>45682</v>
      </c>
      <c r="F26945" s="760">
        <v>0.28964120370370372</v>
      </c>
      <c r="G26945" s="759">
        <v>45682</v>
      </c>
      <c r="H26945" s="760">
        <v>0.55694444444444446</v>
      </c>
      <c r="I26945" s="761">
        <v>40001135</v>
      </c>
      <c r="J26945" s="761" t="s">
        <v>947</v>
      </c>
      <c r="K26945" s="762" t="s">
        <v>959</v>
      </c>
      <c r="L26945" s="763" t="s">
        <v>337</v>
      </c>
      <c r="M26945" s="763"/>
      <c r="N26945" s="764">
        <v>2</v>
      </c>
      <c r="O26945" s="1250">
        <v>769.83333333333337</v>
      </c>
      <c r="P26945" s="1251">
        <v>384.91666666666669</v>
      </c>
      <c r="Q26945" s="765">
        <v>1</v>
      </c>
      <c r="R26945" s="765" t="s">
        <v>944</v>
      </c>
      <c r="S26945" s="766"/>
    </row>
    <row r="26946" spans="4:19">
      <c r="D26946" s="907" t="s">
        <v>26866</v>
      </c>
      <c r="E26946" s="759">
        <v>45682</v>
      </c>
      <c r="F26946" s="760">
        <v>0.2537847222222222</v>
      </c>
      <c r="G26946" s="759">
        <v>45682</v>
      </c>
      <c r="H26946" s="760">
        <v>0.5541666666666667</v>
      </c>
      <c r="I26946" s="761">
        <v>40000985</v>
      </c>
      <c r="J26946" s="761" t="s">
        <v>1060</v>
      </c>
      <c r="K26946" s="762" t="s">
        <v>942</v>
      </c>
      <c r="L26946" s="763" t="s">
        <v>1004</v>
      </c>
      <c r="M26946" s="763"/>
      <c r="N26946" s="764">
        <v>1</v>
      </c>
      <c r="O26946" s="1250">
        <v>432.55</v>
      </c>
      <c r="P26946" s="1251">
        <v>432.55</v>
      </c>
      <c r="Q26946" s="765">
        <v>1</v>
      </c>
      <c r="R26946" s="765" t="s">
        <v>944</v>
      </c>
      <c r="S26946" s="766"/>
    </row>
    <row r="26947" spans="4:19">
      <c r="D26947" s="907" t="s">
        <v>26867</v>
      </c>
      <c r="E26947" s="759">
        <v>45682</v>
      </c>
      <c r="F26947" s="760">
        <v>0.51804398148148145</v>
      </c>
      <c r="G26947" s="759">
        <v>45682</v>
      </c>
      <c r="H26947" s="760">
        <v>0.55694444444444446</v>
      </c>
      <c r="I26947" s="761">
        <v>40001116</v>
      </c>
      <c r="J26947" s="761" t="s">
        <v>947</v>
      </c>
      <c r="K26947" s="762" t="s">
        <v>942</v>
      </c>
      <c r="L26947" s="763" t="s">
        <v>1004</v>
      </c>
      <c r="M26947" s="763"/>
      <c r="N26947" s="764">
        <v>1</v>
      </c>
      <c r="O26947" s="1250">
        <v>56.016666666666666</v>
      </c>
      <c r="P26947" s="1251">
        <v>56.016666666666666</v>
      </c>
      <c r="Q26947" s="765">
        <v>1</v>
      </c>
      <c r="R26947" s="765" t="s">
        <v>944</v>
      </c>
      <c r="S26947" s="766"/>
    </row>
    <row r="26948" spans="4:19">
      <c r="D26948" s="907" t="s">
        <v>26868</v>
      </c>
      <c r="E26948" s="759">
        <v>45682</v>
      </c>
      <c r="F26948" s="760">
        <v>0.56371527777777775</v>
      </c>
      <c r="G26948" s="759">
        <v>45682</v>
      </c>
      <c r="H26948" s="760">
        <v>0.6</v>
      </c>
      <c r="I26948" s="761">
        <v>40001061</v>
      </c>
      <c r="J26948" s="761" t="s">
        <v>941</v>
      </c>
      <c r="K26948" s="762" t="s">
        <v>942</v>
      </c>
      <c r="L26948" s="763" t="s">
        <v>1004</v>
      </c>
      <c r="M26948" s="763"/>
      <c r="N26948" s="764">
        <v>172</v>
      </c>
      <c r="O26948" s="1250">
        <v>8987</v>
      </c>
      <c r="P26948" s="1251">
        <v>52.25</v>
      </c>
      <c r="Q26948" s="765">
        <v>1</v>
      </c>
      <c r="R26948" s="765" t="s">
        <v>944</v>
      </c>
      <c r="S26948" s="766"/>
    </row>
    <row r="26949" spans="4:19">
      <c r="D26949" s="907" t="s">
        <v>26869</v>
      </c>
      <c r="E26949" s="759">
        <v>45682</v>
      </c>
      <c r="F26949" s="760">
        <v>0.30659722222222224</v>
      </c>
      <c r="G26949" s="759">
        <v>45682</v>
      </c>
      <c r="H26949" s="760">
        <v>0.56527777777777777</v>
      </c>
      <c r="I26949" s="761">
        <v>40000985</v>
      </c>
      <c r="J26949" s="761" t="s">
        <v>1060</v>
      </c>
      <c r="K26949" s="762" t="s">
        <v>942</v>
      </c>
      <c r="L26949" s="763" t="s">
        <v>1004</v>
      </c>
      <c r="M26949" s="763"/>
      <c r="N26949" s="764">
        <v>1</v>
      </c>
      <c r="O26949" s="1250">
        <v>372.5</v>
      </c>
      <c r="P26949" s="1251">
        <v>372.5</v>
      </c>
      <c r="Q26949" s="765">
        <v>1</v>
      </c>
      <c r="R26949" s="765" t="s">
        <v>944</v>
      </c>
      <c r="S26949" s="766"/>
    </row>
    <row r="26950" spans="4:19">
      <c r="D26950" s="907" t="s">
        <v>26870</v>
      </c>
      <c r="E26950" s="759">
        <v>45682</v>
      </c>
      <c r="F26950" s="760">
        <v>0.29216435185185186</v>
      </c>
      <c r="G26950" s="759">
        <v>45682</v>
      </c>
      <c r="H26950" s="760">
        <v>0.78055555555555556</v>
      </c>
      <c r="I26950" s="761">
        <v>40001010</v>
      </c>
      <c r="J26950" s="761" t="s">
        <v>955</v>
      </c>
      <c r="K26950" s="762" t="s">
        <v>942</v>
      </c>
      <c r="L26950" s="763" t="s">
        <v>1004</v>
      </c>
      <c r="M26950" s="763"/>
      <c r="N26950" s="764">
        <v>15</v>
      </c>
      <c r="O26950" s="1250">
        <v>10549.25</v>
      </c>
      <c r="P26950" s="1251">
        <v>703.2833333333333</v>
      </c>
      <c r="Q26950" s="765">
        <v>1</v>
      </c>
      <c r="R26950" s="765" t="s">
        <v>944</v>
      </c>
      <c r="S26950" s="766"/>
    </row>
    <row r="26951" spans="4:19">
      <c r="D26951" s="907" t="s">
        <v>26871</v>
      </c>
      <c r="E26951" s="759">
        <v>45682</v>
      </c>
      <c r="F26951" s="760">
        <v>0.40937499999999999</v>
      </c>
      <c r="G26951" s="759">
        <v>45683</v>
      </c>
      <c r="H26951" s="760">
        <v>0.51527777777777772</v>
      </c>
      <c r="I26951" s="761">
        <v>40001011</v>
      </c>
      <c r="J26951" s="761" t="s">
        <v>955</v>
      </c>
      <c r="K26951" s="762" t="s">
        <v>942</v>
      </c>
      <c r="L26951" s="763" t="s">
        <v>1004</v>
      </c>
      <c r="M26951" s="763"/>
      <c r="N26951" s="764">
        <v>1</v>
      </c>
      <c r="O26951" s="1250">
        <v>1592.5</v>
      </c>
      <c r="P26951" s="1251">
        <v>1592.5</v>
      </c>
      <c r="Q26951" s="765">
        <v>1</v>
      </c>
      <c r="R26951" s="765" t="s">
        <v>944</v>
      </c>
      <c r="S26951" s="766"/>
    </row>
    <row r="26952" spans="4:19">
      <c r="D26952" s="907" t="s">
        <v>26872</v>
      </c>
      <c r="E26952" s="759">
        <v>45682</v>
      </c>
      <c r="F26952" s="760">
        <v>0.5639467592592593</v>
      </c>
      <c r="G26952" s="759">
        <v>45682</v>
      </c>
      <c r="H26952" s="760">
        <v>0.7182291666666667</v>
      </c>
      <c r="I26952" s="761">
        <v>40001135</v>
      </c>
      <c r="J26952" s="761" t="s">
        <v>947</v>
      </c>
      <c r="K26952" s="762" t="s">
        <v>959</v>
      </c>
      <c r="L26952" s="763" t="s">
        <v>1004</v>
      </c>
      <c r="M26952" s="763"/>
      <c r="N26952" s="764">
        <v>8</v>
      </c>
      <c r="O26952" s="1250">
        <v>1777.3333333333333</v>
      </c>
      <c r="P26952" s="1251">
        <v>222.16666666666666</v>
      </c>
      <c r="Q26952" s="765">
        <v>1</v>
      </c>
      <c r="R26952" s="765" t="s">
        <v>944</v>
      </c>
      <c r="S26952" s="766"/>
    </row>
    <row r="26953" spans="4:19">
      <c r="D26953" s="907" t="s">
        <v>26873</v>
      </c>
      <c r="E26953" s="759">
        <v>45682</v>
      </c>
      <c r="F26953" s="760">
        <v>0.2537847222222222</v>
      </c>
      <c r="G26953" s="759">
        <v>45682</v>
      </c>
      <c r="H26953" s="760">
        <v>0.59444444444444444</v>
      </c>
      <c r="I26953" s="761">
        <v>40001116</v>
      </c>
      <c r="J26953" s="761" t="s">
        <v>947</v>
      </c>
      <c r="K26953" s="762" t="s">
        <v>942</v>
      </c>
      <c r="L26953" s="763" t="s">
        <v>948</v>
      </c>
      <c r="M26953" s="763" t="s">
        <v>949</v>
      </c>
      <c r="N26953" s="764">
        <v>1</v>
      </c>
      <c r="O26953" s="1250">
        <v>490.55</v>
      </c>
      <c r="P26953" s="1251">
        <v>490.55</v>
      </c>
      <c r="Q26953" s="765">
        <v>1</v>
      </c>
      <c r="R26953" s="765" t="s">
        <v>944</v>
      </c>
      <c r="S26953" s="766"/>
    </row>
    <row r="26954" spans="4:19">
      <c r="D26954" s="907" t="s">
        <v>26874</v>
      </c>
      <c r="E26954" s="759">
        <v>45682</v>
      </c>
      <c r="F26954" s="760">
        <v>0.27118055555555554</v>
      </c>
      <c r="G26954" s="759">
        <v>45682</v>
      </c>
      <c r="H26954" s="760">
        <v>0.5854166666666667</v>
      </c>
      <c r="I26954" s="761">
        <v>40001118</v>
      </c>
      <c r="J26954" s="761" t="s">
        <v>947</v>
      </c>
      <c r="K26954" s="762" t="s">
        <v>942</v>
      </c>
      <c r="L26954" s="763" t="s">
        <v>337</v>
      </c>
      <c r="M26954" s="763"/>
      <c r="N26954" s="764">
        <v>1</v>
      </c>
      <c r="O26954" s="1250">
        <v>452.5</v>
      </c>
      <c r="P26954" s="1251">
        <v>452.5</v>
      </c>
      <c r="Q26954" s="765">
        <v>1</v>
      </c>
      <c r="R26954" s="765" t="s">
        <v>944</v>
      </c>
      <c r="S26954" s="766"/>
    </row>
    <row r="26955" spans="4:19">
      <c r="D26955" s="907" t="s">
        <v>26875</v>
      </c>
      <c r="E26955" s="759">
        <v>45682</v>
      </c>
      <c r="F26955" s="760">
        <v>0.41623842592592591</v>
      </c>
      <c r="G26955" s="759">
        <v>45682</v>
      </c>
      <c r="H26955" s="760">
        <v>0.59444444444444444</v>
      </c>
      <c r="I26955" s="761">
        <v>40001176</v>
      </c>
      <c r="J26955" s="761" t="s">
        <v>964</v>
      </c>
      <c r="K26955" s="762" t="s">
        <v>959</v>
      </c>
      <c r="L26955" s="763" t="s">
        <v>1004</v>
      </c>
      <c r="M26955" s="763"/>
      <c r="N26955" s="764">
        <v>4</v>
      </c>
      <c r="O26955" s="1250">
        <v>1026.4666666666667</v>
      </c>
      <c r="P26955" s="1251">
        <v>256.61666666666667</v>
      </c>
      <c r="Q26955" s="765">
        <v>1</v>
      </c>
      <c r="R26955" s="765" t="s">
        <v>944</v>
      </c>
      <c r="S26955" s="766"/>
    </row>
    <row r="26956" spans="4:19">
      <c r="D26956" s="907" t="s">
        <v>26876</v>
      </c>
      <c r="E26956" s="759">
        <v>45682</v>
      </c>
      <c r="F26956" s="760">
        <v>0.54530092592592594</v>
      </c>
      <c r="G26956" s="759">
        <v>45682</v>
      </c>
      <c r="H26956" s="760">
        <v>0.59444444444444444</v>
      </c>
      <c r="I26956" s="761">
        <v>40000973</v>
      </c>
      <c r="J26956" s="761" t="s">
        <v>1060</v>
      </c>
      <c r="K26956" s="762" t="s">
        <v>942</v>
      </c>
      <c r="L26956" s="763" t="s">
        <v>1004</v>
      </c>
      <c r="M26956" s="763"/>
      <c r="N26956" s="764">
        <v>1</v>
      </c>
      <c r="O26956" s="1250">
        <v>70.766666666666666</v>
      </c>
      <c r="P26956" s="1251">
        <v>70.766666666666666</v>
      </c>
      <c r="Q26956" s="765">
        <v>1</v>
      </c>
      <c r="R26956" s="765" t="s">
        <v>944</v>
      </c>
      <c r="S26956" s="766"/>
    </row>
    <row r="26957" spans="4:19">
      <c r="D26957" s="907" t="s">
        <v>26877</v>
      </c>
      <c r="E26957" s="759">
        <v>45682</v>
      </c>
      <c r="F26957" s="760">
        <v>0.50418981481481484</v>
      </c>
      <c r="G26957" s="759">
        <v>45682</v>
      </c>
      <c r="H26957" s="760">
        <v>0.64097222222222228</v>
      </c>
      <c r="I26957" s="761">
        <v>40000977</v>
      </c>
      <c r="J26957" s="761" t="s">
        <v>1060</v>
      </c>
      <c r="K26957" s="762" t="s">
        <v>942</v>
      </c>
      <c r="L26957" s="763" t="s">
        <v>1004</v>
      </c>
      <c r="M26957" s="763"/>
      <c r="N26957" s="764">
        <v>171</v>
      </c>
      <c r="O26957" s="1250">
        <v>30565.3</v>
      </c>
      <c r="P26957" s="1251">
        <v>178.74444444444444</v>
      </c>
      <c r="Q26957" s="765">
        <v>1</v>
      </c>
      <c r="R26957" s="765" t="s">
        <v>944</v>
      </c>
      <c r="S26957" s="766"/>
    </row>
    <row r="26958" spans="4:19">
      <c r="D26958" s="907" t="s">
        <v>26878</v>
      </c>
      <c r="E26958" s="759">
        <v>45682</v>
      </c>
      <c r="F26958" s="760">
        <v>0.45430555555555557</v>
      </c>
      <c r="G26958" s="759">
        <v>45682</v>
      </c>
      <c r="H26958" s="760">
        <v>0.60972222222222228</v>
      </c>
      <c r="I26958" s="761">
        <v>40001183</v>
      </c>
      <c r="J26958" s="761" t="s">
        <v>964</v>
      </c>
      <c r="K26958" s="762" t="s">
        <v>959</v>
      </c>
      <c r="L26958" s="763" t="s">
        <v>968</v>
      </c>
      <c r="M26958" s="763"/>
      <c r="N26958" s="764">
        <v>1</v>
      </c>
      <c r="O26958" s="1250">
        <v>223.8</v>
      </c>
      <c r="P26958" s="1251">
        <v>223.8</v>
      </c>
      <c r="Q26958" s="765">
        <v>1</v>
      </c>
      <c r="R26958" s="765" t="s">
        <v>944</v>
      </c>
      <c r="S26958" s="766"/>
    </row>
    <row r="26959" spans="4:19">
      <c r="D26959" s="907" t="s">
        <v>26879</v>
      </c>
      <c r="E26959" s="759">
        <v>45682</v>
      </c>
      <c r="F26959" s="760">
        <v>0.38458333333333333</v>
      </c>
      <c r="G26959" s="759">
        <v>45682</v>
      </c>
      <c r="H26959" s="760">
        <v>0.60763888888888884</v>
      </c>
      <c r="I26959" s="761">
        <v>40001201</v>
      </c>
      <c r="J26959" s="761" t="s">
        <v>964</v>
      </c>
      <c r="K26959" s="762" t="s">
        <v>959</v>
      </c>
      <c r="L26959" s="763" t="s">
        <v>337</v>
      </c>
      <c r="M26959" s="763"/>
      <c r="N26959" s="764">
        <v>1</v>
      </c>
      <c r="O26959" s="1250">
        <v>321.2</v>
      </c>
      <c r="P26959" s="1251">
        <v>321.2</v>
      </c>
      <c r="Q26959" s="765">
        <v>1</v>
      </c>
      <c r="R26959" s="765" t="s">
        <v>944</v>
      </c>
      <c r="S26959" s="766"/>
    </row>
    <row r="26960" spans="4:19">
      <c r="D26960" s="907" t="s">
        <v>26880</v>
      </c>
      <c r="E26960" s="759">
        <v>45682</v>
      </c>
      <c r="F26960" s="760">
        <v>0.58923611111111107</v>
      </c>
      <c r="G26960" s="759">
        <v>45682</v>
      </c>
      <c r="H26960" s="760">
        <v>0.7055555555555556</v>
      </c>
      <c r="I26960" s="761">
        <v>40001111</v>
      </c>
      <c r="J26960" s="761" t="s">
        <v>947</v>
      </c>
      <c r="K26960" s="762" t="s">
        <v>942</v>
      </c>
      <c r="L26960" s="763" t="s">
        <v>337</v>
      </c>
      <c r="M26960" s="763"/>
      <c r="N26960" s="764">
        <v>2</v>
      </c>
      <c r="O26960" s="1250">
        <v>335</v>
      </c>
      <c r="P26960" s="1251">
        <v>167.5</v>
      </c>
      <c r="Q26960" s="765">
        <v>1</v>
      </c>
      <c r="R26960" s="765" t="s">
        <v>944</v>
      </c>
      <c r="S26960" s="766"/>
    </row>
    <row r="26961" spans="4:19">
      <c r="D26961" s="907" t="s">
        <v>26881</v>
      </c>
      <c r="E26961" s="759">
        <v>45682</v>
      </c>
      <c r="F26961" s="760">
        <v>0.31050925925925926</v>
      </c>
      <c r="G26961" s="759">
        <v>45682</v>
      </c>
      <c r="H26961" s="760">
        <v>0.61527777777777781</v>
      </c>
      <c r="I26961" s="761">
        <v>84962745</v>
      </c>
      <c r="J26961" s="761" t="s">
        <v>964</v>
      </c>
      <c r="K26961" s="762" t="s">
        <v>942</v>
      </c>
      <c r="L26961" s="763" t="s">
        <v>968</v>
      </c>
      <c r="M26961" s="763"/>
      <c r="N26961" s="764">
        <v>1</v>
      </c>
      <c r="O26961" s="1250">
        <v>438.86666666666667</v>
      </c>
      <c r="P26961" s="1251">
        <v>438.86666666666667</v>
      </c>
      <c r="Q26961" s="765">
        <v>1</v>
      </c>
      <c r="R26961" s="765" t="s">
        <v>944</v>
      </c>
      <c r="S26961" s="766"/>
    </row>
    <row r="26962" spans="4:19">
      <c r="D26962" s="907" t="s">
        <v>26882</v>
      </c>
      <c r="E26962" s="759">
        <v>45682</v>
      </c>
      <c r="F26962" s="760">
        <v>0.64133101851851848</v>
      </c>
      <c r="G26962" s="759">
        <v>45682</v>
      </c>
      <c r="H26962" s="760">
        <v>0.6479166666666667</v>
      </c>
      <c r="I26962" s="761">
        <v>40000966</v>
      </c>
      <c r="J26962" s="761" t="s">
        <v>1060</v>
      </c>
      <c r="K26962" s="762" t="s">
        <v>942</v>
      </c>
      <c r="L26962" s="763" t="s">
        <v>948</v>
      </c>
      <c r="M26962" s="763" t="s">
        <v>956</v>
      </c>
      <c r="N26962" s="764">
        <v>48</v>
      </c>
      <c r="O26962" s="1250">
        <v>455.2</v>
      </c>
      <c r="P26962" s="1251">
        <v>9.4833333333333307</v>
      </c>
      <c r="Q26962" s="765">
        <v>1</v>
      </c>
      <c r="R26962" s="765" t="s">
        <v>944</v>
      </c>
      <c r="S26962" s="766"/>
    </row>
    <row r="26963" spans="4:19">
      <c r="D26963" s="907" t="s">
        <v>26883</v>
      </c>
      <c r="E26963" s="759">
        <v>45682</v>
      </c>
      <c r="F26963" s="760">
        <v>0.64847222222222223</v>
      </c>
      <c r="G26963" s="759">
        <v>45682</v>
      </c>
      <c r="H26963" s="760">
        <v>0.72638888888888886</v>
      </c>
      <c r="I26963" s="761">
        <v>40001110</v>
      </c>
      <c r="J26963" s="761" t="s">
        <v>947</v>
      </c>
      <c r="K26963" s="762" t="s">
        <v>959</v>
      </c>
      <c r="L26963" s="763" t="s">
        <v>938</v>
      </c>
      <c r="M26963" s="763" t="s">
        <v>939</v>
      </c>
      <c r="N26963" s="764">
        <v>10</v>
      </c>
      <c r="O26963" s="1250">
        <v>1122</v>
      </c>
      <c r="P26963" s="1251">
        <v>112.2</v>
      </c>
      <c r="Q26963" s="765">
        <v>1</v>
      </c>
      <c r="R26963" s="765" t="s">
        <v>944</v>
      </c>
      <c r="S26963" s="766"/>
    </row>
    <row r="26964" spans="4:19">
      <c r="D26964" s="907" t="s">
        <v>26884</v>
      </c>
      <c r="E26964" s="759">
        <v>45682</v>
      </c>
      <c r="F26964" s="760">
        <v>0.35571759259259261</v>
      </c>
      <c r="G26964" s="759">
        <v>45682</v>
      </c>
      <c r="H26964" s="760">
        <v>0.66388888888888886</v>
      </c>
      <c r="I26964" s="761">
        <v>40001201</v>
      </c>
      <c r="J26964" s="761" t="s">
        <v>964</v>
      </c>
      <c r="K26964" s="762" t="s">
        <v>959</v>
      </c>
      <c r="L26964" s="763" t="s">
        <v>337</v>
      </c>
      <c r="M26964" s="763"/>
      <c r="N26964" s="764">
        <v>1</v>
      </c>
      <c r="O26964" s="1250">
        <v>443.76666666666665</v>
      </c>
      <c r="P26964" s="1251">
        <v>443.76666666666665</v>
      </c>
      <c r="Q26964" s="765">
        <v>1</v>
      </c>
      <c r="R26964" s="765" t="s">
        <v>944</v>
      </c>
      <c r="S26964" s="766"/>
    </row>
    <row r="26965" spans="4:19">
      <c r="D26965" s="907" t="s">
        <v>26885</v>
      </c>
      <c r="E26965" s="759">
        <v>45682</v>
      </c>
      <c r="F26965" s="760">
        <v>0.16887731481481483</v>
      </c>
      <c r="G26965" s="759">
        <v>45682</v>
      </c>
      <c r="H26965" s="760">
        <v>0.6743055555555556</v>
      </c>
      <c r="I26965" s="761">
        <v>40001184</v>
      </c>
      <c r="J26965" s="761" t="s">
        <v>964</v>
      </c>
      <c r="K26965" s="762" t="s">
        <v>959</v>
      </c>
      <c r="L26965" s="763" t="s">
        <v>968</v>
      </c>
      <c r="M26965" s="763"/>
      <c r="N26965" s="764">
        <v>1</v>
      </c>
      <c r="O26965" s="1250">
        <v>727.81666666666672</v>
      </c>
      <c r="P26965" s="1251">
        <v>727.81666666666672</v>
      </c>
      <c r="Q26965" s="765">
        <v>1</v>
      </c>
      <c r="R26965" s="765" t="s">
        <v>944</v>
      </c>
      <c r="S26965" s="766"/>
    </row>
    <row r="26966" spans="4:19">
      <c r="D26966" s="907" t="s">
        <v>26886</v>
      </c>
      <c r="E26966" s="759">
        <v>45682</v>
      </c>
      <c r="F26966" s="760">
        <v>0.57813657407407404</v>
      </c>
      <c r="G26966" s="759">
        <v>45682</v>
      </c>
      <c r="H26966" s="760">
        <v>0.67500000000000004</v>
      </c>
      <c r="I26966" s="761">
        <v>40001118</v>
      </c>
      <c r="J26966" s="761" t="s">
        <v>947</v>
      </c>
      <c r="K26966" s="762" t="s">
        <v>942</v>
      </c>
      <c r="L26966" s="763" t="s">
        <v>337</v>
      </c>
      <c r="M26966" s="763"/>
      <c r="N26966" s="764">
        <v>1</v>
      </c>
      <c r="O26966" s="1250">
        <v>139.48333333333332</v>
      </c>
      <c r="P26966" s="1251">
        <v>139.48333333333332</v>
      </c>
      <c r="Q26966" s="765">
        <v>1</v>
      </c>
      <c r="R26966" s="765" t="s">
        <v>944</v>
      </c>
      <c r="S26966" s="766"/>
    </row>
    <row r="26967" spans="4:19">
      <c r="D26967" s="907" t="s">
        <v>26887</v>
      </c>
      <c r="E26967" s="759">
        <v>45682</v>
      </c>
      <c r="F26967" s="760">
        <v>0.55664351851851857</v>
      </c>
      <c r="G26967" s="759">
        <v>45682</v>
      </c>
      <c r="H26967" s="760">
        <v>0.67569444444444449</v>
      </c>
      <c r="I26967" s="761">
        <v>40001170</v>
      </c>
      <c r="J26967" s="761" t="s">
        <v>964</v>
      </c>
      <c r="K26967" s="762" t="s">
        <v>959</v>
      </c>
      <c r="L26967" s="763" t="s">
        <v>968</v>
      </c>
      <c r="M26967" s="763"/>
      <c r="N26967" s="764">
        <v>1</v>
      </c>
      <c r="O26967" s="1250">
        <v>171.43333333333334</v>
      </c>
      <c r="P26967" s="1251">
        <v>171.43333333333334</v>
      </c>
      <c r="Q26967" s="765">
        <v>1</v>
      </c>
      <c r="R26967" s="765" t="s">
        <v>944</v>
      </c>
      <c r="S26967" s="766"/>
    </row>
    <row r="26968" spans="4:19">
      <c r="D26968" s="907" t="s">
        <v>26888</v>
      </c>
      <c r="E26968" s="759">
        <v>45682</v>
      </c>
      <c r="F26968" s="760">
        <v>0.62587962962962962</v>
      </c>
      <c r="G26968" s="759">
        <v>45683</v>
      </c>
      <c r="H26968" s="760">
        <v>0.7055555555555556</v>
      </c>
      <c r="I26968" s="761">
        <v>40001061</v>
      </c>
      <c r="J26968" s="761" t="s">
        <v>941</v>
      </c>
      <c r="K26968" s="762" t="s">
        <v>942</v>
      </c>
      <c r="L26968" s="763" t="s">
        <v>1004</v>
      </c>
      <c r="M26968" s="763"/>
      <c r="N26968" s="764">
        <v>27</v>
      </c>
      <c r="O26968" s="1250">
        <v>41977.8</v>
      </c>
      <c r="P26968" s="1251">
        <v>1554.7333333333333</v>
      </c>
      <c r="Q26968" s="765">
        <v>1</v>
      </c>
      <c r="R26968" s="765" t="s">
        <v>944</v>
      </c>
      <c r="S26968" s="766"/>
    </row>
    <row r="26969" spans="4:19">
      <c r="D26969" s="907" t="s">
        <v>26889</v>
      </c>
      <c r="E26969" s="759">
        <v>45682</v>
      </c>
      <c r="F26969" s="760">
        <v>0.54041666666666666</v>
      </c>
      <c r="G26969" s="759">
        <v>45682</v>
      </c>
      <c r="H26969" s="760">
        <v>0.69166666666666665</v>
      </c>
      <c r="I26969" s="761">
        <v>40001201</v>
      </c>
      <c r="J26969" s="761" t="s">
        <v>964</v>
      </c>
      <c r="K26969" s="762" t="s">
        <v>959</v>
      </c>
      <c r="L26969" s="763" t="s">
        <v>1004</v>
      </c>
      <c r="M26969" s="763"/>
      <c r="N26969" s="764">
        <v>1</v>
      </c>
      <c r="O26969" s="1250">
        <v>217.8</v>
      </c>
      <c r="P26969" s="1251">
        <v>217.8</v>
      </c>
      <c r="Q26969" s="765">
        <v>1</v>
      </c>
      <c r="R26969" s="765" t="s">
        <v>944</v>
      </c>
      <c r="S26969" s="766"/>
    </row>
    <row r="26970" spans="4:19">
      <c r="D26970" s="907" t="s">
        <v>26890</v>
      </c>
      <c r="E26970" s="759">
        <v>45682</v>
      </c>
      <c r="F26970" s="760">
        <v>0.43564814814814817</v>
      </c>
      <c r="G26970" s="759">
        <v>45682</v>
      </c>
      <c r="H26970" s="760">
        <v>0.69791666666666663</v>
      </c>
      <c r="I26970" s="761">
        <v>40001010</v>
      </c>
      <c r="J26970" s="761" t="s">
        <v>955</v>
      </c>
      <c r="K26970" s="762" t="s">
        <v>942</v>
      </c>
      <c r="L26970" s="763" t="s">
        <v>337</v>
      </c>
      <c r="M26970" s="763"/>
      <c r="N26970" s="764">
        <v>1</v>
      </c>
      <c r="O26970" s="1250">
        <v>377.66666666666669</v>
      </c>
      <c r="P26970" s="1251">
        <v>377.66666666666669</v>
      </c>
      <c r="Q26970" s="765">
        <v>1</v>
      </c>
      <c r="R26970" s="765" t="s">
        <v>944</v>
      </c>
      <c r="S26970" s="766"/>
    </row>
    <row r="26971" spans="4:19">
      <c r="D26971" s="907" t="s">
        <v>26891</v>
      </c>
      <c r="E26971" s="759">
        <v>45682</v>
      </c>
      <c r="F26971" s="760">
        <v>0.66928240740740741</v>
      </c>
      <c r="G26971" s="759">
        <v>45682</v>
      </c>
      <c r="H26971" s="760">
        <v>0.71666666666666667</v>
      </c>
      <c r="I26971" s="761">
        <v>40000963</v>
      </c>
      <c r="J26971" s="761" t="s">
        <v>1060</v>
      </c>
      <c r="K26971" s="762" t="s">
        <v>942</v>
      </c>
      <c r="L26971" s="763" t="s">
        <v>1004</v>
      </c>
      <c r="M26971" s="763"/>
      <c r="N26971" s="764">
        <v>1</v>
      </c>
      <c r="O26971" s="1250">
        <v>68.233333333333334</v>
      </c>
      <c r="P26971" s="1251">
        <v>68.233333333333334</v>
      </c>
      <c r="Q26971" s="765">
        <v>1</v>
      </c>
      <c r="R26971" s="765" t="s">
        <v>944</v>
      </c>
      <c r="S26971" s="766"/>
    </row>
    <row r="26972" spans="4:19">
      <c r="D26972" s="907" t="s">
        <v>26892</v>
      </c>
      <c r="E26972" s="759">
        <v>45682</v>
      </c>
      <c r="F26972" s="760">
        <v>0.64930555555555558</v>
      </c>
      <c r="G26972" s="759">
        <v>45682</v>
      </c>
      <c r="H26972" s="760">
        <v>0.79861111111111116</v>
      </c>
      <c r="I26972" s="761">
        <v>40001038</v>
      </c>
      <c r="J26972" s="761" t="s">
        <v>955</v>
      </c>
      <c r="K26972" s="762" t="s">
        <v>942</v>
      </c>
      <c r="L26972" s="763" t="s">
        <v>337</v>
      </c>
      <c r="M26972" s="763"/>
      <c r="N26972" s="764">
        <v>125</v>
      </c>
      <c r="O26972" s="1250">
        <v>26875</v>
      </c>
      <c r="P26972" s="1251">
        <v>215</v>
      </c>
      <c r="Q26972" s="765">
        <v>1</v>
      </c>
      <c r="R26972" s="765" t="s">
        <v>944</v>
      </c>
      <c r="S26972" s="766"/>
    </row>
    <row r="26973" spans="4:19">
      <c r="D26973" s="907" t="s">
        <v>26893</v>
      </c>
      <c r="E26973" s="759">
        <v>45682</v>
      </c>
      <c r="F26973" s="760">
        <v>0.54461805555555554</v>
      </c>
      <c r="G26973" s="759">
        <v>45682</v>
      </c>
      <c r="H26973" s="760">
        <v>0.7631944444444444</v>
      </c>
      <c r="I26973" s="761">
        <v>40001134</v>
      </c>
      <c r="J26973" s="761" t="s">
        <v>947</v>
      </c>
      <c r="K26973" s="762" t="s">
        <v>449</v>
      </c>
      <c r="L26973" s="763" t="s">
        <v>337</v>
      </c>
      <c r="M26973" s="763"/>
      <c r="N26973" s="764">
        <v>1</v>
      </c>
      <c r="O26973" s="1250">
        <v>314.75</v>
      </c>
      <c r="P26973" s="1251">
        <v>314.75</v>
      </c>
      <c r="Q26973" s="765">
        <v>1</v>
      </c>
      <c r="R26973" s="765" t="s">
        <v>944</v>
      </c>
      <c r="S26973" s="766"/>
    </row>
    <row r="26974" spans="4:19">
      <c r="D26974" s="907" t="s">
        <v>26894</v>
      </c>
      <c r="E26974" s="759">
        <v>45682</v>
      </c>
      <c r="F26974" s="760">
        <v>0.23341435185185186</v>
      </c>
      <c r="G26974" s="759">
        <v>45683</v>
      </c>
      <c r="H26974" s="760">
        <v>0.60347222222222219</v>
      </c>
      <c r="I26974" s="761">
        <v>40001201</v>
      </c>
      <c r="J26974" s="761" t="s">
        <v>964</v>
      </c>
      <c r="K26974" s="762" t="s">
        <v>959</v>
      </c>
      <c r="L26974" s="763" t="s">
        <v>1004</v>
      </c>
      <c r="M26974" s="763"/>
      <c r="N26974" s="764">
        <v>2</v>
      </c>
      <c r="O26974" s="1250">
        <v>3945.7666666666669</v>
      </c>
      <c r="P26974" s="1251">
        <v>1972.8833333333334</v>
      </c>
      <c r="Q26974" s="765">
        <v>1</v>
      </c>
      <c r="R26974" s="765" t="s">
        <v>944</v>
      </c>
      <c r="S26974" s="766"/>
    </row>
    <row r="26975" spans="4:19">
      <c r="D26975" s="907" t="s">
        <v>26895</v>
      </c>
      <c r="E26975" s="759">
        <v>45682</v>
      </c>
      <c r="F26975" s="760">
        <v>0.45557870370370368</v>
      </c>
      <c r="G26975" s="759">
        <v>45683</v>
      </c>
      <c r="H26975" s="760">
        <v>0.67569444444444449</v>
      </c>
      <c r="I26975" s="761">
        <v>40001201</v>
      </c>
      <c r="J26975" s="761" t="s">
        <v>964</v>
      </c>
      <c r="K26975" s="762" t="s">
        <v>959</v>
      </c>
      <c r="L26975" s="763" t="s">
        <v>1004</v>
      </c>
      <c r="M26975" s="763"/>
      <c r="N26975" s="764">
        <v>1</v>
      </c>
      <c r="O26975" s="1250">
        <v>1756.9666666666667</v>
      </c>
      <c r="P26975" s="1251">
        <v>1756.9666666666667</v>
      </c>
      <c r="Q26975" s="765">
        <v>1</v>
      </c>
      <c r="R26975" s="765" t="s">
        <v>944</v>
      </c>
      <c r="S26975" s="766"/>
    </row>
    <row r="26976" spans="4:19">
      <c r="D26976" s="907" t="s">
        <v>26896</v>
      </c>
      <c r="E26976" s="759">
        <v>45682</v>
      </c>
      <c r="F26976" s="760">
        <v>0.31146990740740743</v>
      </c>
      <c r="G26976" s="759">
        <v>45682</v>
      </c>
      <c r="H26976" s="760">
        <v>0.78125</v>
      </c>
      <c r="I26976" s="761">
        <v>40000979</v>
      </c>
      <c r="J26976" s="761" t="s">
        <v>1060</v>
      </c>
      <c r="K26976" s="762" t="s">
        <v>942</v>
      </c>
      <c r="L26976" s="763" t="s">
        <v>1004</v>
      </c>
      <c r="M26976" s="763"/>
      <c r="N26976" s="764">
        <v>1</v>
      </c>
      <c r="O26976" s="1250">
        <v>676.48333333333335</v>
      </c>
      <c r="P26976" s="1251">
        <v>676.48333333333335</v>
      </c>
      <c r="Q26976" s="765">
        <v>1</v>
      </c>
      <c r="R26976" s="765" t="s">
        <v>944</v>
      </c>
      <c r="S26976" s="766"/>
    </row>
    <row r="26977" spans="4:19">
      <c r="D26977" s="907" t="s">
        <v>26897</v>
      </c>
      <c r="E26977" s="759">
        <v>45682</v>
      </c>
      <c r="F26977" s="760">
        <v>0.7728356481481482</v>
      </c>
      <c r="G26977" s="759">
        <v>45682</v>
      </c>
      <c r="H26977" s="760">
        <v>0.79791666666666672</v>
      </c>
      <c r="I26977" s="761">
        <v>40000979</v>
      </c>
      <c r="J26977" s="761" t="s">
        <v>1060</v>
      </c>
      <c r="K26977" s="762" t="s">
        <v>942</v>
      </c>
      <c r="L26977" s="763" t="s">
        <v>1004</v>
      </c>
      <c r="M26977" s="763"/>
      <c r="N26977" s="764">
        <v>1</v>
      </c>
      <c r="O26977" s="1250">
        <v>36.116666666666667</v>
      </c>
      <c r="P26977" s="1251">
        <v>36.116666666666667</v>
      </c>
      <c r="Q26977" s="765">
        <v>1</v>
      </c>
      <c r="R26977" s="765" t="s">
        <v>944</v>
      </c>
      <c r="S26977" s="766"/>
    </row>
    <row r="26978" spans="4:19">
      <c r="D26978" s="907" t="s">
        <v>26898</v>
      </c>
      <c r="E26978" s="759">
        <v>45682</v>
      </c>
      <c r="F26978" s="760">
        <v>0.79981481481481487</v>
      </c>
      <c r="G26978" s="759">
        <v>45682</v>
      </c>
      <c r="H26978" s="760">
        <v>0.84583333333333333</v>
      </c>
      <c r="I26978" s="761">
        <v>40001004</v>
      </c>
      <c r="J26978" s="761" t="s">
        <v>955</v>
      </c>
      <c r="K26978" s="762" t="s">
        <v>449</v>
      </c>
      <c r="L26978" s="763" t="s">
        <v>337</v>
      </c>
      <c r="M26978" s="763"/>
      <c r="N26978" s="764">
        <v>1</v>
      </c>
      <c r="O26978" s="1250">
        <v>66.266666666666666</v>
      </c>
      <c r="P26978" s="1251">
        <v>66.266666666666666</v>
      </c>
      <c r="Q26978" s="765">
        <v>1</v>
      </c>
      <c r="R26978" s="765" t="s">
        <v>944</v>
      </c>
      <c r="S26978" s="766"/>
    </row>
    <row r="26979" spans="4:19">
      <c r="D26979" s="907" t="s">
        <v>26899</v>
      </c>
      <c r="E26979" s="759">
        <v>45682</v>
      </c>
      <c r="F26979" s="760">
        <v>0.82055555555555559</v>
      </c>
      <c r="G26979" s="759">
        <v>45682</v>
      </c>
      <c r="H26979" s="760">
        <v>0.87916666666666665</v>
      </c>
      <c r="I26979" s="761">
        <v>40001115</v>
      </c>
      <c r="J26979" s="761" t="s">
        <v>947</v>
      </c>
      <c r="K26979" s="762" t="s">
        <v>959</v>
      </c>
      <c r="L26979" s="763" t="s">
        <v>337</v>
      </c>
      <c r="M26979" s="763"/>
      <c r="N26979" s="764">
        <v>1</v>
      </c>
      <c r="O26979" s="1250">
        <v>84.4</v>
      </c>
      <c r="P26979" s="1251">
        <v>84.4</v>
      </c>
      <c r="Q26979" s="765">
        <v>1</v>
      </c>
      <c r="R26979" s="765" t="s">
        <v>944</v>
      </c>
      <c r="S26979" s="766"/>
    </row>
    <row r="26980" spans="4:19">
      <c r="D26980" s="907" t="s">
        <v>26900</v>
      </c>
      <c r="E26980" s="759">
        <v>45682</v>
      </c>
      <c r="F26980" s="760">
        <v>0.75434027777777779</v>
      </c>
      <c r="G26980" s="759">
        <v>45682</v>
      </c>
      <c r="H26980" s="760">
        <v>0.87777777777777777</v>
      </c>
      <c r="I26980" s="761">
        <v>40000965</v>
      </c>
      <c r="J26980" s="761" t="s">
        <v>1060</v>
      </c>
      <c r="K26980" s="762" t="s">
        <v>942</v>
      </c>
      <c r="L26980" s="763" t="s">
        <v>1004</v>
      </c>
      <c r="M26980" s="763"/>
      <c r="N26980" s="764">
        <v>1</v>
      </c>
      <c r="O26980" s="1250">
        <v>177.75</v>
      </c>
      <c r="P26980" s="1251">
        <v>177.75</v>
      </c>
      <c r="Q26980" s="765">
        <v>1</v>
      </c>
      <c r="R26980" s="765" t="s">
        <v>944</v>
      </c>
      <c r="S26980" s="766"/>
    </row>
    <row r="26981" spans="4:19">
      <c r="D26981" s="907" t="s">
        <v>26901</v>
      </c>
      <c r="E26981" s="759">
        <v>45682</v>
      </c>
      <c r="F26981" s="760">
        <v>0.84846064814814814</v>
      </c>
      <c r="G26981" s="759">
        <v>45682</v>
      </c>
      <c r="H26981" s="760">
        <v>0.89513888888888893</v>
      </c>
      <c r="I26981" s="761">
        <v>40001230</v>
      </c>
      <c r="J26981" s="761" t="s">
        <v>964</v>
      </c>
      <c r="K26981" s="762" t="s">
        <v>959</v>
      </c>
      <c r="L26981" s="763" t="s">
        <v>968</v>
      </c>
      <c r="M26981" s="763"/>
      <c r="N26981" s="764">
        <v>1</v>
      </c>
      <c r="O26981" s="1250">
        <v>67.216666666666669</v>
      </c>
      <c r="P26981" s="1251">
        <v>67.216666666666669</v>
      </c>
      <c r="Q26981" s="765">
        <v>1</v>
      </c>
      <c r="R26981" s="765" t="s">
        <v>944</v>
      </c>
      <c r="S26981" s="766"/>
    </row>
    <row r="26982" spans="4:19">
      <c r="D26982" s="907" t="s">
        <v>26902</v>
      </c>
      <c r="E26982" s="759">
        <v>45682</v>
      </c>
      <c r="F26982" s="760">
        <v>0.61956018518518519</v>
      </c>
      <c r="G26982" s="759">
        <v>45682</v>
      </c>
      <c r="H26982" s="760">
        <v>0.8979166666666667</v>
      </c>
      <c r="I26982" s="761">
        <v>40001006</v>
      </c>
      <c r="J26982" s="761" t="s">
        <v>955</v>
      </c>
      <c r="K26982" s="762" t="s">
        <v>959</v>
      </c>
      <c r="L26982" s="763" t="s">
        <v>993</v>
      </c>
      <c r="M26982" s="763" t="s">
        <v>994</v>
      </c>
      <c r="N26982" s="764">
        <v>1</v>
      </c>
      <c r="O26982" s="1250">
        <v>400.83333333333331</v>
      </c>
      <c r="P26982" s="1251">
        <v>400.83333333333331</v>
      </c>
      <c r="Q26982" s="765">
        <v>1</v>
      </c>
      <c r="R26982" s="765" t="s">
        <v>944</v>
      </c>
      <c r="S26982" s="766"/>
    </row>
    <row r="26983" spans="4:19">
      <c r="D26983" s="907" t="s">
        <v>26903</v>
      </c>
      <c r="E26983" s="759">
        <v>45682</v>
      </c>
      <c r="F26983" s="760">
        <v>0.82489583333333338</v>
      </c>
      <c r="G26983" s="759">
        <v>45682</v>
      </c>
      <c r="H26983" s="760">
        <v>0.91319444444444442</v>
      </c>
      <c r="I26983" s="761">
        <v>40000965</v>
      </c>
      <c r="J26983" s="761" t="s">
        <v>1060</v>
      </c>
      <c r="K26983" s="762" t="s">
        <v>942</v>
      </c>
      <c r="L26983" s="763" t="s">
        <v>1004</v>
      </c>
      <c r="M26983" s="763"/>
      <c r="N26983" s="764">
        <v>1</v>
      </c>
      <c r="O26983" s="1250">
        <v>127.15</v>
      </c>
      <c r="P26983" s="1251">
        <v>127.15</v>
      </c>
      <c r="Q26983" s="765">
        <v>1</v>
      </c>
      <c r="R26983" s="765" t="s">
        <v>944</v>
      </c>
      <c r="S26983" s="766"/>
    </row>
    <row r="26984" spans="4:19">
      <c r="D26984" s="907" t="s">
        <v>26904</v>
      </c>
      <c r="E26984" s="759">
        <v>45682</v>
      </c>
      <c r="F26984" s="760">
        <v>0.89015046296296296</v>
      </c>
      <c r="G26984" s="759">
        <v>45683</v>
      </c>
      <c r="H26984" s="760">
        <v>0.74375000000000002</v>
      </c>
      <c r="I26984" s="761">
        <v>40001063</v>
      </c>
      <c r="J26984" s="761" t="s">
        <v>941</v>
      </c>
      <c r="K26984" s="762" t="s">
        <v>942</v>
      </c>
      <c r="L26984" s="763" t="s">
        <v>978</v>
      </c>
      <c r="M26984" s="763" t="s">
        <v>979</v>
      </c>
      <c r="N26984" s="764">
        <v>22</v>
      </c>
      <c r="O26984" s="1250">
        <v>27042.033333333333</v>
      </c>
      <c r="P26984" s="1251">
        <v>1229.1833333333334</v>
      </c>
      <c r="Q26984" s="765">
        <v>1</v>
      </c>
      <c r="R26984" s="765" t="s">
        <v>944</v>
      </c>
      <c r="S26984" s="766"/>
    </row>
    <row r="26985" spans="4:19">
      <c r="D26985" s="907" t="s">
        <v>26905</v>
      </c>
      <c r="E26985" s="759">
        <v>45682</v>
      </c>
      <c r="F26985" s="760">
        <v>0.58777777777777773</v>
      </c>
      <c r="G26985" s="759">
        <v>45682</v>
      </c>
      <c r="H26985" s="760">
        <v>0.89166666666666672</v>
      </c>
      <c r="I26985" s="761">
        <v>84119480</v>
      </c>
      <c r="J26985" s="761" t="s">
        <v>964</v>
      </c>
      <c r="K26985" s="762" t="s">
        <v>959</v>
      </c>
      <c r="L26985" s="763" t="s">
        <v>1004</v>
      </c>
      <c r="M26985" s="763"/>
      <c r="N26985" s="764">
        <v>1</v>
      </c>
      <c r="O26985" s="1250">
        <v>437.6</v>
      </c>
      <c r="P26985" s="1251">
        <v>437.6</v>
      </c>
      <c r="Q26985" s="765">
        <v>1</v>
      </c>
      <c r="R26985" s="765" t="s">
        <v>944</v>
      </c>
      <c r="S26985" s="766"/>
    </row>
    <row r="26986" spans="4:19">
      <c r="D26986" s="907" t="s">
        <v>26906</v>
      </c>
      <c r="E26986" s="759">
        <v>45682</v>
      </c>
      <c r="F26986" s="760">
        <v>0.86054398148148148</v>
      </c>
      <c r="G26986" s="759">
        <v>45682</v>
      </c>
      <c r="H26986" s="760">
        <v>0.9868055555555556</v>
      </c>
      <c r="I26986" s="761">
        <v>40001061</v>
      </c>
      <c r="J26986" s="761" t="s">
        <v>941</v>
      </c>
      <c r="K26986" s="762" t="s">
        <v>942</v>
      </c>
      <c r="L26986" s="763" t="s">
        <v>948</v>
      </c>
      <c r="M26986" s="763" t="s">
        <v>1007</v>
      </c>
      <c r="N26986" s="764">
        <v>1</v>
      </c>
      <c r="O26986" s="1250">
        <v>181.81666666666666</v>
      </c>
      <c r="P26986" s="1251">
        <v>181.81666666666666</v>
      </c>
      <c r="Q26986" s="765">
        <v>1</v>
      </c>
      <c r="R26986" s="765" t="s">
        <v>944</v>
      </c>
      <c r="S26986" s="766"/>
    </row>
    <row r="26987" spans="4:19">
      <c r="D26987" s="907" t="s">
        <v>26907</v>
      </c>
      <c r="E26987" s="759">
        <v>45682</v>
      </c>
      <c r="F26987" s="760">
        <v>0.96289351851851857</v>
      </c>
      <c r="G26987" s="759">
        <v>45683</v>
      </c>
      <c r="H26987" s="760">
        <v>6.0416666666666667E-2</v>
      </c>
      <c r="I26987" s="761">
        <v>85221946</v>
      </c>
      <c r="J26987" s="761" t="s">
        <v>1064</v>
      </c>
      <c r="K26987" s="762" t="s">
        <v>959</v>
      </c>
      <c r="L26987" s="763" t="s">
        <v>978</v>
      </c>
      <c r="M26987" s="763" t="s">
        <v>986</v>
      </c>
      <c r="N26987" s="764">
        <v>1</v>
      </c>
      <c r="O26987" s="1250">
        <v>140.43333333333334</v>
      </c>
      <c r="P26987" s="1251">
        <v>140.43333333333334</v>
      </c>
      <c r="Q26987" s="765">
        <v>1</v>
      </c>
      <c r="R26987" s="765" t="s">
        <v>944</v>
      </c>
      <c r="S26987" s="766"/>
    </row>
    <row r="26988" spans="4:19">
      <c r="D26988" s="907" t="s">
        <v>26908</v>
      </c>
      <c r="E26988" s="759">
        <v>45682</v>
      </c>
      <c r="F26988" s="760">
        <v>0.58174768518518516</v>
      </c>
      <c r="G26988" s="759">
        <v>45683</v>
      </c>
      <c r="H26988" s="760">
        <v>0.77013888888888893</v>
      </c>
      <c r="I26988" s="761">
        <v>40001183</v>
      </c>
      <c r="J26988" s="761" t="s">
        <v>964</v>
      </c>
      <c r="K26988" s="762" t="s">
        <v>959</v>
      </c>
      <c r="L26988" s="763" t="s">
        <v>1004</v>
      </c>
      <c r="M26988" s="763"/>
      <c r="N26988" s="764">
        <v>1</v>
      </c>
      <c r="O26988" s="1250">
        <v>1711.2833333333333</v>
      </c>
      <c r="P26988" s="1251">
        <v>1711.2833333333333</v>
      </c>
      <c r="Q26988" s="765">
        <v>1</v>
      </c>
      <c r="R26988" s="765" t="s">
        <v>944</v>
      </c>
      <c r="S26988" s="766"/>
    </row>
    <row r="26989" spans="4:19">
      <c r="D26989" s="907" t="s">
        <v>26909</v>
      </c>
      <c r="E26989" s="759">
        <v>45682</v>
      </c>
      <c r="F26989" s="760">
        <v>0.69793981481481482</v>
      </c>
      <c r="G26989" s="759">
        <v>45683</v>
      </c>
      <c r="H26989" s="760">
        <v>0.30277777777777776</v>
      </c>
      <c r="I26989" s="761">
        <v>40001072</v>
      </c>
      <c r="J26989" s="761" t="s">
        <v>941</v>
      </c>
      <c r="K26989" s="762" t="s">
        <v>942</v>
      </c>
      <c r="L26989" s="763" t="s">
        <v>337</v>
      </c>
      <c r="M26989" s="763"/>
      <c r="N26989" s="764">
        <v>1</v>
      </c>
      <c r="O26989" s="1250">
        <v>870.9666666666667</v>
      </c>
      <c r="P26989" s="1251">
        <v>870.9666666666667</v>
      </c>
      <c r="Q26989" s="765">
        <v>1</v>
      </c>
      <c r="R26989" s="765" t="s">
        <v>944</v>
      </c>
      <c r="S26989" s="766"/>
    </row>
    <row r="26990" spans="4:19">
      <c r="D26990" s="907" t="s">
        <v>26910</v>
      </c>
      <c r="E26990" s="759">
        <v>45682</v>
      </c>
      <c r="F26990" s="760">
        <v>0.84825231481481478</v>
      </c>
      <c r="G26990" s="759">
        <v>45683</v>
      </c>
      <c r="H26990" s="760">
        <v>0.44137731481481479</v>
      </c>
      <c r="I26990" s="761">
        <v>40001066</v>
      </c>
      <c r="J26990" s="761" t="s">
        <v>941</v>
      </c>
      <c r="K26990" s="762" t="s">
        <v>942</v>
      </c>
      <c r="L26990" s="763" t="s">
        <v>1004</v>
      </c>
      <c r="M26990" s="763"/>
      <c r="N26990" s="764">
        <v>1</v>
      </c>
      <c r="O26990" s="1250">
        <v>854.1</v>
      </c>
      <c r="P26990" s="1251">
        <v>854.1</v>
      </c>
      <c r="Q26990" s="765">
        <v>1</v>
      </c>
      <c r="R26990" s="765" t="s">
        <v>944</v>
      </c>
      <c r="S26990" s="766"/>
    </row>
    <row r="26991" spans="4:19">
      <c r="D26991" s="907" t="s">
        <v>26911</v>
      </c>
      <c r="E26991" s="759">
        <v>45682</v>
      </c>
      <c r="F26991" s="760">
        <v>0.79714120370370367</v>
      </c>
      <c r="G26991" s="759">
        <v>45683</v>
      </c>
      <c r="H26991" s="760">
        <v>0.33402777777777776</v>
      </c>
      <c r="I26991" s="761">
        <v>40001010</v>
      </c>
      <c r="J26991" s="761" t="s">
        <v>955</v>
      </c>
      <c r="K26991" s="762" t="s">
        <v>942</v>
      </c>
      <c r="L26991" s="763" t="s">
        <v>337</v>
      </c>
      <c r="M26991" s="763"/>
      <c r="N26991" s="764">
        <v>1</v>
      </c>
      <c r="O26991" s="1250">
        <v>773.11666666666667</v>
      </c>
      <c r="P26991" s="1251">
        <v>773.11666666666667</v>
      </c>
      <c r="Q26991" s="765">
        <v>1</v>
      </c>
      <c r="R26991" s="765" t="s">
        <v>944</v>
      </c>
      <c r="S26991" s="766"/>
    </row>
    <row r="26992" spans="4:19">
      <c r="D26992" s="907" t="s">
        <v>26912</v>
      </c>
      <c r="E26992" s="759">
        <v>45682</v>
      </c>
      <c r="F26992" s="760">
        <v>0.63894675925925926</v>
      </c>
      <c r="G26992" s="759">
        <v>45683</v>
      </c>
      <c r="H26992" s="760">
        <v>0.41805555555555557</v>
      </c>
      <c r="I26992" s="761">
        <v>40223073</v>
      </c>
      <c r="J26992" s="761" t="s">
        <v>955</v>
      </c>
      <c r="K26992" s="762" t="s">
        <v>942</v>
      </c>
      <c r="L26992" s="763" t="s">
        <v>337</v>
      </c>
      <c r="M26992" s="763"/>
      <c r="N26992" s="764">
        <v>1</v>
      </c>
      <c r="O26992" s="1250">
        <v>1121.9166666666667</v>
      </c>
      <c r="P26992" s="1251">
        <v>1121.9166666666667</v>
      </c>
      <c r="Q26992" s="765">
        <v>1</v>
      </c>
      <c r="R26992" s="765" t="s">
        <v>944</v>
      </c>
      <c r="S26992" s="766"/>
    </row>
    <row r="26993" spans="4:19">
      <c r="D26993" s="907" t="s">
        <v>26913</v>
      </c>
      <c r="E26993" s="759">
        <v>45682</v>
      </c>
      <c r="F26993" s="760">
        <v>0.3815972222222222</v>
      </c>
      <c r="G26993" s="759">
        <v>45683</v>
      </c>
      <c r="H26993" s="760">
        <v>0.43888888888888888</v>
      </c>
      <c r="I26993" s="761">
        <v>40000966</v>
      </c>
      <c r="J26993" s="761" t="s">
        <v>1060</v>
      </c>
      <c r="K26993" s="762" t="s">
        <v>942</v>
      </c>
      <c r="L26993" s="763" t="s">
        <v>1004</v>
      </c>
      <c r="M26993" s="763"/>
      <c r="N26993" s="764">
        <v>1</v>
      </c>
      <c r="O26993" s="1250">
        <v>1522.5</v>
      </c>
      <c r="P26993" s="1251">
        <v>1522.5</v>
      </c>
      <c r="Q26993" s="765">
        <v>1</v>
      </c>
      <c r="R26993" s="765" t="s">
        <v>944</v>
      </c>
      <c r="S26993" s="766"/>
    </row>
    <row r="26994" spans="4:19">
      <c r="D26994" s="907" t="s">
        <v>26914</v>
      </c>
      <c r="E26994" s="759">
        <v>45682</v>
      </c>
      <c r="F26994" s="760">
        <v>0.62587962962962962</v>
      </c>
      <c r="G26994" s="759">
        <v>45683</v>
      </c>
      <c r="H26994" s="760">
        <v>0.81449074074074079</v>
      </c>
      <c r="I26994" s="761">
        <v>40001061</v>
      </c>
      <c r="J26994" s="761" t="s">
        <v>941</v>
      </c>
      <c r="K26994" s="762" t="s">
        <v>942</v>
      </c>
      <c r="L26994" s="763" t="s">
        <v>1004</v>
      </c>
      <c r="M26994" s="763"/>
      <c r="N26994" s="764">
        <v>3</v>
      </c>
      <c r="O26994" s="1250">
        <v>5134.8</v>
      </c>
      <c r="P26994" s="1251">
        <v>1711.6</v>
      </c>
      <c r="Q26994" s="765">
        <v>1</v>
      </c>
      <c r="R26994" s="765" t="s">
        <v>944</v>
      </c>
      <c r="S26994" s="766"/>
    </row>
    <row r="26995" spans="4:19">
      <c r="D26995" s="907" t="s">
        <v>26915</v>
      </c>
      <c r="E26995" s="759">
        <v>45682</v>
      </c>
      <c r="F26995" s="760">
        <v>0.65156250000000004</v>
      </c>
      <c r="G26995" s="759">
        <v>45683</v>
      </c>
      <c r="H26995" s="760">
        <v>0.46875</v>
      </c>
      <c r="I26995" s="761">
        <v>40223073</v>
      </c>
      <c r="J26995" s="761" t="s">
        <v>955</v>
      </c>
      <c r="K26995" s="762" t="s">
        <v>942</v>
      </c>
      <c r="L26995" s="763" t="s">
        <v>337</v>
      </c>
      <c r="M26995" s="763"/>
      <c r="N26995" s="764">
        <v>1</v>
      </c>
      <c r="O26995" s="1250">
        <v>1176.75</v>
      </c>
      <c r="P26995" s="1251">
        <v>1176.75</v>
      </c>
      <c r="Q26995" s="765">
        <v>1</v>
      </c>
      <c r="R26995" s="765" t="s">
        <v>944</v>
      </c>
      <c r="S26995" s="766"/>
    </row>
    <row r="26996" spans="4:19">
      <c r="D26996" s="907" t="s">
        <v>26916</v>
      </c>
      <c r="E26996" s="759">
        <v>45682</v>
      </c>
      <c r="F26996" s="760">
        <v>0.88521990740740741</v>
      </c>
      <c r="G26996" s="759">
        <v>45683</v>
      </c>
      <c r="H26996" s="760">
        <v>0.48541666666666666</v>
      </c>
      <c r="I26996" s="761">
        <v>40000965</v>
      </c>
      <c r="J26996" s="761" t="s">
        <v>1060</v>
      </c>
      <c r="K26996" s="762" t="s">
        <v>942</v>
      </c>
      <c r="L26996" s="763" t="s">
        <v>968</v>
      </c>
      <c r="M26996" s="763"/>
      <c r="N26996" s="764">
        <v>1</v>
      </c>
      <c r="O26996" s="1250">
        <v>864.2833333333333</v>
      </c>
      <c r="P26996" s="1251">
        <v>864.2833333333333</v>
      </c>
      <c r="Q26996" s="765">
        <v>1</v>
      </c>
      <c r="R26996" s="765" t="s">
        <v>944</v>
      </c>
      <c r="S26996" s="766"/>
    </row>
    <row r="26997" spans="4:19">
      <c r="D26997" s="907" t="s">
        <v>26917</v>
      </c>
      <c r="E26997" s="759">
        <v>45682</v>
      </c>
      <c r="F26997" s="760">
        <v>0.96516203703703707</v>
      </c>
      <c r="G26997" s="759">
        <v>45683</v>
      </c>
      <c r="H26997" s="760">
        <v>0.49444444444444446</v>
      </c>
      <c r="I26997" s="761">
        <v>40001035</v>
      </c>
      <c r="J26997" s="761" t="s">
        <v>955</v>
      </c>
      <c r="K26997" s="762" t="s">
        <v>449</v>
      </c>
      <c r="L26997" s="763" t="s">
        <v>1004</v>
      </c>
      <c r="M26997" s="763"/>
      <c r="N26997" s="764">
        <v>1</v>
      </c>
      <c r="O26997" s="1250">
        <v>762.16666666666663</v>
      </c>
      <c r="P26997" s="1251">
        <v>762.16666666666663</v>
      </c>
      <c r="Q26997" s="765">
        <v>1</v>
      </c>
      <c r="R26997" s="765" t="s">
        <v>944</v>
      </c>
      <c r="S26997" s="766"/>
    </row>
    <row r="26998" spans="4:19">
      <c r="D26998" s="907" t="s">
        <v>26918</v>
      </c>
      <c r="E26998" s="759">
        <v>45682</v>
      </c>
      <c r="F26998" s="760">
        <v>0.83118055555555559</v>
      </c>
      <c r="G26998" s="759">
        <v>45683</v>
      </c>
      <c r="H26998" s="760">
        <v>0.52777777777777779</v>
      </c>
      <c r="I26998" s="761">
        <v>40000965</v>
      </c>
      <c r="J26998" s="761" t="s">
        <v>1060</v>
      </c>
      <c r="K26998" s="762" t="s">
        <v>942</v>
      </c>
      <c r="L26998" s="763" t="s">
        <v>968</v>
      </c>
      <c r="M26998" s="763"/>
      <c r="N26998" s="764">
        <v>1</v>
      </c>
      <c r="O26998" s="1250">
        <v>1003.1</v>
      </c>
      <c r="P26998" s="1251">
        <v>1003.1</v>
      </c>
      <c r="Q26998" s="765">
        <v>1</v>
      </c>
      <c r="R26998" s="765" t="s">
        <v>944</v>
      </c>
      <c r="S26998" s="766"/>
    </row>
    <row r="26999" spans="4:19">
      <c r="D26999" s="907" t="s">
        <v>26919</v>
      </c>
      <c r="E26999" s="759">
        <v>45682</v>
      </c>
      <c r="F26999" s="760">
        <v>0.71181712962962962</v>
      </c>
      <c r="G26999" s="759">
        <v>45683</v>
      </c>
      <c r="H26999" s="760">
        <v>0.58958333333333335</v>
      </c>
      <c r="I26999" s="761">
        <v>40000978</v>
      </c>
      <c r="J26999" s="761" t="s">
        <v>1060</v>
      </c>
      <c r="K26999" s="762" t="s">
        <v>942</v>
      </c>
      <c r="L26999" s="763" t="s">
        <v>337</v>
      </c>
      <c r="M26999" s="763"/>
      <c r="N26999" s="764">
        <v>8</v>
      </c>
      <c r="O26999" s="1250">
        <v>10111.866666666667</v>
      </c>
      <c r="P26999" s="1251">
        <v>1263.9833333333333</v>
      </c>
      <c r="Q26999" s="765">
        <v>1</v>
      </c>
      <c r="R26999" s="765" t="s">
        <v>944</v>
      </c>
      <c r="S26999" s="766"/>
    </row>
    <row r="27000" spans="4:19">
      <c r="D27000" s="907" t="s">
        <v>26920</v>
      </c>
      <c r="E27000" s="759">
        <v>45682</v>
      </c>
      <c r="F27000" s="760">
        <v>0.63589120370370367</v>
      </c>
      <c r="G27000" s="759">
        <v>45683</v>
      </c>
      <c r="H27000" s="760">
        <v>0.625</v>
      </c>
      <c r="I27000" s="761">
        <v>40001009</v>
      </c>
      <c r="J27000" s="761" t="s">
        <v>955</v>
      </c>
      <c r="K27000" s="762" t="s">
        <v>942</v>
      </c>
      <c r="L27000" s="763" t="s">
        <v>337</v>
      </c>
      <c r="M27000" s="763"/>
      <c r="N27000" s="764">
        <v>1</v>
      </c>
      <c r="O27000" s="1250">
        <v>1424.3166666666666</v>
      </c>
      <c r="P27000" s="1251">
        <v>1424.3166666666666</v>
      </c>
      <c r="Q27000" s="765">
        <v>1</v>
      </c>
      <c r="R27000" s="765" t="s">
        <v>944</v>
      </c>
      <c r="S27000" s="766"/>
    </row>
    <row r="27001" spans="4:19">
      <c r="D27001" s="907" t="s">
        <v>26921</v>
      </c>
      <c r="E27001" s="759">
        <v>45682</v>
      </c>
      <c r="F27001" s="760">
        <v>0.56070601851851853</v>
      </c>
      <c r="G27001" s="759">
        <v>45683</v>
      </c>
      <c r="H27001" s="760">
        <v>0.70694444444444449</v>
      </c>
      <c r="I27001" s="761">
        <v>82563612</v>
      </c>
      <c r="J27001" s="761" t="s">
        <v>955</v>
      </c>
      <c r="K27001" s="762" t="s">
        <v>942</v>
      </c>
      <c r="L27001" s="763" t="s">
        <v>968</v>
      </c>
      <c r="M27001" s="763"/>
      <c r="N27001" s="764">
        <v>1</v>
      </c>
      <c r="O27001" s="1250">
        <v>1650.5833333333333</v>
      </c>
      <c r="P27001" s="1251">
        <v>1650.5833333333333</v>
      </c>
      <c r="Q27001" s="765">
        <v>1</v>
      </c>
      <c r="R27001" s="765" t="s">
        <v>944</v>
      </c>
      <c r="S27001" s="766"/>
    </row>
    <row r="27002" spans="4:19">
      <c r="D27002" s="907" t="s">
        <v>26922</v>
      </c>
      <c r="E27002" s="759">
        <v>45682</v>
      </c>
      <c r="F27002" s="760">
        <v>0.36436342592592591</v>
      </c>
      <c r="G27002" s="759">
        <v>45682</v>
      </c>
      <c r="H27002" s="760">
        <v>0.38958333333333334</v>
      </c>
      <c r="I27002" s="761">
        <v>82563612</v>
      </c>
      <c r="J27002" s="761" t="s">
        <v>955</v>
      </c>
      <c r="K27002" s="762" t="s">
        <v>942</v>
      </c>
      <c r="L27002" s="763" t="s">
        <v>968</v>
      </c>
      <c r="M27002" s="763"/>
      <c r="N27002" s="764">
        <v>1</v>
      </c>
      <c r="O27002" s="1250">
        <v>36.31666666666667</v>
      </c>
      <c r="P27002" s="1251">
        <v>36.31666666666667</v>
      </c>
      <c r="Q27002" s="765">
        <v>1</v>
      </c>
      <c r="R27002" s="765" t="s">
        <v>944</v>
      </c>
      <c r="S27002" s="766"/>
    </row>
    <row r="27003" spans="4:19">
      <c r="D27003" s="907" t="s">
        <v>26923</v>
      </c>
      <c r="E27003" s="759">
        <v>45682</v>
      </c>
      <c r="F27003" s="760">
        <v>0.88050925925925927</v>
      </c>
      <c r="G27003" s="759">
        <v>45684</v>
      </c>
      <c r="H27003" s="760">
        <v>0.37986111111111109</v>
      </c>
      <c r="I27003" s="761">
        <v>40001068</v>
      </c>
      <c r="J27003" s="761" t="s">
        <v>941</v>
      </c>
      <c r="K27003" s="762" t="s">
        <v>942</v>
      </c>
      <c r="L27003" s="763" t="s">
        <v>337</v>
      </c>
      <c r="M27003" s="763"/>
      <c r="N27003" s="764">
        <v>6</v>
      </c>
      <c r="O27003" s="1250">
        <v>12954.4</v>
      </c>
      <c r="P27003" s="1251">
        <v>2159.0666666666666</v>
      </c>
      <c r="Q27003" s="765">
        <v>1</v>
      </c>
      <c r="R27003" s="765" t="s">
        <v>944</v>
      </c>
      <c r="S27003" s="766"/>
    </row>
    <row r="27004" spans="4:19">
      <c r="D27004" s="907" t="s">
        <v>26924</v>
      </c>
      <c r="E27004" s="759">
        <v>45682</v>
      </c>
      <c r="F27004" s="760">
        <v>0.40872685185185187</v>
      </c>
      <c r="G27004" s="759">
        <v>45682</v>
      </c>
      <c r="H27004" s="760">
        <v>0.46875</v>
      </c>
      <c r="I27004" s="761">
        <v>10020786</v>
      </c>
      <c r="J27004" s="761" t="s">
        <v>981</v>
      </c>
      <c r="K27004" s="762" t="s">
        <v>449</v>
      </c>
      <c r="L27004" s="763" t="s">
        <v>337</v>
      </c>
      <c r="M27004" s="763"/>
      <c r="N27004" s="764">
        <v>1</v>
      </c>
      <c r="O27004" s="1250">
        <v>86.433333333333337</v>
      </c>
      <c r="P27004" s="1251">
        <v>86.433333333333337</v>
      </c>
      <c r="Q27004" s="765">
        <v>1</v>
      </c>
      <c r="R27004" s="765" t="s">
        <v>944</v>
      </c>
      <c r="S27004" s="766"/>
    </row>
    <row r="27005" spans="4:19">
      <c r="D27005" s="907" t="s">
        <v>26925</v>
      </c>
      <c r="E27005" s="759">
        <v>45682</v>
      </c>
      <c r="F27005" s="760">
        <v>0.45700231481481479</v>
      </c>
      <c r="G27005" s="759">
        <v>45682</v>
      </c>
      <c r="H27005" s="760">
        <v>0.47847222222222224</v>
      </c>
      <c r="I27005" s="761">
        <v>82889011</v>
      </c>
      <c r="J27005" s="761" t="s">
        <v>971</v>
      </c>
      <c r="K27005" s="762" t="s">
        <v>959</v>
      </c>
      <c r="L27005" s="763" t="s">
        <v>938</v>
      </c>
      <c r="M27005" s="763" t="s">
        <v>939</v>
      </c>
      <c r="N27005" s="764">
        <v>1</v>
      </c>
      <c r="O27005" s="1250">
        <v>30.916666666666671</v>
      </c>
      <c r="P27005" s="1251">
        <v>30.916666666666671</v>
      </c>
      <c r="Q27005" s="765">
        <v>1</v>
      </c>
      <c r="R27005" s="765" t="s">
        <v>944</v>
      </c>
      <c r="S27005" s="766"/>
    </row>
    <row r="27006" spans="4:19">
      <c r="D27006" s="907" t="s">
        <v>26926</v>
      </c>
      <c r="E27006" s="759">
        <v>45682</v>
      </c>
      <c r="F27006" s="760">
        <v>0.44559027777777777</v>
      </c>
      <c r="G27006" s="759">
        <v>45682</v>
      </c>
      <c r="H27006" s="760">
        <v>0.48958333333333331</v>
      </c>
      <c r="I27006" s="761">
        <v>10020828</v>
      </c>
      <c r="J27006" s="761" t="s">
        <v>971</v>
      </c>
      <c r="K27006" s="762" t="s">
        <v>942</v>
      </c>
      <c r="L27006" s="763" t="s">
        <v>938</v>
      </c>
      <c r="M27006" s="763" t="s">
        <v>939</v>
      </c>
      <c r="N27006" s="764">
        <v>22</v>
      </c>
      <c r="O27006" s="1250">
        <v>1393.7</v>
      </c>
      <c r="P27006" s="1251">
        <v>63.35</v>
      </c>
      <c r="Q27006" s="765">
        <v>1</v>
      </c>
      <c r="R27006" s="765" t="s">
        <v>944</v>
      </c>
      <c r="S27006" s="766"/>
    </row>
    <row r="27007" spans="4:19">
      <c r="D27007" s="907" t="s">
        <v>26927</v>
      </c>
      <c r="E27007" s="759">
        <v>45682</v>
      </c>
      <c r="F27007" s="760">
        <v>0.50982638888888887</v>
      </c>
      <c r="G27007" s="759">
        <v>45682</v>
      </c>
      <c r="H27007" s="760">
        <v>0.58611111111111114</v>
      </c>
      <c r="I27007" s="761">
        <v>10020805</v>
      </c>
      <c r="J27007" s="761" t="s">
        <v>981</v>
      </c>
      <c r="K27007" s="762" t="s">
        <v>449</v>
      </c>
      <c r="L27007" s="763" t="s">
        <v>337</v>
      </c>
      <c r="M27007" s="763"/>
      <c r="N27007" s="764">
        <v>1</v>
      </c>
      <c r="O27007" s="1250">
        <v>109.85</v>
      </c>
      <c r="P27007" s="1251">
        <v>109.85</v>
      </c>
      <c r="Q27007" s="765">
        <v>1</v>
      </c>
      <c r="R27007" s="765" t="s">
        <v>944</v>
      </c>
      <c r="S27007" s="766"/>
    </row>
    <row r="27008" spans="4:19">
      <c r="D27008" s="907" t="s">
        <v>26928</v>
      </c>
      <c r="E27008" s="759">
        <v>45682</v>
      </c>
      <c r="F27008" s="760">
        <v>0.52175925925925926</v>
      </c>
      <c r="G27008" s="759">
        <v>45682</v>
      </c>
      <c r="H27008" s="760">
        <v>0.59652777777777777</v>
      </c>
      <c r="I27008" s="761">
        <v>10020673</v>
      </c>
      <c r="J27008" s="761" t="s">
        <v>971</v>
      </c>
      <c r="K27008" s="762" t="s">
        <v>942</v>
      </c>
      <c r="L27008" s="763" t="s">
        <v>337</v>
      </c>
      <c r="M27008" s="763"/>
      <c r="N27008" s="764">
        <v>1</v>
      </c>
      <c r="O27008" s="1250">
        <v>107.66666666666667</v>
      </c>
      <c r="P27008" s="1251">
        <v>107.66666666666667</v>
      </c>
      <c r="Q27008" s="765">
        <v>1</v>
      </c>
      <c r="R27008" s="765" t="s">
        <v>944</v>
      </c>
      <c r="S27008" s="766"/>
    </row>
    <row r="27009" spans="4:19">
      <c r="D27009" s="907" t="s">
        <v>26929</v>
      </c>
      <c r="E27009" s="759">
        <v>45682</v>
      </c>
      <c r="F27009" s="760">
        <v>0.5756134259259259</v>
      </c>
      <c r="G27009" s="759">
        <v>45682</v>
      </c>
      <c r="H27009" s="760">
        <v>0.62222222222222223</v>
      </c>
      <c r="I27009" s="761">
        <v>10020785</v>
      </c>
      <c r="J27009" s="761" t="s">
        <v>981</v>
      </c>
      <c r="K27009" s="762" t="s">
        <v>959</v>
      </c>
      <c r="L27009" s="763" t="s">
        <v>337</v>
      </c>
      <c r="M27009" s="763"/>
      <c r="N27009" s="764">
        <v>1</v>
      </c>
      <c r="O27009" s="1250">
        <v>67.11666666666666</v>
      </c>
      <c r="P27009" s="1251">
        <v>67.11666666666666</v>
      </c>
      <c r="Q27009" s="765">
        <v>1</v>
      </c>
      <c r="R27009" s="765" t="s">
        <v>944</v>
      </c>
      <c r="S27009" s="766"/>
    </row>
    <row r="27010" spans="4:19">
      <c r="D27010" s="907" t="s">
        <v>26930</v>
      </c>
      <c r="E27010" s="759">
        <v>45682</v>
      </c>
      <c r="F27010" s="760">
        <v>0.75314814814814812</v>
      </c>
      <c r="G27010" s="759">
        <v>45682</v>
      </c>
      <c r="H27010" s="760">
        <v>0.79097222222222219</v>
      </c>
      <c r="I27010" s="761">
        <v>10020655</v>
      </c>
      <c r="J27010" s="761" t="s">
        <v>971</v>
      </c>
      <c r="K27010" s="762" t="s">
        <v>959</v>
      </c>
      <c r="L27010" s="763" t="s">
        <v>938</v>
      </c>
      <c r="M27010" s="763" t="s">
        <v>939</v>
      </c>
      <c r="N27010" s="764">
        <v>19</v>
      </c>
      <c r="O27010" s="1250">
        <v>1034.8666666666666</v>
      </c>
      <c r="P27010" s="1251">
        <v>54.466666666666669</v>
      </c>
      <c r="Q27010" s="765">
        <v>1</v>
      </c>
      <c r="R27010" s="765" t="s">
        <v>944</v>
      </c>
      <c r="S27010" s="766"/>
    </row>
    <row r="27011" spans="4:19">
      <c r="D27011" s="907" t="s">
        <v>26931</v>
      </c>
      <c r="E27011" s="759">
        <v>45682</v>
      </c>
      <c r="F27011" s="760">
        <v>0.71679398148148143</v>
      </c>
      <c r="G27011" s="759">
        <v>45682</v>
      </c>
      <c r="H27011" s="760">
        <v>0.96944444444444444</v>
      </c>
      <c r="I27011" s="761">
        <v>10020669</v>
      </c>
      <c r="J27011" s="761" t="s">
        <v>971</v>
      </c>
      <c r="K27011" s="762" t="s">
        <v>942</v>
      </c>
      <c r="L27011" s="763" t="s">
        <v>948</v>
      </c>
      <c r="M27011" s="763" t="s">
        <v>1007</v>
      </c>
      <c r="N27011" s="764">
        <v>1</v>
      </c>
      <c r="O27011" s="1250">
        <v>363.81666666666666</v>
      </c>
      <c r="P27011" s="1251">
        <v>363.81666666666666</v>
      </c>
      <c r="Q27011" s="765">
        <v>1</v>
      </c>
      <c r="R27011" s="765" t="s">
        <v>944</v>
      </c>
      <c r="S27011" s="766"/>
    </row>
    <row r="27012" spans="4:19">
      <c r="D27012" s="907" t="s">
        <v>26932</v>
      </c>
      <c r="E27012" s="759">
        <v>45682</v>
      </c>
      <c r="F27012" s="760">
        <v>0.95710648148148147</v>
      </c>
      <c r="G27012" s="759">
        <v>45682</v>
      </c>
      <c r="H27012" s="760">
        <v>0.99097222222222225</v>
      </c>
      <c r="I27012" s="761">
        <v>10020832</v>
      </c>
      <c r="J27012" s="761" t="s">
        <v>981</v>
      </c>
      <c r="K27012" s="762" t="s">
        <v>449</v>
      </c>
      <c r="L27012" s="763" t="s">
        <v>337</v>
      </c>
      <c r="M27012" s="763"/>
      <c r="N27012" s="764">
        <v>1</v>
      </c>
      <c r="O27012" s="1250">
        <v>48.766666666666673</v>
      </c>
      <c r="P27012" s="1251">
        <v>48.766666666666673</v>
      </c>
      <c r="Q27012" s="765">
        <v>1</v>
      </c>
      <c r="R27012" s="765" t="s">
        <v>944</v>
      </c>
      <c r="S27012" s="766"/>
    </row>
    <row r="27013" spans="4:19">
      <c r="D27013" s="907" t="s">
        <v>26933</v>
      </c>
      <c r="E27013" s="759">
        <v>45682</v>
      </c>
      <c r="F27013" s="760">
        <v>1.0613425925925925E-2</v>
      </c>
      <c r="G27013" s="759">
        <v>45682</v>
      </c>
      <c r="H27013" s="760">
        <v>0.50277777777777777</v>
      </c>
      <c r="I27013" s="761">
        <v>30053774</v>
      </c>
      <c r="J27013" s="761" t="s">
        <v>1000</v>
      </c>
      <c r="K27013" s="762" t="s">
        <v>959</v>
      </c>
      <c r="L27013" s="763" t="s">
        <v>948</v>
      </c>
      <c r="M27013" s="763" t="s">
        <v>949</v>
      </c>
      <c r="N27013" s="764">
        <v>6</v>
      </c>
      <c r="O27013" s="1250">
        <v>4252.3</v>
      </c>
      <c r="P27013" s="1251">
        <v>708.7166666666667</v>
      </c>
      <c r="Q27013" s="765">
        <v>1</v>
      </c>
      <c r="R27013" s="765" t="s">
        <v>944</v>
      </c>
      <c r="S27013" s="766"/>
    </row>
    <row r="27014" spans="4:19">
      <c r="D27014" s="907" t="s">
        <v>26934</v>
      </c>
      <c r="E27014" s="759">
        <v>45682</v>
      </c>
      <c r="F27014" s="760">
        <v>4.2199074074074076E-2</v>
      </c>
      <c r="G27014" s="759">
        <v>45682</v>
      </c>
      <c r="H27014" s="760">
        <v>0.13046296296296298</v>
      </c>
      <c r="I27014" s="761">
        <v>30053848</v>
      </c>
      <c r="J27014" s="761" t="s">
        <v>990</v>
      </c>
      <c r="K27014" s="762" t="s">
        <v>959</v>
      </c>
      <c r="L27014" s="763" t="s">
        <v>337</v>
      </c>
      <c r="M27014" s="763"/>
      <c r="N27014" s="764">
        <v>263</v>
      </c>
      <c r="O27014" s="1250">
        <v>33427.300000000003</v>
      </c>
      <c r="P27014" s="1251">
        <v>127.1</v>
      </c>
      <c r="Q27014" s="765">
        <v>1</v>
      </c>
      <c r="R27014" s="765" t="s">
        <v>944</v>
      </c>
      <c r="S27014" s="766"/>
    </row>
    <row r="27015" spans="4:19">
      <c r="D27015" s="907" t="s">
        <v>26934</v>
      </c>
      <c r="E27015" s="759">
        <v>45682</v>
      </c>
      <c r="F27015" s="760">
        <v>4.2199074074074076E-2</v>
      </c>
      <c r="G27015" s="759">
        <v>45682</v>
      </c>
      <c r="H27015" s="760">
        <v>0.13046296296296298</v>
      </c>
      <c r="I27015" s="761">
        <v>30053846</v>
      </c>
      <c r="J27015" s="761" t="s">
        <v>990</v>
      </c>
      <c r="K27015" s="762" t="s">
        <v>959</v>
      </c>
      <c r="L27015" s="763" t="s">
        <v>337</v>
      </c>
      <c r="M27015" s="763"/>
      <c r="N27015" s="764">
        <v>319</v>
      </c>
      <c r="O27015" s="1250">
        <v>22877.616666666665</v>
      </c>
      <c r="P27015" s="1251">
        <v>71.716666666666669</v>
      </c>
      <c r="Q27015" s="765">
        <v>1</v>
      </c>
      <c r="R27015" s="765" t="s">
        <v>944</v>
      </c>
      <c r="S27015" s="766"/>
    </row>
    <row r="27016" spans="4:19">
      <c r="D27016" s="907" t="s">
        <v>26934</v>
      </c>
      <c r="E27016" s="759">
        <v>45682</v>
      </c>
      <c r="F27016" s="760">
        <v>4.2199074074074076E-2</v>
      </c>
      <c r="G27016" s="759">
        <v>45682</v>
      </c>
      <c r="H27016" s="760">
        <v>0.13046296296296298</v>
      </c>
      <c r="I27016" s="761">
        <v>30053847</v>
      </c>
      <c r="J27016" s="761" t="s">
        <v>990</v>
      </c>
      <c r="K27016" s="762" t="s">
        <v>959</v>
      </c>
      <c r="L27016" s="763" t="s">
        <v>337</v>
      </c>
      <c r="M27016" s="763"/>
      <c r="N27016" s="764">
        <v>393</v>
      </c>
      <c r="O27016" s="1250">
        <v>28184.65</v>
      </c>
      <c r="P27016" s="1251">
        <v>71.716666666666669</v>
      </c>
      <c r="Q27016" s="765">
        <v>1</v>
      </c>
      <c r="R27016" s="765" t="s">
        <v>944</v>
      </c>
      <c r="S27016" s="766"/>
    </row>
    <row r="27017" spans="4:19">
      <c r="D27017" s="907" t="s">
        <v>26934</v>
      </c>
      <c r="E27017" s="759">
        <v>45682</v>
      </c>
      <c r="F27017" s="760">
        <v>4.2199074074074076E-2</v>
      </c>
      <c r="G27017" s="759">
        <v>45682</v>
      </c>
      <c r="H27017" s="760">
        <v>0.13046296296296298</v>
      </c>
      <c r="I27017" s="761">
        <v>30053845</v>
      </c>
      <c r="J27017" s="761" t="s">
        <v>990</v>
      </c>
      <c r="K27017" s="762" t="s">
        <v>959</v>
      </c>
      <c r="L27017" s="763" t="s">
        <v>337</v>
      </c>
      <c r="M27017" s="763"/>
      <c r="N27017" s="764">
        <v>403</v>
      </c>
      <c r="O27017" s="1250">
        <v>28901.816666666666</v>
      </c>
      <c r="P27017" s="1251">
        <v>71.716666666666669</v>
      </c>
      <c r="Q27017" s="765">
        <v>1</v>
      </c>
      <c r="R27017" s="765" t="s">
        <v>944</v>
      </c>
      <c r="S27017" s="766"/>
    </row>
    <row r="27018" spans="4:19">
      <c r="D27018" s="907" t="s">
        <v>26934</v>
      </c>
      <c r="E27018" s="759">
        <v>45682</v>
      </c>
      <c r="F27018" s="760">
        <v>4.2199074074074076E-2</v>
      </c>
      <c r="G27018" s="759">
        <v>45682</v>
      </c>
      <c r="H27018" s="760">
        <v>0.13046296296296298</v>
      </c>
      <c r="I27018" s="761">
        <v>30053773</v>
      </c>
      <c r="J27018" s="761" t="s">
        <v>1000</v>
      </c>
      <c r="K27018" s="762" t="s">
        <v>959</v>
      </c>
      <c r="L27018" s="763" t="s">
        <v>337</v>
      </c>
      <c r="M27018" s="763"/>
      <c r="N27018" s="764">
        <v>278</v>
      </c>
      <c r="O27018" s="1250">
        <v>35333.800000000003</v>
      </c>
      <c r="P27018" s="1251">
        <v>127.1</v>
      </c>
      <c r="Q27018" s="765">
        <v>1</v>
      </c>
      <c r="R27018" s="765" t="s">
        <v>944</v>
      </c>
      <c r="S27018" s="766"/>
    </row>
    <row r="27019" spans="4:19">
      <c r="D27019" s="907" t="s">
        <v>26934</v>
      </c>
      <c r="E27019" s="759">
        <v>45682</v>
      </c>
      <c r="F27019" s="760">
        <v>4.2199074074074076E-2</v>
      </c>
      <c r="G27019" s="759">
        <v>45682</v>
      </c>
      <c r="H27019" s="760">
        <v>0.13046296296296298</v>
      </c>
      <c r="I27019" s="761">
        <v>82563086</v>
      </c>
      <c r="J27019" s="761" t="s">
        <v>990</v>
      </c>
      <c r="K27019" s="762" t="s">
        <v>959</v>
      </c>
      <c r="L27019" s="763" t="s">
        <v>337</v>
      </c>
      <c r="M27019" s="763"/>
      <c r="N27019" s="764">
        <v>323</v>
      </c>
      <c r="O27019" s="1250">
        <v>23164.483333333334</v>
      </c>
      <c r="P27019" s="1251">
        <v>71.716666666666669</v>
      </c>
      <c r="Q27019" s="765">
        <v>1</v>
      </c>
      <c r="R27019" s="765" t="s">
        <v>944</v>
      </c>
      <c r="S27019" s="766"/>
    </row>
    <row r="27020" spans="4:19">
      <c r="D27020" s="907" t="s">
        <v>26935</v>
      </c>
      <c r="E27020" s="759">
        <v>45682</v>
      </c>
      <c r="F27020" s="760">
        <v>6.4259259259259266E-2</v>
      </c>
      <c r="G27020" s="759">
        <v>45682</v>
      </c>
      <c r="H27020" s="760">
        <v>0.14305555555555555</v>
      </c>
      <c r="I27020" s="761">
        <v>82563114</v>
      </c>
      <c r="J27020" s="761" t="s">
        <v>990</v>
      </c>
      <c r="K27020" s="762" t="s">
        <v>959</v>
      </c>
      <c r="L27020" s="763" t="s">
        <v>337</v>
      </c>
      <c r="M27020" s="763"/>
      <c r="N27020" s="764">
        <v>74</v>
      </c>
      <c r="O27020" s="1250">
        <v>8396.5333333333328</v>
      </c>
      <c r="P27020" s="1251">
        <v>113.46666666666667</v>
      </c>
      <c r="Q27020" s="765">
        <v>1</v>
      </c>
      <c r="R27020" s="765" t="s">
        <v>944</v>
      </c>
      <c r="S27020" s="766"/>
    </row>
    <row r="27021" spans="4:19">
      <c r="D27021" s="907" t="s">
        <v>26936</v>
      </c>
      <c r="E27021" s="759">
        <v>45682</v>
      </c>
      <c r="F27021" s="760">
        <v>0.27187499999999998</v>
      </c>
      <c r="G27021" s="759">
        <v>45682</v>
      </c>
      <c r="H27021" s="760">
        <v>0.31874999999999998</v>
      </c>
      <c r="I27021" s="761">
        <v>30053864</v>
      </c>
      <c r="J27021" s="761" t="s">
        <v>990</v>
      </c>
      <c r="K27021" s="762" t="s">
        <v>959</v>
      </c>
      <c r="L27021" s="763" t="s">
        <v>1004</v>
      </c>
      <c r="M27021" s="763"/>
      <c r="N27021" s="764">
        <v>1</v>
      </c>
      <c r="O27021" s="1250">
        <v>67.5</v>
      </c>
      <c r="P27021" s="1251">
        <v>67.5</v>
      </c>
      <c r="Q27021" s="765">
        <v>1</v>
      </c>
      <c r="R27021" s="765" t="s">
        <v>944</v>
      </c>
      <c r="S27021" s="766"/>
    </row>
    <row r="27022" spans="4:19">
      <c r="D27022" s="907" t="s">
        <v>26937</v>
      </c>
      <c r="E27022" s="759">
        <v>45682</v>
      </c>
      <c r="F27022" s="760">
        <v>0.40347222222222223</v>
      </c>
      <c r="G27022" s="759">
        <v>45682</v>
      </c>
      <c r="H27022" s="760">
        <v>0.49583333333333335</v>
      </c>
      <c r="I27022" s="761">
        <v>30053814</v>
      </c>
      <c r="J27022" s="761" t="s">
        <v>990</v>
      </c>
      <c r="K27022" s="762" t="s">
        <v>449</v>
      </c>
      <c r="L27022" s="763" t="s">
        <v>337</v>
      </c>
      <c r="M27022" s="763"/>
      <c r="N27022" s="764">
        <v>97</v>
      </c>
      <c r="O27022" s="1250">
        <v>12901</v>
      </c>
      <c r="P27022" s="1251">
        <v>133</v>
      </c>
      <c r="Q27022" s="765">
        <v>1</v>
      </c>
      <c r="R27022" s="765" t="s">
        <v>944</v>
      </c>
      <c r="S27022" s="766"/>
    </row>
    <row r="27023" spans="4:19">
      <c r="D27023" s="907" t="s">
        <v>26938</v>
      </c>
      <c r="E27023" s="759">
        <v>45682</v>
      </c>
      <c r="F27023" s="760">
        <v>0.36372685185185183</v>
      </c>
      <c r="G27023" s="759">
        <v>45682</v>
      </c>
      <c r="H27023" s="760">
        <v>0.41666666666666669</v>
      </c>
      <c r="I27023" s="761">
        <v>30053756</v>
      </c>
      <c r="J27023" s="761" t="s">
        <v>990</v>
      </c>
      <c r="K27023" s="762" t="s">
        <v>959</v>
      </c>
      <c r="L27023" s="763" t="s">
        <v>337</v>
      </c>
      <c r="M27023" s="763"/>
      <c r="N27023" s="764">
        <v>1</v>
      </c>
      <c r="O27023" s="1250">
        <v>76.233333333333334</v>
      </c>
      <c r="P27023" s="1251">
        <v>76.233333333333334</v>
      </c>
      <c r="Q27023" s="765">
        <v>1</v>
      </c>
      <c r="R27023" s="765" t="s">
        <v>944</v>
      </c>
      <c r="S27023" s="766"/>
    </row>
    <row r="27024" spans="4:19">
      <c r="D27024" s="907" t="s">
        <v>26939</v>
      </c>
      <c r="E27024" s="759">
        <v>45682</v>
      </c>
      <c r="F27024" s="760">
        <v>0.28444444444444444</v>
      </c>
      <c r="G27024" s="759">
        <v>45682</v>
      </c>
      <c r="H27024" s="760">
        <v>0.68958333333333333</v>
      </c>
      <c r="I27024" s="761">
        <v>83946269</v>
      </c>
      <c r="J27024" s="761" t="s">
        <v>990</v>
      </c>
      <c r="K27024" s="762" t="s">
        <v>959</v>
      </c>
      <c r="L27024" s="763" t="s">
        <v>948</v>
      </c>
      <c r="M27024" s="763" t="s">
        <v>1007</v>
      </c>
      <c r="N27024" s="764">
        <v>7</v>
      </c>
      <c r="O27024" s="1250">
        <v>4083.8</v>
      </c>
      <c r="P27024" s="1251">
        <v>583.4</v>
      </c>
      <c r="Q27024" s="765">
        <v>1</v>
      </c>
      <c r="R27024" s="765" t="s">
        <v>944</v>
      </c>
      <c r="S27024" s="766"/>
    </row>
    <row r="27025" spans="4:19">
      <c r="D27025" s="907" t="s">
        <v>26940</v>
      </c>
      <c r="E27025" s="759">
        <v>45682</v>
      </c>
      <c r="F27025" s="760">
        <v>0.2993865740740741</v>
      </c>
      <c r="G27025" s="759">
        <v>45682</v>
      </c>
      <c r="H27025" s="760">
        <v>0.75277777777777777</v>
      </c>
      <c r="I27025" s="761">
        <v>30053842</v>
      </c>
      <c r="J27025" s="761" t="s">
        <v>990</v>
      </c>
      <c r="K27025" s="762" t="s">
        <v>959</v>
      </c>
      <c r="L27025" s="763" t="s">
        <v>1004</v>
      </c>
      <c r="M27025" s="763"/>
      <c r="N27025" s="764">
        <v>1</v>
      </c>
      <c r="O27025" s="1250">
        <v>652.88333333333333</v>
      </c>
      <c r="P27025" s="1251">
        <v>652.88333333333333</v>
      </c>
      <c r="Q27025" s="765">
        <v>1</v>
      </c>
      <c r="R27025" s="765" t="s">
        <v>944</v>
      </c>
      <c r="S27025" s="766"/>
    </row>
    <row r="27026" spans="4:19">
      <c r="D27026" s="907" t="s">
        <v>26941</v>
      </c>
      <c r="E27026" s="759">
        <v>45682</v>
      </c>
      <c r="F27026" s="760">
        <v>0.64109953703703704</v>
      </c>
      <c r="G27026" s="759">
        <v>45682</v>
      </c>
      <c r="H27026" s="760">
        <v>0.72847222222222219</v>
      </c>
      <c r="I27026" s="761">
        <v>30053745</v>
      </c>
      <c r="J27026" s="761" t="s">
        <v>1097</v>
      </c>
      <c r="K27026" s="762" t="s">
        <v>959</v>
      </c>
      <c r="L27026" s="763" t="s">
        <v>948</v>
      </c>
      <c r="M27026" s="763" t="s">
        <v>956</v>
      </c>
      <c r="N27026" s="764">
        <v>1</v>
      </c>
      <c r="O27026" s="1250">
        <v>125.81666666666666</v>
      </c>
      <c r="P27026" s="1251">
        <v>125.81666666666666</v>
      </c>
      <c r="Q27026" s="765">
        <v>1</v>
      </c>
      <c r="R27026" s="765" t="s">
        <v>944</v>
      </c>
      <c r="S27026" s="766"/>
    </row>
    <row r="27027" spans="4:19">
      <c r="D27027" s="907" t="s">
        <v>26942</v>
      </c>
      <c r="E27027" s="759">
        <v>45682</v>
      </c>
      <c r="F27027" s="760">
        <v>0.33307870370370368</v>
      </c>
      <c r="G27027" s="759">
        <v>45682</v>
      </c>
      <c r="H27027" s="760">
        <v>0.71319444444444446</v>
      </c>
      <c r="I27027" s="761">
        <v>30185760</v>
      </c>
      <c r="J27027" s="761" t="s">
        <v>990</v>
      </c>
      <c r="K27027" s="762" t="s">
        <v>449</v>
      </c>
      <c r="L27027" s="763" t="s">
        <v>337</v>
      </c>
      <c r="M27027" s="763"/>
      <c r="N27027" s="764">
        <v>1</v>
      </c>
      <c r="O27027" s="1250">
        <v>547.36666666666667</v>
      </c>
      <c r="P27027" s="1251">
        <v>547.36666666666667</v>
      </c>
      <c r="Q27027" s="765">
        <v>1</v>
      </c>
      <c r="R27027" s="765" t="s">
        <v>944</v>
      </c>
      <c r="S27027" s="766"/>
    </row>
    <row r="27028" spans="4:19">
      <c r="D27028" s="907" t="s">
        <v>26943</v>
      </c>
      <c r="E27028" s="759">
        <v>45682</v>
      </c>
      <c r="F27028" s="760">
        <v>0.68574074074074076</v>
      </c>
      <c r="G27028" s="759">
        <v>45682</v>
      </c>
      <c r="H27028" s="760">
        <v>0.80347222222222225</v>
      </c>
      <c r="I27028" s="761">
        <v>30053784</v>
      </c>
      <c r="J27028" s="761" t="s">
        <v>1000</v>
      </c>
      <c r="K27028" s="762" t="s">
        <v>942</v>
      </c>
      <c r="L27028" s="763" t="s">
        <v>1004</v>
      </c>
      <c r="M27028" s="763"/>
      <c r="N27028" s="764">
        <v>1</v>
      </c>
      <c r="O27028" s="1250">
        <v>169.53333333333333</v>
      </c>
      <c r="P27028" s="1251">
        <v>169.53333333333333</v>
      </c>
      <c r="Q27028" s="765">
        <v>1</v>
      </c>
      <c r="R27028" s="765" t="s">
        <v>944</v>
      </c>
      <c r="S27028" s="766"/>
    </row>
    <row r="27029" spans="4:19">
      <c r="D27029" s="907" t="s">
        <v>26944</v>
      </c>
      <c r="E27029" s="759">
        <v>45682</v>
      </c>
      <c r="F27029" s="760">
        <v>0.79043981481481485</v>
      </c>
      <c r="G27029" s="759">
        <v>45683</v>
      </c>
      <c r="H27029" s="760">
        <v>2.5000000000000001E-2</v>
      </c>
      <c r="I27029" s="761">
        <v>30188733</v>
      </c>
      <c r="J27029" s="761" t="s">
        <v>990</v>
      </c>
      <c r="K27029" s="762" t="s">
        <v>959</v>
      </c>
      <c r="L27029" s="763" t="s">
        <v>337</v>
      </c>
      <c r="M27029" s="763"/>
      <c r="N27029" s="764">
        <v>1</v>
      </c>
      <c r="O27029" s="1250">
        <v>337.76666666666665</v>
      </c>
      <c r="P27029" s="1251">
        <v>337.76666666666665</v>
      </c>
      <c r="Q27029" s="765">
        <v>1</v>
      </c>
      <c r="R27029" s="765" t="s">
        <v>944</v>
      </c>
      <c r="S27029" s="766"/>
    </row>
    <row r="27030" spans="4:19">
      <c r="D27030" s="907" t="s">
        <v>26945</v>
      </c>
      <c r="E27030" s="759">
        <v>45682</v>
      </c>
      <c r="F27030" s="760">
        <v>0.73958333333333337</v>
      </c>
      <c r="G27030" s="759">
        <v>45682</v>
      </c>
      <c r="H27030" s="760">
        <v>0.78125</v>
      </c>
      <c r="I27030" s="761">
        <v>30053819</v>
      </c>
      <c r="J27030" s="761" t="s">
        <v>990</v>
      </c>
      <c r="K27030" s="762" t="s">
        <v>959</v>
      </c>
      <c r="L27030" s="763" t="s">
        <v>337</v>
      </c>
      <c r="M27030" s="763"/>
      <c r="N27030" s="764">
        <v>1</v>
      </c>
      <c r="O27030" s="1250">
        <v>60</v>
      </c>
      <c r="P27030" s="1251">
        <v>60</v>
      </c>
      <c r="Q27030" s="765">
        <v>1</v>
      </c>
      <c r="R27030" s="765" t="s">
        <v>944</v>
      </c>
      <c r="S27030" s="766"/>
    </row>
    <row r="27031" spans="4:19">
      <c r="D27031" s="907" t="s">
        <v>26946</v>
      </c>
      <c r="E27031" s="759">
        <v>45682</v>
      </c>
      <c r="F27031" s="760">
        <v>0.12166666666666667</v>
      </c>
      <c r="G27031" s="759">
        <v>45682</v>
      </c>
      <c r="H27031" s="760">
        <v>0.49236111111111114</v>
      </c>
      <c r="I27031" s="761">
        <v>82563751</v>
      </c>
      <c r="J27031" s="761" t="s">
        <v>1107</v>
      </c>
      <c r="K27031" s="762" t="s">
        <v>959</v>
      </c>
      <c r="L27031" s="763" t="s">
        <v>337</v>
      </c>
      <c r="M27031" s="763"/>
      <c r="N27031" s="764">
        <v>1</v>
      </c>
      <c r="O27031" s="1250">
        <v>533.79999999999995</v>
      </c>
      <c r="P27031" s="1251">
        <v>533.79999999999995</v>
      </c>
      <c r="Q27031" s="765">
        <v>1</v>
      </c>
      <c r="R27031" s="765" t="s">
        <v>944</v>
      </c>
      <c r="S27031" s="766"/>
    </row>
    <row r="27032" spans="4:19">
      <c r="D27032" s="907" t="s">
        <v>26946</v>
      </c>
      <c r="E27032" s="759">
        <v>45682</v>
      </c>
      <c r="F27032" s="760">
        <v>0.12166666666666667</v>
      </c>
      <c r="G27032" s="759">
        <v>45682</v>
      </c>
      <c r="H27032" s="760">
        <v>0.49236111111111114</v>
      </c>
      <c r="I27032" s="761">
        <v>82563748</v>
      </c>
      <c r="J27032" s="761" t="s">
        <v>1107</v>
      </c>
      <c r="K27032" s="762" t="s">
        <v>449</v>
      </c>
      <c r="L27032" s="763" t="s">
        <v>337</v>
      </c>
      <c r="M27032" s="763"/>
      <c r="N27032" s="764">
        <v>1</v>
      </c>
      <c r="O27032" s="1250">
        <v>533.79999999999995</v>
      </c>
      <c r="P27032" s="1251">
        <v>533.79999999999995</v>
      </c>
      <c r="Q27032" s="765">
        <v>1</v>
      </c>
      <c r="R27032" s="765" t="s">
        <v>944</v>
      </c>
      <c r="S27032" s="766"/>
    </row>
    <row r="27033" spans="4:19">
      <c r="D27033" s="907" t="s">
        <v>26947</v>
      </c>
      <c r="E27033" s="759">
        <v>45682</v>
      </c>
      <c r="F27033" s="760">
        <v>0.28684027777777776</v>
      </c>
      <c r="G27033" s="759">
        <v>45682</v>
      </c>
      <c r="H27033" s="760">
        <v>0.40902777777777777</v>
      </c>
      <c r="I27033" s="761">
        <v>20003866</v>
      </c>
      <c r="J27033" s="761" t="s">
        <v>1107</v>
      </c>
      <c r="K27033" s="762" t="s">
        <v>942</v>
      </c>
      <c r="L27033" s="763" t="s">
        <v>337</v>
      </c>
      <c r="M27033" s="763"/>
      <c r="N27033" s="764">
        <v>1</v>
      </c>
      <c r="O27033" s="1250">
        <v>175.95</v>
      </c>
      <c r="P27033" s="1251">
        <v>175.95</v>
      </c>
      <c r="Q27033" s="765">
        <v>1</v>
      </c>
      <c r="R27033" s="765" t="s">
        <v>944</v>
      </c>
      <c r="S27033" s="766"/>
    </row>
    <row r="27034" spans="4:19">
      <c r="D27034" s="907" t="s">
        <v>26948</v>
      </c>
      <c r="E27034" s="759">
        <v>45682</v>
      </c>
      <c r="F27034" s="760">
        <v>0.35319444444444442</v>
      </c>
      <c r="G27034" s="759">
        <v>45682</v>
      </c>
      <c r="H27034" s="760">
        <v>0.4152777777777778</v>
      </c>
      <c r="I27034" s="761">
        <v>20006212</v>
      </c>
      <c r="J27034" s="761" t="s">
        <v>1006</v>
      </c>
      <c r="K27034" s="762" t="s">
        <v>959</v>
      </c>
      <c r="L27034" s="763" t="s">
        <v>337</v>
      </c>
      <c r="M27034" s="763"/>
      <c r="N27034" s="764">
        <v>1</v>
      </c>
      <c r="O27034" s="1250">
        <v>89.4</v>
      </c>
      <c r="P27034" s="1251">
        <v>89.4</v>
      </c>
      <c r="Q27034" s="765">
        <v>1</v>
      </c>
      <c r="R27034" s="765" t="s">
        <v>944</v>
      </c>
      <c r="S27034" s="766"/>
    </row>
    <row r="27035" spans="4:19">
      <c r="D27035" s="907" t="s">
        <v>26949</v>
      </c>
      <c r="E27035" s="759">
        <v>45682</v>
      </c>
      <c r="F27035" s="760">
        <v>0.44864583333333335</v>
      </c>
      <c r="G27035" s="759">
        <v>45682</v>
      </c>
      <c r="H27035" s="760">
        <v>0.48819444444444443</v>
      </c>
      <c r="I27035" s="761">
        <v>20006212</v>
      </c>
      <c r="J27035" s="761" t="s">
        <v>1006</v>
      </c>
      <c r="K27035" s="762" t="s">
        <v>959</v>
      </c>
      <c r="L27035" s="763" t="s">
        <v>337</v>
      </c>
      <c r="M27035" s="763"/>
      <c r="N27035" s="764">
        <v>1</v>
      </c>
      <c r="O27035" s="1250">
        <v>56.95</v>
      </c>
      <c r="P27035" s="1251">
        <v>56.95</v>
      </c>
      <c r="Q27035" s="765">
        <v>1</v>
      </c>
      <c r="R27035" s="765" t="s">
        <v>944</v>
      </c>
      <c r="S27035" s="766"/>
    </row>
    <row r="27036" spans="4:19">
      <c r="D27036" s="907" t="s">
        <v>26950</v>
      </c>
      <c r="E27036" s="759">
        <v>45682</v>
      </c>
      <c r="F27036" s="760">
        <v>0.48299768518518521</v>
      </c>
      <c r="G27036" s="759">
        <v>45682</v>
      </c>
      <c r="H27036" s="760">
        <v>0.5493055555555556</v>
      </c>
      <c r="I27036" s="761">
        <v>20002698</v>
      </c>
      <c r="J27036" s="761" t="s">
        <v>1021</v>
      </c>
      <c r="K27036" s="762" t="s">
        <v>449</v>
      </c>
      <c r="L27036" s="763" t="s">
        <v>948</v>
      </c>
      <c r="M27036" s="763" t="s">
        <v>949</v>
      </c>
      <c r="N27036" s="764">
        <v>1</v>
      </c>
      <c r="O27036" s="1250">
        <v>95.483333333333334</v>
      </c>
      <c r="P27036" s="1251">
        <v>95.483333333333334</v>
      </c>
      <c r="Q27036" s="765">
        <v>1</v>
      </c>
      <c r="R27036" s="765" t="s">
        <v>944</v>
      </c>
      <c r="S27036" s="766"/>
    </row>
    <row r="27037" spans="4:19">
      <c r="D27037" s="907" t="s">
        <v>26951</v>
      </c>
      <c r="E27037" s="759">
        <v>45682</v>
      </c>
      <c r="F27037" s="760">
        <v>0.41365740740740742</v>
      </c>
      <c r="G27037" s="759">
        <v>45682</v>
      </c>
      <c r="H27037" s="760">
        <v>0.60763888888888884</v>
      </c>
      <c r="I27037" s="761">
        <v>20004955</v>
      </c>
      <c r="J27037" s="761" t="s">
        <v>1003</v>
      </c>
      <c r="K27037" s="762" t="s">
        <v>959</v>
      </c>
      <c r="L27037" s="763" t="s">
        <v>337</v>
      </c>
      <c r="M27037" s="763"/>
      <c r="N27037" s="764">
        <v>1</v>
      </c>
      <c r="O27037" s="1250">
        <v>279.33333333333331</v>
      </c>
      <c r="P27037" s="1251">
        <v>279.33333333333331</v>
      </c>
      <c r="Q27037" s="765">
        <v>1</v>
      </c>
      <c r="R27037" s="765" t="s">
        <v>944</v>
      </c>
      <c r="S27037" s="766"/>
    </row>
    <row r="27038" spans="4:19">
      <c r="D27038" s="907" t="s">
        <v>26952</v>
      </c>
      <c r="E27038" s="759">
        <v>45682</v>
      </c>
      <c r="F27038" s="760">
        <v>0.50288194444444445</v>
      </c>
      <c r="G27038" s="759">
        <v>45682</v>
      </c>
      <c r="H27038" s="760">
        <v>0.61458333333333337</v>
      </c>
      <c r="I27038" s="761">
        <v>20004955</v>
      </c>
      <c r="J27038" s="761" t="s">
        <v>1003</v>
      </c>
      <c r="K27038" s="762" t="s">
        <v>959</v>
      </c>
      <c r="L27038" s="763" t="s">
        <v>337</v>
      </c>
      <c r="M27038" s="763"/>
      <c r="N27038" s="764">
        <v>1</v>
      </c>
      <c r="O27038" s="1250">
        <v>160.85</v>
      </c>
      <c r="P27038" s="1251">
        <v>160.85</v>
      </c>
      <c r="Q27038" s="765">
        <v>1</v>
      </c>
      <c r="R27038" s="765" t="s">
        <v>944</v>
      </c>
      <c r="S27038" s="766"/>
    </row>
    <row r="27039" spans="4:19">
      <c r="D27039" s="907" t="s">
        <v>26953</v>
      </c>
      <c r="E27039" s="759">
        <v>45682</v>
      </c>
      <c r="F27039" s="760">
        <v>0.54918981481481477</v>
      </c>
      <c r="G27039" s="759">
        <v>45682</v>
      </c>
      <c r="H27039" s="760">
        <v>0.61875000000000002</v>
      </c>
      <c r="I27039" s="761">
        <v>20004893</v>
      </c>
      <c r="J27039" s="761" t="s">
        <v>1114</v>
      </c>
      <c r="K27039" s="762" t="s">
        <v>449</v>
      </c>
      <c r="L27039" s="763" t="s">
        <v>337</v>
      </c>
      <c r="M27039" s="763"/>
      <c r="N27039" s="764">
        <v>1</v>
      </c>
      <c r="O27039" s="1250">
        <v>100.16666666666667</v>
      </c>
      <c r="P27039" s="1251">
        <v>100.16666666666667</v>
      </c>
      <c r="Q27039" s="765">
        <v>1</v>
      </c>
      <c r="R27039" s="765" t="s">
        <v>944</v>
      </c>
      <c r="S27039" s="766"/>
    </row>
    <row r="27040" spans="4:19">
      <c r="D27040" s="907" t="s">
        <v>26954</v>
      </c>
      <c r="E27040" s="759">
        <v>45682</v>
      </c>
      <c r="F27040" s="760">
        <v>0.4127662037037037</v>
      </c>
      <c r="G27040" s="759">
        <v>45682</v>
      </c>
      <c r="H27040" s="760">
        <v>0.66388888888888886</v>
      </c>
      <c r="I27040" s="761">
        <v>20003866</v>
      </c>
      <c r="J27040" s="761" t="s">
        <v>1107</v>
      </c>
      <c r="K27040" s="762" t="s">
        <v>942</v>
      </c>
      <c r="L27040" s="763" t="s">
        <v>938</v>
      </c>
      <c r="M27040" s="763" t="s">
        <v>939</v>
      </c>
      <c r="N27040" s="764">
        <v>3</v>
      </c>
      <c r="O27040" s="1250">
        <v>1084.8499999999999</v>
      </c>
      <c r="P27040" s="1251">
        <v>361.61666666666667</v>
      </c>
      <c r="Q27040" s="765">
        <v>1</v>
      </c>
      <c r="R27040" s="765" t="s">
        <v>944</v>
      </c>
      <c r="S27040" s="766"/>
    </row>
    <row r="27041" spans="4:19">
      <c r="D27041" s="907" t="s">
        <v>26955</v>
      </c>
      <c r="E27041" s="759">
        <v>45682</v>
      </c>
      <c r="F27041" s="760">
        <v>0.69603009259259263</v>
      </c>
      <c r="G27041" s="759">
        <v>45683</v>
      </c>
      <c r="H27041" s="760">
        <v>0.82222222222222219</v>
      </c>
      <c r="I27041" s="761">
        <v>25272938</v>
      </c>
      <c r="J27041" s="761" t="s">
        <v>1219</v>
      </c>
      <c r="K27041" s="762" t="s">
        <v>942</v>
      </c>
      <c r="L27041" s="763" t="s">
        <v>1004</v>
      </c>
      <c r="M27041" s="763"/>
      <c r="N27041" s="764">
        <v>51</v>
      </c>
      <c r="O27041" s="1250">
        <v>66186.55</v>
      </c>
      <c r="P27041" s="1251">
        <v>1297.7754901960784</v>
      </c>
      <c r="Q27041" s="765">
        <v>1</v>
      </c>
      <c r="R27041" s="765" t="s">
        <v>944</v>
      </c>
      <c r="S27041" s="766"/>
    </row>
    <row r="27042" spans="4:19">
      <c r="D27042" s="907" t="s">
        <v>26956</v>
      </c>
      <c r="E27042" s="759">
        <v>45682</v>
      </c>
      <c r="F27042" s="760">
        <v>0.69868055555555553</v>
      </c>
      <c r="G27042" s="759">
        <v>45682</v>
      </c>
      <c r="H27042" s="760">
        <v>0.75208333333333333</v>
      </c>
      <c r="I27042" s="761">
        <v>20007736</v>
      </c>
      <c r="J27042" s="761" t="s">
        <v>1219</v>
      </c>
      <c r="K27042" s="762" t="s">
        <v>942</v>
      </c>
      <c r="L27042" s="763" t="s">
        <v>337</v>
      </c>
      <c r="M27042" s="763"/>
      <c r="N27042" s="764">
        <v>91</v>
      </c>
      <c r="O27042" s="1250">
        <v>6997.9</v>
      </c>
      <c r="P27042" s="1251">
        <v>76.900000000000006</v>
      </c>
      <c r="Q27042" s="765">
        <v>1</v>
      </c>
      <c r="R27042" s="765" t="s">
        <v>944</v>
      </c>
      <c r="S27042" s="766"/>
    </row>
    <row r="27043" spans="4:19">
      <c r="D27043" s="907" t="s">
        <v>26957</v>
      </c>
      <c r="E27043" s="759">
        <v>45682</v>
      </c>
      <c r="F27043" s="760">
        <v>0.70427083333333329</v>
      </c>
      <c r="G27043" s="759">
        <v>45684</v>
      </c>
      <c r="H27043" s="760">
        <v>0.36944444444444446</v>
      </c>
      <c r="I27043" s="761">
        <v>20007634</v>
      </c>
      <c r="J27043" s="761" t="s">
        <v>1219</v>
      </c>
      <c r="K27043" s="762" t="s">
        <v>942</v>
      </c>
      <c r="L27043" s="763" t="s">
        <v>1004</v>
      </c>
      <c r="M27043" s="763"/>
      <c r="N27043" s="764">
        <v>188</v>
      </c>
      <c r="O27043" s="1250">
        <v>269826.8</v>
      </c>
      <c r="P27043" s="1251">
        <v>1435.2489361702128</v>
      </c>
      <c r="Q27043" s="765">
        <v>1</v>
      </c>
      <c r="R27043" s="765" t="s">
        <v>944</v>
      </c>
      <c r="S27043" s="766"/>
    </row>
    <row r="27044" spans="4:19">
      <c r="D27044" s="907" t="s">
        <v>26958</v>
      </c>
      <c r="E27044" s="759">
        <v>45682</v>
      </c>
      <c r="F27044" s="760">
        <v>0.67045138888888889</v>
      </c>
      <c r="G27044" s="759">
        <v>45682</v>
      </c>
      <c r="H27044" s="760">
        <v>0.8</v>
      </c>
      <c r="I27044" s="761">
        <v>20010480</v>
      </c>
      <c r="J27044" s="761" t="s">
        <v>1006</v>
      </c>
      <c r="K27044" s="762" t="s">
        <v>959</v>
      </c>
      <c r="L27044" s="763" t="s">
        <v>337</v>
      </c>
      <c r="M27044" s="763"/>
      <c r="N27044" s="764">
        <v>26</v>
      </c>
      <c r="O27044" s="1250">
        <v>4778.3</v>
      </c>
      <c r="P27044" s="1251">
        <v>183.78076923076924</v>
      </c>
      <c r="Q27044" s="765">
        <v>1</v>
      </c>
      <c r="R27044" s="765" t="s">
        <v>944</v>
      </c>
      <c r="S27044" s="766"/>
    </row>
    <row r="27045" spans="4:19">
      <c r="D27045" s="907" t="s">
        <v>26959</v>
      </c>
      <c r="E27045" s="759">
        <v>45682</v>
      </c>
      <c r="F27045" s="760">
        <v>0.67237268518518523</v>
      </c>
      <c r="G27045" s="759">
        <v>45682</v>
      </c>
      <c r="H27045" s="760">
        <v>0.72013888888888888</v>
      </c>
      <c r="I27045" s="761">
        <v>20007229</v>
      </c>
      <c r="J27045" s="761" t="s">
        <v>1006</v>
      </c>
      <c r="K27045" s="762" t="s">
        <v>959</v>
      </c>
      <c r="L27045" s="763" t="s">
        <v>337</v>
      </c>
      <c r="M27045" s="763"/>
      <c r="N27045" s="764">
        <v>1</v>
      </c>
      <c r="O27045" s="1250">
        <v>68.783333333333331</v>
      </c>
      <c r="P27045" s="1251">
        <v>68.783333333333331</v>
      </c>
      <c r="Q27045" s="765">
        <v>1</v>
      </c>
      <c r="R27045" s="765" t="s">
        <v>944</v>
      </c>
      <c r="S27045" s="766"/>
    </row>
    <row r="27046" spans="4:19">
      <c r="D27046" s="907" t="s">
        <v>26960</v>
      </c>
      <c r="E27046" s="759">
        <v>45682</v>
      </c>
      <c r="F27046" s="760">
        <v>0.68333333333333335</v>
      </c>
      <c r="G27046" s="759">
        <v>45683</v>
      </c>
      <c r="H27046" s="760">
        <v>0.77569444444444446</v>
      </c>
      <c r="I27046" s="761">
        <v>25276003</v>
      </c>
      <c r="J27046" s="761" t="s">
        <v>1111</v>
      </c>
      <c r="K27046" s="762" t="s">
        <v>942</v>
      </c>
      <c r="L27046" s="763" t="s">
        <v>1004</v>
      </c>
      <c r="M27046" s="763"/>
      <c r="N27046" s="764">
        <v>15</v>
      </c>
      <c r="O27046" s="1250">
        <v>23595</v>
      </c>
      <c r="P27046" s="1251">
        <v>1573</v>
      </c>
      <c r="Q27046" s="765">
        <v>1</v>
      </c>
      <c r="R27046" s="765" t="s">
        <v>944</v>
      </c>
      <c r="S27046" s="766"/>
    </row>
    <row r="27047" spans="4:19">
      <c r="D27047" s="907" t="s">
        <v>26961</v>
      </c>
      <c r="E27047" s="759">
        <v>45682</v>
      </c>
      <c r="F27047" s="760">
        <v>0.81175925925925929</v>
      </c>
      <c r="G27047" s="759">
        <v>45683</v>
      </c>
      <c r="H27047" s="760">
        <v>0.79513888888888884</v>
      </c>
      <c r="I27047" s="761">
        <v>25276003</v>
      </c>
      <c r="J27047" s="761" t="s">
        <v>1111</v>
      </c>
      <c r="K27047" s="762" t="s">
        <v>942</v>
      </c>
      <c r="L27047" s="763" t="s">
        <v>1004</v>
      </c>
      <c r="M27047" s="763"/>
      <c r="N27047" s="764">
        <v>34</v>
      </c>
      <c r="O27047" s="1250">
        <v>37495.65</v>
      </c>
      <c r="P27047" s="1251">
        <v>1102.8132352941177</v>
      </c>
      <c r="Q27047" s="765">
        <v>1</v>
      </c>
      <c r="R27047" s="765" t="s">
        <v>944</v>
      </c>
      <c r="S27047" s="766"/>
    </row>
    <row r="27048" spans="4:19">
      <c r="D27048" s="907" t="s">
        <v>26962</v>
      </c>
      <c r="E27048" s="759">
        <v>45682</v>
      </c>
      <c r="F27048" s="760">
        <v>0.83348379629629632</v>
      </c>
      <c r="G27048" s="759">
        <v>45683</v>
      </c>
      <c r="H27048" s="760">
        <v>0.68333333333333335</v>
      </c>
      <c r="I27048" s="761">
        <v>84653808</v>
      </c>
      <c r="J27048" s="761" t="s">
        <v>1107</v>
      </c>
      <c r="K27048" s="762" t="s">
        <v>959</v>
      </c>
      <c r="L27048" s="763" t="s">
        <v>1004</v>
      </c>
      <c r="M27048" s="763"/>
      <c r="N27048" s="764">
        <v>6</v>
      </c>
      <c r="O27048" s="1250">
        <v>6538.7</v>
      </c>
      <c r="P27048" s="1251">
        <v>1089.7833333333333</v>
      </c>
      <c r="Q27048" s="765">
        <v>1</v>
      </c>
      <c r="R27048" s="765" t="s">
        <v>944</v>
      </c>
      <c r="S27048" s="766"/>
    </row>
    <row r="27049" spans="4:19">
      <c r="D27049" s="907" t="s">
        <v>26963</v>
      </c>
      <c r="E27049" s="759">
        <v>45682</v>
      </c>
      <c r="F27049" s="760">
        <v>0.79631944444444447</v>
      </c>
      <c r="G27049" s="759">
        <v>45682</v>
      </c>
      <c r="H27049" s="760">
        <v>0.8354166666666667</v>
      </c>
      <c r="I27049" s="761">
        <v>20004592</v>
      </c>
      <c r="J27049" s="761" t="s">
        <v>1117</v>
      </c>
      <c r="K27049" s="762" t="s">
        <v>959</v>
      </c>
      <c r="L27049" s="763" t="s">
        <v>337</v>
      </c>
      <c r="M27049" s="763"/>
      <c r="N27049" s="764">
        <v>1</v>
      </c>
      <c r="O27049" s="1250">
        <v>56.3</v>
      </c>
      <c r="P27049" s="1251">
        <v>56.3</v>
      </c>
      <c r="Q27049" s="765">
        <v>1</v>
      </c>
      <c r="R27049" s="765" t="s">
        <v>944</v>
      </c>
      <c r="S27049" s="766"/>
    </row>
    <row r="27050" spans="4:19">
      <c r="D27050" s="907" t="s">
        <v>26964</v>
      </c>
      <c r="E27050" s="759">
        <v>45682</v>
      </c>
      <c r="F27050" s="760">
        <v>0.84597222222222224</v>
      </c>
      <c r="G27050" s="759">
        <v>45682</v>
      </c>
      <c r="H27050" s="760">
        <v>0.9458333333333333</v>
      </c>
      <c r="I27050" s="761">
        <v>20002331</v>
      </c>
      <c r="J27050" s="761" t="s">
        <v>1114</v>
      </c>
      <c r="K27050" s="762" t="s">
        <v>959</v>
      </c>
      <c r="L27050" s="763" t="s">
        <v>948</v>
      </c>
      <c r="M27050" s="763" t="s">
        <v>1007</v>
      </c>
      <c r="N27050" s="764">
        <v>8</v>
      </c>
      <c r="O27050" s="1250">
        <v>1150.4000000000001</v>
      </c>
      <c r="P27050" s="1251">
        <v>143.80000000000001</v>
      </c>
      <c r="Q27050" s="765">
        <v>1</v>
      </c>
      <c r="R27050" s="765" t="s">
        <v>944</v>
      </c>
      <c r="S27050" s="766"/>
    </row>
    <row r="27051" spans="4:19">
      <c r="D27051" s="907" t="s">
        <v>26965</v>
      </c>
      <c r="E27051" s="759">
        <v>45682</v>
      </c>
      <c r="F27051" s="760">
        <v>0.83791666666666664</v>
      </c>
      <c r="G27051" s="759">
        <v>45682</v>
      </c>
      <c r="H27051" s="760">
        <v>0.89097222222222228</v>
      </c>
      <c r="I27051" s="761">
        <v>20006350</v>
      </c>
      <c r="J27051" s="761" t="s">
        <v>1021</v>
      </c>
      <c r="K27051" s="762" t="s">
        <v>959</v>
      </c>
      <c r="L27051" s="763" t="s">
        <v>337</v>
      </c>
      <c r="M27051" s="763"/>
      <c r="N27051" s="764">
        <v>20</v>
      </c>
      <c r="O27051" s="1250">
        <v>1528</v>
      </c>
      <c r="P27051" s="1251">
        <v>76.400000000000006</v>
      </c>
      <c r="Q27051" s="765">
        <v>1</v>
      </c>
      <c r="R27051" s="765" t="s">
        <v>944</v>
      </c>
      <c r="S27051" s="766"/>
    </row>
    <row r="27052" spans="4:19">
      <c r="D27052" s="907" t="s">
        <v>26966</v>
      </c>
      <c r="E27052" s="759">
        <v>45682</v>
      </c>
      <c r="F27052" s="760">
        <v>0.79493055555555558</v>
      </c>
      <c r="G27052" s="759">
        <v>45682</v>
      </c>
      <c r="H27052" s="760">
        <v>0.87430555555555556</v>
      </c>
      <c r="I27052" s="761">
        <v>84579665</v>
      </c>
      <c r="J27052" s="761" t="s">
        <v>1006</v>
      </c>
      <c r="K27052" s="762" t="s">
        <v>959</v>
      </c>
      <c r="L27052" s="763" t="s">
        <v>968</v>
      </c>
      <c r="M27052" s="763"/>
      <c r="N27052" s="764">
        <v>1</v>
      </c>
      <c r="O27052" s="1250">
        <v>114.3</v>
      </c>
      <c r="P27052" s="1251">
        <v>114.3</v>
      </c>
      <c r="Q27052" s="765">
        <v>1</v>
      </c>
      <c r="R27052" s="765" t="s">
        <v>944</v>
      </c>
      <c r="S27052" s="766"/>
    </row>
    <row r="27053" spans="4:19">
      <c r="D27053" s="907" t="s">
        <v>26967</v>
      </c>
      <c r="E27053" s="759">
        <v>45682</v>
      </c>
      <c r="F27053" s="760">
        <v>0.79010416666666672</v>
      </c>
      <c r="G27053" s="759">
        <v>45682</v>
      </c>
      <c r="H27053" s="760">
        <v>0.90069444444444446</v>
      </c>
      <c r="I27053" s="761">
        <v>20003866</v>
      </c>
      <c r="J27053" s="761" t="s">
        <v>1107</v>
      </c>
      <c r="K27053" s="762" t="s">
        <v>942</v>
      </c>
      <c r="L27053" s="763" t="s">
        <v>337</v>
      </c>
      <c r="M27053" s="763"/>
      <c r="N27053" s="764">
        <v>1</v>
      </c>
      <c r="O27053" s="1250">
        <v>159.25</v>
      </c>
      <c r="P27053" s="1251">
        <v>159.25</v>
      </c>
      <c r="Q27053" s="765">
        <v>1</v>
      </c>
      <c r="R27053" s="765" t="s">
        <v>944</v>
      </c>
      <c r="S27053" s="766"/>
    </row>
    <row r="27054" spans="4:19">
      <c r="D27054" s="907" t="s">
        <v>26968</v>
      </c>
      <c r="E27054" s="759">
        <v>45682</v>
      </c>
      <c r="F27054" s="760">
        <v>0.94186342592592598</v>
      </c>
      <c r="G27054" s="759">
        <v>45683</v>
      </c>
      <c r="H27054" s="760">
        <v>0.43888888888888888</v>
      </c>
      <c r="I27054" s="761">
        <v>82561856</v>
      </c>
      <c r="J27054" s="761" t="s">
        <v>1117</v>
      </c>
      <c r="K27054" s="762" t="s">
        <v>942</v>
      </c>
      <c r="L27054" s="763" t="s">
        <v>1004</v>
      </c>
      <c r="M27054" s="763"/>
      <c r="N27054" s="764">
        <v>7</v>
      </c>
      <c r="O27054" s="1250">
        <v>4983.0166666666664</v>
      </c>
      <c r="P27054" s="1251">
        <v>711.85952380952381</v>
      </c>
      <c r="Q27054" s="765">
        <v>1</v>
      </c>
      <c r="R27054" s="765" t="s">
        <v>944</v>
      </c>
      <c r="S27054" s="766"/>
    </row>
    <row r="27055" spans="4:19">
      <c r="D27055" s="907" t="s">
        <v>26969</v>
      </c>
      <c r="E27055" s="759">
        <v>45682</v>
      </c>
      <c r="F27055" s="760">
        <v>0.81175925925925929</v>
      </c>
      <c r="G27055" s="759">
        <v>45683</v>
      </c>
      <c r="H27055" s="760">
        <v>0.52916666666666667</v>
      </c>
      <c r="I27055" s="761">
        <v>25276003</v>
      </c>
      <c r="J27055" s="761" t="s">
        <v>1111</v>
      </c>
      <c r="K27055" s="762" t="s">
        <v>942</v>
      </c>
      <c r="L27055" s="763" t="s">
        <v>1004</v>
      </c>
      <c r="M27055" s="763"/>
      <c r="N27055" s="764">
        <v>1</v>
      </c>
      <c r="O27055" s="1250">
        <v>1033.0666666666666</v>
      </c>
      <c r="P27055" s="1251">
        <v>1033.0666666666666</v>
      </c>
      <c r="Q27055" s="765">
        <v>1</v>
      </c>
      <c r="R27055" s="765" t="s">
        <v>944</v>
      </c>
      <c r="S27055" s="766"/>
    </row>
    <row r="27056" spans="4:19">
      <c r="D27056" s="907" t="s">
        <v>26970</v>
      </c>
      <c r="E27056" s="759">
        <v>45682</v>
      </c>
      <c r="F27056" s="760">
        <v>0.81175925925925929</v>
      </c>
      <c r="G27056" s="759">
        <v>45685</v>
      </c>
      <c r="H27056" s="760">
        <v>0.5</v>
      </c>
      <c r="I27056" s="761">
        <v>25276003</v>
      </c>
      <c r="J27056" s="761" t="s">
        <v>1111</v>
      </c>
      <c r="K27056" s="762" t="s">
        <v>942</v>
      </c>
      <c r="L27056" s="763" t="s">
        <v>1004</v>
      </c>
      <c r="M27056" s="763"/>
      <c r="N27056" s="764">
        <v>5</v>
      </c>
      <c r="O27056" s="1250">
        <v>14833.6</v>
      </c>
      <c r="P27056" s="1251">
        <v>2966.72</v>
      </c>
      <c r="Q27056" s="765">
        <v>1</v>
      </c>
      <c r="R27056" s="765" t="s">
        <v>944</v>
      </c>
      <c r="S27056" s="766"/>
    </row>
    <row r="27057" spans="4:19">
      <c r="D27057" s="907" t="s">
        <v>26971</v>
      </c>
      <c r="E27057" s="759">
        <v>45682</v>
      </c>
      <c r="F27057" s="760">
        <v>0.85451388888888891</v>
      </c>
      <c r="G27057" s="759">
        <v>45683</v>
      </c>
      <c r="H27057" s="760">
        <v>0.53472222222222221</v>
      </c>
      <c r="I27057" s="761">
        <v>25276003</v>
      </c>
      <c r="J27057" s="761" t="s">
        <v>1111</v>
      </c>
      <c r="K27057" s="762" t="s">
        <v>942</v>
      </c>
      <c r="L27057" s="763" t="s">
        <v>1004</v>
      </c>
      <c r="M27057" s="763"/>
      <c r="N27057" s="764">
        <v>1</v>
      </c>
      <c r="O27057" s="1250">
        <v>979.5</v>
      </c>
      <c r="P27057" s="1251">
        <v>979.5</v>
      </c>
      <c r="Q27057" s="765">
        <v>1</v>
      </c>
      <c r="R27057" s="765" t="s">
        <v>944</v>
      </c>
      <c r="S27057" s="766"/>
    </row>
    <row r="27058" spans="4:19">
      <c r="D27058" s="907" t="s">
        <v>26972</v>
      </c>
      <c r="E27058" s="759">
        <v>45682</v>
      </c>
      <c r="F27058" s="760">
        <v>0.39583333333333331</v>
      </c>
      <c r="G27058" s="759">
        <v>45682</v>
      </c>
      <c r="H27058" s="760">
        <v>0.46805555555555556</v>
      </c>
      <c r="I27058" s="761">
        <v>83850808</v>
      </c>
      <c r="J27058" s="761" t="s">
        <v>1031</v>
      </c>
      <c r="K27058" s="762" t="s">
        <v>959</v>
      </c>
      <c r="L27058" s="763" t="s">
        <v>337</v>
      </c>
      <c r="M27058" s="763"/>
      <c r="N27058" s="764">
        <v>5</v>
      </c>
      <c r="O27058" s="1250">
        <v>520</v>
      </c>
      <c r="P27058" s="1251">
        <v>104</v>
      </c>
      <c r="Q27058" s="765">
        <v>1</v>
      </c>
      <c r="R27058" s="765" t="s">
        <v>944</v>
      </c>
      <c r="S27058" s="766"/>
    </row>
    <row r="27059" spans="4:19">
      <c r="D27059" s="907" t="s">
        <v>26973</v>
      </c>
      <c r="E27059" s="759">
        <v>45682</v>
      </c>
      <c r="F27059" s="760">
        <v>0.36982638888888891</v>
      </c>
      <c r="G27059" s="759">
        <v>45682</v>
      </c>
      <c r="H27059" s="760">
        <v>0.43055555555555558</v>
      </c>
      <c r="I27059" s="761">
        <v>60026699</v>
      </c>
      <c r="J27059" s="761" t="s">
        <v>1041</v>
      </c>
      <c r="K27059" s="762" t="s">
        <v>959</v>
      </c>
      <c r="L27059" s="763" t="s">
        <v>337</v>
      </c>
      <c r="M27059" s="763"/>
      <c r="N27059" s="764">
        <v>1</v>
      </c>
      <c r="O27059" s="1250">
        <v>87.45</v>
      </c>
      <c r="P27059" s="1251">
        <v>87.45</v>
      </c>
      <c r="Q27059" s="765">
        <v>1</v>
      </c>
      <c r="R27059" s="765" t="s">
        <v>944</v>
      </c>
      <c r="S27059" s="766"/>
    </row>
    <row r="27060" spans="4:19">
      <c r="D27060" s="907" t="s">
        <v>26974</v>
      </c>
      <c r="E27060" s="759">
        <v>45682</v>
      </c>
      <c r="F27060" s="760">
        <v>0.41819444444444442</v>
      </c>
      <c r="G27060" s="759">
        <v>45682</v>
      </c>
      <c r="H27060" s="760">
        <v>0.46458333333333335</v>
      </c>
      <c r="I27060" s="761">
        <v>60027001</v>
      </c>
      <c r="J27060" s="761" t="s">
        <v>1033</v>
      </c>
      <c r="K27060" s="762" t="s">
        <v>959</v>
      </c>
      <c r="L27060" s="763" t="s">
        <v>938</v>
      </c>
      <c r="M27060" s="763" t="s">
        <v>939</v>
      </c>
      <c r="N27060" s="764">
        <v>1</v>
      </c>
      <c r="O27060" s="1250">
        <v>66.8</v>
      </c>
      <c r="P27060" s="1251">
        <v>66.8</v>
      </c>
      <c r="Q27060" s="765">
        <v>1</v>
      </c>
      <c r="R27060" s="765" t="s">
        <v>944</v>
      </c>
      <c r="S27060" s="766"/>
    </row>
    <row r="27061" spans="4:19">
      <c r="D27061" s="907" t="s">
        <v>26975</v>
      </c>
      <c r="E27061" s="759">
        <v>45682</v>
      </c>
      <c r="F27061" s="760">
        <v>0.36019675925925926</v>
      </c>
      <c r="G27061" s="759">
        <v>45682</v>
      </c>
      <c r="H27061" s="760">
        <v>0.4826388888888889</v>
      </c>
      <c r="I27061" s="761">
        <v>60026776</v>
      </c>
      <c r="J27061" s="761" t="s">
        <v>1031</v>
      </c>
      <c r="K27061" s="762" t="s">
        <v>959</v>
      </c>
      <c r="L27061" s="763" t="s">
        <v>968</v>
      </c>
      <c r="M27061" s="763"/>
      <c r="N27061" s="764">
        <v>1</v>
      </c>
      <c r="O27061" s="1250">
        <v>176.31666666666666</v>
      </c>
      <c r="P27061" s="1251">
        <v>176.31666666666666</v>
      </c>
      <c r="Q27061" s="765">
        <v>1</v>
      </c>
      <c r="R27061" s="765" t="s">
        <v>944</v>
      </c>
      <c r="S27061" s="766"/>
    </row>
    <row r="27062" spans="4:19">
      <c r="D27062" s="907" t="s">
        <v>26976</v>
      </c>
      <c r="E27062" s="759">
        <v>45682</v>
      </c>
      <c r="F27062" s="760">
        <v>0.53020833333333328</v>
      </c>
      <c r="G27062" s="759">
        <v>45682</v>
      </c>
      <c r="H27062" s="760">
        <v>0.60487268518518522</v>
      </c>
      <c r="I27062" s="761">
        <v>60026811</v>
      </c>
      <c r="J27062" s="761" t="s">
        <v>1031</v>
      </c>
      <c r="K27062" s="762" t="s">
        <v>959</v>
      </c>
      <c r="L27062" s="763" t="s">
        <v>337</v>
      </c>
      <c r="M27062" s="763"/>
      <c r="N27062" s="764">
        <v>1</v>
      </c>
      <c r="O27062" s="1250">
        <v>107.51666666666667</v>
      </c>
      <c r="P27062" s="1251">
        <v>107.51666666666667</v>
      </c>
      <c r="Q27062" s="765">
        <v>1</v>
      </c>
      <c r="R27062" s="765" t="s">
        <v>944</v>
      </c>
      <c r="S27062" s="766"/>
    </row>
    <row r="27063" spans="4:19">
      <c r="D27063" s="907" t="s">
        <v>26977</v>
      </c>
      <c r="E27063" s="759">
        <v>45682</v>
      </c>
      <c r="F27063" s="760">
        <v>0.57642361111111107</v>
      </c>
      <c r="G27063" s="759">
        <v>45682</v>
      </c>
      <c r="H27063" s="760">
        <v>0.62083333333333335</v>
      </c>
      <c r="I27063" s="761">
        <v>60026666</v>
      </c>
      <c r="J27063" s="761" t="s">
        <v>1028</v>
      </c>
      <c r="K27063" s="762" t="s">
        <v>942</v>
      </c>
      <c r="L27063" s="763" t="s">
        <v>948</v>
      </c>
      <c r="M27063" s="763" t="s">
        <v>1007</v>
      </c>
      <c r="N27063" s="764">
        <v>1</v>
      </c>
      <c r="O27063" s="1250">
        <v>63.95</v>
      </c>
      <c r="P27063" s="1251">
        <v>63.95</v>
      </c>
      <c r="Q27063" s="765">
        <v>1</v>
      </c>
      <c r="R27063" s="765" t="s">
        <v>944</v>
      </c>
      <c r="S27063" s="766"/>
    </row>
    <row r="27064" spans="4:19">
      <c r="D27064" s="907" t="s">
        <v>26978</v>
      </c>
      <c r="E27064" s="759">
        <v>45682</v>
      </c>
      <c r="F27064" s="760">
        <v>0.56746527777777778</v>
      </c>
      <c r="G27064" s="759">
        <v>45682</v>
      </c>
      <c r="H27064" s="760">
        <v>0.66180555555555554</v>
      </c>
      <c r="I27064" s="761">
        <v>60027002</v>
      </c>
      <c r="J27064" s="761" t="s">
        <v>1033</v>
      </c>
      <c r="K27064" s="762" t="s">
        <v>942</v>
      </c>
      <c r="L27064" s="763" t="s">
        <v>1004</v>
      </c>
      <c r="M27064" s="763"/>
      <c r="N27064" s="764">
        <v>1</v>
      </c>
      <c r="O27064" s="1250">
        <v>135.85</v>
      </c>
      <c r="P27064" s="1251">
        <v>135.85</v>
      </c>
      <c r="Q27064" s="765">
        <v>1</v>
      </c>
      <c r="R27064" s="765" t="s">
        <v>944</v>
      </c>
      <c r="S27064" s="766"/>
    </row>
    <row r="27065" spans="4:19">
      <c r="D27065" s="907" t="s">
        <v>26979</v>
      </c>
      <c r="E27065" s="759">
        <v>45682</v>
      </c>
      <c r="F27065" s="760">
        <v>0.67708333333333337</v>
      </c>
      <c r="G27065" s="759">
        <v>45682</v>
      </c>
      <c r="H27065" s="760">
        <v>0.69930555555555551</v>
      </c>
      <c r="I27065" s="761">
        <v>60026755</v>
      </c>
      <c r="J27065" s="761" t="s">
        <v>1131</v>
      </c>
      <c r="K27065" s="762" t="s">
        <v>942</v>
      </c>
      <c r="L27065" s="763" t="s">
        <v>337</v>
      </c>
      <c r="M27065" s="763"/>
      <c r="N27065" s="764">
        <v>213</v>
      </c>
      <c r="O27065" s="1250">
        <v>6816</v>
      </c>
      <c r="P27065" s="1251">
        <v>32</v>
      </c>
      <c r="Q27065" s="765">
        <v>1</v>
      </c>
      <c r="R27065" s="765" t="s">
        <v>944</v>
      </c>
      <c r="S27065" s="766"/>
    </row>
    <row r="27066" spans="4:19">
      <c r="D27066" s="907" t="s">
        <v>26980</v>
      </c>
      <c r="E27066" s="759">
        <v>45682</v>
      </c>
      <c r="F27066" s="760">
        <v>0.69182870370370375</v>
      </c>
      <c r="G27066" s="759">
        <v>45682</v>
      </c>
      <c r="H27066" s="760">
        <v>0.72152777777777777</v>
      </c>
      <c r="I27066" s="761">
        <v>60322053</v>
      </c>
      <c r="J27066" s="761" t="s">
        <v>1028</v>
      </c>
      <c r="K27066" s="762" t="s">
        <v>959</v>
      </c>
      <c r="L27066" s="763" t="s">
        <v>968</v>
      </c>
      <c r="M27066" s="763"/>
      <c r="N27066" s="764">
        <v>53</v>
      </c>
      <c r="O27066" s="1250">
        <v>2266.6333333333332</v>
      </c>
      <c r="P27066" s="1251">
        <v>42.766666666666673</v>
      </c>
      <c r="Q27066" s="765">
        <v>1</v>
      </c>
      <c r="R27066" s="765" t="s">
        <v>944</v>
      </c>
      <c r="S27066" s="766"/>
    </row>
    <row r="27067" spans="4:19">
      <c r="D27067" s="907" t="s">
        <v>26981</v>
      </c>
      <c r="E27067" s="759">
        <v>45682</v>
      </c>
      <c r="F27067" s="760">
        <v>0.71633101851851855</v>
      </c>
      <c r="G27067" s="759">
        <v>45682</v>
      </c>
      <c r="H27067" s="760">
        <v>0.74027777777777781</v>
      </c>
      <c r="I27067" s="761">
        <v>60026680</v>
      </c>
      <c r="J27067" s="761" t="s">
        <v>1028</v>
      </c>
      <c r="K27067" s="762" t="s">
        <v>959</v>
      </c>
      <c r="L27067" s="763" t="s">
        <v>968</v>
      </c>
      <c r="M27067" s="763"/>
      <c r="N27067" s="764">
        <v>10</v>
      </c>
      <c r="O27067" s="1250">
        <v>344.83333333333331</v>
      </c>
      <c r="P27067" s="1251">
        <v>34.483333333333327</v>
      </c>
      <c r="Q27067" s="765">
        <v>1</v>
      </c>
      <c r="R27067" s="765" t="s">
        <v>944</v>
      </c>
      <c r="S27067" s="766"/>
    </row>
    <row r="27068" spans="4:19">
      <c r="D27068" s="907" t="s">
        <v>26982</v>
      </c>
      <c r="E27068" s="759">
        <v>45682</v>
      </c>
      <c r="F27068" s="760">
        <v>0.66896990740740736</v>
      </c>
      <c r="G27068" s="759">
        <v>45682</v>
      </c>
      <c r="H27068" s="760">
        <v>0.73055555555555551</v>
      </c>
      <c r="I27068" s="761">
        <v>60026755</v>
      </c>
      <c r="J27068" s="761" t="s">
        <v>1131</v>
      </c>
      <c r="K27068" s="762" t="s">
        <v>942</v>
      </c>
      <c r="L27068" s="763" t="s">
        <v>337</v>
      </c>
      <c r="M27068" s="763"/>
      <c r="N27068" s="764">
        <v>1</v>
      </c>
      <c r="O27068" s="1250">
        <v>88.683333333333337</v>
      </c>
      <c r="P27068" s="1251">
        <v>88.683333333333337</v>
      </c>
      <c r="Q27068" s="765">
        <v>1</v>
      </c>
      <c r="R27068" s="765" t="s">
        <v>944</v>
      </c>
      <c r="S27068" s="766"/>
    </row>
    <row r="27069" spans="4:19">
      <c r="D27069" s="907" t="s">
        <v>26983</v>
      </c>
      <c r="E27069" s="759">
        <v>45682</v>
      </c>
      <c r="F27069" s="760">
        <v>0.6700694444444445</v>
      </c>
      <c r="G27069" s="759">
        <v>45682</v>
      </c>
      <c r="H27069" s="760">
        <v>0.73888888888888893</v>
      </c>
      <c r="I27069" s="761">
        <v>60026984</v>
      </c>
      <c r="J27069" s="761" t="s">
        <v>1033</v>
      </c>
      <c r="K27069" s="762" t="s">
        <v>959</v>
      </c>
      <c r="L27069" s="763" t="s">
        <v>948</v>
      </c>
      <c r="M27069" s="763" t="s">
        <v>1007</v>
      </c>
      <c r="N27069" s="764">
        <v>1</v>
      </c>
      <c r="O27069" s="1250">
        <v>99.1</v>
      </c>
      <c r="P27069" s="1251">
        <v>99.1</v>
      </c>
      <c r="Q27069" s="765">
        <v>1</v>
      </c>
      <c r="R27069" s="765" t="s">
        <v>944</v>
      </c>
      <c r="S27069" s="766"/>
    </row>
    <row r="27070" spans="4:19">
      <c r="D27070" s="907" t="s">
        <v>26984</v>
      </c>
      <c r="E27070" s="759">
        <v>45682</v>
      </c>
      <c r="F27070" s="760">
        <v>0.66997685185185185</v>
      </c>
      <c r="G27070" s="759">
        <v>45682</v>
      </c>
      <c r="H27070" s="760">
        <v>0.76597222222222228</v>
      </c>
      <c r="I27070" s="761">
        <v>60026750</v>
      </c>
      <c r="J27070" s="761" t="s">
        <v>1031</v>
      </c>
      <c r="K27070" s="762" t="s">
        <v>959</v>
      </c>
      <c r="L27070" s="763" t="s">
        <v>968</v>
      </c>
      <c r="M27070" s="763"/>
      <c r="N27070" s="764">
        <v>1</v>
      </c>
      <c r="O27070" s="1250">
        <v>138.23333333333332</v>
      </c>
      <c r="P27070" s="1251">
        <v>138.23333333333332</v>
      </c>
      <c r="Q27070" s="765">
        <v>1</v>
      </c>
      <c r="R27070" s="765" t="s">
        <v>944</v>
      </c>
      <c r="S27070" s="766"/>
    </row>
    <row r="27071" spans="4:19">
      <c r="D27071" s="907" t="s">
        <v>26985</v>
      </c>
      <c r="E27071" s="759">
        <v>45682</v>
      </c>
      <c r="F27071" s="760">
        <v>0.74251157407407409</v>
      </c>
      <c r="G27071" s="759">
        <v>45682</v>
      </c>
      <c r="H27071" s="760">
        <v>0.77708333333333335</v>
      </c>
      <c r="I27071" s="761">
        <v>60026641</v>
      </c>
      <c r="J27071" s="761" t="s">
        <v>1028</v>
      </c>
      <c r="K27071" s="762" t="s">
        <v>942</v>
      </c>
      <c r="L27071" s="763" t="s">
        <v>968</v>
      </c>
      <c r="M27071" s="763"/>
      <c r="N27071" s="764">
        <v>1</v>
      </c>
      <c r="O27071" s="1250">
        <v>49.783333333333331</v>
      </c>
      <c r="P27071" s="1251">
        <v>49.783333333333331</v>
      </c>
      <c r="Q27071" s="765">
        <v>1</v>
      </c>
      <c r="R27071" s="765" t="s">
        <v>944</v>
      </c>
      <c r="S27071" s="766"/>
    </row>
    <row r="27072" spans="4:19">
      <c r="D27072" s="907" t="s">
        <v>26986</v>
      </c>
      <c r="E27072" s="759">
        <v>45682</v>
      </c>
      <c r="F27072" s="760">
        <v>0.76620370370370372</v>
      </c>
      <c r="G27072" s="759">
        <v>45682</v>
      </c>
      <c r="H27072" s="760">
        <v>0.81736111111111109</v>
      </c>
      <c r="I27072" s="761">
        <v>60026819</v>
      </c>
      <c r="J27072" s="761" t="s">
        <v>1131</v>
      </c>
      <c r="K27072" s="762" t="s">
        <v>942</v>
      </c>
      <c r="L27072" s="763" t="s">
        <v>938</v>
      </c>
      <c r="M27072" s="763" t="s">
        <v>939</v>
      </c>
      <c r="N27072" s="764">
        <v>1</v>
      </c>
      <c r="O27072" s="1250">
        <v>73.666666666666671</v>
      </c>
      <c r="P27072" s="1251">
        <v>73.666666666666671</v>
      </c>
      <c r="Q27072" s="765">
        <v>1</v>
      </c>
      <c r="R27072" s="765" t="s">
        <v>944</v>
      </c>
      <c r="S27072" s="766"/>
    </row>
    <row r="27073" spans="4:19">
      <c r="D27073" s="907" t="s">
        <v>26987</v>
      </c>
      <c r="E27073" s="759">
        <v>45682</v>
      </c>
      <c r="F27073" s="760">
        <v>0.87289351851851849</v>
      </c>
      <c r="G27073" s="759">
        <v>45682</v>
      </c>
      <c r="H27073" s="760">
        <v>0.97777777777777775</v>
      </c>
      <c r="I27073" s="761">
        <v>60026644</v>
      </c>
      <c r="J27073" s="761" t="s">
        <v>1041</v>
      </c>
      <c r="K27073" s="762" t="s">
        <v>942</v>
      </c>
      <c r="L27073" s="763" t="s">
        <v>968</v>
      </c>
      <c r="M27073" s="763"/>
      <c r="N27073" s="764">
        <v>13</v>
      </c>
      <c r="O27073" s="1250">
        <v>1963.4333333333334</v>
      </c>
      <c r="P27073" s="1251">
        <v>151.03333333333333</v>
      </c>
      <c r="Q27073" s="765">
        <v>1</v>
      </c>
      <c r="R27073" s="765" t="s">
        <v>944</v>
      </c>
      <c r="S27073" s="766"/>
    </row>
    <row r="27074" spans="4:19">
      <c r="D27074" s="907" t="s">
        <v>26988</v>
      </c>
      <c r="E27074" s="759">
        <v>45682</v>
      </c>
      <c r="F27074" s="760">
        <v>0.85105324074074074</v>
      </c>
      <c r="G27074" s="759">
        <v>45682</v>
      </c>
      <c r="H27074" s="760">
        <v>0.91319444444444442</v>
      </c>
      <c r="I27074" s="761">
        <v>60026641</v>
      </c>
      <c r="J27074" s="761" t="s">
        <v>1028</v>
      </c>
      <c r="K27074" s="762" t="s">
        <v>942</v>
      </c>
      <c r="L27074" s="763" t="s">
        <v>968</v>
      </c>
      <c r="M27074" s="763"/>
      <c r="N27074" s="764">
        <v>1</v>
      </c>
      <c r="O27074" s="1250">
        <v>89.483333333333334</v>
      </c>
      <c r="P27074" s="1251">
        <v>89.483333333333334</v>
      </c>
      <c r="Q27074" s="765">
        <v>1</v>
      </c>
      <c r="R27074" s="765" t="s">
        <v>944</v>
      </c>
      <c r="S27074" s="766"/>
    </row>
    <row r="27075" spans="4:19">
      <c r="D27075" s="907" t="s">
        <v>26989</v>
      </c>
      <c r="E27075" s="759">
        <v>45682</v>
      </c>
      <c r="F27075" s="760">
        <v>8.5532407407407415E-3</v>
      </c>
      <c r="G27075" s="759">
        <v>45682</v>
      </c>
      <c r="H27075" s="760">
        <v>0.11362268518518519</v>
      </c>
      <c r="I27075" s="761">
        <v>50000073</v>
      </c>
      <c r="J27075" s="761" t="s">
        <v>1055</v>
      </c>
      <c r="K27075" s="762" t="s">
        <v>959</v>
      </c>
      <c r="L27075" s="763" t="s">
        <v>337</v>
      </c>
      <c r="M27075" s="763"/>
      <c r="N27075" s="764">
        <v>1328</v>
      </c>
      <c r="O27075" s="1250">
        <v>200926.4</v>
      </c>
      <c r="P27075" s="1251">
        <v>151.30000000000001</v>
      </c>
      <c r="Q27075" s="765">
        <v>1</v>
      </c>
      <c r="R27075" s="765" t="s">
        <v>944</v>
      </c>
      <c r="S27075" s="766"/>
    </row>
    <row r="27076" spans="4:19">
      <c r="D27076" s="907" t="s">
        <v>26990</v>
      </c>
      <c r="E27076" s="759">
        <v>45682</v>
      </c>
      <c r="F27076" s="760">
        <v>9.4907407407407406E-3</v>
      </c>
      <c r="G27076" s="759">
        <v>45682</v>
      </c>
      <c r="H27076" s="760">
        <v>0.39285879629629628</v>
      </c>
      <c r="I27076" s="761">
        <v>50000177</v>
      </c>
      <c r="J27076" s="761" t="s">
        <v>1048</v>
      </c>
      <c r="K27076" s="762" t="s">
        <v>959</v>
      </c>
      <c r="L27076" s="763" t="s">
        <v>1004</v>
      </c>
      <c r="M27076" s="763"/>
      <c r="N27076" s="764">
        <v>70</v>
      </c>
      <c r="O27076" s="1250">
        <v>31503.816666666666</v>
      </c>
      <c r="P27076" s="1251">
        <v>450.0545238095238</v>
      </c>
      <c r="Q27076" s="765">
        <v>1</v>
      </c>
      <c r="R27076" s="765" t="s">
        <v>944</v>
      </c>
      <c r="S27076" s="766"/>
    </row>
    <row r="27077" spans="4:19">
      <c r="D27077" s="907" t="s">
        <v>26991</v>
      </c>
      <c r="E27077" s="759">
        <v>45682</v>
      </c>
      <c r="F27077" s="760">
        <v>1.1157407407407408E-2</v>
      </c>
      <c r="G27077" s="759">
        <v>45682</v>
      </c>
      <c r="H27077" s="760">
        <v>0.62192129629629633</v>
      </c>
      <c r="I27077" s="761">
        <v>50000179</v>
      </c>
      <c r="J27077" s="761" t="s">
        <v>1048</v>
      </c>
      <c r="K27077" s="762" t="s">
        <v>959</v>
      </c>
      <c r="L27077" s="763" t="s">
        <v>1004</v>
      </c>
      <c r="M27077" s="763"/>
      <c r="N27077" s="764">
        <v>108</v>
      </c>
      <c r="O27077" s="1250">
        <v>35674.76666666667</v>
      </c>
      <c r="P27077" s="1251">
        <v>330.32191358024693</v>
      </c>
      <c r="Q27077" s="765">
        <v>1</v>
      </c>
      <c r="R27077" s="765" t="s">
        <v>944</v>
      </c>
      <c r="S27077" s="766"/>
    </row>
    <row r="27078" spans="4:19">
      <c r="D27078" s="907" t="s">
        <v>26992</v>
      </c>
      <c r="E27078" s="759">
        <v>45682</v>
      </c>
      <c r="F27078" s="760">
        <v>9.8368055555555556E-2</v>
      </c>
      <c r="G27078" s="759">
        <v>45682</v>
      </c>
      <c r="H27078" s="760">
        <v>0.17430555555555555</v>
      </c>
      <c r="I27078" s="761">
        <v>50000180</v>
      </c>
      <c r="J27078" s="761" t="s">
        <v>1048</v>
      </c>
      <c r="K27078" s="762" t="s">
        <v>959</v>
      </c>
      <c r="L27078" s="763" t="s">
        <v>1004</v>
      </c>
      <c r="M27078" s="763"/>
      <c r="N27078" s="764">
        <v>1</v>
      </c>
      <c r="O27078" s="1250">
        <v>109.35</v>
      </c>
      <c r="P27078" s="1251">
        <v>109.35</v>
      </c>
      <c r="Q27078" s="765">
        <v>1</v>
      </c>
      <c r="R27078" s="765" t="s">
        <v>944</v>
      </c>
      <c r="S27078" s="766"/>
    </row>
    <row r="27079" spans="4:19">
      <c r="D27079" s="907" t="s">
        <v>26993</v>
      </c>
      <c r="E27079" s="759">
        <v>45682</v>
      </c>
      <c r="F27079" s="760">
        <v>0.1847337962962963</v>
      </c>
      <c r="G27079" s="759">
        <v>45685</v>
      </c>
      <c r="H27079" s="760">
        <v>0.7104166666666667</v>
      </c>
      <c r="I27079" s="761">
        <v>50000175</v>
      </c>
      <c r="J27079" s="761" t="s">
        <v>1048</v>
      </c>
      <c r="K27079" s="762" t="s">
        <v>959</v>
      </c>
      <c r="L27079" s="763" t="s">
        <v>948</v>
      </c>
      <c r="M27079" s="763" t="s">
        <v>949</v>
      </c>
      <c r="N27079" s="764">
        <v>109</v>
      </c>
      <c r="O27079" s="1250">
        <v>57586.183333333334</v>
      </c>
      <c r="P27079" s="1251">
        <v>528.31360856269112</v>
      </c>
      <c r="Q27079" s="765">
        <v>1</v>
      </c>
      <c r="R27079" s="765" t="s">
        <v>944</v>
      </c>
      <c r="S27079" s="766"/>
    </row>
    <row r="27080" spans="4:19">
      <c r="D27080" s="907" t="s">
        <v>26994</v>
      </c>
      <c r="E27080" s="759">
        <v>45682</v>
      </c>
      <c r="F27080" s="760">
        <v>0.12569444444444444</v>
      </c>
      <c r="G27080" s="759">
        <v>45682</v>
      </c>
      <c r="H27080" s="760">
        <v>0.21111111111111111</v>
      </c>
      <c r="I27080" s="761">
        <v>50000050</v>
      </c>
      <c r="J27080" s="761" t="s">
        <v>1048</v>
      </c>
      <c r="K27080" s="762" t="s">
        <v>959</v>
      </c>
      <c r="L27080" s="763" t="s">
        <v>1004</v>
      </c>
      <c r="M27080" s="763"/>
      <c r="N27080" s="764">
        <v>1</v>
      </c>
      <c r="O27080" s="1250">
        <v>123</v>
      </c>
      <c r="P27080" s="1251">
        <v>123</v>
      </c>
      <c r="Q27080" s="765">
        <v>1</v>
      </c>
      <c r="R27080" s="765" t="s">
        <v>944</v>
      </c>
      <c r="S27080" s="766"/>
    </row>
    <row r="27081" spans="4:19">
      <c r="D27081" s="907" t="s">
        <v>26995</v>
      </c>
      <c r="E27081" s="759">
        <v>45682</v>
      </c>
      <c r="F27081" s="760">
        <v>0.2195023148148148</v>
      </c>
      <c r="G27081" s="759">
        <v>45682</v>
      </c>
      <c r="H27081" s="760">
        <v>0.31666666666666665</v>
      </c>
      <c r="I27081" s="761">
        <v>50000049</v>
      </c>
      <c r="J27081" s="761" t="s">
        <v>1048</v>
      </c>
      <c r="K27081" s="762" t="s">
        <v>959</v>
      </c>
      <c r="L27081" s="763" t="s">
        <v>938</v>
      </c>
      <c r="M27081" s="763" t="s">
        <v>945</v>
      </c>
      <c r="N27081" s="764">
        <v>103</v>
      </c>
      <c r="O27081" s="1250">
        <v>14411.416666666666</v>
      </c>
      <c r="P27081" s="1251">
        <v>139.91666666666666</v>
      </c>
      <c r="Q27081" s="765">
        <v>1</v>
      </c>
      <c r="R27081" s="765" t="s">
        <v>944</v>
      </c>
      <c r="S27081" s="766"/>
    </row>
    <row r="27082" spans="4:19">
      <c r="D27082" s="907" t="s">
        <v>26996</v>
      </c>
      <c r="E27082" s="759">
        <v>45682</v>
      </c>
      <c r="F27082" s="760">
        <v>0.10997685185185185</v>
      </c>
      <c r="G27082" s="759">
        <v>45682</v>
      </c>
      <c r="H27082" s="760">
        <v>0.22569444444444445</v>
      </c>
      <c r="I27082" s="761">
        <v>83029792</v>
      </c>
      <c r="J27082" s="761" t="s">
        <v>1048</v>
      </c>
      <c r="K27082" s="762" t="s">
        <v>959</v>
      </c>
      <c r="L27082" s="763" t="s">
        <v>337</v>
      </c>
      <c r="M27082" s="763"/>
      <c r="N27082" s="764">
        <v>1</v>
      </c>
      <c r="O27082" s="1250">
        <v>166.63333333333333</v>
      </c>
      <c r="P27082" s="1251">
        <v>166.63333333333333</v>
      </c>
      <c r="Q27082" s="765">
        <v>1</v>
      </c>
      <c r="R27082" s="765" t="s">
        <v>944</v>
      </c>
      <c r="S27082" s="766"/>
    </row>
    <row r="27083" spans="4:19">
      <c r="D27083" s="907" t="s">
        <v>26997</v>
      </c>
      <c r="E27083" s="759">
        <v>45682</v>
      </c>
      <c r="F27083" s="760">
        <v>1.4594907407407407E-2</v>
      </c>
      <c r="G27083" s="759">
        <v>45682</v>
      </c>
      <c r="H27083" s="760">
        <v>0.32708333333333334</v>
      </c>
      <c r="I27083" s="761">
        <v>50000177</v>
      </c>
      <c r="J27083" s="761" t="s">
        <v>1048</v>
      </c>
      <c r="K27083" s="762" t="s">
        <v>959</v>
      </c>
      <c r="L27083" s="763" t="s">
        <v>968</v>
      </c>
      <c r="M27083" s="763"/>
      <c r="N27083" s="764">
        <v>11</v>
      </c>
      <c r="O27083" s="1250">
        <v>4949.8166666666666</v>
      </c>
      <c r="P27083" s="1251">
        <v>449.98333333333335</v>
      </c>
      <c r="Q27083" s="765">
        <v>1</v>
      </c>
      <c r="R27083" s="765" t="s">
        <v>944</v>
      </c>
      <c r="S27083" s="766"/>
    </row>
    <row r="27084" spans="4:19">
      <c r="D27084" s="907" t="s">
        <v>26998</v>
      </c>
      <c r="E27084" s="759">
        <v>45682</v>
      </c>
      <c r="F27084" s="760">
        <v>7.2835648148148149E-2</v>
      </c>
      <c r="G27084" s="759">
        <v>45682</v>
      </c>
      <c r="H27084" s="760">
        <v>0.38263888888888886</v>
      </c>
      <c r="I27084" s="761">
        <v>82552955</v>
      </c>
      <c r="J27084" s="761" t="s">
        <v>1055</v>
      </c>
      <c r="K27084" s="762" t="s">
        <v>959</v>
      </c>
      <c r="L27084" s="763" t="s">
        <v>948</v>
      </c>
      <c r="M27084" s="763" t="s">
        <v>956</v>
      </c>
      <c r="N27084" s="764">
        <v>18</v>
      </c>
      <c r="O27084" s="1250">
        <v>8030.1</v>
      </c>
      <c r="P27084" s="1251">
        <v>446.11666666666667</v>
      </c>
      <c r="Q27084" s="765">
        <v>1</v>
      </c>
      <c r="R27084" s="765" t="s">
        <v>944</v>
      </c>
      <c r="S27084" s="766"/>
    </row>
    <row r="27085" spans="4:19">
      <c r="D27085" s="907" t="s">
        <v>26999</v>
      </c>
      <c r="E27085" s="759">
        <v>45682</v>
      </c>
      <c r="F27085" s="760">
        <v>7.9629629629629634E-2</v>
      </c>
      <c r="G27085" s="759">
        <v>45682</v>
      </c>
      <c r="H27085" s="760">
        <v>0.25</v>
      </c>
      <c r="I27085" s="761">
        <v>50000177</v>
      </c>
      <c r="J27085" s="761" t="s">
        <v>1048</v>
      </c>
      <c r="K27085" s="762" t="s">
        <v>959</v>
      </c>
      <c r="L27085" s="763" t="s">
        <v>337</v>
      </c>
      <c r="M27085" s="763"/>
      <c r="N27085" s="764">
        <v>1</v>
      </c>
      <c r="O27085" s="1250">
        <v>245.33333333333334</v>
      </c>
      <c r="P27085" s="1251">
        <v>245.33333333333334</v>
      </c>
      <c r="Q27085" s="765">
        <v>1</v>
      </c>
      <c r="R27085" s="765" t="s">
        <v>944</v>
      </c>
      <c r="S27085" s="766"/>
    </row>
    <row r="27086" spans="4:19">
      <c r="D27086" s="907" t="s">
        <v>27000</v>
      </c>
      <c r="E27086" s="759">
        <v>45682</v>
      </c>
      <c r="F27086" s="760">
        <v>0.14363425925925927</v>
      </c>
      <c r="G27086" s="759">
        <v>45682</v>
      </c>
      <c r="H27086" s="760">
        <v>0.4152777777777778</v>
      </c>
      <c r="I27086" s="761">
        <v>50082888</v>
      </c>
      <c r="J27086" s="761" t="s">
        <v>1055</v>
      </c>
      <c r="K27086" s="762" t="s">
        <v>959</v>
      </c>
      <c r="L27086" s="763" t="s">
        <v>337</v>
      </c>
      <c r="M27086" s="763"/>
      <c r="N27086" s="764">
        <v>29</v>
      </c>
      <c r="O27086" s="1250">
        <v>11343.833333333334</v>
      </c>
      <c r="P27086" s="1251">
        <v>391.16666666666669</v>
      </c>
      <c r="Q27086" s="765">
        <v>1</v>
      </c>
      <c r="R27086" s="765" t="s">
        <v>944</v>
      </c>
      <c r="S27086" s="766"/>
    </row>
    <row r="27087" spans="4:19">
      <c r="D27087" s="907" t="s">
        <v>27001</v>
      </c>
      <c r="E27087" s="759">
        <v>45682</v>
      </c>
      <c r="F27087" s="760">
        <v>0.20156250000000001</v>
      </c>
      <c r="G27087" s="759">
        <v>45682</v>
      </c>
      <c r="H27087" s="760">
        <v>0.2902777777777778</v>
      </c>
      <c r="I27087" s="761">
        <v>50000046</v>
      </c>
      <c r="J27087" s="761" t="s">
        <v>1048</v>
      </c>
      <c r="K27087" s="762" t="s">
        <v>959</v>
      </c>
      <c r="L27087" s="763" t="s">
        <v>1004</v>
      </c>
      <c r="M27087" s="763"/>
      <c r="N27087" s="764">
        <v>1</v>
      </c>
      <c r="O27087" s="1250">
        <v>127.75</v>
      </c>
      <c r="P27087" s="1251">
        <v>127.75</v>
      </c>
      <c r="Q27087" s="765">
        <v>1</v>
      </c>
      <c r="R27087" s="765" t="s">
        <v>944</v>
      </c>
      <c r="S27087" s="766"/>
    </row>
    <row r="27088" spans="4:19">
      <c r="D27088" s="907" t="s">
        <v>27002</v>
      </c>
      <c r="E27088" s="759">
        <v>45682</v>
      </c>
      <c r="F27088" s="760">
        <v>0.2761689814814815</v>
      </c>
      <c r="G27088" s="759">
        <v>45682</v>
      </c>
      <c r="H27088" s="760">
        <v>0.44374999999999998</v>
      </c>
      <c r="I27088" s="761">
        <v>50000065</v>
      </c>
      <c r="J27088" s="761" t="s">
        <v>1429</v>
      </c>
      <c r="K27088" s="762" t="s">
        <v>942</v>
      </c>
      <c r="L27088" s="763" t="s">
        <v>337</v>
      </c>
      <c r="M27088" s="763"/>
      <c r="N27088" s="764">
        <v>8</v>
      </c>
      <c r="O27088" s="1250">
        <v>1930.5333333333333</v>
      </c>
      <c r="P27088" s="1251">
        <v>241.31666666666666</v>
      </c>
      <c r="Q27088" s="765">
        <v>1</v>
      </c>
      <c r="R27088" s="765" t="s">
        <v>944</v>
      </c>
      <c r="S27088" s="766"/>
    </row>
    <row r="27089" spans="4:19">
      <c r="D27089" s="907" t="s">
        <v>27003</v>
      </c>
      <c r="E27089" s="759">
        <v>45682</v>
      </c>
      <c r="F27089" s="760">
        <v>0.2822337962962963</v>
      </c>
      <c r="G27089" s="759">
        <v>45682</v>
      </c>
      <c r="H27089" s="760">
        <v>0.30069444444444443</v>
      </c>
      <c r="I27089" s="761">
        <v>50000065</v>
      </c>
      <c r="J27089" s="761" t="s">
        <v>1429</v>
      </c>
      <c r="K27089" s="762" t="s">
        <v>942</v>
      </c>
      <c r="L27089" s="763" t="s">
        <v>337</v>
      </c>
      <c r="M27089" s="763"/>
      <c r="N27089" s="764">
        <v>1</v>
      </c>
      <c r="O27089" s="1250">
        <v>26.583333333333329</v>
      </c>
      <c r="P27089" s="1251">
        <v>26.583333333333329</v>
      </c>
      <c r="Q27089" s="765">
        <v>1</v>
      </c>
      <c r="R27089" s="765" t="s">
        <v>944</v>
      </c>
      <c r="S27089" s="766"/>
    </row>
    <row r="27090" spans="4:19">
      <c r="D27090" s="907" t="s">
        <v>27004</v>
      </c>
      <c r="E27090" s="759">
        <v>45682</v>
      </c>
      <c r="F27090" s="760">
        <v>0.26386574074074076</v>
      </c>
      <c r="G27090" s="759">
        <v>45682</v>
      </c>
      <c r="H27090" s="760">
        <v>0.29583333333333334</v>
      </c>
      <c r="I27090" s="761">
        <v>50000185</v>
      </c>
      <c r="J27090" s="761" t="s">
        <v>1048</v>
      </c>
      <c r="K27090" s="762" t="s">
        <v>959</v>
      </c>
      <c r="L27090" s="763" t="s">
        <v>1004</v>
      </c>
      <c r="M27090" s="763"/>
      <c r="N27090" s="764">
        <v>3</v>
      </c>
      <c r="O27090" s="1250">
        <v>138.1</v>
      </c>
      <c r="P27090" s="1251">
        <v>46.033333333333331</v>
      </c>
      <c r="Q27090" s="765">
        <v>1</v>
      </c>
      <c r="R27090" s="765" t="s">
        <v>944</v>
      </c>
      <c r="S27090" s="766"/>
    </row>
    <row r="27091" spans="4:19">
      <c r="D27091" s="907" t="s">
        <v>27005</v>
      </c>
      <c r="E27091" s="759">
        <v>45682</v>
      </c>
      <c r="F27091" s="760">
        <v>0.26811342592592591</v>
      </c>
      <c r="G27091" s="759">
        <v>45682</v>
      </c>
      <c r="H27091" s="760">
        <v>0.40997685185185184</v>
      </c>
      <c r="I27091" s="761">
        <v>82552955</v>
      </c>
      <c r="J27091" s="761" t="s">
        <v>1055</v>
      </c>
      <c r="K27091" s="762" t="s">
        <v>959</v>
      </c>
      <c r="L27091" s="763" t="s">
        <v>1004</v>
      </c>
      <c r="M27091" s="763"/>
      <c r="N27091" s="764">
        <v>1</v>
      </c>
      <c r="O27091" s="1250">
        <v>204.28333333333333</v>
      </c>
      <c r="P27091" s="1251">
        <v>204.28333333333333</v>
      </c>
      <c r="Q27091" s="765">
        <v>1</v>
      </c>
      <c r="R27091" s="765" t="s">
        <v>944</v>
      </c>
      <c r="S27091" s="766"/>
    </row>
    <row r="27092" spans="4:19">
      <c r="D27092" s="907" t="s">
        <v>27006</v>
      </c>
      <c r="E27092" s="759">
        <v>45682</v>
      </c>
      <c r="F27092" s="760">
        <v>0.31944444444444442</v>
      </c>
      <c r="G27092" s="759">
        <v>45682</v>
      </c>
      <c r="H27092" s="760">
        <v>0.36041666666666666</v>
      </c>
      <c r="I27092" s="761">
        <v>50000028</v>
      </c>
      <c r="J27092" s="761" t="s">
        <v>1429</v>
      </c>
      <c r="K27092" s="762" t="s">
        <v>959</v>
      </c>
      <c r="L27092" s="763" t="s">
        <v>337</v>
      </c>
      <c r="M27092" s="763"/>
      <c r="N27092" s="764">
        <v>8</v>
      </c>
      <c r="O27092" s="1250">
        <v>472</v>
      </c>
      <c r="P27092" s="1251">
        <v>59</v>
      </c>
      <c r="Q27092" s="765">
        <v>1</v>
      </c>
      <c r="R27092" s="765" t="s">
        <v>944</v>
      </c>
      <c r="S27092" s="766"/>
    </row>
    <row r="27093" spans="4:19">
      <c r="D27093" s="907" t="s">
        <v>27007</v>
      </c>
      <c r="E27093" s="759">
        <v>45682</v>
      </c>
      <c r="F27093" s="760">
        <v>0.30628472222222225</v>
      </c>
      <c r="G27093" s="759">
        <v>45682</v>
      </c>
      <c r="H27093" s="760">
        <v>0.52567129629629628</v>
      </c>
      <c r="I27093" s="761">
        <v>84375978</v>
      </c>
      <c r="J27093" s="761" t="s">
        <v>1048</v>
      </c>
      <c r="K27093" s="762" t="s">
        <v>959</v>
      </c>
      <c r="L27093" s="763" t="s">
        <v>1004</v>
      </c>
      <c r="M27093" s="763"/>
      <c r="N27093" s="764">
        <v>5</v>
      </c>
      <c r="O27093" s="1250">
        <v>1579.5833333333333</v>
      </c>
      <c r="P27093" s="1251">
        <v>315.91666666666669</v>
      </c>
      <c r="Q27093" s="765">
        <v>1</v>
      </c>
      <c r="R27093" s="765" t="s">
        <v>944</v>
      </c>
      <c r="S27093" s="766"/>
    </row>
    <row r="27094" spans="4:19">
      <c r="D27094" s="907" t="s">
        <v>27008</v>
      </c>
      <c r="E27094" s="759">
        <v>45682</v>
      </c>
      <c r="F27094" s="760">
        <v>0.30208333333333331</v>
      </c>
      <c r="G27094" s="759">
        <v>45682</v>
      </c>
      <c r="H27094" s="760">
        <v>0.32430555555555557</v>
      </c>
      <c r="I27094" s="761">
        <v>50000025</v>
      </c>
      <c r="J27094" s="761" t="s">
        <v>1429</v>
      </c>
      <c r="K27094" s="762" t="s">
        <v>942</v>
      </c>
      <c r="L27094" s="763" t="s">
        <v>337</v>
      </c>
      <c r="M27094" s="763"/>
      <c r="N27094" s="764">
        <v>1</v>
      </c>
      <c r="O27094" s="1250">
        <v>32</v>
      </c>
      <c r="P27094" s="1251">
        <v>32</v>
      </c>
      <c r="Q27094" s="765">
        <v>1</v>
      </c>
      <c r="R27094" s="765" t="s">
        <v>944</v>
      </c>
      <c r="S27094" s="766"/>
    </row>
    <row r="27095" spans="4:19">
      <c r="D27095" s="907" t="s">
        <v>27009</v>
      </c>
      <c r="E27095" s="759">
        <v>45682</v>
      </c>
      <c r="F27095" s="760">
        <v>0.24728009259259259</v>
      </c>
      <c r="G27095" s="759">
        <v>45682</v>
      </c>
      <c r="H27095" s="760">
        <v>0.3263888888888889</v>
      </c>
      <c r="I27095" s="761">
        <v>50000185</v>
      </c>
      <c r="J27095" s="761" t="s">
        <v>1048</v>
      </c>
      <c r="K27095" s="762" t="s">
        <v>959</v>
      </c>
      <c r="L27095" s="763" t="s">
        <v>1004</v>
      </c>
      <c r="M27095" s="763"/>
      <c r="N27095" s="764">
        <v>1</v>
      </c>
      <c r="O27095" s="1250">
        <v>113.91666666666667</v>
      </c>
      <c r="P27095" s="1251">
        <v>113.91666666666667</v>
      </c>
      <c r="Q27095" s="765">
        <v>1</v>
      </c>
      <c r="R27095" s="765" t="s">
        <v>944</v>
      </c>
      <c r="S27095" s="766"/>
    </row>
    <row r="27096" spans="4:19">
      <c r="D27096" s="907" t="s">
        <v>27010</v>
      </c>
      <c r="E27096" s="759">
        <v>45682</v>
      </c>
      <c r="F27096" s="760">
        <v>0.25815972222222222</v>
      </c>
      <c r="G27096" s="759">
        <v>45682</v>
      </c>
      <c r="H27096" s="760">
        <v>0.33750000000000002</v>
      </c>
      <c r="I27096" s="761">
        <v>50000046</v>
      </c>
      <c r="J27096" s="761" t="s">
        <v>1048</v>
      </c>
      <c r="K27096" s="762" t="s">
        <v>959</v>
      </c>
      <c r="L27096" s="763" t="s">
        <v>1004</v>
      </c>
      <c r="M27096" s="763"/>
      <c r="N27096" s="764">
        <v>1</v>
      </c>
      <c r="O27096" s="1250">
        <v>114.25</v>
      </c>
      <c r="P27096" s="1251">
        <v>114.25</v>
      </c>
      <c r="Q27096" s="765">
        <v>1</v>
      </c>
      <c r="R27096" s="765" t="s">
        <v>944</v>
      </c>
      <c r="S27096" s="766"/>
    </row>
    <row r="27097" spans="4:19">
      <c r="D27097" s="907" t="s">
        <v>27011</v>
      </c>
      <c r="E27097" s="759">
        <v>45682</v>
      </c>
      <c r="F27097" s="760">
        <v>0.23108796296296297</v>
      </c>
      <c r="G27097" s="759">
        <v>45682</v>
      </c>
      <c r="H27097" s="760">
        <v>0.34861111111111109</v>
      </c>
      <c r="I27097" s="761">
        <v>50000050</v>
      </c>
      <c r="J27097" s="761" t="s">
        <v>1048</v>
      </c>
      <c r="K27097" s="762" t="s">
        <v>959</v>
      </c>
      <c r="L27097" s="763" t="s">
        <v>1004</v>
      </c>
      <c r="M27097" s="763"/>
      <c r="N27097" s="764">
        <v>1</v>
      </c>
      <c r="O27097" s="1250">
        <v>169.23333333333332</v>
      </c>
      <c r="P27097" s="1251">
        <v>169.23333333333332</v>
      </c>
      <c r="Q27097" s="765">
        <v>1</v>
      </c>
      <c r="R27097" s="765" t="s">
        <v>944</v>
      </c>
      <c r="S27097" s="766"/>
    </row>
    <row r="27098" spans="4:19">
      <c r="D27098" s="907" t="s">
        <v>27012</v>
      </c>
      <c r="E27098" s="759">
        <v>45682</v>
      </c>
      <c r="F27098" s="760">
        <v>0.28458333333333335</v>
      </c>
      <c r="G27098" s="759">
        <v>45682</v>
      </c>
      <c r="H27098" s="760">
        <v>0.35625000000000001</v>
      </c>
      <c r="I27098" s="761">
        <v>50000063</v>
      </c>
      <c r="J27098" s="761" t="s">
        <v>1048</v>
      </c>
      <c r="K27098" s="762" t="s">
        <v>959</v>
      </c>
      <c r="L27098" s="763" t="s">
        <v>1004</v>
      </c>
      <c r="M27098" s="763"/>
      <c r="N27098" s="764">
        <v>1</v>
      </c>
      <c r="O27098" s="1250">
        <v>103.2</v>
      </c>
      <c r="P27098" s="1251">
        <v>103.2</v>
      </c>
      <c r="Q27098" s="765">
        <v>1</v>
      </c>
      <c r="R27098" s="765" t="s">
        <v>944</v>
      </c>
      <c r="S27098" s="766"/>
    </row>
    <row r="27099" spans="4:19">
      <c r="D27099" s="907" t="s">
        <v>27013</v>
      </c>
      <c r="E27099" s="759">
        <v>45682</v>
      </c>
      <c r="F27099" s="760">
        <v>0.31482638888888886</v>
      </c>
      <c r="G27099" s="759">
        <v>45682</v>
      </c>
      <c r="H27099" s="760">
        <v>0.35902777777777778</v>
      </c>
      <c r="I27099" s="761">
        <v>50000159</v>
      </c>
      <c r="J27099" s="761" t="s">
        <v>1046</v>
      </c>
      <c r="K27099" s="762" t="s">
        <v>959</v>
      </c>
      <c r="L27099" s="763" t="s">
        <v>968</v>
      </c>
      <c r="M27099" s="763"/>
      <c r="N27099" s="764">
        <v>1</v>
      </c>
      <c r="O27099" s="1250">
        <v>63.65</v>
      </c>
      <c r="P27099" s="1251">
        <v>63.65</v>
      </c>
      <c r="Q27099" s="765">
        <v>1</v>
      </c>
      <c r="R27099" s="765" t="s">
        <v>944</v>
      </c>
      <c r="S27099" s="766"/>
    </row>
    <row r="27100" spans="4:19">
      <c r="D27100" s="907" t="s">
        <v>27014</v>
      </c>
      <c r="E27100" s="759">
        <v>45682</v>
      </c>
      <c r="F27100" s="760">
        <v>0.35528935185185184</v>
      </c>
      <c r="G27100" s="759">
        <v>45682</v>
      </c>
      <c r="H27100" s="760">
        <v>0.36041666666666666</v>
      </c>
      <c r="I27100" s="761">
        <v>50000050</v>
      </c>
      <c r="J27100" s="761" t="s">
        <v>1048</v>
      </c>
      <c r="K27100" s="762" t="s">
        <v>959</v>
      </c>
      <c r="L27100" s="763" t="s">
        <v>1004</v>
      </c>
      <c r="M27100" s="763"/>
      <c r="N27100" s="764">
        <v>1</v>
      </c>
      <c r="O27100" s="1250">
        <v>7.3833333333333302</v>
      </c>
      <c r="P27100" s="1251">
        <v>7.3833333333333302</v>
      </c>
      <c r="Q27100" s="765">
        <v>1</v>
      </c>
      <c r="R27100" s="765" t="s">
        <v>944</v>
      </c>
      <c r="S27100" s="766"/>
    </row>
    <row r="27101" spans="4:19">
      <c r="D27101" s="907" t="s">
        <v>27015</v>
      </c>
      <c r="E27101" s="759">
        <v>45682</v>
      </c>
      <c r="F27101" s="760">
        <v>0.26782407407407405</v>
      </c>
      <c r="G27101" s="759">
        <v>45682</v>
      </c>
      <c r="H27101" s="760">
        <v>0.45624999999999999</v>
      </c>
      <c r="I27101" s="761">
        <v>50000046</v>
      </c>
      <c r="J27101" s="761" t="s">
        <v>1048</v>
      </c>
      <c r="K27101" s="762" t="s">
        <v>959</v>
      </c>
      <c r="L27101" s="763" t="s">
        <v>1004</v>
      </c>
      <c r="M27101" s="763"/>
      <c r="N27101" s="764">
        <v>5</v>
      </c>
      <c r="O27101" s="1250">
        <v>1356.6666666666667</v>
      </c>
      <c r="P27101" s="1251">
        <v>271.33333333333331</v>
      </c>
      <c r="Q27101" s="765">
        <v>1</v>
      </c>
      <c r="R27101" s="765" t="s">
        <v>944</v>
      </c>
      <c r="S27101" s="766"/>
    </row>
    <row r="27102" spans="4:19">
      <c r="D27102" s="907" t="s">
        <v>27016</v>
      </c>
      <c r="E27102" s="759">
        <v>45682</v>
      </c>
      <c r="F27102" s="760">
        <v>0.35297453703703702</v>
      </c>
      <c r="G27102" s="759">
        <v>45682</v>
      </c>
      <c r="H27102" s="760">
        <v>0.41368055555555555</v>
      </c>
      <c r="I27102" s="761">
        <v>50000065</v>
      </c>
      <c r="J27102" s="761" t="s">
        <v>1429</v>
      </c>
      <c r="K27102" s="762" t="s">
        <v>942</v>
      </c>
      <c r="L27102" s="763" t="s">
        <v>1004</v>
      </c>
      <c r="M27102" s="763"/>
      <c r="N27102" s="764">
        <v>8</v>
      </c>
      <c r="O27102" s="1250">
        <v>699.33333333333337</v>
      </c>
      <c r="P27102" s="1251">
        <v>87.416666666666671</v>
      </c>
      <c r="Q27102" s="765">
        <v>1</v>
      </c>
      <c r="R27102" s="765" t="s">
        <v>944</v>
      </c>
      <c r="S27102" s="766"/>
    </row>
    <row r="27103" spans="4:19">
      <c r="D27103" s="907" t="s">
        <v>27017</v>
      </c>
      <c r="E27103" s="759">
        <v>45682</v>
      </c>
      <c r="F27103" s="760">
        <v>0.15795138888888888</v>
      </c>
      <c r="G27103" s="759">
        <v>45682</v>
      </c>
      <c r="H27103" s="760">
        <v>0.44444444444444442</v>
      </c>
      <c r="I27103" s="761">
        <v>50000020</v>
      </c>
      <c r="J27103" s="761" t="s">
        <v>1048</v>
      </c>
      <c r="K27103" s="762" t="s">
        <v>959</v>
      </c>
      <c r="L27103" s="763" t="s">
        <v>948</v>
      </c>
      <c r="M27103" s="763" t="s">
        <v>949</v>
      </c>
      <c r="N27103" s="764">
        <v>6</v>
      </c>
      <c r="O27103" s="1250">
        <v>2475.3000000000002</v>
      </c>
      <c r="P27103" s="1251">
        <v>412.55</v>
      </c>
      <c r="Q27103" s="765">
        <v>1</v>
      </c>
      <c r="R27103" s="765" t="s">
        <v>944</v>
      </c>
      <c r="S27103" s="766"/>
    </row>
    <row r="27104" spans="4:19">
      <c r="D27104" s="907" t="s">
        <v>27018</v>
      </c>
      <c r="E27104" s="759">
        <v>45682</v>
      </c>
      <c r="F27104" s="760">
        <v>0.3300925925925926</v>
      </c>
      <c r="G27104" s="759">
        <v>45682</v>
      </c>
      <c r="H27104" s="760">
        <v>0.36666666666666664</v>
      </c>
      <c r="I27104" s="761">
        <v>50000050</v>
      </c>
      <c r="J27104" s="761" t="s">
        <v>1048</v>
      </c>
      <c r="K27104" s="762" t="s">
        <v>959</v>
      </c>
      <c r="L27104" s="763" t="s">
        <v>1004</v>
      </c>
      <c r="M27104" s="763"/>
      <c r="N27104" s="764">
        <v>1</v>
      </c>
      <c r="O27104" s="1250">
        <v>52.666666666666657</v>
      </c>
      <c r="P27104" s="1251">
        <v>52.666666666666657</v>
      </c>
      <c r="Q27104" s="765">
        <v>1</v>
      </c>
      <c r="R27104" s="765" t="s">
        <v>944</v>
      </c>
      <c r="S27104" s="766"/>
    </row>
    <row r="27105" spans="4:19">
      <c r="D27105" s="907" t="s">
        <v>27019</v>
      </c>
      <c r="E27105" s="759">
        <v>45682</v>
      </c>
      <c r="F27105" s="760">
        <v>0.32832175925925927</v>
      </c>
      <c r="G27105" s="759">
        <v>45682</v>
      </c>
      <c r="H27105" s="760">
        <v>0.44097222222222221</v>
      </c>
      <c r="I27105" s="761">
        <v>50000046</v>
      </c>
      <c r="J27105" s="761" t="s">
        <v>1048</v>
      </c>
      <c r="K27105" s="762" t="s">
        <v>959</v>
      </c>
      <c r="L27105" s="763" t="s">
        <v>1004</v>
      </c>
      <c r="M27105" s="763"/>
      <c r="N27105" s="764">
        <v>4</v>
      </c>
      <c r="O27105" s="1250">
        <v>648.86666666666667</v>
      </c>
      <c r="P27105" s="1251">
        <v>162.21666666666667</v>
      </c>
      <c r="Q27105" s="765">
        <v>1</v>
      </c>
      <c r="R27105" s="765" t="s">
        <v>944</v>
      </c>
      <c r="S27105" s="766"/>
    </row>
    <row r="27106" spans="4:19">
      <c r="D27106" s="907" t="s">
        <v>27020</v>
      </c>
      <c r="E27106" s="759">
        <v>45682</v>
      </c>
      <c r="F27106" s="760">
        <v>0.16125</v>
      </c>
      <c r="G27106" s="759">
        <v>45682</v>
      </c>
      <c r="H27106" s="760">
        <v>0.37291666666666667</v>
      </c>
      <c r="I27106" s="761">
        <v>50000061</v>
      </c>
      <c r="J27106" s="761" t="s">
        <v>1048</v>
      </c>
      <c r="K27106" s="762" t="s">
        <v>959</v>
      </c>
      <c r="L27106" s="763" t="s">
        <v>337</v>
      </c>
      <c r="M27106" s="763"/>
      <c r="N27106" s="764">
        <v>1</v>
      </c>
      <c r="O27106" s="1250">
        <v>304.8</v>
      </c>
      <c r="P27106" s="1251">
        <v>304.8</v>
      </c>
      <c r="Q27106" s="765">
        <v>1</v>
      </c>
      <c r="R27106" s="765" t="s">
        <v>944</v>
      </c>
      <c r="S27106" s="766"/>
    </row>
    <row r="27107" spans="4:19">
      <c r="D27107" s="907" t="s">
        <v>27021</v>
      </c>
      <c r="E27107" s="759">
        <v>45682</v>
      </c>
      <c r="F27107" s="760">
        <v>0.35416666666666669</v>
      </c>
      <c r="G27107" s="759">
        <v>45682</v>
      </c>
      <c r="H27107" s="760">
        <v>0.37986111111111109</v>
      </c>
      <c r="I27107" s="761">
        <v>50000236</v>
      </c>
      <c r="J27107" s="761" t="s">
        <v>1048</v>
      </c>
      <c r="K27107" s="762" t="s">
        <v>942</v>
      </c>
      <c r="L27107" s="763" t="s">
        <v>337</v>
      </c>
      <c r="M27107" s="763"/>
      <c r="N27107" s="764">
        <v>1</v>
      </c>
      <c r="O27107" s="1250">
        <v>37</v>
      </c>
      <c r="P27107" s="1251">
        <v>37</v>
      </c>
      <c r="Q27107" s="765">
        <v>1</v>
      </c>
      <c r="R27107" s="765" t="s">
        <v>944</v>
      </c>
      <c r="S27107" s="766"/>
    </row>
    <row r="27108" spans="4:19">
      <c r="D27108" s="907" t="s">
        <v>27022</v>
      </c>
      <c r="E27108" s="759">
        <v>45682</v>
      </c>
      <c r="F27108" s="760">
        <v>7.048611111111111E-2</v>
      </c>
      <c r="G27108" s="759">
        <v>45682</v>
      </c>
      <c r="H27108" s="760">
        <v>0.41553240740740743</v>
      </c>
      <c r="I27108" s="761">
        <v>50000177</v>
      </c>
      <c r="J27108" s="761" t="s">
        <v>1048</v>
      </c>
      <c r="K27108" s="762" t="s">
        <v>959</v>
      </c>
      <c r="L27108" s="763" t="s">
        <v>1004</v>
      </c>
      <c r="M27108" s="763"/>
      <c r="N27108" s="764">
        <v>7</v>
      </c>
      <c r="O27108" s="1250">
        <v>3478.0666666666666</v>
      </c>
      <c r="P27108" s="1251">
        <v>496.86666666666667</v>
      </c>
      <c r="Q27108" s="765">
        <v>1</v>
      </c>
      <c r="R27108" s="765" t="s">
        <v>944</v>
      </c>
      <c r="S27108" s="766"/>
    </row>
    <row r="27109" spans="4:19">
      <c r="D27109" s="907" t="s">
        <v>27023</v>
      </c>
      <c r="E27109" s="759">
        <v>45682</v>
      </c>
      <c r="F27109" s="760">
        <v>0.36873842592592593</v>
      </c>
      <c r="G27109" s="759">
        <v>45682</v>
      </c>
      <c r="H27109" s="760">
        <v>0.38194444444444442</v>
      </c>
      <c r="I27109" s="761">
        <v>50000050</v>
      </c>
      <c r="J27109" s="761" t="s">
        <v>1048</v>
      </c>
      <c r="K27109" s="762" t="s">
        <v>959</v>
      </c>
      <c r="L27109" s="763" t="s">
        <v>1004</v>
      </c>
      <c r="M27109" s="763"/>
      <c r="N27109" s="764">
        <v>1</v>
      </c>
      <c r="O27109" s="1250">
        <v>19.016666666666666</v>
      </c>
      <c r="P27109" s="1251">
        <v>19.016666666666666</v>
      </c>
      <c r="Q27109" s="765">
        <v>1</v>
      </c>
      <c r="R27109" s="765" t="s">
        <v>944</v>
      </c>
      <c r="S27109" s="766"/>
    </row>
    <row r="27110" spans="4:19">
      <c r="D27110" s="907" t="s">
        <v>27024</v>
      </c>
      <c r="E27110" s="759">
        <v>45682</v>
      </c>
      <c r="F27110" s="760">
        <v>0.27015046296296297</v>
      </c>
      <c r="G27110" s="759">
        <v>45682</v>
      </c>
      <c r="H27110" s="760">
        <v>0.39513888888888887</v>
      </c>
      <c r="I27110" s="761">
        <v>50000233</v>
      </c>
      <c r="J27110" s="761" t="s">
        <v>1048</v>
      </c>
      <c r="K27110" s="762" t="s">
        <v>959</v>
      </c>
      <c r="L27110" s="763" t="s">
        <v>337</v>
      </c>
      <c r="M27110" s="763"/>
      <c r="N27110" s="764">
        <v>1</v>
      </c>
      <c r="O27110" s="1250">
        <v>179.98333333333332</v>
      </c>
      <c r="P27110" s="1251">
        <v>179.98333333333332</v>
      </c>
      <c r="Q27110" s="765">
        <v>1</v>
      </c>
      <c r="R27110" s="765" t="s">
        <v>944</v>
      </c>
      <c r="S27110" s="766"/>
    </row>
    <row r="27111" spans="4:19">
      <c r="D27111" s="907" t="s">
        <v>27025</v>
      </c>
      <c r="E27111" s="759">
        <v>45682</v>
      </c>
      <c r="F27111" s="760">
        <v>0.36002314814814818</v>
      </c>
      <c r="G27111" s="759">
        <v>45682</v>
      </c>
      <c r="H27111" s="760">
        <v>0.40694444444444444</v>
      </c>
      <c r="I27111" s="761">
        <v>50000049</v>
      </c>
      <c r="J27111" s="761" t="s">
        <v>1048</v>
      </c>
      <c r="K27111" s="762" t="s">
        <v>959</v>
      </c>
      <c r="L27111" s="763" t="s">
        <v>1004</v>
      </c>
      <c r="M27111" s="763"/>
      <c r="N27111" s="764">
        <v>1</v>
      </c>
      <c r="O27111" s="1250">
        <v>67.566666666666663</v>
      </c>
      <c r="P27111" s="1251">
        <v>67.566666666666663</v>
      </c>
      <c r="Q27111" s="765">
        <v>1</v>
      </c>
      <c r="R27111" s="765" t="s">
        <v>944</v>
      </c>
      <c r="S27111" s="766"/>
    </row>
    <row r="27112" spans="4:19">
      <c r="D27112" s="907" t="s">
        <v>27026</v>
      </c>
      <c r="E27112" s="759">
        <v>45682</v>
      </c>
      <c r="F27112" s="760">
        <v>0.23869212962962963</v>
      </c>
      <c r="G27112" s="759">
        <v>45682</v>
      </c>
      <c r="H27112" s="760">
        <v>0.40833333333333333</v>
      </c>
      <c r="I27112" s="761">
        <v>50000233</v>
      </c>
      <c r="J27112" s="761" t="s">
        <v>1048</v>
      </c>
      <c r="K27112" s="762" t="s">
        <v>959</v>
      </c>
      <c r="L27112" s="763" t="s">
        <v>337</v>
      </c>
      <c r="M27112" s="763"/>
      <c r="N27112" s="764">
        <v>1</v>
      </c>
      <c r="O27112" s="1250">
        <v>244.28333333333333</v>
      </c>
      <c r="P27112" s="1251">
        <v>244.28333333333333</v>
      </c>
      <c r="Q27112" s="765">
        <v>1</v>
      </c>
      <c r="R27112" s="765" t="s">
        <v>944</v>
      </c>
      <c r="S27112" s="766"/>
    </row>
    <row r="27113" spans="4:19">
      <c r="D27113" s="907" t="s">
        <v>27027</v>
      </c>
      <c r="E27113" s="759">
        <v>45682</v>
      </c>
      <c r="F27113" s="760">
        <v>0.42083333333333334</v>
      </c>
      <c r="G27113" s="759">
        <v>45682</v>
      </c>
      <c r="H27113" s="760">
        <v>0.46250000000000002</v>
      </c>
      <c r="I27113" s="761">
        <v>50000065</v>
      </c>
      <c r="J27113" s="761" t="s">
        <v>1429</v>
      </c>
      <c r="K27113" s="762" t="s">
        <v>942</v>
      </c>
      <c r="L27113" s="763" t="s">
        <v>1004</v>
      </c>
      <c r="M27113" s="763"/>
      <c r="N27113" s="764">
        <v>4</v>
      </c>
      <c r="O27113" s="1250">
        <v>240</v>
      </c>
      <c r="P27113" s="1251">
        <v>60</v>
      </c>
      <c r="Q27113" s="765">
        <v>1</v>
      </c>
      <c r="R27113" s="765" t="s">
        <v>944</v>
      </c>
      <c r="S27113" s="766"/>
    </row>
    <row r="27114" spans="4:19">
      <c r="D27114" s="907" t="s">
        <v>27028</v>
      </c>
      <c r="E27114" s="759">
        <v>45682</v>
      </c>
      <c r="F27114" s="760">
        <v>0.39432870370370371</v>
      </c>
      <c r="G27114" s="759">
        <v>45682</v>
      </c>
      <c r="H27114" s="760">
        <v>0.44374999999999998</v>
      </c>
      <c r="I27114" s="761">
        <v>50000175</v>
      </c>
      <c r="J27114" s="761" t="s">
        <v>1048</v>
      </c>
      <c r="K27114" s="762" t="s">
        <v>959</v>
      </c>
      <c r="L27114" s="763" t="s">
        <v>337</v>
      </c>
      <c r="M27114" s="763"/>
      <c r="N27114" s="764">
        <v>1</v>
      </c>
      <c r="O27114" s="1250">
        <v>71.166666666666671</v>
      </c>
      <c r="P27114" s="1251">
        <v>71.166666666666671</v>
      </c>
      <c r="Q27114" s="765">
        <v>1</v>
      </c>
      <c r="R27114" s="765" t="s">
        <v>944</v>
      </c>
      <c r="S27114" s="766"/>
    </row>
    <row r="27115" spans="4:19">
      <c r="D27115" s="907" t="s">
        <v>27029</v>
      </c>
      <c r="E27115" s="759">
        <v>45682</v>
      </c>
      <c r="F27115" s="760">
        <v>2.6666666666666668E-2</v>
      </c>
      <c r="G27115" s="759">
        <v>45682</v>
      </c>
      <c r="H27115" s="760">
        <v>0.45694444444444443</v>
      </c>
      <c r="I27115" s="761">
        <v>50000193</v>
      </c>
      <c r="J27115" s="761" t="s">
        <v>1055</v>
      </c>
      <c r="K27115" s="762" t="s">
        <v>449</v>
      </c>
      <c r="L27115" s="763" t="s">
        <v>948</v>
      </c>
      <c r="M27115" s="763" t="s">
        <v>1007</v>
      </c>
      <c r="N27115" s="764">
        <v>1</v>
      </c>
      <c r="O27115" s="1250">
        <v>619.6</v>
      </c>
      <c r="P27115" s="1251">
        <v>619.6</v>
      </c>
      <c r="Q27115" s="765">
        <v>1</v>
      </c>
      <c r="R27115" s="765" t="s">
        <v>944</v>
      </c>
      <c r="S27115" s="766"/>
    </row>
    <row r="27116" spans="4:19">
      <c r="D27116" s="907" t="s">
        <v>27030</v>
      </c>
      <c r="E27116" s="759">
        <v>45682</v>
      </c>
      <c r="F27116" s="760">
        <v>0.4032175925925926</v>
      </c>
      <c r="G27116" s="759">
        <v>45682</v>
      </c>
      <c r="H27116" s="760">
        <v>0.43680555555555556</v>
      </c>
      <c r="I27116" s="761">
        <v>50000065</v>
      </c>
      <c r="J27116" s="761" t="s">
        <v>1429</v>
      </c>
      <c r="K27116" s="762" t="s">
        <v>942</v>
      </c>
      <c r="L27116" s="763" t="s">
        <v>337</v>
      </c>
      <c r="M27116" s="763"/>
      <c r="N27116" s="764">
        <v>1</v>
      </c>
      <c r="O27116" s="1250">
        <v>48.366666666666667</v>
      </c>
      <c r="P27116" s="1251">
        <v>48.366666666666667</v>
      </c>
      <c r="Q27116" s="765">
        <v>1</v>
      </c>
      <c r="R27116" s="765" t="s">
        <v>944</v>
      </c>
      <c r="S27116" s="766"/>
    </row>
    <row r="27117" spans="4:19">
      <c r="D27117" s="907" t="s">
        <v>27031</v>
      </c>
      <c r="E27117" s="759">
        <v>45682</v>
      </c>
      <c r="F27117" s="760">
        <v>0.41922453703703705</v>
      </c>
      <c r="G27117" s="759">
        <v>45682</v>
      </c>
      <c r="H27117" s="760">
        <v>0.46527777777777779</v>
      </c>
      <c r="I27117" s="761">
        <v>50000028</v>
      </c>
      <c r="J27117" s="761" t="s">
        <v>1429</v>
      </c>
      <c r="K27117" s="762" t="s">
        <v>959</v>
      </c>
      <c r="L27117" s="763" t="s">
        <v>337</v>
      </c>
      <c r="M27117" s="763"/>
      <c r="N27117" s="764">
        <v>1</v>
      </c>
      <c r="O27117" s="1250">
        <v>66.316666666666663</v>
      </c>
      <c r="P27117" s="1251">
        <v>66.316666666666663</v>
      </c>
      <c r="Q27117" s="765">
        <v>1</v>
      </c>
      <c r="R27117" s="765" t="s">
        <v>944</v>
      </c>
      <c r="S27117" s="766"/>
    </row>
    <row r="27118" spans="4:19">
      <c r="D27118" s="907" t="s">
        <v>27032</v>
      </c>
      <c r="E27118" s="759">
        <v>45682</v>
      </c>
      <c r="F27118" s="760">
        <v>0.36927083333333333</v>
      </c>
      <c r="G27118" s="759">
        <v>45682</v>
      </c>
      <c r="H27118" s="760">
        <v>0.4777777777777778</v>
      </c>
      <c r="I27118" s="761">
        <v>50000065</v>
      </c>
      <c r="J27118" s="761" t="s">
        <v>1429</v>
      </c>
      <c r="K27118" s="762" t="s">
        <v>942</v>
      </c>
      <c r="L27118" s="763" t="s">
        <v>337</v>
      </c>
      <c r="M27118" s="763"/>
      <c r="N27118" s="764">
        <v>2</v>
      </c>
      <c r="O27118" s="1250">
        <v>312.5</v>
      </c>
      <c r="P27118" s="1251">
        <v>156.25</v>
      </c>
      <c r="Q27118" s="765">
        <v>1</v>
      </c>
      <c r="R27118" s="765" t="s">
        <v>944</v>
      </c>
      <c r="S27118" s="766"/>
    </row>
    <row r="27119" spans="4:19">
      <c r="D27119" s="907" t="s">
        <v>27033</v>
      </c>
      <c r="E27119" s="759">
        <v>45682</v>
      </c>
      <c r="F27119" s="760">
        <v>0.33061342592592591</v>
      </c>
      <c r="G27119" s="759">
        <v>45682</v>
      </c>
      <c r="H27119" s="760">
        <v>0.44513888888888886</v>
      </c>
      <c r="I27119" s="761">
        <v>50000075</v>
      </c>
      <c r="J27119" s="761" t="s">
        <v>1055</v>
      </c>
      <c r="K27119" s="762" t="s">
        <v>959</v>
      </c>
      <c r="L27119" s="763" t="s">
        <v>1004</v>
      </c>
      <c r="M27119" s="763"/>
      <c r="N27119" s="764">
        <v>1</v>
      </c>
      <c r="O27119" s="1250">
        <v>164.91666666666666</v>
      </c>
      <c r="P27119" s="1251">
        <v>164.91666666666666</v>
      </c>
      <c r="Q27119" s="765">
        <v>1</v>
      </c>
      <c r="R27119" s="765" t="s">
        <v>944</v>
      </c>
      <c r="S27119" s="766"/>
    </row>
    <row r="27120" spans="4:19">
      <c r="D27120" s="907" t="s">
        <v>27034</v>
      </c>
      <c r="E27120" s="759">
        <v>45682</v>
      </c>
      <c r="F27120" s="760">
        <v>0.38050925925925927</v>
      </c>
      <c r="G27120" s="759">
        <v>45682</v>
      </c>
      <c r="H27120" s="760">
        <v>0.49236111111111114</v>
      </c>
      <c r="I27120" s="761">
        <v>50000150</v>
      </c>
      <c r="J27120" s="761" t="s">
        <v>1051</v>
      </c>
      <c r="K27120" s="762" t="s">
        <v>959</v>
      </c>
      <c r="L27120" s="763" t="s">
        <v>337</v>
      </c>
      <c r="M27120" s="763"/>
      <c r="N27120" s="764">
        <v>10</v>
      </c>
      <c r="O27120" s="1250">
        <v>1610.6666666666667</v>
      </c>
      <c r="P27120" s="1251">
        <v>161.06666666666666</v>
      </c>
      <c r="Q27120" s="765">
        <v>1</v>
      </c>
      <c r="R27120" s="765" t="s">
        <v>944</v>
      </c>
      <c r="S27120" s="766"/>
    </row>
    <row r="27121" spans="4:19">
      <c r="D27121" s="907" t="s">
        <v>27035</v>
      </c>
      <c r="E27121" s="759">
        <v>45682</v>
      </c>
      <c r="F27121" s="760">
        <v>0.35927083333333332</v>
      </c>
      <c r="G27121" s="759">
        <v>45682</v>
      </c>
      <c r="H27121" s="760">
        <v>0.49027777777777776</v>
      </c>
      <c r="I27121" s="761">
        <v>50000026</v>
      </c>
      <c r="J27121" s="761" t="s">
        <v>1429</v>
      </c>
      <c r="K27121" s="762" t="s">
        <v>959</v>
      </c>
      <c r="L27121" s="763" t="s">
        <v>337</v>
      </c>
      <c r="M27121" s="763"/>
      <c r="N27121" s="764">
        <v>1</v>
      </c>
      <c r="O27121" s="1250">
        <v>188.65</v>
      </c>
      <c r="P27121" s="1251">
        <v>188.65</v>
      </c>
      <c r="Q27121" s="765">
        <v>1</v>
      </c>
      <c r="R27121" s="765" t="s">
        <v>944</v>
      </c>
      <c r="S27121" s="766"/>
    </row>
    <row r="27122" spans="4:19">
      <c r="D27122" s="907" t="s">
        <v>27036</v>
      </c>
      <c r="E27122" s="759">
        <v>45682</v>
      </c>
      <c r="F27122" s="760">
        <v>0.3389699074074074</v>
      </c>
      <c r="G27122" s="759">
        <v>45682</v>
      </c>
      <c r="H27122" s="760">
        <v>0.49236111111111114</v>
      </c>
      <c r="I27122" s="761">
        <v>50000178</v>
      </c>
      <c r="J27122" s="761" t="s">
        <v>1048</v>
      </c>
      <c r="K27122" s="762" t="s">
        <v>959</v>
      </c>
      <c r="L27122" s="763" t="s">
        <v>337</v>
      </c>
      <c r="M27122" s="763"/>
      <c r="N27122" s="764">
        <v>1</v>
      </c>
      <c r="O27122" s="1250">
        <v>220.88333333333333</v>
      </c>
      <c r="P27122" s="1251">
        <v>220.88333333333333</v>
      </c>
      <c r="Q27122" s="765">
        <v>1</v>
      </c>
      <c r="R27122" s="765" t="s">
        <v>944</v>
      </c>
      <c r="S27122" s="766"/>
    </row>
    <row r="27123" spans="4:19">
      <c r="D27123" s="907" t="s">
        <v>27037</v>
      </c>
      <c r="E27123" s="759">
        <v>45682</v>
      </c>
      <c r="F27123" s="760">
        <v>0.33802083333333333</v>
      </c>
      <c r="G27123" s="759">
        <v>45682</v>
      </c>
      <c r="H27123" s="760">
        <v>0.49652777777777779</v>
      </c>
      <c r="I27123" s="761">
        <v>83029792</v>
      </c>
      <c r="J27123" s="761" t="s">
        <v>1048</v>
      </c>
      <c r="K27123" s="762" t="s">
        <v>959</v>
      </c>
      <c r="L27123" s="763" t="s">
        <v>337</v>
      </c>
      <c r="M27123" s="763"/>
      <c r="N27123" s="764">
        <v>1</v>
      </c>
      <c r="O27123" s="1250">
        <v>228.25</v>
      </c>
      <c r="P27123" s="1251">
        <v>228.25</v>
      </c>
      <c r="Q27123" s="765">
        <v>1</v>
      </c>
      <c r="R27123" s="765" t="s">
        <v>944</v>
      </c>
      <c r="S27123" s="766"/>
    </row>
    <row r="27124" spans="4:19">
      <c r="D27124" s="907" t="s">
        <v>27038</v>
      </c>
      <c r="E27124" s="759">
        <v>45682</v>
      </c>
      <c r="F27124" s="760">
        <v>0.26076388888888891</v>
      </c>
      <c r="G27124" s="759">
        <v>45682</v>
      </c>
      <c r="H27124" s="760">
        <v>0.49513888888888891</v>
      </c>
      <c r="I27124" s="761">
        <v>50000065</v>
      </c>
      <c r="J27124" s="761" t="s">
        <v>1429</v>
      </c>
      <c r="K27124" s="762" t="s">
        <v>942</v>
      </c>
      <c r="L27124" s="763" t="s">
        <v>337</v>
      </c>
      <c r="M27124" s="763"/>
      <c r="N27124" s="764">
        <v>1</v>
      </c>
      <c r="O27124" s="1250">
        <v>337.5</v>
      </c>
      <c r="P27124" s="1251">
        <v>337.5</v>
      </c>
      <c r="Q27124" s="765">
        <v>1</v>
      </c>
      <c r="R27124" s="765" t="s">
        <v>944</v>
      </c>
      <c r="S27124" s="766"/>
    </row>
    <row r="27125" spans="4:19">
      <c r="D27125" s="907" t="s">
        <v>27039</v>
      </c>
      <c r="E27125" s="759">
        <v>45682</v>
      </c>
      <c r="F27125" s="760">
        <v>0.36613425925925924</v>
      </c>
      <c r="G27125" s="759">
        <v>45682</v>
      </c>
      <c r="H27125" s="760">
        <v>0.5</v>
      </c>
      <c r="I27125" s="761">
        <v>50000026</v>
      </c>
      <c r="J27125" s="761" t="s">
        <v>1429</v>
      </c>
      <c r="K27125" s="762" t="s">
        <v>959</v>
      </c>
      <c r="L27125" s="763" t="s">
        <v>337</v>
      </c>
      <c r="M27125" s="763"/>
      <c r="N27125" s="764">
        <v>2</v>
      </c>
      <c r="O27125" s="1250">
        <v>385.53333333333336</v>
      </c>
      <c r="P27125" s="1251">
        <v>192.76666666666668</v>
      </c>
      <c r="Q27125" s="765">
        <v>1</v>
      </c>
      <c r="R27125" s="765" t="s">
        <v>944</v>
      </c>
      <c r="S27125" s="766"/>
    </row>
    <row r="27126" spans="4:19">
      <c r="D27126" s="907" t="s">
        <v>27040</v>
      </c>
      <c r="E27126" s="759">
        <v>45682</v>
      </c>
      <c r="F27126" s="760">
        <v>9.5057870370370376E-2</v>
      </c>
      <c r="G27126" s="759">
        <v>45682</v>
      </c>
      <c r="H27126" s="760">
        <v>0.50763888888888886</v>
      </c>
      <c r="I27126" s="761">
        <v>82888836</v>
      </c>
      <c r="J27126" s="761" t="s">
        <v>1055</v>
      </c>
      <c r="K27126" s="762" t="s">
        <v>449</v>
      </c>
      <c r="L27126" s="763" t="s">
        <v>1004</v>
      </c>
      <c r="M27126" s="763"/>
      <c r="N27126" s="764">
        <v>1</v>
      </c>
      <c r="O27126" s="1250">
        <v>594.11666666666667</v>
      </c>
      <c r="P27126" s="1251">
        <v>594.11666666666667</v>
      </c>
      <c r="Q27126" s="765">
        <v>1</v>
      </c>
      <c r="R27126" s="765" t="s">
        <v>944</v>
      </c>
      <c r="S27126" s="766"/>
    </row>
    <row r="27127" spans="4:19">
      <c r="D27127" s="907" t="s">
        <v>27041</v>
      </c>
      <c r="E27127" s="759">
        <v>45682</v>
      </c>
      <c r="F27127" s="760">
        <v>0.48291666666666666</v>
      </c>
      <c r="G27127" s="759">
        <v>45682</v>
      </c>
      <c r="H27127" s="760">
        <v>0.52569444444444446</v>
      </c>
      <c r="I27127" s="761">
        <v>50000116</v>
      </c>
      <c r="J27127" s="761" t="s">
        <v>1429</v>
      </c>
      <c r="K27127" s="762" t="s">
        <v>959</v>
      </c>
      <c r="L27127" s="763" t="s">
        <v>337</v>
      </c>
      <c r="M27127" s="763"/>
      <c r="N27127" s="764">
        <v>1</v>
      </c>
      <c r="O27127" s="1250">
        <v>61.6</v>
      </c>
      <c r="P27127" s="1251">
        <v>61.6</v>
      </c>
      <c r="Q27127" s="765">
        <v>1</v>
      </c>
      <c r="R27127" s="765" t="s">
        <v>944</v>
      </c>
      <c r="S27127" s="766"/>
    </row>
    <row r="27128" spans="4:19">
      <c r="D27128" s="907" t="s">
        <v>27042</v>
      </c>
      <c r="E27128" s="759">
        <v>45682</v>
      </c>
      <c r="F27128" s="760">
        <v>0.42446759259259259</v>
      </c>
      <c r="G27128" s="759">
        <v>45682</v>
      </c>
      <c r="H27128" s="760">
        <v>0.53333333333333333</v>
      </c>
      <c r="I27128" s="761">
        <v>50000108</v>
      </c>
      <c r="J27128" s="761" t="s">
        <v>1051</v>
      </c>
      <c r="K27128" s="762" t="s">
        <v>959</v>
      </c>
      <c r="L27128" s="763" t="s">
        <v>337</v>
      </c>
      <c r="M27128" s="763"/>
      <c r="N27128" s="764">
        <v>2</v>
      </c>
      <c r="O27128" s="1250">
        <v>313.53333333333336</v>
      </c>
      <c r="P27128" s="1251">
        <v>156.76666666666668</v>
      </c>
      <c r="Q27128" s="765">
        <v>1</v>
      </c>
      <c r="R27128" s="765" t="s">
        <v>944</v>
      </c>
      <c r="S27128" s="766"/>
    </row>
    <row r="27129" spans="4:19">
      <c r="D27129" s="907" t="s">
        <v>27043</v>
      </c>
      <c r="E27129" s="759">
        <v>45682</v>
      </c>
      <c r="F27129" s="760">
        <v>0.42579861111111111</v>
      </c>
      <c r="G27129" s="759">
        <v>45682</v>
      </c>
      <c r="H27129" s="760">
        <v>0.54513888888888884</v>
      </c>
      <c r="I27129" s="761">
        <v>82556060</v>
      </c>
      <c r="J27129" s="761" t="s">
        <v>1048</v>
      </c>
      <c r="K27129" s="762" t="s">
        <v>959</v>
      </c>
      <c r="L27129" s="763" t="s">
        <v>337</v>
      </c>
      <c r="M27129" s="763"/>
      <c r="N27129" s="764">
        <v>1</v>
      </c>
      <c r="O27129" s="1250">
        <v>171.85</v>
      </c>
      <c r="P27129" s="1251">
        <v>171.85</v>
      </c>
      <c r="Q27129" s="765">
        <v>1</v>
      </c>
      <c r="R27129" s="765" t="s">
        <v>944</v>
      </c>
      <c r="S27129" s="766"/>
    </row>
    <row r="27130" spans="4:19">
      <c r="D27130" s="907" t="s">
        <v>27044</v>
      </c>
      <c r="E27130" s="759">
        <v>45682</v>
      </c>
      <c r="F27130" s="760">
        <v>0.48287037037037039</v>
      </c>
      <c r="G27130" s="759">
        <v>45682</v>
      </c>
      <c r="H27130" s="760">
        <v>0.55000000000000004</v>
      </c>
      <c r="I27130" s="761">
        <v>82552955</v>
      </c>
      <c r="J27130" s="761" t="s">
        <v>1055</v>
      </c>
      <c r="K27130" s="762" t="s">
        <v>959</v>
      </c>
      <c r="L27130" s="763" t="s">
        <v>1004</v>
      </c>
      <c r="M27130" s="763"/>
      <c r="N27130" s="764">
        <v>1</v>
      </c>
      <c r="O27130" s="1250">
        <v>96.666666666666671</v>
      </c>
      <c r="P27130" s="1251">
        <v>96.666666666666671</v>
      </c>
      <c r="Q27130" s="765">
        <v>1</v>
      </c>
      <c r="R27130" s="765" t="s">
        <v>944</v>
      </c>
      <c r="S27130" s="766"/>
    </row>
    <row r="27131" spans="4:19">
      <c r="D27131" s="907" t="s">
        <v>27045</v>
      </c>
      <c r="E27131" s="759">
        <v>45682</v>
      </c>
      <c r="F27131" s="760">
        <v>0.24379629629629629</v>
      </c>
      <c r="G27131" s="759">
        <v>45682</v>
      </c>
      <c r="H27131" s="760">
        <v>0.52708333333333335</v>
      </c>
      <c r="I27131" s="761">
        <v>50000235</v>
      </c>
      <c r="J27131" s="761" t="s">
        <v>1048</v>
      </c>
      <c r="K27131" s="762" t="s">
        <v>959</v>
      </c>
      <c r="L27131" s="763" t="s">
        <v>337</v>
      </c>
      <c r="M27131" s="763"/>
      <c r="N27131" s="764">
        <v>1</v>
      </c>
      <c r="O27131" s="1250">
        <v>407.93333333333334</v>
      </c>
      <c r="P27131" s="1251">
        <v>407.93333333333334</v>
      </c>
      <c r="Q27131" s="765">
        <v>1</v>
      </c>
      <c r="R27131" s="765" t="s">
        <v>944</v>
      </c>
      <c r="S27131" s="766"/>
    </row>
    <row r="27132" spans="4:19">
      <c r="D27132" s="907" t="s">
        <v>27046</v>
      </c>
      <c r="E27132" s="759">
        <v>45682</v>
      </c>
      <c r="F27132" s="760">
        <v>0.38931712962962961</v>
      </c>
      <c r="G27132" s="759">
        <v>45682</v>
      </c>
      <c r="H27132" s="760">
        <v>0.55902777777777779</v>
      </c>
      <c r="I27132" s="761">
        <v>50000068</v>
      </c>
      <c r="J27132" s="761" t="s">
        <v>1429</v>
      </c>
      <c r="K27132" s="762" t="s">
        <v>959</v>
      </c>
      <c r="L27132" s="763" t="s">
        <v>337</v>
      </c>
      <c r="M27132" s="763"/>
      <c r="N27132" s="764">
        <v>1</v>
      </c>
      <c r="O27132" s="1250">
        <v>244.38333333333333</v>
      </c>
      <c r="P27132" s="1251">
        <v>244.38333333333333</v>
      </c>
      <c r="Q27132" s="765">
        <v>1</v>
      </c>
      <c r="R27132" s="765" t="s">
        <v>944</v>
      </c>
      <c r="S27132" s="766"/>
    </row>
    <row r="27133" spans="4:19">
      <c r="D27133" s="907" t="s">
        <v>27047</v>
      </c>
      <c r="E27133" s="759">
        <v>45682</v>
      </c>
      <c r="F27133" s="760">
        <v>0.45416666666666666</v>
      </c>
      <c r="G27133" s="759">
        <v>45682</v>
      </c>
      <c r="H27133" s="760">
        <v>0.56319444444444444</v>
      </c>
      <c r="I27133" s="761">
        <v>50000229</v>
      </c>
      <c r="J27133" s="761" t="s">
        <v>1046</v>
      </c>
      <c r="K27133" s="762" t="s">
        <v>942</v>
      </c>
      <c r="L27133" s="763" t="s">
        <v>337</v>
      </c>
      <c r="M27133" s="763"/>
      <c r="N27133" s="764">
        <v>1</v>
      </c>
      <c r="O27133" s="1250">
        <v>157</v>
      </c>
      <c r="P27133" s="1251">
        <v>157</v>
      </c>
      <c r="Q27133" s="765">
        <v>1</v>
      </c>
      <c r="R27133" s="765" t="s">
        <v>944</v>
      </c>
      <c r="S27133" s="766"/>
    </row>
    <row r="27134" spans="4:19">
      <c r="D27134" s="907" t="s">
        <v>27048</v>
      </c>
      <c r="E27134" s="759">
        <v>45682</v>
      </c>
      <c r="F27134" s="760">
        <v>0.49298611111111112</v>
      </c>
      <c r="G27134" s="759">
        <v>45682</v>
      </c>
      <c r="H27134" s="760">
        <v>0.55625000000000002</v>
      </c>
      <c r="I27134" s="761">
        <v>50000065</v>
      </c>
      <c r="J27134" s="761" t="s">
        <v>1429</v>
      </c>
      <c r="K27134" s="762" t="s">
        <v>942</v>
      </c>
      <c r="L27134" s="763" t="s">
        <v>337</v>
      </c>
      <c r="M27134" s="763"/>
      <c r="N27134" s="764">
        <v>1</v>
      </c>
      <c r="O27134" s="1250">
        <v>91.1</v>
      </c>
      <c r="P27134" s="1251">
        <v>91.1</v>
      </c>
      <c r="Q27134" s="765">
        <v>1</v>
      </c>
      <c r="R27134" s="765" t="s">
        <v>944</v>
      </c>
      <c r="S27134" s="766"/>
    </row>
    <row r="27135" spans="4:19">
      <c r="D27135" s="907" t="s">
        <v>27049</v>
      </c>
      <c r="E27135" s="759">
        <v>45682</v>
      </c>
      <c r="F27135" s="760">
        <v>0.47153935185185186</v>
      </c>
      <c r="G27135" s="759">
        <v>45682</v>
      </c>
      <c r="H27135" s="760">
        <v>0.58750000000000002</v>
      </c>
      <c r="I27135" s="761">
        <v>50000046</v>
      </c>
      <c r="J27135" s="761" t="s">
        <v>1048</v>
      </c>
      <c r="K27135" s="762" t="s">
        <v>959</v>
      </c>
      <c r="L27135" s="763" t="s">
        <v>948</v>
      </c>
      <c r="M27135" s="763" t="s">
        <v>949</v>
      </c>
      <c r="N27135" s="764">
        <v>1</v>
      </c>
      <c r="O27135" s="1250">
        <v>166.98333333333332</v>
      </c>
      <c r="P27135" s="1251">
        <v>166.98333333333332</v>
      </c>
      <c r="Q27135" s="765">
        <v>1</v>
      </c>
      <c r="R27135" s="765" t="s">
        <v>944</v>
      </c>
      <c r="S27135" s="766"/>
    </row>
    <row r="27136" spans="4:19">
      <c r="D27136" s="907" t="s">
        <v>27050</v>
      </c>
      <c r="E27136" s="759">
        <v>45682</v>
      </c>
      <c r="F27136" s="760">
        <v>0.52613425925925927</v>
      </c>
      <c r="G27136" s="759">
        <v>45682</v>
      </c>
      <c r="H27136" s="760">
        <v>0.60138888888888886</v>
      </c>
      <c r="I27136" s="761">
        <v>84510820</v>
      </c>
      <c r="J27136" s="761" t="s">
        <v>1055</v>
      </c>
      <c r="K27136" s="762" t="s">
        <v>959</v>
      </c>
      <c r="L27136" s="763" t="s">
        <v>1004</v>
      </c>
      <c r="M27136" s="763"/>
      <c r="N27136" s="764">
        <v>1</v>
      </c>
      <c r="O27136" s="1250">
        <v>108.36666666666666</v>
      </c>
      <c r="P27136" s="1251">
        <v>108.36666666666666</v>
      </c>
      <c r="Q27136" s="765">
        <v>1</v>
      </c>
      <c r="R27136" s="765" t="s">
        <v>944</v>
      </c>
      <c r="S27136" s="766"/>
    </row>
    <row r="27137" spans="4:19">
      <c r="D27137" s="907" t="s">
        <v>27051</v>
      </c>
      <c r="E27137" s="759">
        <v>45682</v>
      </c>
      <c r="F27137" s="760">
        <v>0.43403935185185183</v>
      </c>
      <c r="G27137" s="759">
        <v>45682</v>
      </c>
      <c r="H27137" s="760">
        <v>0.8</v>
      </c>
      <c r="I27137" s="761">
        <v>50000174</v>
      </c>
      <c r="J27137" s="761" t="s">
        <v>1048</v>
      </c>
      <c r="K27137" s="762" t="s">
        <v>959</v>
      </c>
      <c r="L27137" s="763" t="s">
        <v>1004</v>
      </c>
      <c r="M27137" s="763"/>
      <c r="N27137" s="764">
        <v>2</v>
      </c>
      <c r="O27137" s="1250">
        <v>1053.9666666666667</v>
      </c>
      <c r="P27137" s="1251">
        <v>526.98333333333335</v>
      </c>
      <c r="Q27137" s="765">
        <v>1</v>
      </c>
      <c r="R27137" s="765" t="s">
        <v>944</v>
      </c>
      <c r="S27137" s="766"/>
    </row>
    <row r="27138" spans="4:19">
      <c r="D27138" s="907" t="s">
        <v>27052</v>
      </c>
      <c r="E27138" s="759">
        <v>45682</v>
      </c>
      <c r="F27138" s="760">
        <v>0.63181712962962966</v>
      </c>
      <c r="G27138" s="759">
        <v>45682</v>
      </c>
      <c r="H27138" s="760">
        <v>0.6381944444444444</v>
      </c>
      <c r="I27138" s="761">
        <v>50000068</v>
      </c>
      <c r="J27138" s="761" t="s">
        <v>1429</v>
      </c>
      <c r="K27138" s="762" t="s">
        <v>959</v>
      </c>
      <c r="L27138" s="763" t="s">
        <v>337</v>
      </c>
      <c r="M27138" s="763"/>
      <c r="N27138" s="764">
        <v>1</v>
      </c>
      <c r="O27138" s="1250">
        <v>9.18333333333333</v>
      </c>
      <c r="P27138" s="1251">
        <v>9.18333333333333</v>
      </c>
      <c r="Q27138" s="765">
        <v>1</v>
      </c>
      <c r="R27138" s="765" t="s">
        <v>944</v>
      </c>
      <c r="S27138" s="766"/>
    </row>
    <row r="27139" spans="4:19">
      <c r="D27139" s="907" t="s">
        <v>27053</v>
      </c>
      <c r="E27139" s="759">
        <v>45682</v>
      </c>
      <c r="F27139" s="760">
        <v>0.54112268518518514</v>
      </c>
      <c r="G27139" s="759">
        <v>45682</v>
      </c>
      <c r="H27139" s="760">
        <v>0.64166666666666672</v>
      </c>
      <c r="I27139" s="761">
        <v>50000074</v>
      </c>
      <c r="J27139" s="761" t="s">
        <v>1055</v>
      </c>
      <c r="K27139" s="762" t="s">
        <v>959</v>
      </c>
      <c r="L27139" s="763" t="s">
        <v>948</v>
      </c>
      <c r="M27139" s="763" t="s">
        <v>949</v>
      </c>
      <c r="N27139" s="764">
        <v>1</v>
      </c>
      <c r="O27139" s="1250">
        <v>144.78333333333333</v>
      </c>
      <c r="P27139" s="1251">
        <v>144.78333333333333</v>
      </c>
      <c r="Q27139" s="765">
        <v>1</v>
      </c>
      <c r="R27139" s="765" t="s">
        <v>944</v>
      </c>
      <c r="S27139" s="766"/>
    </row>
    <row r="27140" spans="4:19">
      <c r="D27140" s="907" t="s">
        <v>27054</v>
      </c>
      <c r="E27140" s="759">
        <v>45682</v>
      </c>
      <c r="F27140" s="760">
        <v>0.56439814814814815</v>
      </c>
      <c r="G27140" s="759">
        <v>45682</v>
      </c>
      <c r="H27140" s="760">
        <v>0.68055555555555558</v>
      </c>
      <c r="I27140" s="761">
        <v>50000075</v>
      </c>
      <c r="J27140" s="761" t="s">
        <v>1055</v>
      </c>
      <c r="K27140" s="762" t="s">
        <v>959</v>
      </c>
      <c r="L27140" s="763" t="s">
        <v>1004</v>
      </c>
      <c r="M27140" s="763"/>
      <c r="N27140" s="764">
        <v>1</v>
      </c>
      <c r="O27140" s="1250">
        <v>167.26666666666668</v>
      </c>
      <c r="P27140" s="1251">
        <v>167.26666666666668</v>
      </c>
      <c r="Q27140" s="765">
        <v>1</v>
      </c>
      <c r="R27140" s="765" t="s">
        <v>944</v>
      </c>
      <c r="S27140" s="766"/>
    </row>
    <row r="27141" spans="4:19">
      <c r="D27141" s="907" t="s">
        <v>27055</v>
      </c>
      <c r="E27141" s="759">
        <v>45682</v>
      </c>
      <c r="F27141" s="760">
        <v>0.48731481481481481</v>
      </c>
      <c r="G27141" s="759">
        <v>45682</v>
      </c>
      <c r="H27141" s="760">
        <v>0.68680555555555556</v>
      </c>
      <c r="I27141" s="761">
        <v>50000011</v>
      </c>
      <c r="J27141" s="761" t="s">
        <v>1046</v>
      </c>
      <c r="K27141" s="762" t="s">
        <v>959</v>
      </c>
      <c r="L27141" s="763" t="s">
        <v>948</v>
      </c>
      <c r="M27141" s="763" t="s">
        <v>956</v>
      </c>
      <c r="N27141" s="764">
        <v>1</v>
      </c>
      <c r="O27141" s="1250">
        <v>287.26666666666665</v>
      </c>
      <c r="P27141" s="1251">
        <v>287.26666666666665</v>
      </c>
      <c r="Q27141" s="765">
        <v>1</v>
      </c>
      <c r="R27141" s="765" t="s">
        <v>944</v>
      </c>
      <c r="S27141" s="766"/>
    </row>
    <row r="27142" spans="4:19">
      <c r="D27142" s="907" t="s">
        <v>27056</v>
      </c>
      <c r="E27142" s="759">
        <v>45682</v>
      </c>
      <c r="F27142" s="760">
        <v>0.63012731481481477</v>
      </c>
      <c r="G27142" s="759">
        <v>45682</v>
      </c>
      <c r="H27142" s="760">
        <v>0.67013888888888884</v>
      </c>
      <c r="I27142" s="761">
        <v>50000116</v>
      </c>
      <c r="J27142" s="761" t="s">
        <v>1429</v>
      </c>
      <c r="K27142" s="762" t="s">
        <v>959</v>
      </c>
      <c r="L27142" s="763" t="s">
        <v>337</v>
      </c>
      <c r="M27142" s="763"/>
      <c r="N27142" s="764">
        <v>1</v>
      </c>
      <c r="O27142" s="1250">
        <v>57.616666666666667</v>
      </c>
      <c r="P27142" s="1251">
        <v>57.616666666666667</v>
      </c>
      <c r="Q27142" s="765">
        <v>1</v>
      </c>
      <c r="R27142" s="765" t="s">
        <v>944</v>
      </c>
      <c r="S27142" s="766"/>
    </row>
    <row r="27143" spans="4:19">
      <c r="D27143" s="907" t="s">
        <v>27057</v>
      </c>
      <c r="E27143" s="759">
        <v>45682</v>
      </c>
      <c r="F27143" s="760">
        <v>0.64216435185185183</v>
      </c>
      <c r="G27143" s="759">
        <v>45682</v>
      </c>
      <c r="H27143" s="760">
        <v>0.70625000000000004</v>
      </c>
      <c r="I27143" s="761">
        <v>50000025</v>
      </c>
      <c r="J27143" s="761" t="s">
        <v>1429</v>
      </c>
      <c r="K27143" s="762" t="s">
        <v>942</v>
      </c>
      <c r="L27143" s="763" t="s">
        <v>337</v>
      </c>
      <c r="M27143" s="763"/>
      <c r="N27143" s="764">
        <v>1</v>
      </c>
      <c r="O27143" s="1250">
        <v>92.283333333333331</v>
      </c>
      <c r="P27143" s="1251">
        <v>92.283333333333331</v>
      </c>
      <c r="Q27143" s="765">
        <v>1</v>
      </c>
      <c r="R27143" s="765" t="s">
        <v>944</v>
      </c>
      <c r="S27143" s="766"/>
    </row>
    <row r="27144" spans="4:19">
      <c r="D27144" s="907" t="s">
        <v>27058</v>
      </c>
      <c r="E27144" s="759">
        <v>45682</v>
      </c>
      <c r="F27144" s="760">
        <v>0.69738425925925929</v>
      </c>
      <c r="G27144" s="759">
        <v>45682</v>
      </c>
      <c r="H27144" s="760">
        <v>0.76875000000000004</v>
      </c>
      <c r="I27144" s="761">
        <v>50000236</v>
      </c>
      <c r="J27144" s="761" t="s">
        <v>1048</v>
      </c>
      <c r="K27144" s="762" t="s">
        <v>942</v>
      </c>
      <c r="L27144" s="763" t="s">
        <v>938</v>
      </c>
      <c r="M27144" s="763" t="s">
        <v>950</v>
      </c>
      <c r="N27144" s="764">
        <v>23</v>
      </c>
      <c r="O27144" s="1250">
        <v>2363.6333333333332</v>
      </c>
      <c r="P27144" s="1251">
        <v>102.76666666666667</v>
      </c>
      <c r="Q27144" s="765">
        <v>1</v>
      </c>
      <c r="R27144" s="765" t="s">
        <v>944</v>
      </c>
      <c r="S27144" s="766"/>
    </row>
    <row r="27145" spans="4:19">
      <c r="D27145" s="907" t="s">
        <v>27059</v>
      </c>
      <c r="E27145" s="759">
        <v>45682</v>
      </c>
      <c r="F27145" s="760">
        <v>0.66423611111111114</v>
      </c>
      <c r="G27145" s="759">
        <v>45682</v>
      </c>
      <c r="H27145" s="760">
        <v>0.74236111111111114</v>
      </c>
      <c r="I27145" s="761">
        <v>85081026</v>
      </c>
      <c r="J27145" s="761" t="s">
        <v>1051</v>
      </c>
      <c r="K27145" s="762" t="s">
        <v>959</v>
      </c>
      <c r="L27145" s="763" t="s">
        <v>337</v>
      </c>
      <c r="M27145" s="763"/>
      <c r="N27145" s="764">
        <v>1</v>
      </c>
      <c r="O27145" s="1250">
        <v>112.5</v>
      </c>
      <c r="P27145" s="1251">
        <v>112.5</v>
      </c>
      <c r="Q27145" s="765">
        <v>1</v>
      </c>
      <c r="R27145" s="765" t="s">
        <v>944</v>
      </c>
      <c r="S27145" s="766"/>
    </row>
    <row r="27146" spans="4:19">
      <c r="D27146" s="907" t="s">
        <v>27060</v>
      </c>
      <c r="E27146" s="759">
        <v>45682</v>
      </c>
      <c r="F27146" s="760">
        <v>0.43967592592592591</v>
      </c>
      <c r="G27146" s="759">
        <v>45684</v>
      </c>
      <c r="H27146" s="760">
        <v>0.51597222222222228</v>
      </c>
      <c r="I27146" s="761">
        <v>50000160</v>
      </c>
      <c r="J27146" s="761" t="s">
        <v>1046</v>
      </c>
      <c r="K27146" s="762" t="s">
        <v>942</v>
      </c>
      <c r="L27146" s="763" t="s">
        <v>948</v>
      </c>
      <c r="M27146" s="763" t="s">
        <v>956</v>
      </c>
      <c r="N27146" s="764">
        <v>2</v>
      </c>
      <c r="O27146" s="1250">
        <v>5979.7333333333336</v>
      </c>
      <c r="P27146" s="1251">
        <v>2989.8666666666668</v>
      </c>
      <c r="Q27146" s="765">
        <v>1</v>
      </c>
      <c r="R27146" s="765" t="s">
        <v>944</v>
      </c>
      <c r="S27146" s="766"/>
    </row>
    <row r="27147" spans="4:19">
      <c r="D27147" s="907" t="s">
        <v>27061</v>
      </c>
      <c r="E27147" s="759">
        <v>45682</v>
      </c>
      <c r="F27147" s="760">
        <v>0.80280092592592589</v>
      </c>
      <c r="G27147" s="759">
        <v>45682</v>
      </c>
      <c r="H27147" s="760">
        <v>0.84027777777777779</v>
      </c>
      <c r="I27147" s="761">
        <v>84332614</v>
      </c>
      <c r="J27147" s="761" t="s">
        <v>1055</v>
      </c>
      <c r="K27147" s="762" t="s">
        <v>959</v>
      </c>
      <c r="L27147" s="763" t="s">
        <v>337</v>
      </c>
      <c r="M27147" s="763"/>
      <c r="N27147" s="764">
        <v>1</v>
      </c>
      <c r="O27147" s="1250">
        <v>53.966666666666669</v>
      </c>
      <c r="P27147" s="1251">
        <v>53.966666666666669</v>
      </c>
      <c r="Q27147" s="765">
        <v>1</v>
      </c>
      <c r="R27147" s="765" t="s">
        <v>944</v>
      </c>
      <c r="S27147" s="766"/>
    </row>
    <row r="27148" spans="4:19">
      <c r="D27148" s="907" t="s">
        <v>27062</v>
      </c>
      <c r="E27148" s="759">
        <v>45682</v>
      </c>
      <c r="F27148" s="760">
        <v>0.90576388888888892</v>
      </c>
      <c r="G27148" s="759">
        <v>45683</v>
      </c>
      <c r="H27148" s="760">
        <v>0.50347222222222221</v>
      </c>
      <c r="I27148" s="761">
        <v>50000177</v>
      </c>
      <c r="J27148" s="761" t="s">
        <v>1048</v>
      </c>
      <c r="K27148" s="762" t="s">
        <v>959</v>
      </c>
      <c r="L27148" s="763" t="s">
        <v>948</v>
      </c>
      <c r="M27148" s="763" t="s">
        <v>956</v>
      </c>
      <c r="N27148" s="764">
        <v>60</v>
      </c>
      <c r="O27148" s="1250">
        <v>4223.7</v>
      </c>
      <c r="P27148" s="1251">
        <v>70.394999999999996</v>
      </c>
      <c r="Q27148" s="765">
        <v>1</v>
      </c>
      <c r="R27148" s="765" t="s">
        <v>944</v>
      </c>
      <c r="S27148" s="766"/>
    </row>
    <row r="27149" spans="4:19">
      <c r="D27149" s="907" t="s">
        <v>27063</v>
      </c>
      <c r="E27149" s="759">
        <v>45682</v>
      </c>
      <c r="F27149" s="760">
        <v>0.1847337962962963</v>
      </c>
      <c r="G27149" s="759">
        <v>45708</v>
      </c>
      <c r="H27149" s="760">
        <v>0.62847222222222221</v>
      </c>
      <c r="I27149" s="761">
        <v>50000175</v>
      </c>
      <c r="J27149" s="761" t="s">
        <v>1048</v>
      </c>
      <c r="K27149" s="762" t="s">
        <v>959</v>
      </c>
      <c r="L27149" s="763" t="s">
        <v>948</v>
      </c>
      <c r="M27149" s="763" t="s">
        <v>949</v>
      </c>
      <c r="N27149" s="764">
        <v>1</v>
      </c>
      <c r="O27149" s="1250">
        <v>38078.98333333333</v>
      </c>
      <c r="P27149" s="1251">
        <v>38078.98333333333</v>
      </c>
      <c r="Q27149" s="765">
        <v>1</v>
      </c>
      <c r="R27149" s="765" t="s">
        <v>944</v>
      </c>
      <c r="S27149" s="766"/>
    </row>
    <row r="27150" spans="4:19">
      <c r="D27150" s="907" t="s">
        <v>27064</v>
      </c>
      <c r="E27150" s="759">
        <v>45683</v>
      </c>
      <c r="F27150" s="760">
        <v>0.35416666666666669</v>
      </c>
      <c r="G27150" s="759">
        <v>45683</v>
      </c>
      <c r="H27150" s="760">
        <v>0.61652777777777779</v>
      </c>
      <c r="I27150" s="761">
        <v>30053866</v>
      </c>
      <c r="J27150" s="761" t="s">
        <v>990</v>
      </c>
      <c r="K27150" s="762" t="s">
        <v>959</v>
      </c>
      <c r="L27150" s="763" t="s">
        <v>943</v>
      </c>
      <c r="M27150" s="763"/>
      <c r="N27150" s="764">
        <v>12</v>
      </c>
      <c r="O27150" s="1250">
        <v>4533.6000000000004</v>
      </c>
      <c r="P27150" s="1251">
        <v>377.8</v>
      </c>
      <c r="Q27150" s="765">
        <v>1</v>
      </c>
      <c r="R27150" s="765" t="s">
        <v>944</v>
      </c>
      <c r="S27150" s="766"/>
    </row>
    <row r="27151" spans="4:19">
      <c r="D27151" s="907" t="s">
        <v>27065</v>
      </c>
      <c r="E27151" s="759">
        <v>45683</v>
      </c>
      <c r="F27151" s="760">
        <v>0.35416666666666669</v>
      </c>
      <c r="G27151" s="759">
        <v>45683</v>
      </c>
      <c r="H27151" s="760">
        <v>0.54583333333333328</v>
      </c>
      <c r="I27151" s="761">
        <v>20009306</v>
      </c>
      <c r="J27151" s="761" t="s">
        <v>1124</v>
      </c>
      <c r="K27151" s="762" t="s">
        <v>959</v>
      </c>
      <c r="L27151" s="763" t="s">
        <v>943</v>
      </c>
      <c r="M27151" s="763"/>
      <c r="N27151" s="764">
        <v>38</v>
      </c>
      <c r="O27151" s="1250">
        <v>10488</v>
      </c>
      <c r="P27151" s="1251">
        <v>276</v>
      </c>
      <c r="Q27151" s="765">
        <v>1</v>
      </c>
      <c r="R27151" s="765" t="s">
        <v>944</v>
      </c>
      <c r="S27151" s="766"/>
    </row>
    <row r="27152" spans="4:19">
      <c r="D27152" s="907" t="s">
        <v>27066</v>
      </c>
      <c r="E27152" s="759">
        <v>45683</v>
      </c>
      <c r="F27152" s="760">
        <v>8.6226851851851846E-2</v>
      </c>
      <c r="G27152" s="759">
        <v>45683</v>
      </c>
      <c r="H27152" s="760">
        <v>0.15138888888888888</v>
      </c>
      <c r="I27152" s="761">
        <v>85018902</v>
      </c>
      <c r="J27152" s="761" t="s">
        <v>964</v>
      </c>
      <c r="K27152" s="762" t="s">
        <v>959</v>
      </c>
      <c r="L27152" s="763" t="s">
        <v>337</v>
      </c>
      <c r="M27152" s="763"/>
      <c r="N27152" s="764">
        <v>759</v>
      </c>
      <c r="O27152" s="1250">
        <v>71219.5</v>
      </c>
      <c r="P27152" s="1251">
        <v>93.833333333333329</v>
      </c>
      <c r="Q27152" s="765">
        <v>1</v>
      </c>
      <c r="R27152" s="765" t="s">
        <v>944</v>
      </c>
      <c r="S27152" s="766"/>
    </row>
    <row r="27153" spans="4:19">
      <c r="D27153" s="907" t="s">
        <v>27067</v>
      </c>
      <c r="E27153" s="759">
        <v>45683</v>
      </c>
      <c r="F27153" s="760">
        <v>8.611111111111111E-2</v>
      </c>
      <c r="G27153" s="759">
        <v>45683</v>
      </c>
      <c r="H27153" s="760">
        <v>0.15138888888888888</v>
      </c>
      <c r="I27153" s="761">
        <v>40001194</v>
      </c>
      <c r="J27153" s="761" t="s">
        <v>964</v>
      </c>
      <c r="K27153" s="762" t="s">
        <v>449</v>
      </c>
      <c r="L27153" s="763" t="s">
        <v>337</v>
      </c>
      <c r="M27153" s="763"/>
      <c r="N27153" s="764">
        <v>139</v>
      </c>
      <c r="O27153" s="1250">
        <v>13066</v>
      </c>
      <c r="P27153" s="1251">
        <v>94</v>
      </c>
      <c r="Q27153" s="765">
        <v>1</v>
      </c>
      <c r="R27153" s="765" t="s">
        <v>944</v>
      </c>
      <c r="S27153" s="766"/>
    </row>
    <row r="27154" spans="4:19">
      <c r="D27154" s="907" t="s">
        <v>27068</v>
      </c>
      <c r="E27154" s="759">
        <v>45683</v>
      </c>
      <c r="F27154" s="760">
        <v>7.3761574074074077E-2</v>
      </c>
      <c r="G27154" s="759">
        <v>45683</v>
      </c>
      <c r="H27154" s="760">
        <v>0.46111111111111114</v>
      </c>
      <c r="I27154" s="761">
        <v>40001176</v>
      </c>
      <c r="J27154" s="761" t="s">
        <v>964</v>
      </c>
      <c r="K27154" s="762" t="s">
        <v>959</v>
      </c>
      <c r="L27154" s="763" t="s">
        <v>1004</v>
      </c>
      <c r="M27154" s="763"/>
      <c r="N27154" s="764">
        <v>4</v>
      </c>
      <c r="O27154" s="1250">
        <v>2231.1333333333332</v>
      </c>
      <c r="P27154" s="1251">
        <v>557.7833333333333</v>
      </c>
      <c r="Q27154" s="765">
        <v>1</v>
      </c>
      <c r="R27154" s="765" t="s">
        <v>944</v>
      </c>
      <c r="S27154" s="766"/>
    </row>
    <row r="27155" spans="4:19">
      <c r="D27155" s="907" t="s">
        <v>27069</v>
      </c>
      <c r="E27155" s="759">
        <v>45683</v>
      </c>
      <c r="F27155" s="760">
        <v>0.1187037037037037</v>
      </c>
      <c r="G27155" s="759">
        <v>45683</v>
      </c>
      <c r="H27155" s="760">
        <v>0.69027777777777777</v>
      </c>
      <c r="I27155" s="761">
        <v>40000961</v>
      </c>
      <c r="J27155" s="761" t="s">
        <v>1060</v>
      </c>
      <c r="K27155" s="762" t="s">
        <v>942</v>
      </c>
      <c r="L27155" s="763" t="s">
        <v>337</v>
      </c>
      <c r="M27155" s="763"/>
      <c r="N27155" s="764">
        <v>26</v>
      </c>
      <c r="O27155" s="1250">
        <v>21399.733333333334</v>
      </c>
      <c r="P27155" s="1251">
        <v>823.06666666666672</v>
      </c>
      <c r="Q27155" s="765">
        <v>1</v>
      </c>
      <c r="R27155" s="765" t="s">
        <v>944</v>
      </c>
      <c r="S27155" s="766"/>
    </row>
    <row r="27156" spans="4:19">
      <c r="D27156" s="907" t="s">
        <v>27070</v>
      </c>
      <c r="E27156" s="759">
        <v>45683</v>
      </c>
      <c r="F27156" s="760">
        <v>0.24524305555555556</v>
      </c>
      <c r="G27156" s="759">
        <v>45683</v>
      </c>
      <c r="H27156" s="760">
        <v>0.45538194444444446</v>
      </c>
      <c r="I27156" s="761">
        <v>40001111</v>
      </c>
      <c r="J27156" s="761" t="s">
        <v>947</v>
      </c>
      <c r="K27156" s="762" t="s">
        <v>942</v>
      </c>
      <c r="L27156" s="763" t="s">
        <v>1004</v>
      </c>
      <c r="M27156" s="763"/>
      <c r="N27156" s="764">
        <v>13</v>
      </c>
      <c r="O27156" s="1250">
        <v>3933.8</v>
      </c>
      <c r="P27156" s="1251">
        <v>302.60000000000002</v>
      </c>
      <c r="Q27156" s="765">
        <v>1</v>
      </c>
      <c r="R27156" s="765" t="s">
        <v>944</v>
      </c>
      <c r="S27156" s="766"/>
    </row>
    <row r="27157" spans="4:19">
      <c r="D27157" s="907" t="s">
        <v>27071</v>
      </c>
      <c r="E27157" s="759">
        <v>45683</v>
      </c>
      <c r="F27157" s="760">
        <v>0.27048611111111109</v>
      </c>
      <c r="G27157" s="759">
        <v>45683</v>
      </c>
      <c r="H27157" s="760">
        <v>0.3347222222222222</v>
      </c>
      <c r="I27157" s="761">
        <v>40000964</v>
      </c>
      <c r="J27157" s="761" t="s">
        <v>1060</v>
      </c>
      <c r="K27157" s="762" t="s">
        <v>942</v>
      </c>
      <c r="L27157" s="763" t="s">
        <v>1004</v>
      </c>
      <c r="M27157" s="763"/>
      <c r="N27157" s="764">
        <v>1</v>
      </c>
      <c r="O27157" s="1250">
        <v>92.5</v>
      </c>
      <c r="P27157" s="1251">
        <v>92.5</v>
      </c>
      <c r="Q27157" s="765">
        <v>1</v>
      </c>
      <c r="R27157" s="765" t="s">
        <v>944</v>
      </c>
      <c r="S27157" s="766"/>
    </row>
    <row r="27158" spans="4:19">
      <c r="D27158" s="907" t="s">
        <v>27072</v>
      </c>
      <c r="E27158" s="759">
        <v>45683</v>
      </c>
      <c r="F27158" s="760">
        <v>0.28748842592592594</v>
      </c>
      <c r="G27158" s="759">
        <v>45683</v>
      </c>
      <c r="H27158" s="760">
        <v>0.35416666666666669</v>
      </c>
      <c r="I27158" s="761">
        <v>40223076</v>
      </c>
      <c r="J27158" s="761" t="s">
        <v>955</v>
      </c>
      <c r="K27158" s="762" t="s">
        <v>942</v>
      </c>
      <c r="L27158" s="763" t="s">
        <v>1004</v>
      </c>
      <c r="M27158" s="763"/>
      <c r="N27158" s="764">
        <v>1</v>
      </c>
      <c r="O27158" s="1250">
        <v>96.016666666666666</v>
      </c>
      <c r="P27158" s="1251">
        <v>96.016666666666666</v>
      </c>
      <c r="Q27158" s="765">
        <v>1</v>
      </c>
      <c r="R27158" s="765" t="s">
        <v>944</v>
      </c>
      <c r="S27158" s="766"/>
    </row>
    <row r="27159" spans="4:19">
      <c r="D27159" s="907" t="s">
        <v>27073</v>
      </c>
      <c r="E27159" s="759">
        <v>45683</v>
      </c>
      <c r="F27159" s="760">
        <v>0.3193287037037037</v>
      </c>
      <c r="G27159" s="759">
        <v>45683</v>
      </c>
      <c r="H27159" s="760">
        <v>0.45763888888888887</v>
      </c>
      <c r="I27159" s="761">
        <v>40000973</v>
      </c>
      <c r="J27159" s="761" t="s">
        <v>1060</v>
      </c>
      <c r="K27159" s="762" t="s">
        <v>942</v>
      </c>
      <c r="L27159" s="763" t="s">
        <v>1004</v>
      </c>
      <c r="M27159" s="763"/>
      <c r="N27159" s="764">
        <v>1</v>
      </c>
      <c r="O27159" s="1250">
        <v>199.16666666666666</v>
      </c>
      <c r="P27159" s="1251">
        <v>199.16666666666666</v>
      </c>
      <c r="Q27159" s="765">
        <v>1</v>
      </c>
      <c r="R27159" s="765" t="s">
        <v>944</v>
      </c>
      <c r="S27159" s="766"/>
    </row>
    <row r="27160" spans="4:19">
      <c r="D27160" s="907" t="s">
        <v>27074</v>
      </c>
      <c r="E27160" s="759">
        <v>45683</v>
      </c>
      <c r="F27160" s="760">
        <v>0.27263888888888888</v>
      </c>
      <c r="G27160" s="759">
        <v>45683</v>
      </c>
      <c r="H27160" s="760">
        <v>0.46041666666666664</v>
      </c>
      <c r="I27160" s="761">
        <v>40000973</v>
      </c>
      <c r="J27160" s="761" t="s">
        <v>1060</v>
      </c>
      <c r="K27160" s="762" t="s">
        <v>942</v>
      </c>
      <c r="L27160" s="763" t="s">
        <v>1004</v>
      </c>
      <c r="M27160" s="763"/>
      <c r="N27160" s="764">
        <v>1</v>
      </c>
      <c r="O27160" s="1250">
        <v>270.39999999999998</v>
      </c>
      <c r="P27160" s="1251">
        <v>270.39999999999998</v>
      </c>
      <c r="Q27160" s="765">
        <v>1</v>
      </c>
      <c r="R27160" s="765" t="s">
        <v>944</v>
      </c>
      <c r="S27160" s="766"/>
    </row>
    <row r="27161" spans="4:19">
      <c r="D27161" s="907" t="s">
        <v>27075</v>
      </c>
      <c r="E27161" s="759">
        <v>45683</v>
      </c>
      <c r="F27161" s="760">
        <v>0.29046296296296298</v>
      </c>
      <c r="G27161" s="759">
        <v>45683</v>
      </c>
      <c r="H27161" s="760">
        <v>0.875</v>
      </c>
      <c r="I27161" s="761">
        <v>40001066</v>
      </c>
      <c r="J27161" s="761" t="s">
        <v>941</v>
      </c>
      <c r="K27161" s="762" t="s">
        <v>942</v>
      </c>
      <c r="L27161" s="763" t="s">
        <v>1004</v>
      </c>
      <c r="M27161" s="763"/>
      <c r="N27161" s="764">
        <v>14</v>
      </c>
      <c r="O27161" s="1250">
        <v>11784.266666666666</v>
      </c>
      <c r="P27161" s="1251">
        <v>841.73333333333335</v>
      </c>
      <c r="Q27161" s="765">
        <v>1</v>
      </c>
      <c r="R27161" s="765" t="s">
        <v>944</v>
      </c>
      <c r="S27161" s="766"/>
    </row>
    <row r="27162" spans="4:19">
      <c r="D27162" s="907" t="s">
        <v>27076</v>
      </c>
      <c r="E27162" s="759">
        <v>45683</v>
      </c>
      <c r="F27162" s="760">
        <v>0.54814814814814816</v>
      </c>
      <c r="G27162" s="759">
        <v>45683</v>
      </c>
      <c r="H27162" s="760">
        <v>0.69255787037037042</v>
      </c>
      <c r="I27162" s="761">
        <v>40001010</v>
      </c>
      <c r="J27162" s="761" t="s">
        <v>955</v>
      </c>
      <c r="K27162" s="762" t="s">
        <v>942</v>
      </c>
      <c r="L27162" s="763" t="s">
        <v>337</v>
      </c>
      <c r="M27162" s="763"/>
      <c r="N27162" s="764">
        <v>29</v>
      </c>
      <c r="O27162" s="1250">
        <v>6030.55</v>
      </c>
      <c r="P27162" s="1251">
        <v>207.95</v>
      </c>
      <c r="Q27162" s="765">
        <v>1</v>
      </c>
      <c r="R27162" s="765" t="s">
        <v>944</v>
      </c>
      <c r="S27162" s="766"/>
    </row>
    <row r="27163" spans="4:19">
      <c r="D27163" s="907" t="s">
        <v>27077</v>
      </c>
      <c r="E27163" s="759">
        <v>45683</v>
      </c>
      <c r="F27163" s="760">
        <v>0.55763888888888891</v>
      </c>
      <c r="G27163" s="759">
        <v>45684</v>
      </c>
      <c r="H27163" s="760">
        <v>0.3215277777777778</v>
      </c>
      <c r="I27163" s="761">
        <v>40000965</v>
      </c>
      <c r="J27163" s="761" t="s">
        <v>1060</v>
      </c>
      <c r="K27163" s="762" t="s">
        <v>942</v>
      </c>
      <c r="L27163" s="763" t="s">
        <v>337</v>
      </c>
      <c r="M27163" s="763"/>
      <c r="N27163" s="764">
        <v>22</v>
      </c>
      <c r="O27163" s="1250">
        <v>6890</v>
      </c>
      <c r="P27163" s="1251">
        <v>313.18181818181819</v>
      </c>
      <c r="Q27163" s="765">
        <v>1</v>
      </c>
      <c r="R27163" s="765" t="s">
        <v>944</v>
      </c>
      <c r="S27163" s="766"/>
    </row>
    <row r="27164" spans="4:19">
      <c r="D27164" s="907" t="s">
        <v>27078</v>
      </c>
      <c r="E27164" s="759">
        <v>45683</v>
      </c>
      <c r="F27164" s="760">
        <v>0.48886574074074074</v>
      </c>
      <c r="G27164" s="759">
        <v>45683</v>
      </c>
      <c r="H27164" s="760">
        <v>0.58819444444444446</v>
      </c>
      <c r="I27164" s="761">
        <v>82563612</v>
      </c>
      <c r="J27164" s="761" t="s">
        <v>955</v>
      </c>
      <c r="K27164" s="762" t="s">
        <v>942</v>
      </c>
      <c r="L27164" s="763" t="s">
        <v>938</v>
      </c>
      <c r="M27164" s="763" t="s">
        <v>950</v>
      </c>
      <c r="N27164" s="764">
        <v>1</v>
      </c>
      <c r="O27164" s="1250">
        <v>143.03333333333333</v>
      </c>
      <c r="P27164" s="1251">
        <v>143.03333333333333</v>
      </c>
      <c r="Q27164" s="765">
        <v>1</v>
      </c>
      <c r="R27164" s="765" t="s">
        <v>944</v>
      </c>
      <c r="S27164" s="766"/>
    </row>
    <row r="27165" spans="4:19">
      <c r="D27165" s="907" t="s">
        <v>27079</v>
      </c>
      <c r="E27165" s="759">
        <v>45683</v>
      </c>
      <c r="F27165" s="760">
        <v>0.54020833333333329</v>
      </c>
      <c r="G27165" s="759">
        <v>45683</v>
      </c>
      <c r="H27165" s="760">
        <v>0.62986111111111109</v>
      </c>
      <c r="I27165" s="761">
        <v>40001201</v>
      </c>
      <c r="J27165" s="761" t="s">
        <v>964</v>
      </c>
      <c r="K27165" s="762" t="s">
        <v>959</v>
      </c>
      <c r="L27165" s="763" t="s">
        <v>938</v>
      </c>
      <c r="M27165" s="763" t="s">
        <v>939</v>
      </c>
      <c r="N27165" s="764">
        <v>1</v>
      </c>
      <c r="O27165" s="1250">
        <v>129.1</v>
      </c>
      <c r="P27165" s="1251">
        <v>129.1</v>
      </c>
      <c r="Q27165" s="765">
        <v>1</v>
      </c>
      <c r="R27165" s="765" t="s">
        <v>944</v>
      </c>
      <c r="S27165" s="766"/>
    </row>
    <row r="27166" spans="4:19">
      <c r="D27166" s="907" t="s">
        <v>27080</v>
      </c>
      <c r="E27166" s="759">
        <v>45683</v>
      </c>
      <c r="F27166" s="760">
        <v>0.4001851851851852</v>
      </c>
      <c r="G27166" s="759">
        <v>45683</v>
      </c>
      <c r="H27166" s="760">
        <v>0.65972222222222221</v>
      </c>
      <c r="I27166" s="761">
        <v>40000961</v>
      </c>
      <c r="J27166" s="761" t="s">
        <v>1060</v>
      </c>
      <c r="K27166" s="762" t="s">
        <v>942</v>
      </c>
      <c r="L27166" s="763" t="s">
        <v>1004</v>
      </c>
      <c r="M27166" s="763"/>
      <c r="N27166" s="764">
        <v>16</v>
      </c>
      <c r="O27166" s="1250">
        <v>5979.7333333333336</v>
      </c>
      <c r="P27166" s="1251">
        <v>373.73333333333335</v>
      </c>
      <c r="Q27166" s="765">
        <v>1</v>
      </c>
      <c r="R27166" s="765" t="s">
        <v>944</v>
      </c>
      <c r="S27166" s="766"/>
    </row>
    <row r="27167" spans="4:19">
      <c r="D27167" s="907" t="s">
        <v>27081</v>
      </c>
      <c r="E27167" s="759">
        <v>45683</v>
      </c>
      <c r="F27167" s="760">
        <v>0.6588194444444444</v>
      </c>
      <c r="G27167" s="759">
        <v>45683</v>
      </c>
      <c r="H27167" s="760">
        <v>0.67708333333333337</v>
      </c>
      <c r="I27167" s="761">
        <v>40001174</v>
      </c>
      <c r="J27167" s="761" t="s">
        <v>964</v>
      </c>
      <c r="K27167" s="762" t="s">
        <v>959</v>
      </c>
      <c r="L27167" s="763" t="s">
        <v>337</v>
      </c>
      <c r="M27167" s="763"/>
      <c r="N27167" s="764">
        <v>1</v>
      </c>
      <c r="O27167" s="1250">
        <v>26.3</v>
      </c>
      <c r="P27167" s="1251">
        <v>26.3</v>
      </c>
      <c r="Q27167" s="765">
        <v>1</v>
      </c>
      <c r="R27167" s="765" t="s">
        <v>944</v>
      </c>
      <c r="S27167" s="766"/>
    </row>
    <row r="27168" spans="4:19">
      <c r="D27168" s="907" t="s">
        <v>27082</v>
      </c>
      <c r="E27168" s="759">
        <v>45683</v>
      </c>
      <c r="F27168" s="760">
        <v>0.72318287037037032</v>
      </c>
      <c r="G27168" s="759">
        <v>45683</v>
      </c>
      <c r="H27168" s="760">
        <v>0.72777777777777775</v>
      </c>
      <c r="I27168" s="761">
        <v>40000973</v>
      </c>
      <c r="J27168" s="761" t="s">
        <v>1060</v>
      </c>
      <c r="K27168" s="762" t="s">
        <v>942</v>
      </c>
      <c r="L27168" s="763" t="s">
        <v>337</v>
      </c>
      <c r="M27168" s="763"/>
      <c r="N27168" s="764">
        <v>1</v>
      </c>
      <c r="O27168" s="1250">
        <v>6.6166666666666698</v>
      </c>
      <c r="P27168" s="1251">
        <v>6.6166666666666698</v>
      </c>
      <c r="Q27168" s="765">
        <v>1</v>
      </c>
      <c r="R27168" s="765" t="s">
        <v>944</v>
      </c>
      <c r="S27168" s="766"/>
    </row>
    <row r="27169" spans="4:19">
      <c r="D27169" s="907" t="s">
        <v>27083</v>
      </c>
      <c r="E27169" s="759">
        <v>45683</v>
      </c>
      <c r="F27169" s="760">
        <v>0.7</v>
      </c>
      <c r="G27169" s="759">
        <v>45684</v>
      </c>
      <c r="H27169" s="760">
        <v>0.54583333333333328</v>
      </c>
      <c r="I27169" s="761">
        <v>40216323</v>
      </c>
      <c r="J27169" s="761" t="s">
        <v>941</v>
      </c>
      <c r="K27169" s="762" t="s">
        <v>942</v>
      </c>
      <c r="L27169" s="763" t="s">
        <v>1004</v>
      </c>
      <c r="M27169" s="763"/>
      <c r="N27169" s="764">
        <v>80</v>
      </c>
      <c r="O27169" s="1250">
        <v>95056</v>
      </c>
      <c r="P27169" s="1251">
        <v>1188.2</v>
      </c>
      <c r="Q27169" s="765">
        <v>1</v>
      </c>
      <c r="R27169" s="765" t="s">
        <v>944</v>
      </c>
      <c r="S27169" s="766"/>
    </row>
    <row r="27170" spans="4:19">
      <c r="D27170" s="907" t="s">
        <v>27084</v>
      </c>
      <c r="E27170" s="759">
        <v>45683</v>
      </c>
      <c r="F27170" s="760">
        <v>0.55434027777777772</v>
      </c>
      <c r="G27170" s="759">
        <v>45683</v>
      </c>
      <c r="H27170" s="760">
        <v>0.70138888888888884</v>
      </c>
      <c r="I27170" s="761">
        <v>40001065</v>
      </c>
      <c r="J27170" s="761" t="s">
        <v>941</v>
      </c>
      <c r="K27170" s="762" t="s">
        <v>959</v>
      </c>
      <c r="L27170" s="763" t="s">
        <v>968</v>
      </c>
      <c r="M27170" s="763"/>
      <c r="N27170" s="764">
        <v>1</v>
      </c>
      <c r="O27170" s="1250">
        <v>211.75</v>
      </c>
      <c r="P27170" s="1251">
        <v>211.75</v>
      </c>
      <c r="Q27170" s="765">
        <v>1</v>
      </c>
      <c r="R27170" s="765" t="s">
        <v>944</v>
      </c>
      <c r="S27170" s="766"/>
    </row>
    <row r="27171" spans="4:19">
      <c r="D27171" s="907" t="s">
        <v>27085</v>
      </c>
      <c r="E27171" s="759">
        <v>45683</v>
      </c>
      <c r="F27171" s="760">
        <v>0.50960648148148147</v>
      </c>
      <c r="G27171" s="759">
        <v>45683</v>
      </c>
      <c r="H27171" s="760">
        <v>0.71875</v>
      </c>
      <c r="I27171" s="761">
        <v>40001210</v>
      </c>
      <c r="J27171" s="761" t="s">
        <v>964</v>
      </c>
      <c r="K27171" s="762" t="s">
        <v>942</v>
      </c>
      <c r="L27171" s="763" t="s">
        <v>968</v>
      </c>
      <c r="M27171" s="763"/>
      <c r="N27171" s="764">
        <v>1</v>
      </c>
      <c r="O27171" s="1250">
        <v>301.16666666666669</v>
      </c>
      <c r="P27171" s="1251">
        <v>301.16666666666669</v>
      </c>
      <c r="Q27171" s="765">
        <v>1</v>
      </c>
      <c r="R27171" s="765" t="s">
        <v>944</v>
      </c>
      <c r="S27171" s="766"/>
    </row>
    <row r="27172" spans="4:19">
      <c r="D27172" s="907" t="s">
        <v>27086</v>
      </c>
      <c r="E27172" s="759">
        <v>45683</v>
      </c>
      <c r="F27172" s="760">
        <v>0.71873842592592596</v>
      </c>
      <c r="G27172" s="759">
        <v>45683</v>
      </c>
      <c r="H27172" s="760">
        <v>0.76041666666666663</v>
      </c>
      <c r="I27172" s="761">
        <v>40000961</v>
      </c>
      <c r="J27172" s="761" t="s">
        <v>1060</v>
      </c>
      <c r="K27172" s="762" t="s">
        <v>942</v>
      </c>
      <c r="L27172" s="763" t="s">
        <v>1004</v>
      </c>
      <c r="M27172" s="763"/>
      <c r="N27172" s="764">
        <v>42</v>
      </c>
      <c r="O27172" s="1250">
        <v>2520.6999999999998</v>
      </c>
      <c r="P27172" s="1251">
        <v>60.016666666666666</v>
      </c>
      <c r="Q27172" s="765">
        <v>1</v>
      </c>
      <c r="R27172" s="765" t="s">
        <v>944</v>
      </c>
      <c r="S27172" s="766"/>
    </row>
    <row r="27173" spans="4:19">
      <c r="D27173" s="907" t="s">
        <v>27087</v>
      </c>
      <c r="E27173" s="759">
        <v>45683</v>
      </c>
      <c r="F27173" s="760">
        <v>0.51906249999999998</v>
      </c>
      <c r="G27173" s="759">
        <v>45683</v>
      </c>
      <c r="H27173" s="760">
        <v>0.74791666666666667</v>
      </c>
      <c r="I27173" s="761">
        <v>40001210</v>
      </c>
      <c r="J27173" s="761" t="s">
        <v>964</v>
      </c>
      <c r="K27173" s="762" t="s">
        <v>942</v>
      </c>
      <c r="L27173" s="763" t="s">
        <v>968</v>
      </c>
      <c r="M27173" s="763"/>
      <c r="N27173" s="764">
        <v>1</v>
      </c>
      <c r="O27173" s="1250">
        <v>329.55</v>
      </c>
      <c r="P27173" s="1251">
        <v>329.55</v>
      </c>
      <c r="Q27173" s="765">
        <v>1</v>
      </c>
      <c r="R27173" s="765" t="s">
        <v>944</v>
      </c>
      <c r="S27173" s="766"/>
    </row>
    <row r="27174" spans="4:19">
      <c r="D27174" s="907" t="s">
        <v>27088</v>
      </c>
      <c r="E27174" s="759">
        <v>45683</v>
      </c>
      <c r="F27174" s="760">
        <v>0.6834837962962963</v>
      </c>
      <c r="G27174" s="759">
        <v>45683</v>
      </c>
      <c r="H27174" s="760">
        <v>0.76180555555555551</v>
      </c>
      <c r="I27174" s="761">
        <v>40001059</v>
      </c>
      <c r="J27174" s="761" t="s">
        <v>941</v>
      </c>
      <c r="K27174" s="762" t="s">
        <v>959</v>
      </c>
      <c r="L27174" s="763" t="s">
        <v>1004</v>
      </c>
      <c r="M27174" s="763"/>
      <c r="N27174" s="764">
        <v>1</v>
      </c>
      <c r="O27174" s="1250">
        <v>112.78333333333333</v>
      </c>
      <c r="P27174" s="1251">
        <v>112.78333333333333</v>
      </c>
      <c r="Q27174" s="765">
        <v>1</v>
      </c>
      <c r="R27174" s="765" t="s">
        <v>944</v>
      </c>
      <c r="S27174" s="766"/>
    </row>
    <row r="27175" spans="4:19">
      <c r="D27175" s="907" t="s">
        <v>27089</v>
      </c>
      <c r="E27175" s="759">
        <v>45683</v>
      </c>
      <c r="F27175" s="760">
        <v>0.70120370370370366</v>
      </c>
      <c r="G27175" s="759">
        <v>45683</v>
      </c>
      <c r="H27175" s="760">
        <v>0.86875000000000002</v>
      </c>
      <c r="I27175" s="761">
        <v>40001009</v>
      </c>
      <c r="J27175" s="761" t="s">
        <v>955</v>
      </c>
      <c r="K27175" s="762" t="s">
        <v>942</v>
      </c>
      <c r="L27175" s="763" t="s">
        <v>948</v>
      </c>
      <c r="M27175" s="763" t="s">
        <v>949</v>
      </c>
      <c r="N27175" s="764">
        <v>3</v>
      </c>
      <c r="O27175" s="1250">
        <v>403.26666666666665</v>
      </c>
      <c r="P27175" s="1251">
        <v>134.42222222222222</v>
      </c>
      <c r="Q27175" s="765">
        <v>1</v>
      </c>
      <c r="R27175" s="765" t="s">
        <v>944</v>
      </c>
      <c r="S27175" s="766"/>
    </row>
    <row r="27176" spans="4:19">
      <c r="D27176" s="907" t="s">
        <v>27090</v>
      </c>
      <c r="E27176" s="759">
        <v>45683</v>
      </c>
      <c r="F27176" s="760">
        <v>0.73571759259259262</v>
      </c>
      <c r="G27176" s="759">
        <v>45683</v>
      </c>
      <c r="H27176" s="760">
        <v>0.83750000000000002</v>
      </c>
      <c r="I27176" s="761">
        <v>40001010</v>
      </c>
      <c r="J27176" s="761" t="s">
        <v>955</v>
      </c>
      <c r="K27176" s="762" t="s">
        <v>942</v>
      </c>
      <c r="L27176" s="763" t="s">
        <v>948</v>
      </c>
      <c r="M27176" s="763" t="s">
        <v>1007</v>
      </c>
      <c r="N27176" s="764">
        <v>1</v>
      </c>
      <c r="O27176" s="1250">
        <v>146.56666666666666</v>
      </c>
      <c r="P27176" s="1251">
        <v>146.56666666666666</v>
      </c>
      <c r="Q27176" s="765">
        <v>1</v>
      </c>
      <c r="R27176" s="765" t="s">
        <v>944</v>
      </c>
      <c r="S27176" s="766"/>
    </row>
    <row r="27177" spans="4:19">
      <c r="D27177" s="907" t="s">
        <v>27091</v>
      </c>
      <c r="E27177" s="759">
        <v>45683</v>
      </c>
      <c r="F27177" s="760">
        <v>0.59371527777777777</v>
      </c>
      <c r="G27177" s="759">
        <v>45683</v>
      </c>
      <c r="H27177" s="760">
        <v>0.81944444444444442</v>
      </c>
      <c r="I27177" s="761">
        <v>40001068</v>
      </c>
      <c r="J27177" s="761" t="s">
        <v>941</v>
      </c>
      <c r="K27177" s="762" t="s">
        <v>942</v>
      </c>
      <c r="L27177" s="763" t="s">
        <v>1004</v>
      </c>
      <c r="M27177" s="763"/>
      <c r="N27177" s="764">
        <v>1</v>
      </c>
      <c r="O27177" s="1250">
        <v>325.05</v>
      </c>
      <c r="P27177" s="1251">
        <v>325.05</v>
      </c>
      <c r="Q27177" s="765">
        <v>1</v>
      </c>
      <c r="R27177" s="765" t="s">
        <v>944</v>
      </c>
      <c r="S27177" s="766"/>
    </row>
    <row r="27178" spans="4:19">
      <c r="D27178" s="907" t="s">
        <v>27092</v>
      </c>
      <c r="E27178" s="759">
        <v>45683</v>
      </c>
      <c r="F27178" s="760">
        <v>0.73193287037037036</v>
      </c>
      <c r="G27178" s="759">
        <v>45683</v>
      </c>
      <c r="H27178" s="760">
        <v>0.86527777777777781</v>
      </c>
      <c r="I27178" s="761">
        <v>40001010</v>
      </c>
      <c r="J27178" s="761" t="s">
        <v>955</v>
      </c>
      <c r="K27178" s="762" t="s">
        <v>942</v>
      </c>
      <c r="L27178" s="763" t="s">
        <v>337</v>
      </c>
      <c r="M27178" s="763"/>
      <c r="N27178" s="764">
        <v>1</v>
      </c>
      <c r="O27178" s="1250">
        <v>192.01666666666668</v>
      </c>
      <c r="P27178" s="1251">
        <v>192.01666666666668</v>
      </c>
      <c r="Q27178" s="765">
        <v>1</v>
      </c>
      <c r="R27178" s="765" t="s">
        <v>944</v>
      </c>
      <c r="S27178" s="766"/>
    </row>
    <row r="27179" spans="4:19">
      <c r="D27179" s="907" t="s">
        <v>27093</v>
      </c>
      <c r="E27179" s="759">
        <v>45683</v>
      </c>
      <c r="F27179" s="760">
        <v>0.80842592592592588</v>
      </c>
      <c r="G27179" s="759">
        <v>45683</v>
      </c>
      <c r="H27179" s="760">
        <v>0.88472222222222219</v>
      </c>
      <c r="I27179" s="761">
        <v>83868946</v>
      </c>
      <c r="J27179" s="761" t="s">
        <v>1064</v>
      </c>
      <c r="K27179" s="762" t="s">
        <v>959</v>
      </c>
      <c r="L27179" s="763" t="s">
        <v>337</v>
      </c>
      <c r="M27179" s="763"/>
      <c r="N27179" s="764">
        <v>1</v>
      </c>
      <c r="O27179" s="1250">
        <v>109.86666666666666</v>
      </c>
      <c r="P27179" s="1251">
        <v>109.86666666666666</v>
      </c>
      <c r="Q27179" s="765">
        <v>1</v>
      </c>
      <c r="R27179" s="765" t="s">
        <v>944</v>
      </c>
      <c r="S27179" s="766"/>
    </row>
    <row r="27180" spans="4:19">
      <c r="D27180" s="907" t="s">
        <v>27094</v>
      </c>
      <c r="E27180" s="759">
        <v>45683</v>
      </c>
      <c r="F27180" s="760">
        <v>0.3195601851851852</v>
      </c>
      <c r="G27180" s="759">
        <v>45684</v>
      </c>
      <c r="H27180" s="760">
        <v>0.38750000000000001</v>
      </c>
      <c r="I27180" s="761">
        <v>40000977</v>
      </c>
      <c r="J27180" s="761" t="s">
        <v>1060</v>
      </c>
      <c r="K27180" s="762" t="s">
        <v>942</v>
      </c>
      <c r="L27180" s="763" t="s">
        <v>1004</v>
      </c>
      <c r="M27180" s="763"/>
      <c r="N27180" s="764">
        <v>1</v>
      </c>
      <c r="O27180" s="1250">
        <v>1537.8333333333333</v>
      </c>
      <c r="P27180" s="1251">
        <v>1537.8333333333333</v>
      </c>
      <c r="Q27180" s="765">
        <v>1</v>
      </c>
      <c r="R27180" s="765" t="s">
        <v>944</v>
      </c>
      <c r="S27180" s="766"/>
    </row>
    <row r="27181" spans="4:19">
      <c r="D27181" s="907" t="s">
        <v>27095</v>
      </c>
      <c r="E27181" s="759">
        <v>45683</v>
      </c>
      <c r="F27181" s="760">
        <v>0.84861111111111109</v>
      </c>
      <c r="G27181" s="759">
        <v>45684</v>
      </c>
      <c r="H27181" s="760">
        <v>0.49861111111111112</v>
      </c>
      <c r="I27181" s="761">
        <v>40001030</v>
      </c>
      <c r="J27181" s="761" t="s">
        <v>955</v>
      </c>
      <c r="K27181" s="762" t="s">
        <v>959</v>
      </c>
      <c r="L27181" s="763" t="s">
        <v>1004</v>
      </c>
      <c r="M27181" s="763"/>
      <c r="N27181" s="764">
        <v>16</v>
      </c>
      <c r="O27181" s="1250">
        <v>14976</v>
      </c>
      <c r="P27181" s="1251">
        <v>936</v>
      </c>
      <c r="Q27181" s="765">
        <v>1</v>
      </c>
      <c r="R27181" s="765" t="s">
        <v>944</v>
      </c>
      <c r="S27181" s="766"/>
    </row>
    <row r="27182" spans="4:19">
      <c r="D27182" s="907" t="s">
        <v>27096</v>
      </c>
      <c r="E27182" s="759">
        <v>45683</v>
      </c>
      <c r="F27182" s="760">
        <v>0.81530092592592596</v>
      </c>
      <c r="G27182" s="759">
        <v>45684</v>
      </c>
      <c r="H27182" s="760">
        <v>0.63888888888888884</v>
      </c>
      <c r="I27182" s="761">
        <v>40000966</v>
      </c>
      <c r="J27182" s="761" t="s">
        <v>1060</v>
      </c>
      <c r="K27182" s="762" t="s">
        <v>942</v>
      </c>
      <c r="L27182" s="763" t="s">
        <v>948</v>
      </c>
      <c r="M27182" s="763" t="s">
        <v>956</v>
      </c>
      <c r="N27182" s="764">
        <v>2</v>
      </c>
      <c r="O27182" s="1250">
        <v>2371.9333333333334</v>
      </c>
      <c r="P27182" s="1251">
        <v>1185.9666666666667</v>
      </c>
      <c r="Q27182" s="765">
        <v>1</v>
      </c>
      <c r="R27182" s="765" t="s">
        <v>944</v>
      </c>
      <c r="S27182" s="766"/>
    </row>
    <row r="27183" spans="4:19">
      <c r="D27183" s="907" t="s">
        <v>27097</v>
      </c>
      <c r="E27183" s="759">
        <v>45683</v>
      </c>
      <c r="F27183" s="760">
        <v>0.34020833333333333</v>
      </c>
      <c r="G27183" s="759">
        <v>45684</v>
      </c>
      <c r="H27183" s="760">
        <v>0.66666666666666663</v>
      </c>
      <c r="I27183" s="761">
        <v>40001038</v>
      </c>
      <c r="J27183" s="761" t="s">
        <v>955</v>
      </c>
      <c r="K27183" s="762" t="s">
        <v>942</v>
      </c>
      <c r="L27183" s="763" t="s">
        <v>337</v>
      </c>
      <c r="M27183" s="763"/>
      <c r="N27183" s="764">
        <v>1</v>
      </c>
      <c r="O27183" s="1250">
        <v>1910.1</v>
      </c>
      <c r="P27183" s="1251">
        <v>1910.1</v>
      </c>
      <c r="Q27183" s="765">
        <v>1</v>
      </c>
      <c r="R27183" s="765" t="s">
        <v>944</v>
      </c>
      <c r="S27183" s="766"/>
    </row>
    <row r="27184" spans="4:19">
      <c r="D27184" s="907" t="s">
        <v>27098</v>
      </c>
      <c r="E27184" s="759">
        <v>45683</v>
      </c>
      <c r="F27184" s="760">
        <v>0.43447916666666669</v>
      </c>
      <c r="G27184" s="759">
        <v>45684</v>
      </c>
      <c r="H27184" s="760">
        <v>0.73750000000000004</v>
      </c>
      <c r="I27184" s="761">
        <v>40001038</v>
      </c>
      <c r="J27184" s="761" t="s">
        <v>955</v>
      </c>
      <c r="K27184" s="762" t="s">
        <v>942</v>
      </c>
      <c r="L27184" s="763" t="s">
        <v>337</v>
      </c>
      <c r="M27184" s="763"/>
      <c r="N27184" s="764">
        <v>1</v>
      </c>
      <c r="O27184" s="1250">
        <v>1876.35</v>
      </c>
      <c r="P27184" s="1251">
        <v>1876.35</v>
      </c>
      <c r="Q27184" s="765">
        <v>1</v>
      </c>
      <c r="R27184" s="765" t="s">
        <v>944</v>
      </c>
      <c r="S27184" s="766"/>
    </row>
    <row r="27185" spans="4:19">
      <c r="D27185" s="907" t="s">
        <v>27099</v>
      </c>
      <c r="E27185" s="759">
        <v>45683</v>
      </c>
      <c r="F27185" s="760">
        <v>0.448125</v>
      </c>
      <c r="G27185" s="759">
        <v>45683</v>
      </c>
      <c r="H27185" s="760">
        <v>0.54583333333333328</v>
      </c>
      <c r="I27185" s="761">
        <v>40000967</v>
      </c>
      <c r="J27185" s="761" t="s">
        <v>1060</v>
      </c>
      <c r="K27185" s="762" t="s">
        <v>959</v>
      </c>
      <c r="L27185" s="763" t="s">
        <v>1004</v>
      </c>
      <c r="M27185" s="763"/>
      <c r="N27185" s="764">
        <v>1</v>
      </c>
      <c r="O27185" s="1250">
        <v>140.69999999999999</v>
      </c>
      <c r="P27185" s="1251">
        <v>140.69999999999999</v>
      </c>
      <c r="Q27185" s="765">
        <v>1</v>
      </c>
      <c r="R27185" s="765" t="s">
        <v>944</v>
      </c>
      <c r="S27185" s="766"/>
    </row>
    <row r="27186" spans="4:19">
      <c r="D27186" s="907" t="s">
        <v>27100</v>
      </c>
      <c r="E27186" s="759">
        <v>45683</v>
      </c>
      <c r="F27186" s="760">
        <v>0.11690972222222222</v>
      </c>
      <c r="G27186" s="759">
        <v>45683</v>
      </c>
      <c r="H27186" s="760">
        <v>0.35048611111111111</v>
      </c>
      <c r="I27186" s="761">
        <v>10020848</v>
      </c>
      <c r="J27186" s="761" t="s">
        <v>971</v>
      </c>
      <c r="K27186" s="762" t="s">
        <v>959</v>
      </c>
      <c r="L27186" s="763" t="s">
        <v>993</v>
      </c>
      <c r="M27186" s="763" t="s">
        <v>994</v>
      </c>
      <c r="N27186" s="764">
        <v>102</v>
      </c>
      <c r="O27186" s="1250">
        <v>34307.699999999997</v>
      </c>
      <c r="P27186" s="1251">
        <v>336.35</v>
      </c>
      <c r="Q27186" s="765">
        <v>1</v>
      </c>
      <c r="R27186" s="765" t="s">
        <v>944</v>
      </c>
      <c r="S27186" s="766"/>
    </row>
    <row r="27187" spans="4:19">
      <c r="D27187" s="907" t="s">
        <v>27101</v>
      </c>
      <c r="E27187" s="759">
        <v>45683</v>
      </c>
      <c r="F27187" s="760">
        <v>0.24437500000000001</v>
      </c>
      <c r="G27187" s="759">
        <v>45683</v>
      </c>
      <c r="H27187" s="760">
        <v>0.37430555555555556</v>
      </c>
      <c r="I27187" s="761">
        <v>10020777</v>
      </c>
      <c r="J27187" s="761" t="s">
        <v>975</v>
      </c>
      <c r="K27187" s="762" t="s">
        <v>959</v>
      </c>
      <c r="L27187" s="763" t="s">
        <v>938</v>
      </c>
      <c r="M27187" s="763" t="s">
        <v>945</v>
      </c>
      <c r="N27187" s="764">
        <v>10</v>
      </c>
      <c r="O27187" s="1250">
        <v>1871</v>
      </c>
      <c r="P27187" s="1251">
        <v>187.1</v>
      </c>
      <c r="Q27187" s="765">
        <v>1</v>
      </c>
      <c r="R27187" s="765" t="s">
        <v>944</v>
      </c>
      <c r="S27187" s="766"/>
    </row>
    <row r="27188" spans="4:19">
      <c r="D27188" s="907" t="s">
        <v>27102</v>
      </c>
      <c r="E27188" s="759">
        <v>45683</v>
      </c>
      <c r="F27188" s="760">
        <v>0.27638888888888891</v>
      </c>
      <c r="G27188" s="759">
        <v>45683</v>
      </c>
      <c r="H27188" s="760">
        <v>0.36319444444444443</v>
      </c>
      <c r="I27188" s="761">
        <v>82921002</v>
      </c>
      <c r="J27188" s="761" t="s">
        <v>981</v>
      </c>
      <c r="K27188" s="762" t="s">
        <v>449</v>
      </c>
      <c r="L27188" s="763" t="s">
        <v>337</v>
      </c>
      <c r="M27188" s="763"/>
      <c r="N27188" s="764">
        <v>1</v>
      </c>
      <c r="O27188" s="1250">
        <v>125</v>
      </c>
      <c r="P27188" s="1251">
        <v>125</v>
      </c>
      <c r="Q27188" s="765">
        <v>1</v>
      </c>
      <c r="R27188" s="765" t="s">
        <v>944</v>
      </c>
      <c r="S27188" s="766"/>
    </row>
    <row r="27189" spans="4:19">
      <c r="D27189" s="907" t="s">
        <v>27103</v>
      </c>
      <c r="E27189" s="759">
        <v>45683</v>
      </c>
      <c r="F27189" s="760">
        <v>0.38817129629629632</v>
      </c>
      <c r="G27189" s="759">
        <v>45683</v>
      </c>
      <c r="H27189" s="760">
        <v>0.52847222222222223</v>
      </c>
      <c r="I27189" s="761">
        <v>10020835</v>
      </c>
      <c r="J27189" s="761" t="s">
        <v>981</v>
      </c>
      <c r="K27189" s="762" t="s">
        <v>449</v>
      </c>
      <c r="L27189" s="763" t="s">
        <v>337</v>
      </c>
      <c r="M27189" s="763"/>
      <c r="N27189" s="764">
        <v>41</v>
      </c>
      <c r="O27189" s="1250">
        <v>8283.3666666666668</v>
      </c>
      <c r="P27189" s="1251">
        <v>202.03333333333333</v>
      </c>
      <c r="Q27189" s="765">
        <v>1</v>
      </c>
      <c r="R27189" s="765" t="s">
        <v>944</v>
      </c>
      <c r="S27189" s="766"/>
    </row>
    <row r="27190" spans="4:19">
      <c r="D27190" s="907" t="s">
        <v>27104</v>
      </c>
      <c r="E27190" s="759">
        <v>45683</v>
      </c>
      <c r="F27190" s="760">
        <v>0.36115740740740743</v>
      </c>
      <c r="G27190" s="759">
        <v>45683</v>
      </c>
      <c r="H27190" s="760">
        <v>0.43541666666666667</v>
      </c>
      <c r="I27190" s="761">
        <v>10020673</v>
      </c>
      <c r="J27190" s="761" t="s">
        <v>971</v>
      </c>
      <c r="K27190" s="762" t="s">
        <v>942</v>
      </c>
      <c r="L27190" s="763" t="s">
        <v>993</v>
      </c>
      <c r="M27190" s="763" t="s">
        <v>996</v>
      </c>
      <c r="N27190" s="764">
        <v>1</v>
      </c>
      <c r="O27190" s="1250">
        <v>106.93333333333334</v>
      </c>
      <c r="P27190" s="1251">
        <v>106.93333333333334</v>
      </c>
      <c r="Q27190" s="765">
        <v>1</v>
      </c>
      <c r="R27190" s="765" t="s">
        <v>944</v>
      </c>
      <c r="S27190" s="766"/>
    </row>
    <row r="27191" spans="4:19">
      <c r="D27191" s="907" t="s">
        <v>27105</v>
      </c>
      <c r="E27191" s="759">
        <v>45683</v>
      </c>
      <c r="F27191" s="760">
        <v>0.43988425925925928</v>
      </c>
      <c r="G27191" s="759">
        <v>45683</v>
      </c>
      <c r="H27191" s="760">
        <v>0.5541666666666667</v>
      </c>
      <c r="I27191" s="761">
        <v>10020845</v>
      </c>
      <c r="J27191" s="761" t="s">
        <v>971</v>
      </c>
      <c r="K27191" s="762" t="s">
        <v>959</v>
      </c>
      <c r="L27191" s="763" t="s">
        <v>337</v>
      </c>
      <c r="M27191" s="763"/>
      <c r="N27191" s="764">
        <v>96</v>
      </c>
      <c r="O27191" s="1250">
        <v>10778.8</v>
      </c>
      <c r="P27191" s="1251">
        <v>112.27916666666667</v>
      </c>
      <c r="Q27191" s="765">
        <v>1</v>
      </c>
      <c r="R27191" s="765" t="s">
        <v>944</v>
      </c>
      <c r="S27191" s="766"/>
    </row>
    <row r="27192" spans="4:19">
      <c r="D27192" s="907" t="s">
        <v>27106</v>
      </c>
      <c r="E27192" s="759">
        <v>45683</v>
      </c>
      <c r="F27192" s="760">
        <v>0.35031250000000003</v>
      </c>
      <c r="G27192" s="759">
        <v>45683</v>
      </c>
      <c r="H27192" s="760">
        <v>0.44513888888888886</v>
      </c>
      <c r="I27192" s="761">
        <v>10134605</v>
      </c>
      <c r="J27192" s="761" t="s">
        <v>981</v>
      </c>
      <c r="K27192" s="762" t="s">
        <v>449</v>
      </c>
      <c r="L27192" s="763" t="s">
        <v>337</v>
      </c>
      <c r="M27192" s="763"/>
      <c r="N27192" s="764">
        <v>1</v>
      </c>
      <c r="O27192" s="1250">
        <v>136.55000000000001</v>
      </c>
      <c r="P27192" s="1251">
        <v>136.55000000000001</v>
      </c>
      <c r="Q27192" s="765">
        <v>1</v>
      </c>
      <c r="R27192" s="765" t="s">
        <v>944</v>
      </c>
      <c r="S27192" s="766"/>
    </row>
    <row r="27193" spans="4:19">
      <c r="D27193" s="907" t="s">
        <v>27107</v>
      </c>
      <c r="E27193" s="759">
        <v>45683</v>
      </c>
      <c r="F27193" s="760">
        <v>0.51523148148148146</v>
      </c>
      <c r="G27193" s="759">
        <v>45683</v>
      </c>
      <c r="H27193" s="760">
        <v>0.73124999999999996</v>
      </c>
      <c r="I27193" s="761">
        <v>10020689</v>
      </c>
      <c r="J27193" s="761" t="s">
        <v>971</v>
      </c>
      <c r="K27193" s="762" t="s">
        <v>959</v>
      </c>
      <c r="L27193" s="763" t="s">
        <v>993</v>
      </c>
      <c r="M27193" s="763" t="s">
        <v>994</v>
      </c>
      <c r="N27193" s="764">
        <v>175</v>
      </c>
      <c r="O27193" s="1250">
        <v>32310.666666666668</v>
      </c>
      <c r="P27193" s="1251">
        <v>184.63238095238094</v>
      </c>
      <c r="Q27193" s="765">
        <v>1</v>
      </c>
      <c r="R27193" s="765" t="s">
        <v>944</v>
      </c>
      <c r="S27193" s="766"/>
    </row>
    <row r="27194" spans="4:19">
      <c r="D27194" s="907" t="s">
        <v>27108</v>
      </c>
      <c r="E27194" s="759">
        <v>45683</v>
      </c>
      <c r="F27194" s="760">
        <v>0.56820601851851849</v>
      </c>
      <c r="G27194" s="759">
        <v>45683</v>
      </c>
      <c r="H27194" s="760">
        <v>0.71180555555555558</v>
      </c>
      <c r="I27194" s="761">
        <v>83864041</v>
      </c>
      <c r="J27194" s="761" t="s">
        <v>975</v>
      </c>
      <c r="K27194" s="762" t="s">
        <v>959</v>
      </c>
      <c r="L27194" s="763" t="s">
        <v>993</v>
      </c>
      <c r="M27194" s="763" t="s">
        <v>994</v>
      </c>
      <c r="N27194" s="764">
        <v>560</v>
      </c>
      <c r="O27194" s="1250">
        <v>79234.666666666672</v>
      </c>
      <c r="P27194" s="1251">
        <v>141.49047619047619</v>
      </c>
      <c r="Q27194" s="765">
        <v>1</v>
      </c>
      <c r="R27194" s="765" t="s">
        <v>944</v>
      </c>
      <c r="S27194" s="766"/>
    </row>
    <row r="27195" spans="4:19">
      <c r="D27195" s="907" t="s">
        <v>27109</v>
      </c>
      <c r="E27195" s="759">
        <v>45683</v>
      </c>
      <c r="F27195" s="760">
        <v>0.43710648148148146</v>
      </c>
      <c r="G27195" s="759">
        <v>45683</v>
      </c>
      <c r="H27195" s="760">
        <v>0.56944444444444442</v>
      </c>
      <c r="I27195" s="761">
        <v>10020845</v>
      </c>
      <c r="J27195" s="761" t="s">
        <v>971</v>
      </c>
      <c r="K27195" s="762" t="s">
        <v>959</v>
      </c>
      <c r="L27195" s="763" t="s">
        <v>993</v>
      </c>
      <c r="M27195" s="763" t="s">
        <v>994</v>
      </c>
      <c r="N27195" s="764">
        <v>1</v>
      </c>
      <c r="O27195" s="1250">
        <v>190.56666666666666</v>
      </c>
      <c r="P27195" s="1251">
        <v>190.56666666666666</v>
      </c>
      <c r="Q27195" s="765">
        <v>1</v>
      </c>
      <c r="R27195" s="765" t="s">
        <v>944</v>
      </c>
      <c r="S27195" s="766"/>
    </row>
    <row r="27196" spans="4:19">
      <c r="D27196" s="907" t="s">
        <v>27110</v>
      </c>
      <c r="E27196" s="759">
        <v>45683</v>
      </c>
      <c r="F27196" s="760">
        <v>0.50288194444444445</v>
      </c>
      <c r="G27196" s="759">
        <v>45683</v>
      </c>
      <c r="H27196" s="760">
        <v>0.58472222222222225</v>
      </c>
      <c r="I27196" s="761">
        <v>10020840</v>
      </c>
      <c r="J27196" s="761" t="s">
        <v>971</v>
      </c>
      <c r="K27196" s="762" t="s">
        <v>959</v>
      </c>
      <c r="L27196" s="763" t="s">
        <v>337</v>
      </c>
      <c r="M27196" s="763"/>
      <c r="N27196" s="764">
        <v>1</v>
      </c>
      <c r="O27196" s="1250">
        <v>117.85</v>
      </c>
      <c r="P27196" s="1251">
        <v>117.85</v>
      </c>
      <c r="Q27196" s="765">
        <v>1</v>
      </c>
      <c r="R27196" s="765" t="s">
        <v>944</v>
      </c>
      <c r="S27196" s="766"/>
    </row>
    <row r="27197" spans="4:19">
      <c r="D27197" s="907" t="s">
        <v>27111</v>
      </c>
      <c r="E27197" s="759">
        <v>45683</v>
      </c>
      <c r="F27197" s="760">
        <v>0.53581018518518519</v>
      </c>
      <c r="G27197" s="759">
        <v>45683</v>
      </c>
      <c r="H27197" s="760">
        <v>0.58680555555555558</v>
      </c>
      <c r="I27197" s="761">
        <v>10020832</v>
      </c>
      <c r="J27197" s="761" t="s">
        <v>981</v>
      </c>
      <c r="K27197" s="762" t="s">
        <v>449</v>
      </c>
      <c r="L27197" s="763" t="s">
        <v>337</v>
      </c>
      <c r="M27197" s="763"/>
      <c r="N27197" s="764">
        <v>1</v>
      </c>
      <c r="O27197" s="1250">
        <v>73.433333333333337</v>
      </c>
      <c r="P27197" s="1251">
        <v>73.433333333333337</v>
      </c>
      <c r="Q27197" s="765">
        <v>1</v>
      </c>
      <c r="R27197" s="765" t="s">
        <v>944</v>
      </c>
      <c r="S27197" s="766"/>
    </row>
    <row r="27198" spans="4:19">
      <c r="D27198" s="907" t="s">
        <v>27112</v>
      </c>
      <c r="E27198" s="759">
        <v>45683</v>
      </c>
      <c r="F27198" s="760">
        <v>0.65277777777777779</v>
      </c>
      <c r="G27198" s="759">
        <v>45683</v>
      </c>
      <c r="H27198" s="760">
        <v>0.68402777777777779</v>
      </c>
      <c r="I27198" s="761">
        <v>10020786</v>
      </c>
      <c r="J27198" s="761" t="s">
        <v>981</v>
      </c>
      <c r="K27198" s="762" t="s">
        <v>449</v>
      </c>
      <c r="L27198" s="763" t="s">
        <v>337</v>
      </c>
      <c r="M27198" s="763"/>
      <c r="N27198" s="764">
        <v>1</v>
      </c>
      <c r="O27198" s="1250">
        <v>45</v>
      </c>
      <c r="P27198" s="1251">
        <v>45</v>
      </c>
      <c r="Q27198" s="765">
        <v>1</v>
      </c>
      <c r="R27198" s="765" t="s">
        <v>944</v>
      </c>
      <c r="S27198" s="766"/>
    </row>
    <row r="27199" spans="4:19">
      <c r="D27199" s="907" t="s">
        <v>27113</v>
      </c>
      <c r="E27199" s="759">
        <v>45683</v>
      </c>
      <c r="F27199" s="760">
        <v>0.6277314814814815</v>
      </c>
      <c r="G27199" s="759">
        <v>45683</v>
      </c>
      <c r="H27199" s="760">
        <v>0.82986111111111116</v>
      </c>
      <c r="I27199" s="761">
        <v>10020825</v>
      </c>
      <c r="J27199" s="761" t="s">
        <v>981</v>
      </c>
      <c r="K27199" s="762" t="s">
        <v>959</v>
      </c>
      <c r="L27199" s="763" t="s">
        <v>993</v>
      </c>
      <c r="M27199" s="763" t="s">
        <v>994</v>
      </c>
      <c r="N27199" s="764">
        <v>26</v>
      </c>
      <c r="O27199" s="1250">
        <v>7567.7333333333336</v>
      </c>
      <c r="P27199" s="1251">
        <v>291.06666666666666</v>
      </c>
      <c r="Q27199" s="765">
        <v>1</v>
      </c>
      <c r="R27199" s="765" t="s">
        <v>944</v>
      </c>
      <c r="S27199" s="766"/>
    </row>
    <row r="27200" spans="4:19">
      <c r="D27200" s="907" t="s">
        <v>27114</v>
      </c>
      <c r="E27200" s="759">
        <v>45683</v>
      </c>
      <c r="F27200" s="760">
        <v>0.64726851851851852</v>
      </c>
      <c r="G27200" s="759">
        <v>45683</v>
      </c>
      <c r="H27200" s="760">
        <v>0.72638888888888886</v>
      </c>
      <c r="I27200" s="761">
        <v>10020825</v>
      </c>
      <c r="J27200" s="761" t="s">
        <v>981</v>
      </c>
      <c r="K27200" s="762" t="s">
        <v>959</v>
      </c>
      <c r="L27200" s="763" t="s">
        <v>337</v>
      </c>
      <c r="M27200" s="763"/>
      <c r="N27200" s="764">
        <v>1</v>
      </c>
      <c r="O27200" s="1250">
        <v>113.93333333333334</v>
      </c>
      <c r="P27200" s="1251">
        <v>113.93333333333334</v>
      </c>
      <c r="Q27200" s="765">
        <v>1</v>
      </c>
      <c r="R27200" s="765" t="s">
        <v>944</v>
      </c>
      <c r="S27200" s="766"/>
    </row>
    <row r="27201" spans="4:19">
      <c r="D27201" s="907" t="s">
        <v>27115</v>
      </c>
      <c r="E27201" s="759">
        <v>45683</v>
      </c>
      <c r="F27201" s="760">
        <v>0.78067129629629628</v>
      </c>
      <c r="G27201" s="759">
        <v>45683</v>
      </c>
      <c r="H27201" s="760">
        <v>0.84930555555555554</v>
      </c>
      <c r="I27201" s="761">
        <v>10020778</v>
      </c>
      <c r="J27201" s="761" t="s">
        <v>975</v>
      </c>
      <c r="K27201" s="762" t="s">
        <v>959</v>
      </c>
      <c r="L27201" s="763" t="s">
        <v>938</v>
      </c>
      <c r="M27201" s="763" t="s">
        <v>939</v>
      </c>
      <c r="N27201" s="764">
        <v>3</v>
      </c>
      <c r="O27201" s="1250">
        <v>296.5</v>
      </c>
      <c r="P27201" s="1251">
        <v>98.833333333333329</v>
      </c>
      <c r="Q27201" s="765">
        <v>1</v>
      </c>
      <c r="R27201" s="765" t="s">
        <v>944</v>
      </c>
      <c r="S27201" s="766"/>
    </row>
    <row r="27202" spans="4:19">
      <c r="D27202" s="907" t="s">
        <v>27116</v>
      </c>
      <c r="E27202" s="759">
        <v>45683</v>
      </c>
      <c r="F27202" s="760">
        <v>0.71898148148148144</v>
      </c>
      <c r="G27202" s="759">
        <v>45683</v>
      </c>
      <c r="H27202" s="760">
        <v>0.79722222222222228</v>
      </c>
      <c r="I27202" s="761">
        <v>10020670</v>
      </c>
      <c r="J27202" s="761" t="s">
        <v>971</v>
      </c>
      <c r="K27202" s="762" t="s">
        <v>942</v>
      </c>
      <c r="L27202" s="763" t="s">
        <v>1004</v>
      </c>
      <c r="M27202" s="763"/>
      <c r="N27202" s="764">
        <v>1</v>
      </c>
      <c r="O27202" s="1250">
        <v>112.66666666666667</v>
      </c>
      <c r="P27202" s="1251">
        <v>112.66666666666667</v>
      </c>
      <c r="Q27202" s="765">
        <v>1</v>
      </c>
      <c r="R27202" s="765" t="s">
        <v>944</v>
      </c>
      <c r="S27202" s="766"/>
    </row>
    <row r="27203" spans="4:19">
      <c r="D27203" s="907" t="s">
        <v>27117</v>
      </c>
      <c r="E27203" s="759">
        <v>45683</v>
      </c>
      <c r="F27203" s="760">
        <v>0.80077546296296298</v>
      </c>
      <c r="G27203" s="759">
        <v>45683</v>
      </c>
      <c r="H27203" s="760">
        <v>0.87916666666666665</v>
      </c>
      <c r="I27203" s="761">
        <v>10020655</v>
      </c>
      <c r="J27203" s="761" t="s">
        <v>971</v>
      </c>
      <c r="K27203" s="762" t="s">
        <v>959</v>
      </c>
      <c r="L27203" s="763" t="s">
        <v>968</v>
      </c>
      <c r="M27203" s="763"/>
      <c r="N27203" s="764">
        <v>1</v>
      </c>
      <c r="O27203" s="1250">
        <v>112.88333333333334</v>
      </c>
      <c r="P27203" s="1251">
        <v>112.88333333333334</v>
      </c>
      <c r="Q27203" s="765">
        <v>1</v>
      </c>
      <c r="R27203" s="765" t="s">
        <v>944</v>
      </c>
      <c r="S27203" s="766"/>
    </row>
    <row r="27204" spans="4:19">
      <c r="D27204" s="907" t="s">
        <v>27118</v>
      </c>
      <c r="E27204" s="759">
        <v>45683</v>
      </c>
      <c r="F27204" s="760">
        <v>0.89907407407407403</v>
      </c>
      <c r="G27204" s="759">
        <v>45683</v>
      </c>
      <c r="H27204" s="760">
        <v>0.9916666666666667</v>
      </c>
      <c r="I27204" s="761">
        <v>10020804</v>
      </c>
      <c r="J27204" s="761" t="s">
        <v>981</v>
      </c>
      <c r="K27204" s="762" t="s">
        <v>959</v>
      </c>
      <c r="L27204" s="763" t="s">
        <v>337</v>
      </c>
      <c r="M27204" s="763"/>
      <c r="N27204" s="764">
        <v>23</v>
      </c>
      <c r="O27204" s="1250">
        <v>3066.6666666666665</v>
      </c>
      <c r="P27204" s="1251">
        <v>133.33333333333334</v>
      </c>
      <c r="Q27204" s="765">
        <v>1</v>
      </c>
      <c r="R27204" s="765" t="s">
        <v>944</v>
      </c>
      <c r="S27204" s="766"/>
    </row>
    <row r="27205" spans="4:19">
      <c r="D27205" s="907" t="s">
        <v>27119</v>
      </c>
      <c r="E27205" s="759">
        <v>45683</v>
      </c>
      <c r="F27205" s="760">
        <v>0.83261574074074074</v>
      </c>
      <c r="G27205" s="759">
        <v>45683</v>
      </c>
      <c r="H27205" s="760">
        <v>0.95625000000000004</v>
      </c>
      <c r="I27205" s="761">
        <v>10020660</v>
      </c>
      <c r="J27205" s="761" t="s">
        <v>971</v>
      </c>
      <c r="K27205" s="762" t="s">
        <v>959</v>
      </c>
      <c r="L27205" s="763" t="s">
        <v>337</v>
      </c>
      <c r="M27205" s="763"/>
      <c r="N27205" s="764">
        <v>1</v>
      </c>
      <c r="O27205" s="1250">
        <v>178.03333333333333</v>
      </c>
      <c r="P27205" s="1251">
        <v>178.03333333333333</v>
      </c>
      <c r="Q27205" s="765">
        <v>1</v>
      </c>
      <c r="R27205" s="765" t="s">
        <v>944</v>
      </c>
      <c r="S27205" s="766"/>
    </row>
    <row r="27206" spans="4:19">
      <c r="D27206" s="907" t="s">
        <v>27120</v>
      </c>
      <c r="E27206" s="759">
        <v>45683</v>
      </c>
      <c r="F27206" s="760">
        <v>0.97594907407407405</v>
      </c>
      <c r="G27206" s="759">
        <v>45684</v>
      </c>
      <c r="H27206" s="760">
        <v>0.45347222222222222</v>
      </c>
      <c r="I27206" s="761">
        <v>10020804</v>
      </c>
      <c r="J27206" s="761" t="s">
        <v>981</v>
      </c>
      <c r="K27206" s="762" t="s">
        <v>959</v>
      </c>
      <c r="L27206" s="763" t="s">
        <v>993</v>
      </c>
      <c r="M27206" s="763" t="s">
        <v>994</v>
      </c>
      <c r="N27206" s="764">
        <v>1007</v>
      </c>
      <c r="O27206" s="1250">
        <v>80869.766666666663</v>
      </c>
      <c r="P27206" s="1251">
        <v>80.307613373055275</v>
      </c>
      <c r="Q27206" s="765">
        <v>1</v>
      </c>
      <c r="R27206" s="765" t="s">
        <v>944</v>
      </c>
      <c r="S27206" s="766"/>
    </row>
    <row r="27207" spans="4:19">
      <c r="D27207" s="907" t="s">
        <v>27121</v>
      </c>
      <c r="E27207" s="759">
        <v>45683</v>
      </c>
      <c r="F27207" s="760">
        <v>0.31109953703703702</v>
      </c>
      <c r="G27207" s="759">
        <v>45683</v>
      </c>
      <c r="H27207" s="760">
        <v>0.41666666666666669</v>
      </c>
      <c r="I27207" s="761">
        <v>30053779</v>
      </c>
      <c r="J27207" s="761" t="s">
        <v>1000</v>
      </c>
      <c r="K27207" s="762" t="s">
        <v>942</v>
      </c>
      <c r="L27207" s="763" t="s">
        <v>1004</v>
      </c>
      <c r="M27207" s="763"/>
      <c r="N27207" s="764">
        <v>1</v>
      </c>
      <c r="O27207" s="1250">
        <v>152.01666666666668</v>
      </c>
      <c r="P27207" s="1251">
        <v>152.01666666666668</v>
      </c>
      <c r="Q27207" s="765">
        <v>1</v>
      </c>
      <c r="R27207" s="765" t="s">
        <v>944</v>
      </c>
      <c r="S27207" s="766"/>
    </row>
    <row r="27208" spans="4:19">
      <c r="D27208" s="907" t="s">
        <v>27122</v>
      </c>
      <c r="E27208" s="759">
        <v>45683</v>
      </c>
      <c r="F27208" s="760">
        <v>0.4331712962962963</v>
      </c>
      <c r="G27208" s="759">
        <v>45683</v>
      </c>
      <c r="H27208" s="760">
        <v>0.49166666666666664</v>
      </c>
      <c r="I27208" s="761">
        <v>112645667</v>
      </c>
      <c r="J27208" s="761" t="s">
        <v>990</v>
      </c>
      <c r="K27208" s="762" t="s">
        <v>959</v>
      </c>
      <c r="L27208" s="763" t="s">
        <v>938</v>
      </c>
      <c r="M27208" s="763" t="s">
        <v>950</v>
      </c>
      <c r="N27208" s="764">
        <v>1</v>
      </c>
      <c r="O27208" s="1250">
        <v>84.233333333333334</v>
      </c>
      <c r="P27208" s="1251">
        <v>84.233333333333334</v>
      </c>
      <c r="Q27208" s="765">
        <v>1</v>
      </c>
      <c r="R27208" s="765" t="s">
        <v>944</v>
      </c>
      <c r="S27208" s="766"/>
    </row>
    <row r="27209" spans="4:19">
      <c r="D27209" s="907" t="s">
        <v>27123</v>
      </c>
      <c r="E27209" s="759">
        <v>45683</v>
      </c>
      <c r="F27209" s="760">
        <v>0.44037037037037036</v>
      </c>
      <c r="G27209" s="759">
        <v>45683</v>
      </c>
      <c r="H27209" s="760">
        <v>0.54722222222222228</v>
      </c>
      <c r="I27209" s="761">
        <v>30053782</v>
      </c>
      <c r="J27209" s="761" t="s">
        <v>1000</v>
      </c>
      <c r="K27209" s="762" t="s">
        <v>959</v>
      </c>
      <c r="L27209" s="763" t="s">
        <v>948</v>
      </c>
      <c r="M27209" s="763" t="s">
        <v>1007</v>
      </c>
      <c r="N27209" s="764">
        <v>1</v>
      </c>
      <c r="O27209" s="1250">
        <v>153.86666666666667</v>
      </c>
      <c r="P27209" s="1251">
        <v>153.86666666666667</v>
      </c>
      <c r="Q27209" s="765">
        <v>1</v>
      </c>
      <c r="R27209" s="765" t="s">
        <v>944</v>
      </c>
      <c r="S27209" s="766"/>
    </row>
    <row r="27210" spans="4:19">
      <c r="D27210" s="907" t="s">
        <v>27124</v>
      </c>
      <c r="E27210" s="759">
        <v>45683</v>
      </c>
      <c r="F27210" s="760">
        <v>0.44608796296296294</v>
      </c>
      <c r="G27210" s="759">
        <v>45683</v>
      </c>
      <c r="H27210" s="760">
        <v>0.55138888888888893</v>
      </c>
      <c r="I27210" s="761">
        <v>30053778</v>
      </c>
      <c r="J27210" s="761" t="s">
        <v>1000</v>
      </c>
      <c r="K27210" s="762" t="s">
        <v>942</v>
      </c>
      <c r="L27210" s="763" t="s">
        <v>337</v>
      </c>
      <c r="M27210" s="763"/>
      <c r="N27210" s="764">
        <v>1</v>
      </c>
      <c r="O27210" s="1250">
        <v>151.63333333333333</v>
      </c>
      <c r="P27210" s="1251">
        <v>151.63333333333333</v>
      </c>
      <c r="Q27210" s="765">
        <v>1</v>
      </c>
      <c r="R27210" s="765" t="s">
        <v>944</v>
      </c>
      <c r="S27210" s="766"/>
    </row>
    <row r="27211" spans="4:19">
      <c r="D27211" s="907" t="s">
        <v>27125</v>
      </c>
      <c r="E27211" s="759">
        <v>45683</v>
      </c>
      <c r="F27211" s="760">
        <v>0.43579861111111112</v>
      </c>
      <c r="G27211" s="759">
        <v>45683</v>
      </c>
      <c r="H27211" s="760">
        <v>0.58888888888888891</v>
      </c>
      <c r="I27211" s="761">
        <v>30053847</v>
      </c>
      <c r="J27211" s="761" t="s">
        <v>990</v>
      </c>
      <c r="K27211" s="762" t="s">
        <v>959</v>
      </c>
      <c r="L27211" s="763" t="s">
        <v>337</v>
      </c>
      <c r="M27211" s="763"/>
      <c r="N27211" s="764">
        <v>1</v>
      </c>
      <c r="O27211" s="1250">
        <v>220.45</v>
      </c>
      <c r="P27211" s="1251">
        <v>220.45</v>
      </c>
      <c r="Q27211" s="765">
        <v>1</v>
      </c>
      <c r="R27211" s="765" t="s">
        <v>944</v>
      </c>
      <c r="S27211" s="766"/>
    </row>
    <row r="27212" spans="4:19">
      <c r="D27212" s="907" t="s">
        <v>27126</v>
      </c>
      <c r="E27212" s="759">
        <v>45683</v>
      </c>
      <c r="F27212" s="760">
        <v>0.62512731481481476</v>
      </c>
      <c r="G27212" s="759">
        <v>45683</v>
      </c>
      <c r="H27212" s="760">
        <v>0.68472222222222223</v>
      </c>
      <c r="I27212" s="761">
        <v>30053832</v>
      </c>
      <c r="J27212" s="761" t="s">
        <v>990</v>
      </c>
      <c r="K27212" s="762" t="s">
        <v>449</v>
      </c>
      <c r="L27212" s="763" t="s">
        <v>337</v>
      </c>
      <c r="M27212" s="763"/>
      <c r="N27212" s="764">
        <v>1</v>
      </c>
      <c r="O27212" s="1250">
        <v>85.816666666666663</v>
      </c>
      <c r="P27212" s="1251">
        <v>85.816666666666663</v>
      </c>
      <c r="Q27212" s="765">
        <v>1</v>
      </c>
      <c r="R27212" s="765" t="s">
        <v>944</v>
      </c>
      <c r="S27212" s="766"/>
    </row>
    <row r="27213" spans="4:19">
      <c r="D27213" s="907" t="s">
        <v>27127</v>
      </c>
      <c r="E27213" s="759">
        <v>45683</v>
      </c>
      <c r="F27213" s="760">
        <v>0.68282407407407408</v>
      </c>
      <c r="G27213" s="759">
        <v>45683</v>
      </c>
      <c r="H27213" s="760">
        <v>0.7680555555555556</v>
      </c>
      <c r="I27213" s="761">
        <v>30053867</v>
      </c>
      <c r="J27213" s="761" t="s">
        <v>990</v>
      </c>
      <c r="K27213" s="762" t="s">
        <v>959</v>
      </c>
      <c r="L27213" s="763" t="s">
        <v>337</v>
      </c>
      <c r="M27213" s="763"/>
      <c r="N27213" s="764">
        <v>1</v>
      </c>
      <c r="O27213" s="1250">
        <v>122.73333333333333</v>
      </c>
      <c r="P27213" s="1251">
        <v>122.73333333333333</v>
      </c>
      <c r="Q27213" s="765">
        <v>1</v>
      </c>
      <c r="R27213" s="765" t="s">
        <v>944</v>
      </c>
      <c r="S27213" s="766"/>
    </row>
    <row r="27214" spans="4:19">
      <c r="D27214" s="907" t="s">
        <v>27128</v>
      </c>
      <c r="E27214" s="759">
        <v>45683</v>
      </c>
      <c r="F27214" s="760">
        <v>0.72804398148148153</v>
      </c>
      <c r="G27214" s="759">
        <v>45683</v>
      </c>
      <c r="H27214" s="760">
        <v>0.81666666666666665</v>
      </c>
      <c r="I27214" s="761">
        <v>82773001</v>
      </c>
      <c r="J27214" s="761" t="s">
        <v>1097</v>
      </c>
      <c r="K27214" s="762" t="s">
        <v>959</v>
      </c>
      <c r="L27214" s="763" t="s">
        <v>337</v>
      </c>
      <c r="M27214" s="763"/>
      <c r="N27214" s="764">
        <v>1</v>
      </c>
      <c r="O27214" s="1250">
        <v>127.61666666666666</v>
      </c>
      <c r="P27214" s="1251">
        <v>127.61666666666666</v>
      </c>
      <c r="Q27214" s="765">
        <v>1</v>
      </c>
      <c r="R27214" s="765" t="s">
        <v>944</v>
      </c>
      <c r="S27214" s="766"/>
    </row>
    <row r="27215" spans="4:19">
      <c r="D27215" s="907" t="s">
        <v>27129</v>
      </c>
      <c r="E27215" s="759">
        <v>45683</v>
      </c>
      <c r="F27215" s="760">
        <v>0.78518518518518521</v>
      </c>
      <c r="G27215" s="759">
        <v>45683</v>
      </c>
      <c r="H27215" s="760">
        <v>0.8125</v>
      </c>
      <c r="I27215" s="761">
        <v>83909005</v>
      </c>
      <c r="J27215" s="761" t="s">
        <v>1000</v>
      </c>
      <c r="K27215" s="762" t="s">
        <v>449</v>
      </c>
      <c r="L27215" s="763" t="s">
        <v>337</v>
      </c>
      <c r="M27215" s="763"/>
      <c r="N27215" s="764">
        <v>1</v>
      </c>
      <c r="O27215" s="1250">
        <v>39.333333333333343</v>
      </c>
      <c r="P27215" s="1251">
        <v>39.333333333333343</v>
      </c>
      <c r="Q27215" s="765">
        <v>1</v>
      </c>
      <c r="R27215" s="765" t="s">
        <v>944</v>
      </c>
      <c r="S27215" s="766"/>
    </row>
    <row r="27216" spans="4:19">
      <c r="D27216" s="907" t="s">
        <v>27130</v>
      </c>
      <c r="E27216" s="759">
        <v>45683</v>
      </c>
      <c r="F27216" s="760">
        <v>0.83478009259259256</v>
      </c>
      <c r="G27216" s="759">
        <v>45683</v>
      </c>
      <c r="H27216" s="760">
        <v>0.84930555555555554</v>
      </c>
      <c r="I27216" s="761">
        <v>30053777</v>
      </c>
      <c r="J27216" s="761" t="s">
        <v>1000</v>
      </c>
      <c r="K27216" s="762" t="s">
        <v>959</v>
      </c>
      <c r="L27216" s="763" t="s">
        <v>337</v>
      </c>
      <c r="M27216" s="763"/>
      <c r="N27216" s="764">
        <v>285</v>
      </c>
      <c r="O27216" s="1250">
        <v>5961.25</v>
      </c>
      <c r="P27216" s="1251">
        <v>20.916666666666671</v>
      </c>
      <c r="Q27216" s="765">
        <v>1</v>
      </c>
      <c r="R27216" s="765" t="s">
        <v>944</v>
      </c>
      <c r="S27216" s="766"/>
    </row>
    <row r="27217" spans="4:19">
      <c r="D27217" s="907" t="s">
        <v>27131</v>
      </c>
      <c r="E27217" s="759">
        <v>45683</v>
      </c>
      <c r="F27217" s="760">
        <v>0.92739583333333331</v>
      </c>
      <c r="G27217" s="759">
        <v>45684</v>
      </c>
      <c r="H27217" s="760">
        <v>0.34652777777777777</v>
      </c>
      <c r="I27217" s="761">
        <v>30053864</v>
      </c>
      <c r="J27217" s="761" t="s">
        <v>990</v>
      </c>
      <c r="K27217" s="762" t="s">
        <v>959</v>
      </c>
      <c r="L27217" s="763" t="s">
        <v>337</v>
      </c>
      <c r="M27217" s="763"/>
      <c r="N27217" s="764">
        <v>1</v>
      </c>
      <c r="O27217" s="1250">
        <v>603.54999999999995</v>
      </c>
      <c r="P27217" s="1251">
        <v>603.54999999999995</v>
      </c>
      <c r="Q27217" s="765">
        <v>1</v>
      </c>
      <c r="R27217" s="765" t="s">
        <v>944</v>
      </c>
      <c r="S27217" s="766"/>
    </row>
    <row r="27218" spans="4:19">
      <c r="D27218" s="907" t="s">
        <v>27132</v>
      </c>
      <c r="E27218" s="759">
        <v>45683</v>
      </c>
      <c r="F27218" s="760">
        <v>0.14166666666666666</v>
      </c>
      <c r="G27218" s="759">
        <v>45683</v>
      </c>
      <c r="H27218" s="760">
        <v>0.18333333333333332</v>
      </c>
      <c r="I27218" s="761">
        <v>25267735</v>
      </c>
      <c r="J27218" s="761" t="s">
        <v>1124</v>
      </c>
      <c r="K27218" s="762" t="s">
        <v>959</v>
      </c>
      <c r="L27218" s="763" t="s">
        <v>337</v>
      </c>
      <c r="M27218" s="763"/>
      <c r="N27218" s="764">
        <v>1</v>
      </c>
      <c r="O27218" s="1250">
        <v>60</v>
      </c>
      <c r="P27218" s="1251">
        <v>60</v>
      </c>
      <c r="Q27218" s="765">
        <v>1</v>
      </c>
      <c r="R27218" s="765" t="s">
        <v>944</v>
      </c>
      <c r="S27218" s="766"/>
    </row>
    <row r="27219" spans="4:19">
      <c r="D27219" s="907" t="s">
        <v>27133</v>
      </c>
      <c r="E27219" s="759">
        <v>45683</v>
      </c>
      <c r="F27219" s="760">
        <v>0.4851388888888889</v>
      </c>
      <c r="G27219" s="759">
        <v>45683</v>
      </c>
      <c r="H27219" s="760">
        <v>0.5083333333333333</v>
      </c>
      <c r="I27219" s="761">
        <v>20004955</v>
      </c>
      <c r="J27219" s="761" t="s">
        <v>1003</v>
      </c>
      <c r="K27219" s="762" t="s">
        <v>959</v>
      </c>
      <c r="L27219" s="763" t="s">
        <v>968</v>
      </c>
      <c r="M27219" s="763"/>
      <c r="N27219" s="764">
        <v>1</v>
      </c>
      <c r="O27219" s="1250">
        <v>33.4</v>
      </c>
      <c r="P27219" s="1251">
        <v>33.4</v>
      </c>
      <c r="Q27219" s="765">
        <v>1</v>
      </c>
      <c r="R27219" s="765" t="s">
        <v>944</v>
      </c>
      <c r="S27219" s="766"/>
    </row>
    <row r="27220" spans="4:19">
      <c r="D27220" s="907" t="s">
        <v>27134</v>
      </c>
      <c r="E27220" s="759">
        <v>45683</v>
      </c>
      <c r="F27220" s="760">
        <v>0.60797453703703708</v>
      </c>
      <c r="G27220" s="759">
        <v>45683</v>
      </c>
      <c r="H27220" s="760">
        <v>0.66527777777777775</v>
      </c>
      <c r="I27220" s="761">
        <v>20008226</v>
      </c>
      <c r="J27220" s="761" t="s">
        <v>1006</v>
      </c>
      <c r="K27220" s="762" t="s">
        <v>959</v>
      </c>
      <c r="L27220" s="763" t="s">
        <v>1004</v>
      </c>
      <c r="M27220" s="763"/>
      <c r="N27220" s="764">
        <v>1</v>
      </c>
      <c r="O27220" s="1250">
        <v>82.516666666666666</v>
      </c>
      <c r="P27220" s="1251">
        <v>82.516666666666666</v>
      </c>
      <c r="Q27220" s="765">
        <v>1</v>
      </c>
      <c r="R27220" s="765" t="s">
        <v>944</v>
      </c>
      <c r="S27220" s="766"/>
    </row>
    <row r="27221" spans="4:19">
      <c r="D27221" s="907" t="s">
        <v>27135</v>
      </c>
      <c r="E27221" s="759">
        <v>45683</v>
      </c>
      <c r="F27221" s="760">
        <v>0.67721064814814813</v>
      </c>
      <c r="G27221" s="759">
        <v>45683</v>
      </c>
      <c r="H27221" s="760">
        <v>0.71666666666666667</v>
      </c>
      <c r="I27221" s="761">
        <v>25275177</v>
      </c>
      <c r="J27221" s="761" t="s">
        <v>1117</v>
      </c>
      <c r="K27221" s="762" t="s">
        <v>449</v>
      </c>
      <c r="L27221" s="763" t="s">
        <v>993</v>
      </c>
      <c r="M27221" s="763" t="s">
        <v>994</v>
      </c>
      <c r="N27221" s="764">
        <v>582</v>
      </c>
      <c r="O27221" s="1250">
        <v>33067.300000000003</v>
      </c>
      <c r="P27221" s="1251">
        <v>56.81666666666667</v>
      </c>
      <c r="Q27221" s="765">
        <v>1</v>
      </c>
      <c r="R27221" s="765" t="s">
        <v>944</v>
      </c>
      <c r="S27221" s="766"/>
    </row>
    <row r="27222" spans="4:19">
      <c r="D27222" s="907" t="s">
        <v>27136</v>
      </c>
      <c r="E27222" s="759">
        <v>45683</v>
      </c>
      <c r="F27222" s="760">
        <v>0.58151620370370372</v>
      </c>
      <c r="G27222" s="759">
        <v>45683</v>
      </c>
      <c r="H27222" s="760">
        <v>0.6958333333333333</v>
      </c>
      <c r="I27222" s="761">
        <v>20007736</v>
      </c>
      <c r="J27222" s="761" t="s">
        <v>1219</v>
      </c>
      <c r="K27222" s="762" t="s">
        <v>942</v>
      </c>
      <c r="L27222" s="763" t="s">
        <v>1004</v>
      </c>
      <c r="M27222" s="763"/>
      <c r="N27222" s="764">
        <v>1</v>
      </c>
      <c r="O27222" s="1250">
        <v>164.61666666666667</v>
      </c>
      <c r="P27222" s="1251">
        <v>164.61666666666667</v>
      </c>
      <c r="Q27222" s="765">
        <v>1</v>
      </c>
      <c r="R27222" s="765" t="s">
        <v>944</v>
      </c>
      <c r="S27222" s="766"/>
    </row>
    <row r="27223" spans="4:19">
      <c r="D27223" s="907" t="s">
        <v>27137</v>
      </c>
      <c r="E27223" s="759">
        <v>45683</v>
      </c>
      <c r="F27223" s="760">
        <v>0.72829861111111116</v>
      </c>
      <c r="G27223" s="759">
        <v>45684</v>
      </c>
      <c r="H27223" s="760">
        <v>0.57291666666666663</v>
      </c>
      <c r="I27223" s="761">
        <v>20004937</v>
      </c>
      <c r="J27223" s="761" t="s">
        <v>1003</v>
      </c>
      <c r="K27223" s="762" t="s">
        <v>942</v>
      </c>
      <c r="L27223" s="763" t="s">
        <v>1004</v>
      </c>
      <c r="M27223" s="763"/>
      <c r="N27223" s="764">
        <v>16</v>
      </c>
      <c r="O27223" s="1250">
        <v>17630</v>
      </c>
      <c r="P27223" s="1251">
        <v>1101.875</v>
      </c>
      <c r="Q27223" s="765">
        <v>1</v>
      </c>
      <c r="R27223" s="765" t="s">
        <v>944</v>
      </c>
      <c r="S27223" s="766"/>
    </row>
    <row r="27224" spans="4:19">
      <c r="D27224" s="907" t="s">
        <v>27138</v>
      </c>
      <c r="E27224" s="759">
        <v>45683</v>
      </c>
      <c r="F27224" s="760">
        <v>0.73819444444444449</v>
      </c>
      <c r="G27224" s="759">
        <v>45683</v>
      </c>
      <c r="H27224" s="760">
        <v>0.76324074074074078</v>
      </c>
      <c r="I27224" s="761">
        <v>20010686</v>
      </c>
      <c r="J27224" s="761" t="s">
        <v>1006</v>
      </c>
      <c r="K27224" s="762" t="s">
        <v>959</v>
      </c>
      <c r="L27224" s="763" t="s">
        <v>337</v>
      </c>
      <c r="M27224" s="763"/>
      <c r="N27224" s="764">
        <v>43</v>
      </c>
      <c r="O27224" s="1250">
        <v>1550.8666666666666</v>
      </c>
      <c r="P27224" s="1251">
        <v>36.06666666666667</v>
      </c>
      <c r="Q27224" s="765">
        <v>1</v>
      </c>
      <c r="R27224" s="765" t="s">
        <v>944</v>
      </c>
      <c r="S27224" s="766"/>
    </row>
    <row r="27225" spans="4:19">
      <c r="D27225" s="907" t="s">
        <v>27139</v>
      </c>
      <c r="E27225" s="759">
        <v>45683</v>
      </c>
      <c r="F27225" s="760">
        <v>0.68122685185185183</v>
      </c>
      <c r="G27225" s="759">
        <v>45683</v>
      </c>
      <c r="H27225" s="760">
        <v>0.74305555555555558</v>
      </c>
      <c r="I27225" s="761">
        <v>25267897</v>
      </c>
      <c r="J27225" s="761" t="s">
        <v>1014</v>
      </c>
      <c r="K27225" s="762" t="s">
        <v>942</v>
      </c>
      <c r="L27225" s="763" t="s">
        <v>337</v>
      </c>
      <c r="M27225" s="763"/>
      <c r="N27225" s="764">
        <v>1</v>
      </c>
      <c r="O27225" s="1250">
        <v>89.033333333333331</v>
      </c>
      <c r="P27225" s="1251">
        <v>89.033333333333331</v>
      </c>
      <c r="Q27225" s="765">
        <v>1</v>
      </c>
      <c r="R27225" s="765" t="s">
        <v>944</v>
      </c>
      <c r="S27225" s="766"/>
    </row>
    <row r="27226" spans="4:19">
      <c r="D27226" s="907" t="s">
        <v>27140</v>
      </c>
      <c r="E27226" s="759">
        <v>45683</v>
      </c>
      <c r="F27226" s="760">
        <v>0.74609953703703702</v>
      </c>
      <c r="G27226" s="759">
        <v>45683</v>
      </c>
      <c r="H27226" s="760">
        <v>0.79027777777777775</v>
      </c>
      <c r="I27226" s="761">
        <v>20005133</v>
      </c>
      <c r="J27226" s="761" t="s">
        <v>1226</v>
      </c>
      <c r="K27226" s="762" t="s">
        <v>942</v>
      </c>
      <c r="L27226" s="763" t="s">
        <v>337</v>
      </c>
      <c r="M27226" s="763"/>
      <c r="N27226" s="764">
        <v>105</v>
      </c>
      <c r="O27226" s="1250">
        <v>6679.75</v>
      </c>
      <c r="P27226" s="1251">
        <v>63.616666666666667</v>
      </c>
      <c r="Q27226" s="765">
        <v>1</v>
      </c>
      <c r="R27226" s="765" t="s">
        <v>944</v>
      </c>
      <c r="S27226" s="766"/>
    </row>
    <row r="27227" spans="4:19">
      <c r="D27227" s="907" t="s">
        <v>27141</v>
      </c>
      <c r="E27227" s="759">
        <v>45683</v>
      </c>
      <c r="F27227" s="760">
        <v>0.68526620370370372</v>
      </c>
      <c r="G27227" s="759">
        <v>45683</v>
      </c>
      <c r="H27227" s="760">
        <v>0.77152777777777781</v>
      </c>
      <c r="I27227" s="761">
        <v>20011656</v>
      </c>
      <c r="J27227" s="761" t="s">
        <v>1114</v>
      </c>
      <c r="K27227" s="762" t="s">
        <v>449</v>
      </c>
      <c r="L27227" s="763" t="s">
        <v>337</v>
      </c>
      <c r="M27227" s="763"/>
      <c r="N27227" s="764">
        <v>1</v>
      </c>
      <c r="O27227" s="1250">
        <v>124.21666666666667</v>
      </c>
      <c r="P27227" s="1251">
        <v>124.21666666666667</v>
      </c>
      <c r="Q27227" s="765">
        <v>1</v>
      </c>
      <c r="R27227" s="765" t="s">
        <v>944</v>
      </c>
      <c r="S27227" s="766"/>
    </row>
    <row r="27228" spans="4:19">
      <c r="D27228" s="907" t="s">
        <v>27142</v>
      </c>
      <c r="E27228" s="759">
        <v>45683</v>
      </c>
      <c r="F27228" s="760">
        <v>0.73674768518518519</v>
      </c>
      <c r="G27228" s="759">
        <v>45686</v>
      </c>
      <c r="H27228" s="760">
        <v>0.57986111111111116</v>
      </c>
      <c r="I27228" s="761">
        <v>20010686</v>
      </c>
      <c r="J27228" s="761" t="s">
        <v>1006</v>
      </c>
      <c r="K27228" s="762" t="s">
        <v>959</v>
      </c>
      <c r="L27228" s="763" t="s">
        <v>993</v>
      </c>
      <c r="M27228" s="763" t="s">
        <v>994</v>
      </c>
      <c r="N27228" s="764">
        <v>2</v>
      </c>
      <c r="O27228" s="1250">
        <v>8188.166666666667</v>
      </c>
      <c r="P27228" s="1251">
        <v>4094.0833333333335</v>
      </c>
      <c r="Q27228" s="765">
        <v>1</v>
      </c>
      <c r="R27228" s="765" t="s">
        <v>944</v>
      </c>
      <c r="S27228" s="766"/>
    </row>
    <row r="27229" spans="4:19">
      <c r="D27229" s="907" t="s">
        <v>27143</v>
      </c>
      <c r="E27229" s="759">
        <v>45683</v>
      </c>
      <c r="F27229" s="760">
        <v>0.59577546296296291</v>
      </c>
      <c r="G27229" s="759">
        <v>45683</v>
      </c>
      <c r="H27229" s="760">
        <v>0.81862268518518522</v>
      </c>
      <c r="I27229" s="761">
        <v>25272938</v>
      </c>
      <c r="J27229" s="761" t="s">
        <v>1219</v>
      </c>
      <c r="K27229" s="762" t="s">
        <v>942</v>
      </c>
      <c r="L27229" s="763" t="s">
        <v>968</v>
      </c>
      <c r="M27229" s="763"/>
      <c r="N27229" s="764">
        <v>1</v>
      </c>
      <c r="O27229" s="1250">
        <v>320.89999999999998</v>
      </c>
      <c r="P27229" s="1251">
        <v>320.89999999999998</v>
      </c>
      <c r="Q27229" s="765">
        <v>1</v>
      </c>
      <c r="R27229" s="765" t="s">
        <v>944</v>
      </c>
      <c r="S27229" s="766"/>
    </row>
    <row r="27230" spans="4:19">
      <c r="D27230" s="907" t="s">
        <v>27144</v>
      </c>
      <c r="E27230" s="759">
        <v>45683</v>
      </c>
      <c r="F27230" s="760">
        <v>0.79604166666666665</v>
      </c>
      <c r="G27230" s="759">
        <v>45683</v>
      </c>
      <c r="H27230" s="760">
        <v>0.85486111111111107</v>
      </c>
      <c r="I27230" s="761">
        <v>20003471</v>
      </c>
      <c r="J27230" s="761" t="s">
        <v>1003</v>
      </c>
      <c r="K27230" s="762" t="s">
        <v>959</v>
      </c>
      <c r="L27230" s="763" t="s">
        <v>337</v>
      </c>
      <c r="M27230" s="763"/>
      <c r="N27230" s="764">
        <v>1</v>
      </c>
      <c r="O27230" s="1250">
        <v>84.7</v>
      </c>
      <c r="P27230" s="1251">
        <v>84.7</v>
      </c>
      <c r="Q27230" s="765">
        <v>1</v>
      </c>
      <c r="R27230" s="765" t="s">
        <v>944</v>
      </c>
      <c r="S27230" s="766"/>
    </row>
    <row r="27231" spans="4:19">
      <c r="D27231" s="907" t="s">
        <v>27145</v>
      </c>
      <c r="E27231" s="759">
        <v>45683</v>
      </c>
      <c r="F27231" s="760">
        <v>0.791875</v>
      </c>
      <c r="G27231" s="759">
        <v>45683</v>
      </c>
      <c r="H27231" s="760">
        <v>0.86041666666666672</v>
      </c>
      <c r="I27231" s="761">
        <v>20011656</v>
      </c>
      <c r="J27231" s="761" t="s">
        <v>1114</v>
      </c>
      <c r="K27231" s="762" t="s">
        <v>449</v>
      </c>
      <c r="L27231" s="763" t="s">
        <v>337</v>
      </c>
      <c r="M27231" s="763"/>
      <c r="N27231" s="764">
        <v>1</v>
      </c>
      <c r="O27231" s="1250">
        <v>98.7</v>
      </c>
      <c r="P27231" s="1251">
        <v>98.7</v>
      </c>
      <c r="Q27231" s="765">
        <v>1</v>
      </c>
      <c r="R27231" s="765" t="s">
        <v>944</v>
      </c>
      <c r="S27231" s="766"/>
    </row>
    <row r="27232" spans="4:19">
      <c r="D27232" s="907" t="s">
        <v>27146</v>
      </c>
      <c r="E27232" s="759">
        <v>45683</v>
      </c>
      <c r="F27232" s="760">
        <v>0.96875</v>
      </c>
      <c r="G27232" s="759">
        <v>45683</v>
      </c>
      <c r="H27232" s="760">
        <v>0.99444444444444446</v>
      </c>
      <c r="I27232" s="761">
        <v>20005357</v>
      </c>
      <c r="J27232" s="761" t="s">
        <v>1226</v>
      </c>
      <c r="K27232" s="762" t="s">
        <v>959</v>
      </c>
      <c r="L27232" s="763" t="s">
        <v>337</v>
      </c>
      <c r="M27232" s="763"/>
      <c r="N27232" s="764">
        <v>1</v>
      </c>
      <c r="O27232" s="1250">
        <v>37</v>
      </c>
      <c r="P27232" s="1251">
        <v>37</v>
      </c>
      <c r="Q27232" s="765">
        <v>1</v>
      </c>
      <c r="R27232" s="765" t="s">
        <v>944</v>
      </c>
      <c r="S27232" s="766"/>
    </row>
    <row r="27233" spans="4:19">
      <c r="D27233" s="907" t="s">
        <v>27147</v>
      </c>
      <c r="E27233" s="759">
        <v>45683</v>
      </c>
      <c r="F27233" s="760">
        <v>0.97056712962962965</v>
      </c>
      <c r="G27233" s="759">
        <v>45684</v>
      </c>
      <c r="H27233" s="760">
        <v>8.0555555555555561E-2</v>
      </c>
      <c r="I27233" s="761">
        <v>20004796</v>
      </c>
      <c r="J27233" s="761" t="s">
        <v>1114</v>
      </c>
      <c r="K27233" s="762" t="s">
        <v>959</v>
      </c>
      <c r="L27233" s="763" t="s">
        <v>337</v>
      </c>
      <c r="M27233" s="763"/>
      <c r="N27233" s="764">
        <v>2</v>
      </c>
      <c r="O27233" s="1250">
        <v>316.76666666666665</v>
      </c>
      <c r="P27233" s="1251">
        <v>158.38333333333333</v>
      </c>
      <c r="Q27233" s="765">
        <v>1</v>
      </c>
      <c r="R27233" s="765" t="s">
        <v>944</v>
      </c>
      <c r="S27233" s="766"/>
    </row>
    <row r="27234" spans="4:19">
      <c r="D27234" s="907" t="s">
        <v>27148</v>
      </c>
      <c r="E27234" s="759">
        <v>45683</v>
      </c>
      <c r="F27234" s="760">
        <v>0.80634259259259256</v>
      </c>
      <c r="G27234" s="759">
        <v>45684</v>
      </c>
      <c r="H27234" s="760">
        <v>0.43055555555555558</v>
      </c>
      <c r="I27234" s="761">
        <v>20007634</v>
      </c>
      <c r="J27234" s="761" t="s">
        <v>1219</v>
      </c>
      <c r="K27234" s="762" t="s">
        <v>942</v>
      </c>
      <c r="L27234" s="763" t="s">
        <v>1004</v>
      </c>
      <c r="M27234" s="763"/>
      <c r="N27234" s="764">
        <v>1</v>
      </c>
      <c r="O27234" s="1250">
        <v>898.86666666666667</v>
      </c>
      <c r="P27234" s="1251">
        <v>898.86666666666667</v>
      </c>
      <c r="Q27234" s="765">
        <v>1</v>
      </c>
      <c r="R27234" s="765" t="s">
        <v>944</v>
      </c>
      <c r="S27234" s="766"/>
    </row>
    <row r="27235" spans="4:19">
      <c r="D27235" s="907" t="s">
        <v>27149</v>
      </c>
      <c r="E27235" s="759">
        <v>45683</v>
      </c>
      <c r="F27235" s="760">
        <v>0.55694444444444446</v>
      </c>
      <c r="G27235" s="759">
        <v>45685</v>
      </c>
      <c r="H27235" s="760">
        <v>0.45833333333333331</v>
      </c>
      <c r="I27235" s="761">
        <v>84023546</v>
      </c>
      <c r="J27235" s="761" t="s">
        <v>1021</v>
      </c>
      <c r="K27235" s="762" t="s">
        <v>959</v>
      </c>
      <c r="L27235" s="763" t="s">
        <v>968</v>
      </c>
      <c r="M27235" s="763"/>
      <c r="N27235" s="764">
        <v>1</v>
      </c>
      <c r="O27235" s="1250">
        <v>2738</v>
      </c>
      <c r="P27235" s="1251">
        <v>2738</v>
      </c>
      <c r="Q27235" s="765">
        <v>1</v>
      </c>
      <c r="R27235" s="765" t="s">
        <v>944</v>
      </c>
      <c r="S27235" s="766"/>
    </row>
    <row r="27236" spans="4:19">
      <c r="D27236" s="907" t="s">
        <v>27150</v>
      </c>
      <c r="E27236" s="759">
        <v>45683</v>
      </c>
      <c r="F27236" s="760">
        <v>0.38429398148148147</v>
      </c>
      <c r="G27236" s="759">
        <v>45683</v>
      </c>
      <c r="H27236" s="760">
        <v>0.44097222222222221</v>
      </c>
      <c r="I27236" s="761">
        <v>60026699</v>
      </c>
      <c r="J27236" s="761" t="s">
        <v>1041</v>
      </c>
      <c r="K27236" s="762" t="s">
        <v>959</v>
      </c>
      <c r="L27236" s="763" t="s">
        <v>968</v>
      </c>
      <c r="M27236" s="763"/>
      <c r="N27236" s="764">
        <v>1</v>
      </c>
      <c r="O27236" s="1250">
        <v>81.61666666666666</v>
      </c>
      <c r="P27236" s="1251">
        <v>81.61666666666666</v>
      </c>
      <c r="Q27236" s="765">
        <v>1</v>
      </c>
      <c r="R27236" s="765" t="s">
        <v>944</v>
      </c>
      <c r="S27236" s="766"/>
    </row>
    <row r="27237" spans="4:19">
      <c r="D27237" s="907" t="s">
        <v>27151</v>
      </c>
      <c r="E27237" s="759">
        <v>45683</v>
      </c>
      <c r="F27237" s="760">
        <v>0.43356481481481479</v>
      </c>
      <c r="G27237" s="759">
        <v>45683</v>
      </c>
      <c r="H27237" s="760">
        <v>0.56111111111111112</v>
      </c>
      <c r="I27237" s="761">
        <v>60026798</v>
      </c>
      <c r="J27237" s="761" t="s">
        <v>1031</v>
      </c>
      <c r="K27237" s="762" t="s">
        <v>959</v>
      </c>
      <c r="L27237" s="763" t="s">
        <v>938</v>
      </c>
      <c r="M27237" s="763" t="s">
        <v>939</v>
      </c>
      <c r="N27237" s="764">
        <v>1</v>
      </c>
      <c r="O27237" s="1250">
        <v>183.66666666666666</v>
      </c>
      <c r="P27237" s="1251">
        <v>183.66666666666666</v>
      </c>
      <c r="Q27237" s="765">
        <v>1</v>
      </c>
      <c r="R27237" s="765" t="s">
        <v>944</v>
      </c>
      <c r="S27237" s="766"/>
    </row>
    <row r="27238" spans="4:19">
      <c r="D27238" s="907" t="s">
        <v>27152</v>
      </c>
      <c r="E27238" s="759">
        <v>45683</v>
      </c>
      <c r="F27238" s="760">
        <v>0.49760416666666668</v>
      </c>
      <c r="G27238" s="759">
        <v>45683</v>
      </c>
      <c r="H27238" s="760">
        <v>0.5708333333333333</v>
      </c>
      <c r="I27238" s="761">
        <v>83850831</v>
      </c>
      <c r="J27238" s="761" t="s">
        <v>1031</v>
      </c>
      <c r="K27238" s="762" t="s">
        <v>959</v>
      </c>
      <c r="L27238" s="763" t="s">
        <v>337</v>
      </c>
      <c r="M27238" s="763"/>
      <c r="N27238" s="764">
        <v>1</v>
      </c>
      <c r="O27238" s="1250">
        <v>105.45</v>
      </c>
      <c r="P27238" s="1251">
        <v>105.45</v>
      </c>
      <c r="Q27238" s="765">
        <v>1</v>
      </c>
      <c r="R27238" s="765" t="s">
        <v>944</v>
      </c>
      <c r="S27238" s="766"/>
    </row>
    <row r="27239" spans="4:19">
      <c r="D27239" s="907" t="s">
        <v>27153</v>
      </c>
      <c r="E27239" s="759">
        <v>45683</v>
      </c>
      <c r="F27239" s="760">
        <v>0.6381944444444444</v>
      </c>
      <c r="G27239" s="759">
        <v>45683</v>
      </c>
      <c r="H27239" s="760">
        <v>0.65625</v>
      </c>
      <c r="I27239" s="761">
        <v>60026783</v>
      </c>
      <c r="J27239" s="761" t="s">
        <v>1131</v>
      </c>
      <c r="K27239" s="762" t="s">
        <v>942</v>
      </c>
      <c r="L27239" s="763" t="s">
        <v>1018</v>
      </c>
      <c r="M27239" s="763"/>
      <c r="N27239" s="764">
        <v>1667</v>
      </c>
      <c r="O27239" s="1250">
        <v>43342</v>
      </c>
      <c r="P27239" s="1251">
        <v>26</v>
      </c>
      <c r="Q27239" s="765">
        <v>1</v>
      </c>
      <c r="R27239" s="765" t="s">
        <v>944</v>
      </c>
      <c r="S27239" s="766" t="s">
        <v>1892</v>
      </c>
    </row>
    <row r="27240" spans="4:19">
      <c r="D27240" s="907" t="s">
        <v>27154</v>
      </c>
      <c r="E27240" s="759">
        <v>45683</v>
      </c>
      <c r="F27240" s="760">
        <v>0.57687500000000003</v>
      </c>
      <c r="G27240" s="759">
        <v>45683</v>
      </c>
      <c r="H27240" s="760">
        <v>0.63749999999999996</v>
      </c>
      <c r="I27240" s="761">
        <v>60026998</v>
      </c>
      <c r="J27240" s="761" t="s">
        <v>1033</v>
      </c>
      <c r="K27240" s="762" t="s">
        <v>959</v>
      </c>
      <c r="L27240" s="763" t="s">
        <v>337</v>
      </c>
      <c r="M27240" s="763"/>
      <c r="N27240" s="764">
        <v>1</v>
      </c>
      <c r="O27240" s="1250">
        <v>87.3</v>
      </c>
      <c r="P27240" s="1251">
        <v>87.3</v>
      </c>
      <c r="Q27240" s="765">
        <v>1</v>
      </c>
      <c r="R27240" s="765" t="s">
        <v>944</v>
      </c>
      <c r="S27240" s="766"/>
    </row>
    <row r="27241" spans="4:19">
      <c r="D27241" s="907" t="s">
        <v>27155</v>
      </c>
      <c r="E27241" s="759">
        <v>45683</v>
      </c>
      <c r="F27241" s="760">
        <v>0.6526967592592593</v>
      </c>
      <c r="G27241" s="759">
        <v>45684</v>
      </c>
      <c r="H27241" s="760">
        <v>0.58958333333333335</v>
      </c>
      <c r="I27241" s="761">
        <v>60300323</v>
      </c>
      <c r="J27241" s="761" t="s">
        <v>1028</v>
      </c>
      <c r="K27241" s="762" t="s">
        <v>942</v>
      </c>
      <c r="L27241" s="763" t="s">
        <v>1004</v>
      </c>
      <c r="M27241" s="763"/>
      <c r="N27241" s="764">
        <v>10</v>
      </c>
      <c r="O27241" s="1250">
        <v>7621.166666666667</v>
      </c>
      <c r="P27241" s="1251">
        <v>762.11666666666667</v>
      </c>
      <c r="Q27241" s="765">
        <v>1</v>
      </c>
      <c r="R27241" s="765" t="s">
        <v>944</v>
      </c>
      <c r="S27241" s="766"/>
    </row>
    <row r="27242" spans="4:19">
      <c r="D27242" s="907" t="s">
        <v>27156</v>
      </c>
      <c r="E27242" s="759">
        <v>45683</v>
      </c>
      <c r="F27242" s="760">
        <v>0.62523148148148144</v>
      </c>
      <c r="G27242" s="759">
        <v>45683</v>
      </c>
      <c r="H27242" s="760">
        <v>0.81805555555555554</v>
      </c>
      <c r="I27242" s="761">
        <v>60026990</v>
      </c>
      <c r="J27242" s="761" t="s">
        <v>1033</v>
      </c>
      <c r="K27242" s="762" t="s">
        <v>942</v>
      </c>
      <c r="L27242" s="763" t="s">
        <v>948</v>
      </c>
      <c r="M27242" s="763" t="s">
        <v>956</v>
      </c>
      <c r="N27242" s="764">
        <v>1</v>
      </c>
      <c r="O27242" s="1250">
        <v>277.66666666666669</v>
      </c>
      <c r="P27242" s="1251">
        <v>277.66666666666669</v>
      </c>
      <c r="Q27242" s="765">
        <v>1</v>
      </c>
      <c r="R27242" s="765" t="s">
        <v>944</v>
      </c>
      <c r="S27242" s="766"/>
    </row>
    <row r="27243" spans="4:19">
      <c r="D27243" s="907" t="s">
        <v>27157</v>
      </c>
      <c r="E27243" s="759">
        <v>45683</v>
      </c>
      <c r="F27243" s="760">
        <v>0.67079861111111116</v>
      </c>
      <c r="G27243" s="759">
        <v>45683</v>
      </c>
      <c r="H27243" s="760">
        <v>0.75277777777777777</v>
      </c>
      <c r="I27243" s="761">
        <v>60026703</v>
      </c>
      <c r="J27243" s="761" t="s">
        <v>1131</v>
      </c>
      <c r="K27243" s="762" t="s">
        <v>959</v>
      </c>
      <c r="L27243" s="763" t="s">
        <v>337</v>
      </c>
      <c r="M27243" s="763"/>
      <c r="N27243" s="764">
        <v>1</v>
      </c>
      <c r="O27243" s="1250">
        <v>118.05</v>
      </c>
      <c r="P27243" s="1251">
        <v>118.05</v>
      </c>
      <c r="Q27243" s="765">
        <v>1</v>
      </c>
      <c r="R27243" s="765" t="s">
        <v>944</v>
      </c>
      <c r="S27243" s="766"/>
    </row>
    <row r="27244" spans="4:19">
      <c r="D27244" s="907" t="s">
        <v>27158</v>
      </c>
      <c r="E27244" s="759">
        <v>45683</v>
      </c>
      <c r="F27244" s="760">
        <v>0.75995370370370374</v>
      </c>
      <c r="G27244" s="759">
        <v>45684</v>
      </c>
      <c r="H27244" s="760">
        <v>0.43402777777777779</v>
      </c>
      <c r="I27244" s="761">
        <v>60026675</v>
      </c>
      <c r="J27244" s="761" t="s">
        <v>1028</v>
      </c>
      <c r="K27244" s="762" t="s">
        <v>942</v>
      </c>
      <c r="L27244" s="763" t="s">
        <v>968</v>
      </c>
      <c r="M27244" s="763"/>
      <c r="N27244" s="764">
        <v>5</v>
      </c>
      <c r="O27244" s="1250">
        <v>4541.333333333333</v>
      </c>
      <c r="P27244" s="1251">
        <v>908.26666666666665</v>
      </c>
      <c r="Q27244" s="765">
        <v>1</v>
      </c>
      <c r="R27244" s="765" t="s">
        <v>944</v>
      </c>
      <c r="S27244" s="766"/>
    </row>
    <row r="27245" spans="4:19">
      <c r="D27245" s="907" t="s">
        <v>27159</v>
      </c>
      <c r="E27245" s="759">
        <v>45683</v>
      </c>
      <c r="F27245" s="760">
        <v>0.85287037037037039</v>
      </c>
      <c r="G27245" s="759">
        <v>45683</v>
      </c>
      <c r="H27245" s="760">
        <v>0.87013888888888891</v>
      </c>
      <c r="I27245" s="761">
        <v>60026783</v>
      </c>
      <c r="J27245" s="761" t="s">
        <v>1131</v>
      </c>
      <c r="K27245" s="762" t="s">
        <v>942</v>
      </c>
      <c r="L27245" s="763" t="s">
        <v>337</v>
      </c>
      <c r="M27245" s="763"/>
      <c r="N27245" s="764">
        <v>1</v>
      </c>
      <c r="O27245" s="1250">
        <v>24.866666666666671</v>
      </c>
      <c r="P27245" s="1251">
        <v>24.866666666666671</v>
      </c>
      <c r="Q27245" s="765">
        <v>1</v>
      </c>
      <c r="R27245" s="765" t="s">
        <v>944</v>
      </c>
      <c r="S27245" s="766"/>
    </row>
    <row r="27246" spans="4:19">
      <c r="D27246" s="907" t="s">
        <v>27160</v>
      </c>
      <c r="E27246" s="759">
        <v>45683</v>
      </c>
      <c r="F27246" s="760">
        <v>0.90481481481481485</v>
      </c>
      <c r="G27246" s="759">
        <v>45683</v>
      </c>
      <c r="H27246" s="760">
        <v>0.94444444444444442</v>
      </c>
      <c r="I27246" s="761">
        <v>60322053</v>
      </c>
      <c r="J27246" s="761" t="s">
        <v>1028</v>
      </c>
      <c r="K27246" s="762" t="s">
        <v>959</v>
      </c>
      <c r="L27246" s="763" t="s">
        <v>948</v>
      </c>
      <c r="M27246" s="763" t="s">
        <v>949</v>
      </c>
      <c r="N27246" s="764">
        <v>658</v>
      </c>
      <c r="O27246" s="1250">
        <v>37549.866666666669</v>
      </c>
      <c r="P27246" s="1251">
        <v>57.06666666666667</v>
      </c>
      <c r="Q27246" s="765">
        <v>1</v>
      </c>
      <c r="R27246" s="765" t="s">
        <v>944</v>
      </c>
      <c r="S27246" s="766"/>
    </row>
    <row r="27247" spans="4:19">
      <c r="D27247" s="907" t="s">
        <v>27160</v>
      </c>
      <c r="E27247" s="759">
        <v>45683</v>
      </c>
      <c r="F27247" s="760">
        <v>0.90481481481481485</v>
      </c>
      <c r="G27247" s="759">
        <v>45683</v>
      </c>
      <c r="H27247" s="760">
        <v>0.94444444444444442</v>
      </c>
      <c r="I27247" s="761">
        <v>60026674</v>
      </c>
      <c r="J27247" s="761" t="s">
        <v>1028</v>
      </c>
      <c r="K27247" s="762" t="s">
        <v>449</v>
      </c>
      <c r="L27247" s="763" t="s">
        <v>948</v>
      </c>
      <c r="M27247" s="763" t="s">
        <v>949</v>
      </c>
      <c r="N27247" s="764">
        <v>25</v>
      </c>
      <c r="O27247" s="1250">
        <v>1426.6666666666667</v>
      </c>
      <c r="P27247" s="1251">
        <v>57.06666666666667</v>
      </c>
      <c r="Q27247" s="765">
        <v>1</v>
      </c>
      <c r="R27247" s="765" t="s">
        <v>944</v>
      </c>
      <c r="S27247" s="766"/>
    </row>
    <row r="27248" spans="4:19">
      <c r="D27248" s="907" t="s">
        <v>27160</v>
      </c>
      <c r="E27248" s="759">
        <v>45683</v>
      </c>
      <c r="F27248" s="760">
        <v>0.90481481481481485</v>
      </c>
      <c r="G27248" s="759">
        <v>45683</v>
      </c>
      <c r="H27248" s="760">
        <v>0.94444444444444442</v>
      </c>
      <c r="I27248" s="761">
        <v>60322051</v>
      </c>
      <c r="J27248" s="761" t="s">
        <v>1028</v>
      </c>
      <c r="K27248" s="762" t="s">
        <v>959</v>
      </c>
      <c r="L27248" s="763" t="s">
        <v>948</v>
      </c>
      <c r="M27248" s="763" t="s">
        <v>949</v>
      </c>
      <c r="N27248" s="764">
        <v>271</v>
      </c>
      <c r="O27248" s="1250">
        <v>15465.066666666668</v>
      </c>
      <c r="P27248" s="1251">
        <v>57.06666666666667</v>
      </c>
      <c r="Q27248" s="765">
        <v>1</v>
      </c>
      <c r="R27248" s="765" t="s">
        <v>944</v>
      </c>
      <c r="S27248" s="766"/>
    </row>
    <row r="27249" spans="4:19">
      <c r="D27249" s="907" t="s">
        <v>27160</v>
      </c>
      <c r="E27249" s="759">
        <v>45683</v>
      </c>
      <c r="F27249" s="760">
        <v>0.90481481481481485</v>
      </c>
      <c r="G27249" s="759">
        <v>45683</v>
      </c>
      <c r="H27249" s="760">
        <v>0.94444444444444442</v>
      </c>
      <c r="I27249" s="761">
        <v>60322052</v>
      </c>
      <c r="J27249" s="761" t="s">
        <v>1028</v>
      </c>
      <c r="K27249" s="762" t="s">
        <v>959</v>
      </c>
      <c r="L27249" s="763" t="s">
        <v>948</v>
      </c>
      <c r="M27249" s="763" t="s">
        <v>949</v>
      </c>
      <c r="N27249" s="764">
        <v>284</v>
      </c>
      <c r="O27249" s="1250">
        <v>16206.933333333332</v>
      </c>
      <c r="P27249" s="1251">
        <v>57.06666666666667</v>
      </c>
      <c r="Q27249" s="765">
        <v>1</v>
      </c>
      <c r="R27249" s="765" t="s">
        <v>944</v>
      </c>
      <c r="S27249" s="766"/>
    </row>
    <row r="27250" spans="4:19">
      <c r="D27250" s="907" t="s">
        <v>27161</v>
      </c>
      <c r="E27250" s="759">
        <v>45683</v>
      </c>
      <c r="F27250" s="760">
        <v>0.9072337962962963</v>
      </c>
      <c r="G27250" s="759">
        <v>45684</v>
      </c>
      <c r="H27250" s="760">
        <v>0.44166666666666665</v>
      </c>
      <c r="I27250" s="761">
        <v>60026676</v>
      </c>
      <c r="J27250" s="761" t="s">
        <v>1028</v>
      </c>
      <c r="K27250" s="762" t="s">
        <v>942</v>
      </c>
      <c r="L27250" s="763" t="s">
        <v>1004</v>
      </c>
      <c r="M27250" s="763"/>
      <c r="N27250" s="764">
        <v>28</v>
      </c>
      <c r="O27250" s="1250">
        <v>20225.333333333332</v>
      </c>
      <c r="P27250" s="1251">
        <v>722.33333333333337</v>
      </c>
      <c r="Q27250" s="765">
        <v>1</v>
      </c>
      <c r="R27250" s="765" t="s">
        <v>944</v>
      </c>
      <c r="S27250" s="766"/>
    </row>
    <row r="27251" spans="4:19">
      <c r="D27251" s="907" t="s">
        <v>27162</v>
      </c>
      <c r="E27251" s="759">
        <v>45683</v>
      </c>
      <c r="F27251" s="760">
        <v>0.69328703703703709</v>
      </c>
      <c r="G27251" s="759">
        <v>45684</v>
      </c>
      <c r="H27251" s="760">
        <v>0.35138888888888886</v>
      </c>
      <c r="I27251" s="761">
        <v>40000974</v>
      </c>
      <c r="J27251" s="761" t="s">
        <v>1060</v>
      </c>
      <c r="K27251" s="762" t="s">
        <v>942</v>
      </c>
      <c r="L27251" s="763" t="s">
        <v>1004</v>
      </c>
      <c r="M27251" s="763"/>
      <c r="N27251" s="764">
        <v>1</v>
      </c>
      <c r="O27251" s="1250">
        <v>947.66666666666663</v>
      </c>
      <c r="P27251" s="1251">
        <v>947.66666666666663</v>
      </c>
      <c r="Q27251" s="765">
        <v>1</v>
      </c>
      <c r="R27251" s="765" t="s">
        <v>944</v>
      </c>
      <c r="S27251" s="766"/>
    </row>
    <row r="27252" spans="4:19">
      <c r="D27252" s="907" t="s">
        <v>27163</v>
      </c>
      <c r="E27252" s="759">
        <v>45683</v>
      </c>
      <c r="F27252" s="760">
        <v>0.8053703703703704</v>
      </c>
      <c r="G27252" s="759">
        <v>45684</v>
      </c>
      <c r="H27252" s="760">
        <v>0.48541666666666666</v>
      </c>
      <c r="I27252" s="761">
        <v>60300323</v>
      </c>
      <c r="J27252" s="761" t="s">
        <v>1028</v>
      </c>
      <c r="K27252" s="762" t="s">
        <v>942</v>
      </c>
      <c r="L27252" s="763" t="s">
        <v>337</v>
      </c>
      <c r="M27252" s="763"/>
      <c r="N27252" s="764">
        <v>2</v>
      </c>
      <c r="O27252" s="1250">
        <v>1958.5333333333333</v>
      </c>
      <c r="P27252" s="1251">
        <v>979.26666666666665</v>
      </c>
      <c r="Q27252" s="765">
        <v>1</v>
      </c>
      <c r="R27252" s="765" t="s">
        <v>944</v>
      </c>
      <c r="S27252" s="766"/>
    </row>
    <row r="27253" spans="4:19">
      <c r="D27253" s="907" t="s">
        <v>27164</v>
      </c>
      <c r="E27253" s="759">
        <v>45683</v>
      </c>
      <c r="F27253" s="760">
        <v>0.9072337962962963</v>
      </c>
      <c r="G27253" s="759">
        <v>45684</v>
      </c>
      <c r="H27253" s="760">
        <v>0.47847222222222224</v>
      </c>
      <c r="I27253" s="761">
        <v>60026676</v>
      </c>
      <c r="J27253" s="761" t="s">
        <v>1028</v>
      </c>
      <c r="K27253" s="762" t="s">
        <v>942</v>
      </c>
      <c r="L27253" s="763" t="s">
        <v>1004</v>
      </c>
      <c r="M27253" s="763"/>
      <c r="N27253" s="764">
        <v>1</v>
      </c>
      <c r="O27253" s="1250">
        <v>822.58333333333337</v>
      </c>
      <c r="P27253" s="1251">
        <v>822.58333333333337</v>
      </c>
      <c r="Q27253" s="765">
        <v>1</v>
      </c>
      <c r="R27253" s="765" t="s">
        <v>944</v>
      </c>
      <c r="S27253" s="766"/>
    </row>
    <row r="27254" spans="4:19">
      <c r="D27254" s="907" t="s">
        <v>27165</v>
      </c>
      <c r="E27254" s="759">
        <v>45683</v>
      </c>
      <c r="F27254" s="760">
        <v>0.17414351851851853</v>
      </c>
      <c r="G27254" s="759">
        <v>45683</v>
      </c>
      <c r="H27254" s="760">
        <v>0.24097222222222223</v>
      </c>
      <c r="I27254" s="761">
        <v>50000208</v>
      </c>
      <c r="J27254" s="761" t="s">
        <v>1048</v>
      </c>
      <c r="K27254" s="762" t="s">
        <v>959</v>
      </c>
      <c r="L27254" s="763" t="s">
        <v>978</v>
      </c>
      <c r="M27254" s="763" t="s">
        <v>979</v>
      </c>
      <c r="N27254" s="764">
        <v>55</v>
      </c>
      <c r="O27254" s="1250">
        <v>5292.833333333333</v>
      </c>
      <c r="P27254" s="1251">
        <v>96.233333333333334</v>
      </c>
      <c r="Q27254" s="765">
        <v>1</v>
      </c>
      <c r="R27254" s="765" t="s">
        <v>944</v>
      </c>
      <c r="S27254" s="766"/>
    </row>
    <row r="27255" spans="4:19">
      <c r="D27255" s="907" t="s">
        <v>27166</v>
      </c>
      <c r="E27255" s="759">
        <v>45683</v>
      </c>
      <c r="F27255" s="760">
        <v>4.5243055555555557E-2</v>
      </c>
      <c r="G27255" s="759">
        <v>45683</v>
      </c>
      <c r="H27255" s="760">
        <v>0.3</v>
      </c>
      <c r="I27255" s="761">
        <v>50000142</v>
      </c>
      <c r="J27255" s="761" t="s">
        <v>1046</v>
      </c>
      <c r="K27255" s="762" t="s">
        <v>959</v>
      </c>
      <c r="L27255" s="763" t="s">
        <v>968</v>
      </c>
      <c r="M27255" s="763"/>
      <c r="N27255" s="764">
        <v>5</v>
      </c>
      <c r="O27255" s="1250">
        <v>1834.25</v>
      </c>
      <c r="P27255" s="1251">
        <v>366.85</v>
      </c>
      <c r="Q27255" s="765">
        <v>1</v>
      </c>
      <c r="R27255" s="765" t="s">
        <v>944</v>
      </c>
      <c r="S27255" s="766"/>
    </row>
    <row r="27256" spans="4:19">
      <c r="D27256" s="907" t="s">
        <v>27167</v>
      </c>
      <c r="E27256" s="759">
        <v>45683</v>
      </c>
      <c r="F27256" s="760">
        <v>0.30714120370370368</v>
      </c>
      <c r="G27256" s="759">
        <v>45683</v>
      </c>
      <c r="H27256" s="760">
        <v>0.44930555555555557</v>
      </c>
      <c r="I27256" s="761">
        <v>50000148</v>
      </c>
      <c r="J27256" s="761" t="s">
        <v>1051</v>
      </c>
      <c r="K27256" s="762" t="s">
        <v>959</v>
      </c>
      <c r="L27256" s="763" t="s">
        <v>948</v>
      </c>
      <c r="M27256" s="763" t="s">
        <v>1007</v>
      </c>
      <c r="N27256" s="764">
        <v>5</v>
      </c>
      <c r="O27256" s="1250">
        <v>1023.5833333333334</v>
      </c>
      <c r="P27256" s="1251">
        <v>204.71666666666667</v>
      </c>
      <c r="Q27256" s="765">
        <v>1</v>
      </c>
      <c r="R27256" s="765" t="s">
        <v>944</v>
      </c>
      <c r="S27256" s="766"/>
    </row>
    <row r="27257" spans="4:19">
      <c r="D27257" s="907" t="s">
        <v>27168</v>
      </c>
      <c r="E27257" s="759">
        <v>45683</v>
      </c>
      <c r="F27257" s="760">
        <v>0.36832175925925925</v>
      </c>
      <c r="G27257" s="759">
        <v>45683</v>
      </c>
      <c r="H27257" s="760">
        <v>0.47847222222222224</v>
      </c>
      <c r="I27257" s="761">
        <v>50000108</v>
      </c>
      <c r="J27257" s="761" t="s">
        <v>1051</v>
      </c>
      <c r="K27257" s="762" t="s">
        <v>959</v>
      </c>
      <c r="L27257" s="763" t="s">
        <v>938</v>
      </c>
      <c r="M27257" s="763" t="s">
        <v>939</v>
      </c>
      <c r="N27257" s="764">
        <v>4</v>
      </c>
      <c r="O27257" s="1250">
        <v>634.4666666666667</v>
      </c>
      <c r="P27257" s="1251">
        <v>158.61666666666667</v>
      </c>
      <c r="Q27257" s="765">
        <v>1</v>
      </c>
      <c r="R27257" s="765" t="s">
        <v>944</v>
      </c>
      <c r="S27257" s="766"/>
    </row>
    <row r="27258" spans="4:19">
      <c r="D27258" s="907" t="s">
        <v>27169</v>
      </c>
      <c r="E27258" s="759">
        <v>45683</v>
      </c>
      <c r="F27258" s="760">
        <v>0.38843749999999999</v>
      </c>
      <c r="G27258" s="759">
        <v>45683</v>
      </c>
      <c r="H27258" s="760">
        <v>0.47013888888888888</v>
      </c>
      <c r="I27258" s="761">
        <v>50000151</v>
      </c>
      <c r="J27258" s="761" t="s">
        <v>1051</v>
      </c>
      <c r="K27258" s="762" t="s">
        <v>959</v>
      </c>
      <c r="L27258" s="763" t="s">
        <v>938</v>
      </c>
      <c r="M27258" s="763" t="s">
        <v>939</v>
      </c>
      <c r="N27258" s="764">
        <v>4</v>
      </c>
      <c r="O27258" s="1250">
        <v>470.6</v>
      </c>
      <c r="P27258" s="1251">
        <v>117.65</v>
      </c>
      <c r="Q27258" s="765">
        <v>1</v>
      </c>
      <c r="R27258" s="765" t="s">
        <v>944</v>
      </c>
      <c r="S27258" s="766"/>
    </row>
    <row r="27259" spans="4:19">
      <c r="D27259" s="907" t="s">
        <v>27170</v>
      </c>
      <c r="E27259" s="759">
        <v>45683</v>
      </c>
      <c r="F27259" s="760">
        <v>0.44034722222222222</v>
      </c>
      <c r="G27259" s="759">
        <v>45683</v>
      </c>
      <c r="H27259" s="760">
        <v>0.4777777777777778</v>
      </c>
      <c r="I27259" s="761">
        <v>50000235</v>
      </c>
      <c r="J27259" s="761" t="s">
        <v>1048</v>
      </c>
      <c r="K27259" s="762" t="s">
        <v>959</v>
      </c>
      <c r="L27259" s="763" t="s">
        <v>337</v>
      </c>
      <c r="M27259" s="763"/>
      <c r="N27259" s="764">
        <v>1</v>
      </c>
      <c r="O27259" s="1250">
        <v>53.9</v>
      </c>
      <c r="P27259" s="1251">
        <v>53.9</v>
      </c>
      <c r="Q27259" s="765">
        <v>1</v>
      </c>
      <c r="R27259" s="765" t="s">
        <v>944</v>
      </c>
      <c r="S27259" s="766"/>
    </row>
    <row r="27260" spans="4:19">
      <c r="D27260" s="907" t="s">
        <v>27171</v>
      </c>
      <c r="E27260" s="759">
        <v>45683</v>
      </c>
      <c r="F27260" s="760">
        <v>0.46608796296296295</v>
      </c>
      <c r="G27260" s="759">
        <v>45683</v>
      </c>
      <c r="H27260" s="760">
        <v>0.52569444444444446</v>
      </c>
      <c r="I27260" s="761">
        <v>50000167</v>
      </c>
      <c r="J27260" s="761" t="s">
        <v>1051</v>
      </c>
      <c r="K27260" s="762" t="s">
        <v>959</v>
      </c>
      <c r="L27260" s="763" t="s">
        <v>337</v>
      </c>
      <c r="M27260" s="763"/>
      <c r="N27260" s="764">
        <v>1</v>
      </c>
      <c r="O27260" s="1250">
        <v>85.833333333333329</v>
      </c>
      <c r="P27260" s="1251">
        <v>85.833333333333329</v>
      </c>
      <c r="Q27260" s="765">
        <v>1</v>
      </c>
      <c r="R27260" s="765" t="s">
        <v>944</v>
      </c>
      <c r="S27260" s="766"/>
    </row>
    <row r="27261" spans="4:19">
      <c r="D27261" s="907" t="s">
        <v>27172</v>
      </c>
      <c r="E27261" s="759">
        <v>45683</v>
      </c>
      <c r="F27261" s="760">
        <v>0.48030092592592594</v>
      </c>
      <c r="G27261" s="759">
        <v>45683</v>
      </c>
      <c r="H27261" s="760">
        <v>0.52430555555555558</v>
      </c>
      <c r="I27261" s="761">
        <v>50000068</v>
      </c>
      <c r="J27261" s="761" t="s">
        <v>1429</v>
      </c>
      <c r="K27261" s="762" t="s">
        <v>959</v>
      </c>
      <c r="L27261" s="763" t="s">
        <v>337</v>
      </c>
      <c r="M27261" s="763"/>
      <c r="N27261" s="764">
        <v>1</v>
      </c>
      <c r="O27261" s="1250">
        <v>63.366666666666667</v>
      </c>
      <c r="P27261" s="1251">
        <v>63.366666666666667</v>
      </c>
      <c r="Q27261" s="765">
        <v>1</v>
      </c>
      <c r="R27261" s="765" t="s">
        <v>944</v>
      </c>
      <c r="S27261" s="766"/>
    </row>
    <row r="27262" spans="4:19">
      <c r="D27262" s="907" t="s">
        <v>27173</v>
      </c>
      <c r="E27262" s="759">
        <v>45683</v>
      </c>
      <c r="F27262" s="760">
        <v>0.38700231481481484</v>
      </c>
      <c r="G27262" s="759">
        <v>45683</v>
      </c>
      <c r="H27262" s="760">
        <v>0.65277777777777779</v>
      </c>
      <c r="I27262" s="761">
        <v>50000236</v>
      </c>
      <c r="J27262" s="761" t="s">
        <v>1048</v>
      </c>
      <c r="K27262" s="762" t="s">
        <v>942</v>
      </c>
      <c r="L27262" s="763" t="s">
        <v>948</v>
      </c>
      <c r="M27262" s="763" t="s">
        <v>956</v>
      </c>
      <c r="N27262" s="764">
        <v>1</v>
      </c>
      <c r="O27262" s="1250">
        <v>382.71666666666664</v>
      </c>
      <c r="P27262" s="1251">
        <v>382.71666666666664</v>
      </c>
      <c r="Q27262" s="765">
        <v>1</v>
      </c>
      <c r="R27262" s="765" t="s">
        <v>944</v>
      </c>
      <c r="S27262" s="766"/>
    </row>
    <row r="27263" spans="4:19">
      <c r="D27263" s="907" t="s">
        <v>27174</v>
      </c>
      <c r="E27263" s="759">
        <v>45683</v>
      </c>
      <c r="F27263" s="760">
        <v>0.47343750000000001</v>
      </c>
      <c r="G27263" s="759">
        <v>45683</v>
      </c>
      <c r="H27263" s="760">
        <v>0.53333333333333333</v>
      </c>
      <c r="I27263" s="761">
        <v>50000040</v>
      </c>
      <c r="J27263" s="761" t="s">
        <v>1046</v>
      </c>
      <c r="K27263" s="762" t="s">
        <v>942</v>
      </c>
      <c r="L27263" s="763" t="s">
        <v>337</v>
      </c>
      <c r="M27263" s="763"/>
      <c r="N27263" s="764">
        <v>1</v>
      </c>
      <c r="O27263" s="1250">
        <v>86.25</v>
      </c>
      <c r="P27263" s="1251">
        <v>86.25</v>
      </c>
      <c r="Q27263" s="765">
        <v>1</v>
      </c>
      <c r="R27263" s="765" t="s">
        <v>944</v>
      </c>
      <c r="S27263" s="766"/>
    </row>
    <row r="27264" spans="4:19">
      <c r="D27264" s="907" t="s">
        <v>27175</v>
      </c>
      <c r="E27264" s="759">
        <v>45683</v>
      </c>
      <c r="F27264" s="760">
        <v>0.50836805555555553</v>
      </c>
      <c r="G27264" s="759">
        <v>45683</v>
      </c>
      <c r="H27264" s="760">
        <v>0.5541666666666667</v>
      </c>
      <c r="I27264" s="761">
        <v>50000040</v>
      </c>
      <c r="J27264" s="761" t="s">
        <v>1046</v>
      </c>
      <c r="K27264" s="762" t="s">
        <v>942</v>
      </c>
      <c r="L27264" s="763" t="s">
        <v>337</v>
      </c>
      <c r="M27264" s="763"/>
      <c r="N27264" s="764">
        <v>1</v>
      </c>
      <c r="O27264" s="1250">
        <v>65.95</v>
      </c>
      <c r="P27264" s="1251">
        <v>65.95</v>
      </c>
      <c r="Q27264" s="765">
        <v>1</v>
      </c>
      <c r="R27264" s="765" t="s">
        <v>944</v>
      </c>
      <c r="S27264" s="766"/>
    </row>
    <row r="27265" spans="4:19">
      <c r="D27265" s="907" t="s">
        <v>27176</v>
      </c>
      <c r="E27265" s="759">
        <v>45683</v>
      </c>
      <c r="F27265" s="760">
        <v>0.57802083333333332</v>
      </c>
      <c r="G27265" s="759">
        <v>45683</v>
      </c>
      <c r="H27265" s="760">
        <v>0.67013888888888884</v>
      </c>
      <c r="I27265" s="761">
        <v>50000177</v>
      </c>
      <c r="J27265" s="761" t="s">
        <v>1048</v>
      </c>
      <c r="K27265" s="762" t="s">
        <v>959</v>
      </c>
      <c r="L27265" s="763" t="s">
        <v>337</v>
      </c>
      <c r="M27265" s="763"/>
      <c r="N27265" s="764">
        <v>1</v>
      </c>
      <c r="O27265" s="1250">
        <v>132.65</v>
      </c>
      <c r="P27265" s="1251">
        <v>132.65</v>
      </c>
      <c r="Q27265" s="765">
        <v>1</v>
      </c>
      <c r="R27265" s="765" t="s">
        <v>944</v>
      </c>
      <c r="S27265" s="766"/>
    </row>
    <row r="27266" spans="4:19">
      <c r="D27266" s="907" t="s">
        <v>27177</v>
      </c>
      <c r="E27266" s="759">
        <v>45683</v>
      </c>
      <c r="F27266" s="760">
        <v>0.6269675925925926</v>
      </c>
      <c r="G27266" s="759">
        <v>45683</v>
      </c>
      <c r="H27266" s="760">
        <v>0.69374999999999998</v>
      </c>
      <c r="I27266" s="761">
        <v>50000108</v>
      </c>
      <c r="J27266" s="761" t="s">
        <v>1051</v>
      </c>
      <c r="K27266" s="762" t="s">
        <v>959</v>
      </c>
      <c r="L27266" s="763" t="s">
        <v>948</v>
      </c>
      <c r="M27266" s="763" t="s">
        <v>1007</v>
      </c>
      <c r="N27266" s="764">
        <v>1</v>
      </c>
      <c r="O27266" s="1250">
        <v>96.166666666666671</v>
      </c>
      <c r="P27266" s="1251">
        <v>96.166666666666671</v>
      </c>
      <c r="Q27266" s="765">
        <v>1</v>
      </c>
      <c r="R27266" s="765" t="s">
        <v>944</v>
      </c>
      <c r="S27266" s="766"/>
    </row>
    <row r="27267" spans="4:19">
      <c r="D27267" s="907" t="s">
        <v>27178</v>
      </c>
      <c r="E27267" s="759">
        <v>45683</v>
      </c>
      <c r="F27267" s="760">
        <v>0.64784722222222224</v>
      </c>
      <c r="G27267" s="759">
        <v>45683</v>
      </c>
      <c r="H27267" s="760">
        <v>0.69722222222222219</v>
      </c>
      <c r="I27267" s="761">
        <v>50000065</v>
      </c>
      <c r="J27267" s="761" t="s">
        <v>1429</v>
      </c>
      <c r="K27267" s="762" t="s">
        <v>942</v>
      </c>
      <c r="L27267" s="763" t="s">
        <v>337</v>
      </c>
      <c r="M27267" s="763"/>
      <c r="N27267" s="764">
        <v>1</v>
      </c>
      <c r="O27267" s="1250">
        <v>71.099999999999994</v>
      </c>
      <c r="P27267" s="1251">
        <v>71.099999999999994</v>
      </c>
      <c r="Q27267" s="765">
        <v>1</v>
      </c>
      <c r="R27267" s="765" t="s">
        <v>944</v>
      </c>
      <c r="S27267" s="766"/>
    </row>
    <row r="27268" spans="4:19">
      <c r="D27268" s="907" t="s">
        <v>27179</v>
      </c>
      <c r="E27268" s="759">
        <v>45683</v>
      </c>
      <c r="F27268" s="760">
        <v>0.67560185185185184</v>
      </c>
      <c r="G27268" s="759">
        <v>45683</v>
      </c>
      <c r="H27268" s="760">
        <v>0.71805555555555556</v>
      </c>
      <c r="I27268" s="761">
        <v>50000065</v>
      </c>
      <c r="J27268" s="761" t="s">
        <v>1429</v>
      </c>
      <c r="K27268" s="762" t="s">
        <v>942</v>
      </c>
      <c r="L27268" s="763" t="s">
        <v>337</v>
      </c>
      <c r="M27268" s="763"/>
      <c r="N27268" s="764">
        <v>1</v>
      </c>
      <c r="O27268" s="1250">
        <v>61.133333333333333</v>
      </c>
      <c r="P27268" s="1251">
        <v>61.133333333333333</v>
      </c>
      <c r="Q27268" s="765">
        <v>1</v>
      </c>
      <c r="R27268" s="765" t="s">
        <v>944</v>
      </c>
      <c r="S27268" s="766"/>
    </row>
    <row r="27269" spans="4:19">
      <c r="D27269" s="907" t="s">
        <v>27180</v>
      </c>
      <c r="E27269" s="759">
        <v>45683</v>
      </c>
      <c r="F27269" s="760">
        <v>0.68541666666666667</v>
      </c>
      <c r="G27269" s="759">
        <v>45683</v>
      </c>
      <c r="H27269" s="760">
        <v>0.72638888888888886</v>
      </c>
      <c r="I27269" s="761">
        <v>83029792</v>
      </c>
      <c r="J27269" s="761" t="s">
        <v>1048</v>
      </c>
      <c r="K27269" s="762" t="s">
        <v>959</v>
      </c>
      <c r="L27269" s="763" t="s">
        <v>337</v>
      </c>
      <c r="M27269" s="763"/>
      <c r="N27269" s="764">
        <v>1</v>
      </c>
      <c r="O27269" s="1250">
        <v>59</v>
      </c>
      <c r="P27269" s="1251">
        <v>59</v>
      </c>
      <c r="Q27269" s="765">
        <v>1</v>
      </c>
      <c r="R27269" s="765" t="s">
        <v>944</v>
      </c>
      <c r="S27269" s="766"/>
    </row>
    <row r="27270" spans="4:19">
      <c r="D27270" s="907" t="s">
        <v>27181</v>
      </c>
      <c r="E27270" s="759">
        <v>45683</v>
      </c>
      <c r="F27270" s="760">
        <v>0.69445601851851857</v>
      </c>
      <c r="G27270" s="759">
        <v>45683</v>
      </c>
      <c r="H27270" s="760">
        <v>0.73541666666666672</v>
      </c>
      <c r="I27270" s="761">
        <v>50000068</v>
      </c>
      <c r="J27270" s="761" t="s">
        <v>1429</v>
      </c>
      <c r="K27270" s="762" t="s">
        <v>959</v>
      </c>
      <c r="L27270" s="763" t="s">
        <v>337</v>
      </c>
      <c r="M27270" s="763"/>
      <c r="N27270" s="764">
        <v>1</v>
      </c>
      <c r="O27270" s="1250">
        <v>58.983333333333327</v>
      </c>
      <c r="P27270" s="1251">
        <v>58.983333333333327</v>
      </c>
      <c r="Q27270" s="765">
        <v>1</v>
      </c>
      <c r="R27270" s="765" t="s">
        <v>944</v>
      </c>
      <c r="S27270" s="766"/>
    </row>
    <row r="27271" spans="4:19">
      <c r="D27271" s="907" t="s">
        <v>27182</v>
      </c>
      <c r="E27271" s="759">
        <v>45683</v>
      </c>
      <c r="F27271" s="760">
        <v>0.77930555555555558</v>
      </c>
      <c r="G27271" s="759">
        <v>45683</v>
      </c>
      <c r="H27271" s="760">
        <v>0.83333333333333337</v>
      </c>
      <c r="I27271" s="761">
        <v>82554035</v>
      </c>
      <c r="J27271" s="761" t="s">
        <v>1055</v>
      </c>
      <c r="K27271" s="762" t="s">
        <v>959</v>
      </c>
      <c r="L27271" s="763" t="s">
        <v>968</v>
      </c>
      <c r="M27271" s="763"/>
      <c r="N27271" s="764">
        <v>1</v>
      </c>
      <c r="O27271" s="1250">
        <v>77.8</v>
      </c>
      <c r="P27271" s="1251">
        <v>77.8</v>
      </c>
      <c r="Q27271" s="765">
        <v>1</v>
      </c>
      <c r="R27271" s="765" t="s">
        <v>944</v>
      </c>
      <c r="S27271" s="766"/>
    </row>
    <row r="27272" spans="4:19">
      <c r="D27272" s="907" t="s">
        <v>27183</v>
      </c>
      <c r="E27272" s="759">
        <v>45683</v>
      </c>
      <c r="F27272" s="760">
        <v>0.80278935185185185</v>
      </c>
      <c r="G27272" s="759">
        <v>45683</v>
      </c>
      <c r="H27272" s="760">
        <v>0.88055555555555554</v>
      </c>
      <c r="I27272" s="761">
        <v>50000093</v>
      </c>
      <c r="J27272" s="761" t="s">
        <v>1046</v>
      </c>
      <c r="K27272" s="762" t="s">
        <v>942</v>
      </c>
      <c r="L27272" s="763" t="s">
        <v>337</v>
      </c>
      <c r="M27272" s="763"/>
      <c r="N27272" s="764">
        <v>1</v>
      </c>
      <c r="O27272" s="1250">
        <v>111.98333333333333</v>
      </c>
      <c r="P27272" s="1251">
        <v>111.98333333333333</v>
      </c>
      <c r="Q27272" s="765">
        <v>1</v>
      </c>
      <c r="R27272" s="765" t="s">
        <v>944</v>
      </c>
      <c r="S27272" s="766"/>
    </row>
    <row r="27273" spans="4:19">
      <c r="D27273" s="907" t="s">
        <v>27184</v>
      </c>
      <c r="E27273" s="759">
        <v>45683</v>
      </c>
      <c r="F27273" s="760">
        <v>0.9155092592592593</v>
      </c>
      <c r="G27273" s="759">
        <v>45684</v>
      </c>
      <c r="H27273" s="760">
        <v>0.29652777777777778</v>
      </c>
      <c r="I27273" s="761">
        <v>50000233</v>
      </c>
      <c r="J27273" s="761" t="s">
        <v>1048</v>
      </c>
      <c r="K27273" s="762" t="s">
        <v>959</v>
      </c>
      <c r="L27273" s="763" t="s">
        <v>337</v>
      </c>
      <c r="M27273" s="763"/>
      <c r="N27273" s="764">
        <v>1</v>
      </c>
      <c r="O27273" s="1250">
        <v>548.66666666666663</v>
      </c>
      <c r="P27273" s="1251">
        <v>548.66666666666663</v>
      </c>
      <c r="Q27273" s="765">
        <v>1</v>
      </c>
      <c r="R27273" s="765" t="s">
        <v>944</v>
      </c>
      <c r="S27273" s="766"/>
    </row>
    <row r="27274" spans="4:19">
      <c r="D27274" s="907" t="s">
        <v>27185</v>
      </c>
      <c r="E27274" s="759">
        <v>45684</v>
      </c>
      <c r="F27274" s="760">
        <v>0.16197916666666667</v>
      </c>
      <c r="G27274" s="759">
        <v>45684</v>
      </c>
      <c r="H27274" s="760">
        <v>0.3347222222222222</v>
      </c>
      <c r="I27274" s="761">
        <v>84962745</v>
      </c>
      <c r="J27274" s="761" t="s">
        <v>964</v>
      </c>
      <c r="K27274" s="762" t="s">
        <v>942</v>
      </c>
      <c r="L27274" s="763" t="s">
        <v>1004</v>
      </c>
      <c r="M27274" s="763"/>
      <c r="N27274" s="764">
        <v>5</v>
      </c>
      <c r="O27274" s="1250">
        <v>1243.75</v>
      </c>
      <c r="P27274" s="1251">
        <v>248.75</v>
      </c>
      <c r="Q27274" s="765">
        <v>1</v>
      </c>
      <c r="R27274" s="765" t="s">
        <v>944</v>
      </c>
      <c r="S27274" s="766"/>
    </row>
    <row r="27275" spans="4:19">
      <c r="D27275" s="907" t="s">
        <v>27186</v>
      </c>
      <c r="E27275" s="759">
        <v>45684</v>
      </c>
      <c r="F27275" s="760">
        <v>0.37145833333333333</v>
      </c>
      <c r="G27275" s="759">
        <v>45684</v>
      </c>
      <c r="H27275" s="760">
        <v>0.4201388888888889</v>
      </c>
      <c r="I27275" s="761">
        <v>40001121</v>
      </c>
      <c r="J27275" s="761" t="s">
        <v>947</v>
      </c>
      <c r="K27275" s="762" t="s">
        <v>959</v>
      </c>
      <c r="L27275" s="763" t="s">
        <v>337</v>
      </c>
      <c r="M27275" s="763"/>
      <c r="N27275" s="764">
        <v>26</v>
      </c>
      <c r="O27275" s="1250">
        <v>1822.6</v>
      </c>
      <c r="P27275" s="1251">
        <v>70.099999999999994</v>
      </c>
      <c r="Q27275" s="765">
        <v>1</v>
      </c>
      <c r="R27275" s="765" t="s">
        <v>944</v>
      </c>
      <c r="S27275" s="766"/>
    </row>
    <row r="27276" spans="4:19">
      <c r="D27276" s="907" t="s">
        <v>27187</v>
      </c>
      <c r="E27276" s="759">
        <v>45684</v>
      </c>
      <c r="F27276" s="760">
        <v>9.1006944444444446E-2</v>
      </c>
      <c r="G27276" s="759">
        <v>45684</v>
      </c>
      <c r="H27276" s="760">
        <v>0.6430555555555556</v>
      </c>
      <c r="I27276" s="761">
        <v>40001210</v>
      </c>
      <c r="J27276" s="761" t="s">
        <v>964</v>
      </c>
      <c r="K27276" s="762" t="s">
        <v>942</v>
      </c>
      <c r="L27276" s="763" t="s">
        <v>1004</v>
      </c>
      <c r="M27276" s="763"/>
      <c r="N27276" s="764">
        <v>1</v>
      </c>
      <c r="O27276" s="1250">
        <v>794.95</v>
      </c>
      <c r="P27276" s="1251">
        <v>794.95</v>
      </c>
      <c r="Q27276" s="765">
        <v>1</v>
      </c>
      <c r="R27276" s="765" t="s">
        <v>944</v>
      </c>
      <c r="S27276" s="766"/>
    </row>
    <row r="27277" spans="4:19">
      <c r="D27277" s="907" t="s">
        <v>27188</v>
      </c>
      <c r="E27277" s="759">
        <v>45684</v>
      </c>
      <c r="F27277" s="760">
        <v>0.38292824074074072</v>
      </c>
      <c r="G27277" s="759">
        <v>45684</v>
      </c>
      <c r="H27277" s="760">
        <v>0.43541666666666667</v>
      </c>
      <c r="I27277" s="761">
        <v>40223073</v>
      </c>
      <c r="J27277" s="761" t="s">
        <v>955</v>
      </c>
      <c r="K27277" s="762" t="s">
        <v>942</v>
      </c>
      <c r="L27277" s="763" t="s">
        <v>337</v>
      </c>
      <c r="M27277" s="763"/>
      <c r="N27277" s="764">
        <v>1</v>
      </c>
      <c r="O27277" s="1250">
        <v>75.583333333333329</v>
      </c>
      <c r="P27277" s="1251">
        <v>75.583333333333329</v>
      </c>
      <c r="Q27277" s="765">
        <v>1</v>
      </c>
      <c r="R27277" s="765" t="s">
        <v>944</v>
      </c>
      <c r="S27277" s="766"/>
    </row>
    <row r="27278" spans="4:19">
      <c r="D27278" s="907" t="s">
        <v>27189</v>
      </c>
      <c r="E27278" s="759">
        <v>45684</v>
      </c>
      <c r="F27278" s="760">
        <v>0.3888773148148148</v>
      </c>
      <c r="G27278" s="759">
        <v>45684</v>
      </c>
      <c r="H27278" s="760">
        <v>0.45416666666666666</v>
      </c>
      <c r="I27278" s="761">
        <v>40001208</v>
      </c>
      <c r="J27278" s="761" t="s">
        <v>964</v>
      </c>
      <c r="K27278" s="762" t="s">
        <v>942</v>
      </c>
      <c r="L27278" s="763" t="s">
        <v>337</v>
      </c>
      <c r="M27278" s="763"/>
      <c r="N27278" s="764">
        <v>1</v>
      </c>
      <c r="O27278" s="1250">
        <v>94.016666666666666</v>
      </c>
      <c r="P27278" s="1251">
        <v>94.016666666666666</v>
      </c>
      <c r="Q27278" s="765">
        <v>1</v>
      </c>
      <c r="R27278" s="765" t="s">
        <v>944</v>
      </c>
      <c r="S27278" s="766"/>
    </row>
    <row r="27279" spans="4:19">
      <c r="D27279" s="907" t="s">
        <v>27190</v>
      </c>
      <c r="E27279" s="759">
        <v>45684</v>
      </c>
      <c r="F27279" s="760">
        <v>0.54166666666666663</v>
      </c>
      <c r="G27279" s="759">
        <v>45684</v>
      </c>
      <c r="H27279" s="760">
        <v>0.55833333333333335</v>
      </c>
      <c r="I27279" s="761">
        <v>40001031</v>
      </c>
      <c r="J27279" s="761" t="s">
        <v>955</v>
      </c>
      <c r="K27279" s="762" t="s">
        <v>959</v>
      </c>
      <c r="L27279" s="763" t="s">
        <v>337</v>
      </c>
      <c r="M27279" s="763"/>
      <c r="N27279" s="764">
        <v>5</v>
      </c>
      <c r="O27279" s="1250">
        <v>120</v>
      </c>
      <c r="P27279" s="1251">
        <v>24</v>
      </c>
      <c r="Q27279" s="765">
        <v>1</v>
      </c>
      <c r="R27279" s="765" t="s">
        <v>944</v>
      </c>
      <c r="S27279" s="766"/>
    </row>
    <row r="27280" spans="4:19">
      <c r="D27280" s="907" t="s">
        <v>27191</v>
      </c>
      <c r="E27280" s="759">
        <v>45684</v>
      </c>
      <c r="F27280" s="760">
        <v>0.39769675925925924</v>
      </c>
      <c r="G27280" s="759">
        <v>45684</v>
      </c>
      <c r="H27280" s="760">
        <v>0.46527777777777779</v>
      </c>
      <c r="I27280" s="761">
        <v>40000977</v>
      </c>
      <c r="J27280" s="761" t="s">
        <v>1060</v>
      </c>
      <c r="K27280" s="762" t="s">
        <v>942</v>
      </c>
      <c r="L27280" s="763" t="s">
        <v>1004</v>
      </c>
      <c r="M27280" s="763"/>
      <c r="N27280" s="764">
        <v>1</v>
      </c>
      <c r="O27280" s="1250">
        <v>97.316666666666663</v>
      </c>
      <c r="P27280" s="1251">
        <v>97.316666666666663</v>
      </c>
      <c r="Q27280" s="765">
        <v>1</v>
      </c>
      <c r="R27280" s="765" t="s">
        <v>944</v>
      </c>
      <c r="S27280" s="766"/>
    </row>
    <row r="27281" spans="4:19">
      <c r="D27281" s="907" t="s">
        <v>27192</v>
      </c>
      <c r="E27281" s="759">
        <v>45684</v>
      </c>
      <c r="F27281" s="760">
        <v>0.51297453703703699</v>
      </c>
      <c r="G27281" s="759">
        <v>45684</v>
      </c>
      <c r="H27281" s="760">
        <v>0.55000000000000004</v>
      </c>
      <c r="I27281" s="761">
        <v>40000961</v>
      </c>
      <c r="J27281" s="761" t="s">
        <v>1060</v>
      </c>
      <c r="K27281" s="762" t="s">
        <v>942</v>
      </c>
      <c r="L27281" s="763" t="s">
        <v>1004</v>
      </c>
      <c r="M27281" s="763"/>
      <c r="N27281" s="764">
        <v>1</v>
      </c>
      <c r="O27281" s="1250">
        <v>53.31666666666667</v>
      </c>
      <c r="P27281" s="1251">
        <v>53.31666666666667</v>
      </c>
      <c r="Q27281" s="765">
        <v>1</v>
      </c>
      <c r="R27281" s="765" t="s">
        <v>944</v>
      </c>
      <c r="S27281" s="766"/>
    </row>
    <row r="27282" spans="4:19">
      <c r="D27282" s="907" t="s">
        <v>27193</v>
      </c>
      <c r="E27282" s="759">
        <v>45684</v>
      </c>
      <c r="F27282" s="760">
        <v>0.40414351851851854</v>
      </c>
      <c r="G27282" s="759">
        <v>45684</v>
      </c>
      <c r="H27282" s="760">
        <v>0.49722222222222223</v>
      </c>
      <c r="I27282" s="761">
        <v>40001033</v>
      </c>
      <c r="J27282" s="761" t="s">
        <v>955</v>
      </c>
      <c r="K27282" s="762" t="s">
        <v>942</v>
      </c>
      <c r="L27282" s="763" t="s">
        <v>1004</v>
      </c>
      <c r="M27282" s="763"/>
      <c r="N27282" s="764">
        <v>1</v>
      </c>
      <c r="O27282" s="1250">
        <v>134.03333333333333</v>
      </c>
      <c r="P27282" s="1251">
        <v>134.03333333333333</v>
      </c>
      <c r="Q27282" s="765">
        <v>1</v>
      </c>
      <c r="R27282" s="765" t="s">
        <v>944</v>
      </c>
      <c r="S27282" s="766"/>
    </row>
    <row r="27283" spans="4:19">
      <c r="D27283" s="907" t="s">
        <v>27194</v>
      </c>
      <c r="E27283" s="759">
        <v>45684</v>
      </c>
      <c r="F27283" s="760">
        <v>0.34682870370370372</v>
      </c>
      <c r="G27283" s="759">
        <v>45684</v>
      </c>
      <c r="H27283" s="760">
        <v>0.60416666666666663</v>
      </c>
      <c r="I27283" s="761">
        <v>40001010</v>
      </c>
      <c r="J27283" s="761" t="s">
        <v>955</v>
      </c>
      <c r="K27283" s="762" t="s">
        <v>942</v>
      </c>
      <c r="L27283" s="763" t="s">
        <v>1004</v>
      </c>
      <c r="M27283" s="763"/>
      <c r="N27283" s="764">
        <v>1</v>
      </c>
      <c r="O27283" s="1250">
        <v>370.56666666666666</v>
      </c>
      <c r="P27283" s="1251">
        <v>370.56666666666666</v>
      </c>
      <c r="Q27283" s="765">
        <v>1</v>
      </c>
      <c r="R27283" s="765" t="s">
        <v>944</v>
      </c>
      <c r="S27283" s="766"/>
    </row>
    <row r="27284" spans="4:19">
      <c r="D27284" s="907" t="s">
        <v>27195</v>
      </c>
      <c r="E27284" s="759">
        <v>45684</v>
      </c>
      <c r="F27284" s="760">
        <v>0.39673611111111112</v>
      </c>
      <c r="G27284" s="759">
        <v>45684</v>
      </c>
      <c r="H27284" s="760">
        <v>0.61875000000000002</v>
      </c>
      <c r="I27284" s="761">
        <v>40001035</v>
      </c>
      <c r="J27284" s="761" t="s">
        <v>955</v>
      </c>
      <c r="K27284" s="762" t="s">
        <v>449</v>
      </c>
      <c r="L27284" s="763" t="s">
        <v>337</v>
      </c>
      <c r="M27284" s="763"/>
      <c r="N27284" s="764">
        <v>1</v>
      </c>
      <c r="O27284" s="1250">
        <v>319.7</v>
      </c>
      <c r="P27284" s="1251">
        <v>319.7</v>
      </c>
      <c r="Q27284" s="765">
        <v>1</v>
      </c>
      <c r="R27284" s="765" t="s">
        <v>944</v>
      </c>
      <c r="S27284" s="766"/>
    </row>
    <row r="27285" spans="4:19">
      <c r="D27285" s="907" t="s">
        <v>27196</v>
      </c>
      <c r="E27285" s="759">
        <v>45684</v>
      </c>
      <c r="F27285" s="760">
        <v>0.49956018518518519</v>
      </c>
      <c r="G27285" s="759">
        <v>45684</v>
      </c>
      <c r="H27285" s="760">
        <v>0.64513888888888893</v>
      </c>
      <c r="I27285" s="761">
        <v>40001116</v>
      </c>
      <c r="J27285" s="761" t="s">
        <v>947</v>
      </c>
      <c r="K27285" s="762" t="s">
        <v>942</v>
      </c>
      <c r="L27285" s="763" t="s">
        <v>337</v>
      </c>
      <c r="M27285" s="763"/>
      <c r="N27285" s="764">
        <v>1</v>
      </c>
      <c r="O27285" s="1250">
        <v>209.63333333333333</v>
      </c>
      <c r="P27285" s="1251">
        <v>209.63333333333333</v>
      </c>
      <c r="Q27285" s="765">
        <v>1</v>
      </c>
      <c r="R27285" s="765" t="s">
        <v>944</v>
      </c>
      <c r="S27285" s="766"/>
    </row>
    <row r="27286" spans="4:19">
      <c r="D27286" s="907" t="s">
        <v>27197</v>
      </c>
      <c r="E27286" s="759">
        <v>45684</v>
      </c>
      <c r="F27286" s="760">
        <v>0.60275462962962967</v>
      </c>
      <c r="G27286" s="759">
        <v>45684</v>
      </c>
      <c r="H27286" s="760">
        <v>0.65277777777777779</v>
      </c>
      <c r="I27286" s="761">
        <v>83877341</v>
      </c>
      <c r="J27286" s="761" t="s">
        <v>947</v>
      </c>
      <c r="K27286" s="762" t="s">
        <v>449</v>
      </c>
      <c r="L27286" s="763" t="s">
        <v>337</v>
      </c>
      <c r="M27286" s="763"/>
      <c r="N27286" s="764">
        <v>1</v>
      </c>
      <c r="O27286" s="1250">
        <v>72.033333333333331</v>
      </c>
      <c r="P27286" s="1251">
        <v>72.033333333333331</v>
      </c>
      <c r="Q27286" s="765">
        <v>1</v>
      </c>
      <c r="R27286" s="765" t="s">
        <v>944</v>
      </c>
      <c r="S27286" s="766"/>
    </row>
    <row r="27287" spans="4:19">
      <c r="D27287" s="907" t="s">
        <v>27198</v>
      </c>
      <c r="E27287" s="759">
        <v>45684</v>
      </c>
      <c r="F27287" s="760">
        <v>0.5329976851851852</v>
      </c>
      <c r="G27287" s="759">
        <v>45684</v>
      </c>
      <c r="H27287" s="760">
        <v>0.65277777777777779</v>
      </c>
      <c r="I27287" s="761">
        <v>40000974</v>
      </c>
      <c r="J27287" s="761" t="s">
        <v>1060</v>
      </c>
      <c r="K27287" s="762" t="s">
        <v>942</v>
      </c>
      <c r="L27287" s="763" t="s">
        <v>978</v>
      </c>
      <c r="M27287" s="763" t="s">
        <v>986</v>
      </c>
      <c r="N27287" s="764">
        <v>1</v>
      </c>
      <c r="O27287" s="1250">
        <v>172.48333333333332</v>
      </c>
      <c r="P27287" s="1251">
        <v>172.48333333333332</v>
      </c>
      <c r="Q27287" s="765">
        <v>1</v>
      </c>
      <c r="R27287" s="765" t="s">
        <v>944</v>
      </c>
      <c r="S27287" s="766"/>
    </row>
    <row r="27288" spans="4:19">
      <c r="D27288" s="907" t="s">
        <v>27199</v>
      </c>
      <c r="E27288" s="759">
        <v>45684</v>
      </c>
      <c r="F27288" s="760">
        <v>0.61667824074074074</v>
      </c>
      <c r="G27288" s="759">
        <v>45684</v>
      </c>
      <c r="H27288" s="760">
        <v>0.65486111111111112</v>
      </c>
      <c r="I27288" s="761">
        <v>111814023</v>
      </c>
      <c r="J27288" s="761" t="s">
        <v>947</v>
      </c>
      <c r="K27288" s="762" t="s">
        <v>959</v>
      </c>
      <c r="L27288" s="763" t="s">
        <v>968</v>
      </c>
      <c r="M27288" s="763"/>
      <c r="N27288" s="764">
        <v>1</v>
      </c>
      <c r="O27288" s="1250">
        <v>54.983333333333327</v>
      </c>
      <c r="P27288" s="1251">
        <v>54.983333333333327</v>
      </c>
      <c r="Q27288" s="765">
        <v>1</v>
      </c>
      <c r="R27288" s="765" t="s">
        <v>944</v>
      </c>
      <c r="S27288" s="766"/>
    </row>
    <row r="27289" spans="4:19">
      <c r="D27289" s="907" t="s">
        <v>27200</v>
      </c>
      <c r="E27289" s="759">
        <v>45684</v>
      </c>
      <c r="F27289" s="760">
        <v>0.65983796296296293</v>
      </c>
      <c r="G27289" s="759">
        <v>45684</v>
      </c>
      <c r="H27289" s="760">
        <v>0.8208333333333333</v>
      </c>
      <c r="I27289" s="761">
        <v>40001030</v>
      </c>
      <c r="J27289" s="761" t="s">
        <v>955</v>
      </c>
      <c r="K27289" s="762" t="s">
        <v>959</v>
      </c>
      <c r="L27289" s="763" t="s">
        <v>1004</v>
      </c>
      <c r="M27289" s="763"/>
      <c r="N27289" s="764">
        <v>16</v>
      </c>
      <c r="O27289" s="1250">
        <v>3709.3333333333335</v>
      </c>
      <c r="P27289" s="1251">
        <v>231.83333333333334</v>
      </c>
      <c r="Q27289" s="765">
        <v>1</v>
      </c>
      <c r="R27289" s="765" t="s">
        <v>944</v>
      </c>
      <c r="S27289" s="766"/>
    </row>
    <row r="27290" spans="4:19">
      <c r="D27290" s="907" t="s">
        <v>27201</v>
      </c>
      <c r="E27290" s="759">
        <v>45684</v>
      </c>
      <c r="F27290" s="760">
        <v>0.49980324074074073</v>
      </c>
      <c r="G27290" s="759">
        <v>45684</v>
      </c>
      <c r="H27290" s="760">
        <v>0.66597222222222219</v>
      </c>
      <c r="I27290" s="761">
        <v>40000978</v>
      </c>
      <c r="J27290" s="761" t="s">
        <v>1060</v>
      </c>
      <c r="K27290" s="762" t="s">
        <v>942</v>
      </c>
      <c r="L27290" s="763" t="s">
        <v>968</v>
      </c>
      <c r="M27290" s="763"/>
      <c r="N27290" s="764">
        <v>1</v>
      </c>
      <c r="O27290" s="1250">
        <v>239.28333333333333</v>
      </c>
      <c r="P27290" s="1251">
        <v>239.28333333333333</v>
      </c>
      <c r="Q27290" s="765">
        <v>1</v>
      </c>
      <c r="R27290" s="765" t="s">
        <v>944</v>
      </c>
      <c r="S27290" s="766"/>
    </row>
    <row r="27291" spans="4:19">
      <c r="D27291" s="907" t="s">
        <v>27202</v>
      </c>
      <c r="E27291" s="759">
        <v>45684</v>
      </c>
      <c r="F27291" s="760">
        <v>0.60349537037037038</v>
      </c>
      <c r="G27291" s="759">
        <v>45684</v>
      </c>
      <c r="H27291" s="760">
        <v>0.6791666666666667</v>
      </c>
      <c r="I27291" s="761">
        <v>40000973</v>
      </c>
      <c r="J27291" s="761" t="s">
        <v>1060</v>
      </c>
      <c r="K27291" s="762" t="s">
        <v>942</v>
      </c>
      <c r="L27291" s="763" t="s">
        <v>1004</v>
      </c>
      <c r="M27291" s="763"/>
      <c r="N27291" s="764">
        <v>1</v>
      </c>
      <c r="O27291" s="1250">
        <v>108.96666666666667</v>
      </c>
      <c r="P27291" s="1251">
        <v>108.96666666666667</v>
      </c>
      <c r="Q27291" s="765">
        <v>1</v>
      </c>
      <c r="R27291" s="765" t="s">
        <v>944</v>
      </c>
      <c r="S27291" s="766"/>
    </row>
    <row r="27292" spans="4:19">
      <c r="D27292" s="907" t="s">
        <v>27203</v>
      </c>
      <c r="E27292" s="759">
        <v>45684</v>
      </c>
      <c r="F27292" s="760">
        <v>0.67554398148148154</v>
      </c>
      <c r="G27292" s="759">
        <v>45684</v>
      </c>
      <c r="H27292" s="760">
        <v>0.76597222222222228</v>
      </c>
      <c r="I27292" s="761">
        <v>40000961</v>
      </c>
      <c r="J27292" s="761" t="s">
        <v>1060</v>
      </c>
      <c r="K27292" s="762" t="s">
        <v>942</v>
      </c>
      <c r="L27292" s="763" t="s">
        <v>1004</v>
      </c>
      <c r="M27292" s="763"/>
      <c r="N27292" s="764">
        <v>26</v>
      </c>
      <c r="O27292" s="1250">
        <v>3385.6333333333332</v>
      </c>
      <c r="P27292" s="1251">
        <v>130.21666666666667</v>
      </c>
      <c r="Q27292" s="765">
        <v>1</v>
      </c>
      <c r="R27292" s="765" t="s">
        <v>944</v>
      </c>
      <c r="S27292" s="766"/>
    </row>
    <row r="27293" spans="4:19">
      <c r="D27293" s="907" t="s">
        <v>27204</v>
      </c>
      <c r="E27293" s="759">
        <v>45684</v>
      </c>
      <c r="F27293" s="760">
        <v>0.61736111111111114</v>
      </c>
      <c r="G27293" s="759">
        <v>45684</v>
      </c>
      <c r="H27293" s="760">
        <v>0.7006944444444444</v>
      </c>
      <c r="I27293" s="761">
        <v>40001038</v>
      </c>
      <c r="J27293" s="761" t="s">
        <v>955</v>
      </c>
      <c r="K27293" s="762" t="s">
        <v>942</v>
      </c>
      <c r="L27293" s="763" t="s">
        <v>1004</v>
      </c>
      <c r="M27293" s="763"/>
      <c r="N27293" s="764">
        <v>2</v>
      </c>
      <c r="O27293" s="1250">
        <v>240</v>
      </c>
      <c r="P27293" s="1251">
        <v>120</v>
      </c>
      <c r="Q27293" s="765">
        <v>1</v>
      </c>
      <c r="R27293" s="765" t="s">
        <v>944</v>
      </c>
      <c r="S27293" s="766"/>
    </row>
    <row r="27294" spans="4:19">
      <c r="D27294" s="907" t="s">
        <v>27205</v>
      </c>
      <c r="E27294" s="759">
        <v>45684</v>
      </c>
      <c r="F27294" s="760">
        <v>0.71299768518518514</v>
      </c>
      <c r="G27294" s="759">
        <v>45684</v>
      </c>
      <c r="H27294" s="760">
        <v>0.74305555555555558</v>
      </c>
      <c r="I27294" s="761">
        <v>40001194</v>
      </c>
      <c r="J27294" s="761" t="s">
        <v>964</v>
      </c>
      <c r="K27294" s="762" t="s">
        <v>449</v>
      </c>
      <c r="L27294" s="763" t="s">
        <v>993</v>
      </c>
      <c r="M27294" s="763" t="s">
        <v>994</v>
      </c>
      <c r="N27294" s="764">
        <v>53</v>
      </c>
      <c r="O27294" s="1250">
        <v>2294.0166666666669</v>
      </c>
      <c r="P27294" s="1251">
        <v>43.283333333333331</v>
      </c>
      <c r="Q27294" s="765">
        <v>1</v>
      </c>
      <c r="R27294" s="765" t="s">
        <v>944</v>
      </c>
      <c r="S27294" s="766"/>
    </row>
    <row r="27295" spans="4:19">
      <c r="D27295" s="907" t="s">
        <v>27206</v>
      </c>
      <c r="E27295" s="759">
        <v>45684</v>
      </c>
      <c r="F27295" s="760">
        <v>0.70030092592592597</v>
      </c>
      <c r="G27295" s="759">
        <v>45684</v>
      </c>
      <c r="H27295" s="760">
        <v>0.82708333333333328</v>
      </c>
      <c r="I27295" s="761">
        <v>40001204</v>
      </c>
      <c r="J27295" s="761" t="s">
        <v>1064</v>
      </c>
      <c r="K27295" s="762" t="s">
        <v>959</v>
      </c>
      <c r="L27295" s="763" t="s">
        <v>1004</v>
      </c>
      <c r="M27295" s="763"/>
      <c r="N27295" s="764">
        <v>1</v>
      </c>
      <c r="O27295" s="1250">
        <v>182.56666666666666</v>
      </c>
      <c r="P27295" s="1251">
        <v>182.56666666666666</v>
      </c>
      <c r="Q27295" s="765">
        <v>1</v>
      </c>
      <c r="R27295" s="765" t="s">
        <v>944</v>
      </c>
      <c r="S27295" s="766"/>
    </row>
    <row r="27296" spans="4:19">
      <c r="D27296" s="907" t="s">
        <v>27207</v>
      </c>
      <c r="E27296" s="759">
        <v>45684</v>
      </c>
      <c r="F27296" s="760">
        <v>0.80937499999999996</v>
      </c>
      <c r="G27296" s="759">
        <v>45684</v>
      </c>
      <c r="H27296" s="760">
        <v>0.90763888888888888</v>
      </c>
      <c r="I27296" s="761">
        <v>40001129</v>
      </c>
      <c r="J27296" s="761" t="s">
        <v>947</v>
      </c>
      <c r="K27296" s="762" t="s">
        <v>449</v>
      </c>
      <c r="L27296" s="763" t="s">
        <v>948</v>
      </c>
      <c r="M27296" s="763" t="s">
        <v>949</v>
      </c>
      <c r="N27296" s="764">
        <v>101</v>
      </c>
      <c r="O27296" s="1250">
        <v>14291.5</v>
      </c>
      <c r="P27296" s="1251">
        <v>141.5</v>
      </c>
      <c r="Q27296" s="765">
        <v>1</v>
      </c>
      <c r="R27296" s="765" t="s">
        <v>944</v>
      </c>
      <c r="S27296" s="766"/>
    </row>
    <row r="27297" spans="4:19">
      <c r="D27297" s="907" t="s">
        <v>27208</v>
      </c>
      <c r="E27297" s="759">
        <v>45684</v>
      </c>
      <c r="F27297" s="760">
        <v>0.77155092592592589</v>
      </c>
      <c r="G27297" s="759">
        <v>45684</v>
      </c>
      <c r="H27297" s="760">
        <v>0.83125000000000004</v>
      </c>
      <c r="I27297" s="761">
        <v>40000966</v>
      </c>
      <c r="J27297" s="761" t="s">
        <v>1060</v>
      </c>
      <c r="K27297" s="762" t="s">
        <v>942</v>
      </c>
      <c r="L27297" s="763" t="s">
        <v>1004</v>
      </c>
      <c r="M27297" s="763"/>
      <c r="N27297" s="764">
        <v>2</v>
      </c>
      <c r="O27297" s="1250">
        <v>171.93333333333334</v>
      </c>
      <c r="P27297" s="1251">
        <v>85.966666666666669</v>
      </c>
      <c r="Q27297" s="765">
        <v>1</v>
      </c>
      <c r="R27297" s="765" t="s">
        <v>944</v>
      </c>
      <c r="S27297" s="766"/>
    </row>
    <row r="27298" spans="4:19">
      <c r="D27298" s="907" t="s">
        <v>27209</v>
      </c>
      <c r="E27298" s="759">
        <v>45684</v>
      </c>
      <c r="F27298" s="760">
        <v>0.87916666666666665</v>
      </c>
      <c r="G27298" s="759">
        <v>45684</v>
      </c>
      <c r="H27298" s="760">
        <v>0.88194444444444442</v>
      </c>
      <c r="I27298" s="761">
        <v>40001035</v>
      </c>
      <c r="J27298" s="761" t="s">
        <v>955</v>
      </c>
      <c r="K27298" s="762" t="s">
        <v>449</v>
      </c>
      <c r="L27298" s="763" t="s">
        <v>337</v>
      </c>
      <c r="M27298" s="763"/>
      <c r="N27298" s="764">
        <v>1</v>
      </c>
      <c r="O27298" s="1250">
        <v>4</v>
      </c>
      <c r="P27298" s="1251">
        <v>4</v>
      </c>
      <c r="Q27298" s="765">
        <v>1</v>
      </c>
      <c r="R27298" s="765" t="s">
        <v>944</v>
      </c>
      <c r="S27298" s="766"/>
    </row>
    <row r="27299" spans="4:19">
      <c r="D27299" s="907" t="s">
        <v>27210</v>
      </c>
      <c r="E27299" s="759">
        <v>45684</v>
      </c>
      <c r="F27299" s="760">
        <v>0.91792824074074075</v>
      </c>
      <c r="G27299" s="759">
        <v>45684</v>
      </c>
      <c r="H27299" s="760">
        <v>0.95347222222222228</v>
      </c>
      <c r="I27299" s="761">
        <v>40001005</v>
      </c>
      <c r="J27299" s="761" t="s">
        <v>955</v>
      </c>
      <c r="K27299" s="762" t="s">
        <v>942</v>
      </c>
      <c r="L27299" s="763" t="s">
        <v>337</v>
      </c>
      <c r="M27299" s="763"/>
      <c r="N27299" s="764">
        <v>16</v>
      </c>
      <c r="O27299" s="1250">
        <v>818.93333333333328</v>
      </c>
      <c r="P27299" s="1251">
        <v>51.18333333333333</v>
      </c>
      <c r="Q27299" s="765">
        <v>1</v>
      </c>
      <c r="R27299" s="765" t="s">
        <v>944</v>
      </c>
      <c r="S27299" s="766"/>
    </row>
    <row r="27300" spans="4:19">
      <c r="D27300" s="907" t="s">
        <v>27211</v>
      </c>
      <c r="E27300" s="759">
        <v>45684</v>
      </c>
      <c r="F27300" s="760">
        <v>0.98052083333333329</v>
      </c>
      <c r="G27300" s="759">
        <v>45685</v>
      </c>
      <c r="H27300" s="760">
        <v>3.4722222222222224E-2</v>
      </c>
      <c r="I27300" s="761">
        <v>80076236</v>
      </c>
      <c r="J27300" s="761" t="s">
        <v>955</v>
      </c>
      <c r="K27300" s="762" t="s">
        <v>449</v>
      </c>
      <c r="L27300" s="763" t="s">
        <v>337</v>
      </c>
      <c r="M27300" s="763"/>
      <c r="N27300" s="764">
        <v>1</v>
      </c>
      <c r="O27300" s="1250">
        <v>78.05</v>
      </c>
      <c r="P27300" s="1251">
        <v>78.05</v>
      </c>
      <c r="Q27300" s="765">
        <v>1</v>
      </c>
      <c r="R27300" s="765" t="s">
        <v>944</v>
      </c>
      <c r="S27300" s="766"/>
    </row>
    <row r="27301" spans="4:19">
      <c r="D27301" s="907" t="s">
        <v>27212</v>
      </c>
      <c r="E27301" s="759">
        <v>45684</v>
      </c>
      <c r="F27301" s="760">
        <v>0.16402777777777777</v>
      </c>
      <c r="G27301" s="759">
        <v>45684</v>
      </c>
      <c r="H27301" s="760">
        <v>0.32222222222222224</v>
      </c>
      <c r="I27301" s="761">
        <v>81669225</v>
      </c>
      <c r="J27301" s="761" t="s">
        <v>971</v>
      </c>
      <c r="K27301" s="762" t="s">
        <v>959</v>
      </c>
      <c r="L27301" s="763" t="s">
        <v>993</v>
      </c>
      <c r="M27301" s="763" t="s">
        <v>994</v>
      </c>
      <c r="N27301" s="764">
        <v>105</v>
      </c>
      <c r="O27301" s="1250">
        <v>23709</v>
      </c>
      <c r="P27301" s="1251">
        <v>225.8</v>
      </c>
      <c r="Q27301" s="765">
        <v>1</v>
      </c>
      <c r="R27301" s="765" t="s">
        <v>944</v>
      </c>
      <c r="S27301" s="766"/>
    </row>
    <row r="27302" spans="4:19">
      <c r="D27302" s="907" t="s">
        <v>27212</v>
      </c>
      <c r="E27302" s="759">
        <v>45684</v>
      </c>
      <c r="F27302" s="760">
        <v>0.16402777777777777</v>
      </c>
      <c r="G27302" s="759">
        <v>45684</v>
      </c>
      <c r="H27302" s="760">
        <v>0.32222222222222224</v>
      </c>
      <c r="I27302" s="761">
        <v>10020659</v>
      </c>
      <c r="J27302" s="761" t="s">
        <v>971</v>
      </c>
      <c r="K27302" s="762" t="s">
        <v>942</v>
      </c>
      <c r="L27302" s="763" t="s">
        <v>993</v>
      </c>
      <c r="M27302" s="763" t="s">
        <v>994</v>
      </c>
      <c r="N27302" s="764">
        <v>1011</v>
      </c>
      <c r="O27302" s="1250">
        <v>230305.8</v>
      </c>
      <c r="P27302" s="1251">
        <v>227.8</v>
      </c>
      <c r="Q27302" s="765">
        <v>1</v>
      </c>
      <c r="R27302" s="765" t="s">
        <v>944</v>
      </c>
      <c r="S27302" s="766"/>
    </row>
    <row r="27303" spans="4:19">
      <c r="D27303" s="907" t="s">
        <v>27212</v>
      </c>
      <c r="E27303" s="759">
        <v>45684</v>
      </c>
      <c r="F27303" s="760">
        <v>0.16402777777777777</v>
      </c>
      <c r="G27303" s="759">
        <v>45684</v>
      </c>
      <c r="H27303" s="760">
        <v>0.32222222222222224</v>
      </c>
      <c r="I27303" s="761">
        <v>10020657</v>
      </c>
      <c r="J27303" s="761" t="s">
        <v>971</v>
      </c>
      <c r="K27303" s="762" t="s">
        <v>959</v>
      </c>
      <c r="L27303" s="763" t="s">
        <v>993</v>
      </c>
      <c r="M27303" s="763" t="s">
        <v>994</v>
      </c>
      <c r="N27303" s="764">
        <v>784</v>
      </c>
      <c r="O27303" s="1250">
        <v>178595.20000000001</v>
      </c>
      <c r="P27303" s="1251">
        <v>227.8</v>
      </c>
      <c r="Q27303" s="765">
        <v>1</v>
      </c>
      <c r="R27303" s="765" t="s">
        <v>944</v>
      </c>
      <c r="S27303" s="766"/>
    </row>
    <row r="27304" spans="4:19">
      <c r="D27304" s="907" t="s">
        <v>27212</v>
      </c>
      <c r="E27304" s="759">
        <v>45684</v>
      </c>
      <c r="F27304" s="760">
        <v>0.16402777777777777</v>
      </c>
      <c r="G27304" s="759">
        <v>45684</v>
      </c>
      <c r="H27304" s="760">
        <v>0.32222222222222224</v>
      </c>
      <c r="I27304" s="761">
        <v>81669226</v>
      </c>
      <c r="J27304" s="761" t="s">
        <v>971</v>
      </c>
      <c r="K27304" s="762" t="s">
        <v>959</v>
      </c>
      <c r="L27304" s="763" t="s">
        <v>993</v>
      </c>
      <c r="M27304" s="763" t="s">
        <v>994</v>
      </c>
      <c r="N27304" s="764">
        <v>211</v>
      </c>
      <c r="O27304" s="1250">
        <v>47643.8</v>
      </c>
      <c r="P27304" s="1251">
        <v>225.8</v>
      </c>
      <c r="Q27304" s="765">
        <v>1</v>
      </c>
      <c r="R27304" s="765" t="s">
        <v>944</v>
      </c>
      <c r="S27304" s="766"/>
    </row>
    <row r="27305" spans="4:19">
      <c r="D27305" s="907" t="s">
        <v>27212</v>
      </c>
      <c r="E27305" s="759">
        <v>45684</v>
      </c>
      <c r="F27305" s="760">
        <v>0.16402777777777777</v>
      </c>
      <c r="G27305" s="759">
        <v>45684</v>
      </c>
      <c r="H27305" s="760">
        <v>0.32222222222222224</v>
      </c>
      <c r="I27305" s="761">
        <v>10129677</v>
      </c>
      <c r="J27305" s="761" t="s">
        <v>971</v>
      </c>
      <c r="K27305" s="762" t="s">
        <v>959</v>
      </c>
      <c r="L27305" s="763" t="s">
        <v>993</v>
      </c>
      <c r="M27305" s="763" t="s">
        <v>994</v>
      </c>
      <c r="N27305" s="764">
        <v>4</v>
      </c>
      <c r="O27305" s="1250">
        <v>903.2</v>
      </c>
      <c r="P27305" s="1251">
        <v>225.8</v>
      </c>
      <c r="Q27305" s="765">
        <v>1</v>
      </c>
      <c r="R27305" s="765" t="s">
        <v>944</v>
      </c>
      <c r="S27305" s="766"/>
    </row>
    <row r="27306" spans="4:19">
      <c r="D27306" s="907" t="s">
        <v>27212</v>
      </c>
      <c r="E27306" s="759">
        <v>45684</v>
      </c>
      <c r="F27306" s="760">
        <v>0.16402777777777777</v>
      </c>
      <c r="G27306" s="759">
        <v>45684</v>
      </c>
      <c r="H27306" s="760">
        <v>0.32222222222222224</v>
      </c>
      <c r="I27306" s="761">
        <v>84706956</v>
      </c>
      <c r="J27306" s="761" t="s">
        <v>971</v>
      </c>
      <c r="K27306" s="762" t="s">
        <v>959</v>
      </c>
      <c r="L27306" s="763" t="s">
        <v>993</v>
      </c>
      <c r="M27306" s="763" t="s">
        <v>994</v>
      </c>
      <c r="N27306" s="764">
        <v>4</v>
      </c>
      <c r="O27306" s="1250">
        <v>903.2</v>
      </c>
      <c r="P27306" s="1251">
        <v>225.8</v>
      </c>
      <c r="Q27306" s="765">
        <v>1</v>
      </c>
      <c r="R27306" s="765" t="s">
        <v>944</v>
      </c>
      <c r="S27306" s="766"/>
    </row>
    <row r="27307" spans="4:19">
      <c r="D27307" s="907" t="s">
        <v>27213</v>
      </c>
      <c r="E27307" s="759">
        <v>45684</v>
      </c>
      <c r="F27307" s="760">
        <v>0.30344907407407407</v>
      </c>
      <c r="G27307" s="759">
        <v>45684</v>
      </c>
      <c r="H27307" s="760">
        <v>0.44513888888888886</v>
      </c>
      <c r="I27307" s="761">
        <v>10020804</v>
      </c>
      <c r="J27307" s="761" t="s">
        <v>981</v>
      </c>
      <c r="K27307" s="762" t="s">
        <v>959</v>
      </c>
      <c r="L27307" s="763" t="s">
        <v>993</v>
      </c>
      <c r="M27307" s="763" t="s">
        <v>994</v>
      </c>
      <c r="N27307" s="764">
        <v>1007</v>
      </c>
      <c r="O27307" s="1250">
        <v>74484.5</v>
      </c>
      <c r="P27307" s="1251">
        <v>73.966732869910629</v>
      </c>
      <c r="Q27307" s="765">
        <v>1</v>
      </c>
      <c r="R27307" s="765" t="s">
        <v>944</v>
      </c>
      <c r="S27307" s="766"/>
    </row>
    <row r="27308" spans="4:19">
      <c r="D27308" s="907" t="s">
        <v>27214</v>
      </c>
      <c r="E27308" s="759">
        <v>45684</v>
      </c>
      <c r="F27308" s="760">
        <v>0.29166666666666669</v>
      </c>
      <c r="G27308" s="759">
        <v>45684</v>
      </c>
      <c r="H27308" s="760">
        <v>0.37083333333333335</v>
      </c>
      <c r="I27308" s="761">
        <v>10020796</v>
      </c>
      <c r="J27308" s="761" t="s">
        <v>981</v>
      </c>
      <c r="K27308" s="762" t="s">
        <v>449</v>
      </c>
      <c r="L27308" s="763" t="s">
        <v>337</v>
      </c>
      <c r="M27308" s="763"/>
      <c r="N27308" s="764">
        <v>1</v>
      </c>
      <c r="O27308" s="1250">
        <v>114</v>
      </c>
      <c r="P27308" s="1251">
        <v>114</v>
      </c>
      <c r="Q27308" s="765">
        <v>1</v>
      </c>
      <c r="R27308" s="765" t="s">
        <v>944</v>
      </c>
      <c r="S27308" s="766"/>
    </row>
    <row r="27309" spans="4:19">
      <c r="D27309" s="907" t="s">
        <v>27215</v>
      </c>
      <c r="E27309" s="759">
        <v>45684</v>
      </c>
      <c r="F27309" s="760">
        <v>0.32428240740740738</v>
      </c>
      <c r="G27309" s="759">
        <v>45684</v>
      </c>
      <c r="H27309" s="760">
        <v>0.41319444444444442</v>
      </c>
      <c r="I27309" s="761">
        <v>10020773</v>
      </c>
      <c r="J27309" s="761" t="s">
        <v>975</v>
      </c>
      <c r="K27309" s="762" t="s">
        <v>959</v>
      </c>
      <c r="L27309" s="763" t="s">
        <v>337</v>
      </c>
      <c r="M27309" s="763"/>
      <c r="N27309" s="764">
        <v>1</v>
      </c>
      <c r="O27309" s="1250">
        <v>128.03333333333333</v>
      </c>
      <c r="P27309" s="1251">
        <v>128.03333333333333</v>
      </c>
      <c r="Q27309" s="765">
        <v>1</v>
      </c>
      <c r="R27309" s="765" t="s">
        <v>944</v>
      </c>
      <c r="S27309" s="766"/>
    </row>
    <row r="27310" spans="4:19">
      <c r="D27310" s="907" t="s">
        <v>27216</v>
      </c>
      <c r="E27310" s="759">
        <v>45684</v>
      </c>
      <c r="F27310" s="760">
        <v>0.42430555555555555</v>
      </c>
      <c r="G27310" s="759">
        <v>45684</v>
      </c>
      <c r="H27310" s="760">
        <v>0.4375</v>
      </c>
      <c r="I27310" s="761">
        <v>10020850</v>
      </c>
      <c r="J27310" s="761" t="s">
        <v>971</v>
      </c>
      <c r="K27310" s="762" t="s">
        <v>959</v>
      </c>
      <c r="L27310" s="763" t="s">
        <v>337</v>
      </c>
      <c r="M27310" s="763"/>
      <c r="N27310" s="764">
        <v>1</v>
      </c>
      <c r="O27310" s="1250">
        <v>19</v>
      </c>
      <c r="P27310" s="1251">
        <v>19</v>
      </c>
      <c r="Q27310" s="765">
        <v>1</v>
      </c>
      <c r="R27310" s="765" t="s">
        <v>944</v>
      </c>
      <c r="S27310" s="766"/>
    </row>
    <row r="27311" spans="4:19">
      <c r="D27311" s="907" t="s">
        <v>27217</v>
      </c>
      <c r="E27311" s="759">
        <v>45684</v>
      </c>
      <c r="F27311" s="760">
        <v>0.47562500000000002</v>
      </c>
      <c r="G27311" s="759">
        <v>45684</v>
      </c>
      <c r="H27311" s="760">
        <v>0.53402777777777777</v>
      </c>
      <c r="I27311" s="761">
        <v>10020689</v>
      </c>
      <c r="J27311" s="761" t="s">
        <v>971</v>
      </c>
      <c r="K27311" s="762" t="s">
        <v>959</v>
      </c>
      <c r="L27311" s="763" t="s">
        <v>337</v>
      </c>
      <c r="M27311" s="763"/>
      <c r="N27311" s="764">
        <v>1</v>
      </c>
      <c r="O27311" s="1250">
        <v>84.1</v>
      </c>
      <c r="P27311" s="1251">
        <v>84.1</v>
      </c>
      <c r="Q27311" s="765">
        <v>1</v>
      </c>
      <c r="R27311" s="765" t="s">
        <v>944</v>
      </c>
      <c r="S27311" s="766"/>
    </row>
    <row r="27312" spans="4:19">
      <c r="D27312" s="907" t="s">
        <v>27218</v>
      </c>
      <c r="E27312" s="759">
        <v>45684</v>
      </c>
      <c r="F27312" s="760">
        <v>0.62259259259259259</v>
      </c>
      <c r="G27312" s="759">
        <v>45684</v>
      </c>
      <c r="H27312" s="760">
        <v>0.74791666666666667</v>
      </c>
      <c r="I27312" s="761">
        <v>10020799</v>
      </c>
      <c r="J27312" s="761" t="s">
        <v>981</v>
      </c>
      <c r="K27312" s="762" t="s">
        <v>959</v>
      </c>
      <c r="L27312" s="763" t="s">
        <v>993</v>
      </c>
      <c r="M27312" s="763" t="s">
        <v>994</v>
      </c>
      <c r="N27312" s="764">
        <v>583</v>
      </c>
      <c r="O27312" s="1250">
        <v>105212.06666666667</v>
      </c>
      <c r="P27312" s="1251">
        <v>180.46666666666667</v>
      </c>
      <c r="Q27312" s="765">
        <v>1</v>
      </c>
      <c r="R27312" s="765" t="s">
        <v>944</v>
      </c>
      <c r="S27312" s="766"/>
    </row>
    <row r="27313" spans="4:19">
      <c r="D27313" s="907" t="s">
        <v>27219</v>
      </c>
      <c r="E27313" s="759">
        <v>45684</v>
      </c>
      <c r="F27313" s="760">
        <v>0.5606944444444445</v>
      </c>
      <c r="G27313" s="759">
        <v>45684</v>
      </c>
      <c r="H27313" s="760">
        <v>0.70277777777777772</v>
      </c>
      <c r="I27313" s="761">
        <v>10020659</v>
      </c>
      <c r="J27313" s="761" t="s">
        <v>971</v>
      </c>
      <c r="K27313" s="762" t="s">
        <v>942</v>
      </c>
      <c r="L27313" s="763" t="s">
        <v>337</v>
      </c>
      <c r="M27313" s="763"/>
      <c r="N27313" s="764">
        <v>1</v>
      </c>
      <c r="O27313" s="1250">
        <v>204.6</v>
      </c>
      <c r="P27313" s="1251">
        <v>204.6</v>
      </c>
      <c r="Q27313" s="765">
        <v>1</v>
      </c>
      <c r="R27313" s="765" t="s">
        <v>944</v>
      </c>
      <c r="S27313" s="766"/>
    </row>
    <row r="27314" spans="4:19">
      <c r="D27314" s="907" t="s">
        <v>27220</v>
      </c>
      <c r="E27314" s="759">
        <v>45684</v>
      </c>
      <c r="F27314" s="760">
        <v>0.62907407407407412</v>
      </c>
      <c r="G27314" s="759">
        <v>45684</v>
      </c>
      <c r="H27314" s="760">
        <v>0.74097222222222225</v>
      </c>
      <c r="I27314" s="761">
        <v>10020765</v>
      </c>
      <c r="J27314" s="761" t="s">
        <v>975</v>
      </c>
      <c r="K27314" s="762" t="s">
        <v>959</v>
      </c>
      <c r="L27314" s="763" t="s">
        <v>938</v>
      </c>
      <c r="M27314" s="763" t="s">
        <v>939</v>
      </c>
      <c r="N27314" s="764">
        <v>1</v>
      </c>
      <c r="O27314" s="1250">
        <v>161.13333333333333</v>
      </c>
      <c r="P27314" s="1251">
        <v>161.13333333333333</v>
      </c>
      <c r="Q27314" s="765">
        <v>1</v>
      </c>
      <c r="R27314" s="765" t="s">
        <v>944</v>
      </c>
      <c r="S27314" s="766"/>
    </row>
    <row r="27315" spans="4:19">
      <c r="D27315" s="907" t="s">
        <v>27221</v>
      </c>
      <c r="E27315" s="759">
        <v>45684</v>
      </c>
      <c r="F27315" s="760">
        <v>0.67796296296296299</v>
      </c>
      <c r="G27315" s="759">
        <v>45684</v>
      </c>
      <c r="H27315" s="760">
        <v>0.77708333333333335</v>
      </c>
      <c r="I27315" s="761">
        <v>81669226</v>
      </c>
      <c r="J27315" s="761" t="s">
        <v>971</v>
      </c>
      <c r="K27315" s="762" t="s">
        <v>959</v>
      </c>
      <c r="L27315" s="763" t="s">
        <v>337</v>
      </c>
      <c r="M27315" s="763"/>
      <c r="N27315" s="764">
        <v>1</v>
      </c>
      <c r="O27315" s="1250">
        <v>142.73333333333332</v>
      </c>
      <c r="P27315" s="1251">
        <v>142.73333333333332</v>
      </c>
      <c r="Q27315" s="765">
        <v>1</v>
      </c>
      <c r="R27315" s="765" t="s">
        <v>944</v>
      </c>
      <c r="S27315" s="766"/>
    </row>
    <row r="27316" spans="4:19">
      <c r="D27316" s="907" t="s">
        <v>27222</v>
      </c>
      <c r="E27316" s="759">
        <v>45684</v>
      </c>
      <c r="F27316" s="760">
        <v>0.7944444444444444</v>
      </c>
      <c r="G27316" s="759">
        <v>45684</v>
      </c>
      <c r="H27316" s="760">
        <v>0.82638888888888884</v>
      </c>
      <c r="I27316" s="761">
        <v>10020797</v>
      </c>
      <c r="J27316" s="761" t="s">
        <v>981</v>
      </c>
      <c r="K27316" s="762" t="s">
        <v>959</v>
      </c>
      <c r="L27316" s="763" t="s">
        <v>337</v>
      </c>
      <c r="M27316" s="763"/>
      <c r="N27316" s="764">
        <v>10</v>
      </c>
      <c r="O27316" s="1250">
        <v>460</v>
      </c>
      <c r="P27316" s="1251">
        <v>46</v>
      </c>
      <c r="Q27316" s="765">
        <v>1</v>
      </c>
      <c r="R27316" s="765" t="s">
        <v>944</v>
      </c>
      <c r="S27316" s="766"/>
    </row>
    <row r="27317" spans="4:19">
      <c r="D27317" s="907" t="s">
        <v>27223</v>
      </c>
      <c r="E27317" s="759">
        <v>45684</v>
      </c>
      <c r="F27317" s="760">
        <v>0.80277777777777781</v>
      </c>
      <c r="G27317" s="759">
        <v>45684</v>
      </c>
      <c r="H27317" s="760">
        <v>0.82638888888888884</v>
      </c>
      <c r="I27317" s="761">
        <v>83864058</v>
      </c>
      <c r="J27317" s="761" t="s">
        <v>975</v>
      </c>
      <c r="K27317" s="762" t="s">
        <v>959</v>
      </c>
      <c r="L27317" s="763" t="s">
        <v>337</v>
      </c>
      <c r="M27317" s="763"/>
      <c r="N27317" s="764">
        <v>1165</v>
      </c>
      <c r="O27317" s="1250">
        <v>39610</v>
      </c>
      <c r="P27317" s="1251">
        <v>34</v>
      </c>
      <c r="Q27317" s="765">
        <v>1</v>
      </c>
      <c r="R27317" s="765" t="s">
        <v>944</v>
      </c>
      <c r="S27317" s="766"/>
    </row>
    <row r="27318" spans="4:19">
      <c r="D27318" s="907" t="s">
        <v>27224</v>
      </c>
      <c r="E27318" s="759">
        <v>45684</v>
      </c>
      <c r="F27318" s="760">
        <v>0.80277777777777781</v>
      </c>
      <c r="G27318" s="759">
        <v>45684</v>
      </c>
      <c r="H27318" s="760">
        <v>0.82638888888888884</v>
      </c>
      <c r="I27318" s="761">
        <v>10020764</v>
      </c>
      <c r="J27318" s="761" t="s">
        <v>975</v>
      </c>
      <c r="K27318" s="762" t="s">
        <v>959</v>
      </c>
      <c r="L27318" s="763" t="s">
        <v>337</v>
      </c>
      <c r="M27318" s="763"/>
      <c r="N27318" s="764">
        <v>805</v>
      </c>
      <c r="O27318" s="1250">
        <v>27370</v>
      </c>
      <c r="P27318" s="1251">
        <v>34</v>
      </c>
      <c r="Q27318" s="765">
        <v>1</v>
      </c>
      <c r="R27318" s="765" t="s">
        <v>944</v>
      </c>
      <c r="S27318" s="766"/>
    </row>
    <row r="27319" spans="4:19">
      <c r="D27319" s="907" t="s">
        <v>27225</v>
      </c>
      <c r="E27319" s="759">
        <v>45684</v>
      </c>
      <c r="F27319" s="760">
        <v>0.79166666666666663</v>
      </c>
      <c r="G27319" s="759">
        <v>45684</v>
      </c>
      <c r="H27319" s="760">
        <v>0.81736111111111109</v>
      </c>
      <c r="I27319" s="761">
        <v>10020662</v>
      </c>
      <c r="J27319" s="761" t="s">
        <v>971</v>
      </c>
      <c r="K27319" s="762" t="s">
        <v>959</v>
      </c>
      <c r="L27319" s="763" t="s">
        <v>337</v>
      </c>
      <c r="M27319" s="763"/>
      <c r="N27319" s="764">
        <v>1</v>
      </c>
      <c r="O27319" s="1250">
        <v>37</v>
      </c>
      <c r="P27319" s="1251">
        <v>37</v>
      </c>
      <c r="Q27319" s="765">
        <v>1</v>
      </c>
      <c r="R27319" s="765" t="s">
        <v>944</v>
      </c>
      <c r="S27319" s="766"/>
    </row>
    <row r="27320" spans="4:19">
      <c r="D27320" s="907" t="s">
        <v>27226</v>
      </c>
      <c r="E27320" s="759">
        <v>45684</v>
      </c>
      <c r="F27320" s="760">
        <v>0.79878472222222219</v>
      </c>
      <c r="G27320" s="759">
        <v>45684</v>
      </c>
      <c r="H27320" s="760">
        <v>0.89236111111111116</v>
      </c>
      <c r="I27320" s="761">
        <v>83864058</v>
      </c>
      <c r="J27320" s="761" t="s">
        <v>975</v>
      </c>
      <c r="K27320" s="762" t="s">
        <v>959</v>
      </c>
      <c r="L27320" s="763" t="s">
        <v>337</v>
      </c>
      <c r="M27320" s="763"/>
      <c r="N27320" s="764">
        <v>1</v>
      </c>
      <c r="O27320" s="1250">
        <v>134.75</v>
      </c>
      <c r="P27320" s="1251">
        <v>134.75</v>
      </c>
      <c r="Q27320" s="765">
        <v>1</v>
      </c>
      <c r="R27320" s="765" t="s">
        <v>944</v>
      </c>
      <c r="S27320" s="766"/>
    </row>
    <row r="27321" spans="4:19">
      <c r="D27321" s="907" t="s">
        <v>27227</v>
      </c>
      <c r="E27321" s="759">
        <v>45684</v>
      </c>
      <c r="F27321" s="760">
        <v>0.79121527777777778</v>
      </c>
      <c r="G27321" s="759">
        <v>45684</v>
      </c>
      <c r="H27321" s="760">
        <v>0.95208333333333328</v>
      </c>
      <c r="I27321" s="761">
        <v>10020826</v>
      </c>
      <c r="J27321" s="761" t="s">
        <v>981</v>
      </c>
      <c r="K27321" s="762" t="s">
        <v>959</v>
      </c>
      <c r="L27321" s="763" t="s">
        <v>337</v>
      </c>
      <c r="M27321" s="763"/>
      <c r="N27321" s="764">
        <v>1</v>
      </c>
      <c r="O27321" s="1250">
        <v>231.65</v>
      </c>
      <c r="P27321" s="1251">
        <v>231.65</v>
      </c>
      <c r="Q27321" s="765">
        <v>1</v>
      </c>
      <c r="R27321" s="765" t="s">
        <v>944</v>
      </c>
      <c r="S27321" s="766"/>
    </row>
    <row r="27322" spans="4:19">
      <c r="D27322" s="907" t="s">
        <v>27228</v>
      </c>
      <c r="E27322" s="759">
        <v>45684</v>
      </c>
      <c r="F27322" s="760">
        <v>0.82519675925925928</v>
      </c>
      <c r="G27322" s="759">
        <v>45684</v>
      </c>
      <c r="H27322" s="760">
        <v>0.96180555555555558</v>
      </c>
      <c r="I27322" s="761">
        <v>10020807</v>
      </c>
      <c r="J27322" s="761" t="s">
        <v>981</v>
      </c>
      <c r="K27322" s="762" t="s">
        <v>449</v>
      </c>
      <c r="L27322" s="763" t="s">
        <v>337</v>
      </c>
      <c r="M27322" s="763"/>
      <c r="N27322" s="764">
        <v>1</v>
      </c>
      <c r="O27322" s="1250">
        <v>196.71666666666667</v>
      </c>
      <c r="P27322" s="1251">
        <v>196.71666666666667</v>
      </c>
      <c r="Q27322" s="765">
        <v>1</v>
      </c>
      <c r="R27322" s="765" t="s">
        <v>944</v>
      </c>
      <c r="S27322" s="766"/>
    </row>
    <row r="27323" spans="4:19">
      <c r="D27323" s="907" t="s">
        <v>27229</v>
      </c>
      <c r="E27323" s="759">
        <v>45684</v>
      </c>
      <c r="F27323" s="760">
        <v>0.99753472222222217</v>
      </c>
      <c r="G27323" s="759">
        <v>45685</v>
      </c>
      <c r="H27323" s="760">
        <v>0.14166666666666666</v>
      </c>
      <c r="I27323" s="761">
        <v>10020846</v>
      </c>
      <c r="J27323" s="761" t="s">
        <v>971</v>
      </c>
      <c r="K27323" s="762" t="s">
        <v>959</v>
      </c>
      <c r="L27323" s="763" t="s">
        <v>938</v>
      </c>
      <c r="M27323" s="763" t="s">
        <v>939</v>
      </c>
      <c r="N27323" s="764">
        <v>8</v>
      </c>
      <c r="O27323" s="1250">
        <v>1660.4</v>
      </c>
      <c r="P27323" s="1251">
        <v>207.55</v>
      </c>
      <c r="Q27323" s="765">
        <v>1</v>
      </c>
      <c r="R27323" s="765" t="s">
        <v>944</v>
      </c>
      <c r="S27323" s="766"/>
    </row>
    <row r="27324" spans="4:19">
      <c r="D27324" s="907" t="s">
        <v>27230</v>
      </c>
      <c r="E27324" s="759">
        <v>45684</v>
      </c>
      <c r="F27324" s="760">
        <v>0.7944444444444444</v>
      </c>
      <c r="G27324" s="759">
        <v>45684</v>
      </c>
      <c r="H27324" s="760">
        <v>0.9375</v>
      </c>
      <c r="I27324" s="761">
        <v>10020797</v>
      </c>
      <c r="J27324" s="761" t="s">
        <v>981</v>
      </c>
      <c r="K27324" s="762" t="s">
        <v>959</v>
      </c>
      <c r="L27324" s="763" t="s">
        <v>337</v>
      </c>
      <c r="M27324" s="763"/>
      <c r="N27324" s="764">
        <v>1</v>
      </c>
      <c r="O27324" s="1250">
        <v>206</v>
      </c>
      <c r="P27324" s="1251">
        <v>206</v>
      </c>
      <c r="Q27324" s="765">
        <v>1</v>
      </c>
      <c r="R27324" s="765" t="s">
        <v>944</v>
      </c>
      <c r="S27324" s="766"/>
    </row>
    <row r="27325" spans="4:19">
      <c r="D27325" s="907" t="s">
        <v>27231</v>
      </c>
      <c r="E27325" s="759">
        <v>45684</v>
      </c>
      <c r="F27325" s="760">
        <v>0.35077546296296297</v>
      </c>
      <c r="G27325" s="759">
        <v>45684</v>
      </c>
      <c r="H27325" s="760">
        <v>0.52777777777777779</v>
      </c>
      <c r="I27325" s="761">
        <v>30053867</v>
      </c>
      <c r="J27325" s="761" t="s">
        <v>990</v>
      </c>
      <c r="K27325" s="762" t="s">
        <v>959</v>
      </c>
      <c r="L27325" s="763" t="s">
        <v>993</v>
      </c>
      <c r="M27325" s="763" t="s">
        <v>996</v>
      </c>
      <c r="N27325" s="764">
        <v>2</v>
      </c>
      <c r="O27325" s="1250">
        <v>509.76666666666665</v>
      </c>
      <c r="P27325" s="1251">
        <v>254.88333333333333</v>
      </c>
      <c r="Q27325" s="765">
        <v>1</v>
      </c>
      <c r="R27325" s="765" t="s">
        <v>944</v>
      </c>
      <c r="S27325" s="766"/>
    </row>
    <row r="27326" spans="4:19">
      <c r="D27326" s="907" t="s">
        <v>27232</v>
      </c>
      <c r="E27326" s="759">
        <v>45684</v>
      </c>
      <c r="F27326" s="760">
        <v>0.47708333333333336</v>
      </c>
      <c r="G27326" s="759">
        <v>45684</v>
      </c>
      <c r="H27326" s="760">
        <v>0.60067129629629634</v>
      </c>
      <c r="I27326" s="761">
        <v>83832366</v>
      </c>
      <c r="J27326" s="761" t="s">
        <v>1000</v>
      </c>
      <c r="K27326" s="762" t="s">
        <v>959</v>
      </c>
      <c r="L27326" s="763" t="s">
        <v>337</v>
      </c>
      <c r="M27326" s="763"/>
      <c r="N27326" s="764">
        <v>618</v>
      </c>
      <c r="O27326" s="1250">
        <v>45666</v>
      </c>
      <c r="P27326" s="1251">
        <v>73.893203883495147</v>
      </c>
      <c r="Q27326" s="765">
        <v>1</v>
      </c>
      <c r="R27326" s="765" t="s">
        <v>944</v>
      </c>
      <c r="S27326" s="766"/>
    </row>
    <row r="27327" spans="4:19">
      <c r="D27327" s="907" t="s">
        <v>27233</v>
      </c>
      <c r="E27327" s="759">
        <v>45684</v>
      </c>
      <c r="F27327" s="760">
        <v>0.37825231481481481</v>
      </c>
      <c r="G27327" s="759">
        <v>45684</v>
      </c>
      <c r="H27327" s="760">
        <v>0.48888888888888887</v>
      </c>
      <c r="I27327" s="761">
        <v>30053871</v>
      </c>
      <c r="J27327" s="761" t="s">
        <v>990</v>
      </c>
      <c r="K27327" s="762" t="s">
        <v>959</v>
      </c>
      <c r="L27327" s="763" t="s">
        <v>337</v>
      </c>
      <c r="M27327" s="763"/>
      <c r="N27327" s="764">
        <v>1</v>
      </c>
      <c r="O27327" s="1250">
        <v>159.31666666666666</v>
      </c>
      <c r="P27327" s="1251">
        <v>159.31666666666666</v>
      </c>
      <c r="Q27327" s="765">
        <v>1</v>
      </c>
      <c r="R27327" s="765" t="s">
        <v>944</v>
      </c>
      <c r="S27327" s="766"/>
    </row>
    <row r="27328" spans="4:19">
      <c r="D27328" s="907" t="s">
        <v>27234</v>
      </c>
      <c r="E27328" s="759">
        <v>45684</v>
      </c>
      <c r="F27328" s="760">
        <v>0.37810185185185186</v>
      </c>
      <c r="G27328" s="759">
        <v>45684</v>
      </c>
      <c r="H27328" s="760">
        <v>0.6430555555555556</v>
      </c>
      <c r="I27328" s="761">
        <v>30053862</v>
      </c>
      <c r="J27328" s="761" t="s">
        <v>990</v>
      </c>
      <c r="K27328" s="762" t="s">
        <v>959</v>
      </c>
      <c r="L27328" s="763" t="s">
        <v>948</v>
      </c>
      <c r="M27328" s="763" t="s">
        <v>1007</v>
      </c>
      <c r="N27328" s="764">
        <v>1</v>
      </c>
      <c r="O27328" s="1250">
        <v>381.53333333333336</v>
      </c>
      <c r="P27328" s="1251">
        <v>381.53333333333336</v>
      </c>
      <c r="Q27328" s="765">
        <v>1</v>
      </c>
      <c r="R27328" s="765" t="s">
        <v>944</v>
      </c>
      <c r="S27328" s="766"/>
    </row>
    <row r="27329" spans="4:19">
      <c r="D27329" s="907" t="s">
        <v>27235</v>
      </c>
      <c r="E27329" s="759">
        <v>45684</v>
      </c>
      <c r="F27329" s="760">
        <v>0.52509259259259256</v>
      </c>
      <c r="G27329" s="759">
        <v>45684</v>
      </c>
      <c r="H27329" s="760">
        <v>0.69374999999999998</v>
      </c>
      <c r="I27329" s="761">
        <v>30053776</v>
      </c>
      <c r="J27329" s="761" t="s">
        <v>1000</v>
      </c>
      <c r="K27329" s="762" t="s">
        <v>959</v>
      </c>
      <c r="L27329" s="763" t="s">
        <v>337</v>
      </c>
      <c r="M27329" s="763"/>
      <c r="N27329" s="764">
        <v>1</v>
      </c>
      <c r="O27329" s="1250">
        <v>242.86666666666667</v>
      </c>
      <c r="P27329" s="1251">
        <v>242.86666666666667</v>
      </c>
      <c r="Q27329" s="765">
        <v>1</v>
      </c>
      <c r="R27329" s="765" t="s">
        <v>944</v>
      </c>
      <c r="S27329" s="766"/>
    </row>
    <row r="27330" spans="4:19">
      <c r="D27330" s="907" t="s">
        <v>27236</v>
      </c>
      <c r="E27330" s="759">
        <v>45684</v>
      </c>
      <c r="F27330" s="760">
        <v>0.58912037037037035</v>
      </c>
      <c r="G27330" s="759">
        <v>45684</v>
      </c>
      <c r="H27330" s="760">
        <v>0.71458333333333335</v>
      </c>
      <c r="I27330" s="761">
        <v>30053798</v>
      </c>
      <c r="J27330" s="761" t="s">
        <v>1000</v>
      </c>
      <c r="K27330" s="762" t="s">
        <v>959</v>
      </c>
      <c r="L27330" s="763" t="s">
        <v>968</v>
      </c>
      <c r="M27330" s="763"/>
      <c r="N27330" s="764">
        <v>1</v>
      </c>
      <c r="O27330" s="1250">
        <v>180.66666666666666</v>
      </c>
      <c r="P27330" s="1251">
        <v>180.66666666666666</v>
      </c>
      <c r="Q27330" s="765">
        <v>1</v>
      </c>
      <c r="R27330" s="765" t="s">
        <v>944</v>
      </c>
      <c r="S27330" s="766"/>
    </row>
    <row r="27331" spans="4:19">
      <c r="D27331" s="907" t="s">
        <v>27237</v>
      </c>
      <c r="E27331" s="759">
        <v>45684</v>
      </c>
      <c r="F27331" s="760">
        <v>0.7439930555555555</v>
      </c>
      <c r="G27331" s="759">
        <v>45684</v>
      </c>
      <c r="H27331" s="760">
        <v>0.79722222222222228</v>
      </c>
      <c r="I27331" s="761">
        <v>30053872</v>
      </c>
      <c r="J27331" s="761" t="s">
        <v>990</v>
      </c>
      <c r="K27331" s="762" t="s">
        <v>449</v>
      </c>
      <c r="L27331" s="763" t="s">
        <v>337</v>
      </c>
      <c r="M27331" s="763"/>
      <c r="N27331" s="764">
        <v>1</v>
      </c>
      <c r="O27331" s="1250">
        <v>76.650000000000006</v>
      </c>
      <c r="P27331" s="1251">
        <v>76.650000000000006</v>
      </c>
      <c r="Q27331" s="765">
        <v>1</v>
      </c>
      <c r="R27331" s="765" t="s">
        <v>944</v>
      </c>
      <c r="S27331" s="766"/>
    </row>
    <row r="27332" spans="4:19">
      <c r="D27332" s="907" t="s">
        <v>27238</v>
      </c>
      <c r="E27332" s="759">
        <v>45684</v>
      </c>
      <c r="F27332" s="760">
        <v>0.98888888888888893</v>
      </c>
      <c r="G27332" s="759">
        <v>45685</v>
      </c>
      <c r="H27332" s="760">
        <v>4.6527777777777779E-2</v>
      </c>
      <c r="I27332" s="761">
        <v>30053814</v>
      </c>
      <c r="J27332" s="761" t="s">
        <v>990</v>
      </c>
      <c r="K27332" s="762" t="s">
        <v>449</v>
      </c>
      <c r="L27332" s="763" t="s">
        <v>968</v>
      </c>
      <c r="M27332" s="763"/>
      <c r="N27332" s="764">
        <v>1</v>
      </c>
      <c r="O27332" s="1250">
        <v>83</v>
      </c>
      <c r="P27332" s="1251">
        <v>83</v>
      </c>
      <c r="Q27332" s="765">
        <v>1</v>
      </c>
      <c r="R27332" s="765" t="s">
        <v>944</v>
      </c>
      <c r="S27332" s="766"/>
    </row>
    <row r="27333" spans="4:19">
      <c r="D27333" s="907" t="s">
        <v>27239</v>
      </c>
      <c r="E27333" s="759">
        <v>45684</v>
      </c>
      <c r="F27333" s="760">
        <v>6.2604166666666669E-2</v>
      </c>
      <c r="G27333" s="759">
        <v>45684</v>
      </c>
      <c r="H27333" s="760">
        <v>0.32361111111111113</v>
      </c>
      <c r="I27333" s="761">
        <v>20001263</v>
      </c>
      <c r="J27333" s="761" t="s">
        <v>1006</v>
      </c>
      <c r="K27333" s="762" t="s">
        <v>959</v>
      </c>
      <c r="L27333" s="763" t="s">
        <v>948</v>
      </c>
      <c r="M27333" s="763" t="s">
        <v>2025</v>
      </c>
      <c r="N27333" s="764">
        <v>408</v>
      </c>
      <c r="O27333" s="1250">
        <v>151552.79999999999</v>
      </c>
      <c r="P27333" s="1251">
        <v>371.45294117647057</v>
      </c>
      <c r="Q27333" s="765">
        <v>1</v>
      </c>
      <c r="R27333" s="765" t="s">
        <v>944</v>
      </c>
      <c r="S27333" s="766"/>
    </row>
    <row r="27334" spans="4:19">
      <c r="D27334" s="907" t="s">
        <v>27240</v>
      </c>
      <c r="E27334" s="759">
        <v>45684</v>
      </c>
      <c r="F27334" s="760">
        <v>6.2627314814814816E-2</v>
      </c>
      <c r="G27334" s="759">
        <v>45684</v>
      </c>
      <c r="H27334" s="760">
        <v>0.4</v>
      </c>
      <c r="I27334" s="761">
        <v>20001246</v>
      </c>
      <c r="J27334" s="761" t="s">
        <v>1006</v>
      </c>
      <c r="K27334" s="762" t="s">
        <v>959</v>
      </c>
      <c r="L27334" s="763" t="s">
        <v>948</v>
      </c>
      <c r="M27334" s="763" t="s">
        <v>2025</v>
      </c>
      <c r="N27334" s="764">
        <v>78</v>
      </c>
      <c r="O27334" s="1250">
        <v>2925</v>
      </c>
      <c r="P27334" s="1251">
        <v>37.5</v>
      </c>
      <c r="Q27334" s="765">
        <v>1</v>
      </c>
      <c r="R27334" s="765" t="s">
        <v>944</v>
      </c>
      <c r="S27334" s="766"/>
    </row>
    <row r="27335" spans="4:19">
      <c r="D27335" s="907" t="s">
        <v>27240</v>
      </c>
      <c r="E27335" s="759">
        <v>45684</v>
      </c>
      <c r="F27335" s="760">
        <v>6.2627314814814816E-2</v>
      </c>
      <c r="G27335" s="759">
        <v>45684</v>
      </c>
      <c r="H27335" s="760">
        <v>0.4</v>
      </c>
      <c r="I27335" s="761">
        <v>20001353</v>
      </c>
      <c r="J27335" s="761" t="s">
        <v>1006</v>
      </c>
      <c r="K27335" s="762" t="s">
        <v>959</v>
      </c>
      <c r="L27335" s="763" t="s">
        <v>948</v>
      </c>
      <c r="M27335" s="763" t="s">
        <v>2025</v>
      </c>
      <c r="N27335" s="764">
        <v>209</v>
      </c>
      <c r="O27335" s="1250">
        <v>7837.5</v>
      </c>
      <c r="P27335" s="1251">
        <v>37.5</v>
      </c>
      <c r="Q27335" s="765">
        <v>1</v>
      </c>
      <c r="R27335" s="765" t="s">
        <v>944</v>
      </c>
      <c r="S27335" s="766"/>
    </row>
    <row r="27336" spans="4:19">
      <c r="D27336" s="907" t="s">
        <v>27240</v>
      </c>
      <c r="E27336" s="759">
        <v>45684</v>
      </c>
      <c r="F27336" s="760">
        <v>6.2627314814814816E-2</v>
      </c>
      <c r="G27336" s="759">
        <v>45684</v>
      </c>
      <c r="H27336" s="760">
        <v>0.4</v>
      </c>
      <c r="I27336" s="761">
        <v>20001649</v>
      </c>
      <c r="J27336" s="761" t="s">
        <v>1006</v>
      </c>
      <c r="K27336" s="762" t="s">
        <v>959</v>
      </c>
      <c r="L27336" s="763" t="s">
        <v>948</v>
      </c>
      <c r="M27336" s="763" t="s">
        <v>2025</v>
      </c>
      <c r="N27336" s="764">
        <v>475</v>
      </c>
      <c r="O27336" s="1250">
        <v>229987.91666666666</v>
      </c>
      <c r="P27336" s="1251">
        <v>484.18508771929822</v>
      </c>
      <c r="Q27336" s="765">
        <v>1</v>
      </c>
      <c r="R27336" s="765" t="s">
        <v>944</v>
      </c>
      <c r="S27336" s="766"/>
    </row>
    <row r="27337" spans="4:19">
      <c r="D27337" s="907" t="s">
        <v>27241</v>
      </c>
      <c r="E27337" s="759">
        <v>45684</v>
      </c>
      <c r="F27337" s="760">
        <v>6.2696759259259258E-2</v>
      </c>
      <c r="G27337" s="759">
        <v>45684</v>
      </c>
      <c r="H27337" s="760">
        <v>9.8680555555555549E-2</v>
      </c>
      <c r="I27337" s="761">
        <v>20010631</v>
      </c>
      <c r="J27337" s="761" t="s">
        <v>1006</v>
      </c>
      <c r="K27337" s="762" t="s">
        <v>959</v>
      </c>
      <c r="L27337" s="763" t="s">
        <v>337</v>
      </c>
      <c r="M27337" s="763"/>
      <c r="N27337" s="764">
        <v>83</v>
      </c>
      <c r="O27337" s="1250">
        <v>4300.7833333333338</v>
      </c>
      <c r="P27337" s="1251">
        <v>51.81666666666667</v>
      </c>
      <c r="Q27337" s="765">
        <v>1</v>
      </c>
      <c r="R27337" s="765" t="s">
        <v>944</v>
      </c>
      <c r="S27337" s="766"/>
    </row>
    <row r="27338" spans="4:19">
      <c r="D27338" s="907" t="s">
        <v>27241</v>
      </c>
      <c r="E27338" s="759">
        <v>45684</v>
      </c>
      <c r="F27338" s="760">
        <v>6.2696759259259258E-2</v>
      </c>
      <c r="G27338" s="759">
        <v>45684</v>
      </c>
      <c r="H27338" s="760">
        <v>9.8680555555555549E-2</v>
      </c>
      <c r="I27338" s="761">
        <v>20010686</v>
      </c>
      <c r="J27338" s="761" t="s">
        <v>1006</v>
      </c>
      <c r="K27338" s="762" t="s">
        <v>959</v>
      </c>
      <c r="L27338" s="763" t="s">
        <v>337</v>
      </c>
      <c r="M27338" s="763"/>
      <c r="N27338" s="764">
        <v>111</v>
      </c>
      <c r="O27338" s="1250">
        <v>5751.65</v>
      </c>
      <c r="P27338" s="1251">
        <v>51.81666666666667</v>
      </c>
      <c r="Q27338" s="765">
        <v>1</v>
      </c>
      <c r="R27338" s="765" t="s">
        <v>944</v>
      </c>
      <c r="S27338" s="766"/>
    </row>
    <row r="27339" spans="4:19">
      <c r="D27339" s="907" t="s">
        <v>27241</v>
      </c>
      <c r="E27339" s="759">
        <v>45684</v>
      </c>
      <c r="F27339" s="760">
        <v>6.2696759259259258E-2</v>
      </c>
      <c r="G27339" s="759">
        <v>45684</v>
      </c>
      <c r="H27339" s="760">
        <v>9.8680555555555549E-2</v>
      </c>
      <c r="I27339" s="761">
        <v>20007497</v>
      </c>
      <c r="J27339" s="761" t="s">
        <v>1006</v>
      </c>
      <c r="K27339" s="762" t="s">
        <v>959</v>
      </c>
      <c r="L27339" s="763" t="s">
        <v>337</v>
      </c>
      <c r="M27339" s="763"/>
      <c r="N27339" s="764">
        <v>25</v>
      </c>
      <c r="O27339" s="1250">
        <v>1268.3333333333333</v>
      </c>
      <c r="P27339" s="1251">
        <v>50.733333333333327</v>
      </c>
      <c r="Q27339" s="765">
        <v>1</v>
      </c>
      <c r="R27339" s="765" t="s">
        <v>944</v>
      </c>
      <c r="S27339" s="766"/>
    </row>
    <row r="27340" spans="4:19">
      <c r="D27340" s="907" t="s">
        <v>27241</v>
      </c>
      <c r="E27340" s="759">
        <v>45684</v>
      </c>
      <c r="F27340" s="760">
        <v>6.2696759259259258E-2</v>
      </c>
      <c r="G27340" s="759">
        <v>45684</v>
      </c>
      <c r="H27340" s="760">
        <v>9.8680555555555549E-2</v>
      </c>
      <c r="I27340" s="761">
        <v>84579665</v>
      </c>
      <c r="J27340" s="761" t="s">
        <v>1006</v>
      </c>
      <c r="K27340" s="762" t="s">
        <v>959</v>
      </c>
      <c r="L27340" s="763" t="s">
        <v>337</v>
      </c>
      <c r="M27340" s="763"/>
      <c r="N27340" s="764">
        <v>101</v>
      </c>
      <c r="O27340" s="1250">
        <v>5124.0666666666666</v>
      </c>
      <c r="P27340" s="1251">
        <v>50.733333333333327</v>
      </c>
      <c r="Q27340" s="765">
        <v>1</v>
      </c>
      <c r="R27340" s="765" t="s">
        <v>944</v>
      </c>
      <c r="S27340" s="766"/>
    </row>
    <row r="27341" spans="4:19">
      <c r="D27341" s="907" t="s">
        <v>27241</v>
      </c>
      <c r="E27341" s="759">
        <v>45684</v>
      </c>
      <c r="F27341" s="760">
        <v>6.2696759259259258E-2</v>
      </c>
      <c r="G27341" s="759">
        <v>45684</v>
      </c>
      <c r="H27341" s="760">
        <v>9.8680555555555549E-2</v>
      </c>
      <c r="I27341" s="761">
        <v>20007576</v>
      </c>
      <c r="J27341" s="761" t="s">
        <v>1006</v>
      </c>
      <c r="K27341" s="762" t="s">
        <v>449</v>
      </c>
      <c r="L27341" s="763" t="s">
        <v>337</v>
      </c>
      <c r="M27341" s="763"/>
      <c r="N27341" s="764">
        <v>1</v>
      </c>
      <c r="O27341" s="1250">
        <v>50.733333333333327</v>
      </c>
      <c r="P27341" s="1251">
        <v>50.733333333333327</v>
      </c>
      <c r="Q27341" s="765">
        <v>1</v>
      </c>
      <c r="R27341" s="765" t="s">
        <v>944</v>
      </c>
      <c r="S27341" s="766"/>
    </row>
    <row r="27342" spans="4:19">
      <c r="D27342" s="907" t="s">
        <v>27241</v>
      </c>
      <c r="E27342" s="759">
        <v>45684</v>
      </c>
      <c r="F27342" s="760">
        <v>6.2696759259259258E-2</v>
      </c>
      <c r="G27342" s="759">
        <v>45684</v>
      </c>
      <c r="H27342" s="760">
        <v>9.8680555555555549E-2</v>
      </c>
      <c r="I27342" s="761">
        <v>20010779</v>
      </c>
      <c r="J27342" s="761" t="s">
        <v>1006</v>
      </c>
      <c r="K27342" s="762" t="s">
        <v>959</v>
      </c>
      <c r="L27342" s="763" t="s">
        <v>337</v>
      </c>
      <c r="M27342" s="763"/>
      <c r="N27342" s="764">
        <v>201</v>
      </c>
      <c r="O27342" s="1250">
        <v>10415.15</v>
      </c>
      <c r="P27342" s="1251">
        <v>51.81666666666667</v>
      </c>
      <c r="Q27342" s="765">
        <v>1</v>
      </c>
      <c r="R27342" s="765" t="s">
        <v>944</v>
      </c>
      <c r="S27342" s="766"/>
    </row>
    <row r="27343" spans="4:19">
      <c r="D27343" s="907" t="s">
        <v>27241</v>
      </c>
      <c r="E27343" s="759">
        <v>45684</v>
      </c>
      <c r="F27343" s="760">
        <v>6.2696759259259258E-2</v>
      </c>
      <c r="G27343" s="759">
        <v>45684</v>
      </c>
      <c r="H27343" s="760">
        <v>9.8680555555555549E-2</v>
      </c>
      <c r="I27343" s="761">
        <v>20010674</v>
      </c>
      <c r="J27343" s="761" t="s">
        <v>1006</v>
      </c>
      <c r="K27343" s="762" t="s">
        <v>959</v>
      </c>
      <c r="L27343" s="763" t="s">
        <v>337</v>
      </c>
      <c r="M27343" s="763"/>
      <c r="N27343" s="764">
        <v>19</v>
      </c>
      <c r="O27343" s="1250">
        <v>984.51666666666665</v>
      </c>
      <c r="P27343" s="1251">
        <v>51.81666666666667</v>
      </c>
      <c r="Q27343" s="765">
        <v>1</v>
      </c>
      <c r="R27343" s="765" t="s">
        <v>944</v>
      </c>
      <c r="S27343" s="766"/>
    </row>
    <row r="27344" spans="4:19">
      <c r="D27344" s="907" t="s">
        <v>27242</v>
      </c>
      <c r="E27344" s="759">
        <v>45684</v>
      </c>
      <c r="F27344" s="760">
        <v>5.347222222222222E-2</v>
      </c>
      <c r="G27344" s="759">
        <v>45684</v>
      </c>
      <c r="H27344" s="760">
        <v>0.33153935185185185</v>
      </c>
      <c r="I27344" s="761">
        <v>20004937</v>
      </c>
      <c r="J27344" s="761" t="s">
        <v>1003</v>
      </c>
      <c r="K27344" s="762" t="s">
        <v>942</v>
      </c>
      <c r="L27344" s="763" t="s">
        <v>1004</v>
      </c>
      <c r="M27344" s="763"/>
      <c r="N27344" s="764">
        <v>7</v>
      </c>
      <c r="O27344" s="1250">
        <v>2802.9166666666665</v>
      </c>
      <c r="P27344" s="1251">
        <v>400.41666666666669</v>
      </c>
      <c r="Q27344" s="765">
        <v>1</v>
      </c>
      <c r="R27344" s="765" t="s">
        <v>944</v>
      </c>
      <c r="S27344" s="766"/>
    </row>
    <row r="27345" spans="4:19">
      <c r="D27345" s="907" t="s">
        <v>27243</v>
      </c>
      <c r="E27345" s="759">
        <v>45684</v>
      </c>
      <c r="F27345" s="760">
        <v>0.1875</v>
      </c>
      <c r="G27345" s="759">
        <v>45684</v>
      </c>
      <c r="H27345" s="760">
        <v>0.21111111111111111</v>
      </c>
      <c r="I27345" s="761">
        <v>20005314</v>
      </c>
      <c r="J27345" s="761" t="s">
        <v>1226</v>
      </c>
      <c r="K27345" s="762" t="s">
        <v>959</v>
      </c>
      <c r="L27345" s="763" t="s">
        <v>337</v>
      </c>
      <c r="M27345" s="763"/>
      <c r="N27345" s="764">
        <v>1</v>
      </c>
      <c r="O27345" s="1250">
        <v>34</v>
      </c>
      <c r="P27345" s="1251">
        <v>34</v>
      </c>
      <c r="Q27345" s="765">
        <v>1</v>
      </c>
      <c r="R27345" s="765" t="s">
        <v>944</v>
      </c>
      <c r="S27345" s="766"/>
    </row>
    <row r="27346" spans="4:19">
      <c r="D27346" s="907" t="s">
        <v>27244</v>
      </c>
      <c r="E27346" s="759">
        <v>45684</v>
      </c>
      <c r="F27346" s="760">
        <v>0.34355324074074073</v>
      </c>
      <c r="G27346" s="759">
        <v>45684</v>
      </c>
      <c r="H27346" s="760">
        <v>0.49375000000000002</v>
      </c>
      <c r="I27346" s="761">
        <v>20001263</v>
      </c>
      <c r="J27346" s="761" t="s">
        <v>1006</v>
      </c>
      <c r="K27346" s="762" t="s">
        <v>959</v>
      </c>
      <c r="L27346" s="763" t="s">
        <v>337</v>
      </c>
      <c r="M27346" s="763"/>
      <c r="N27346" s="764">
        <v>12</v>
      </c>
      <c r="O27346" s="1250">
        <v>2595.4</v>
      </c>
      <c r="P27346" s="1251">
        <v>216.28333333333333</v>
      </c>
      <c r="Q27346" s="765">
        <v>1</v>
      </c>
      <c r="R27346" s="765" t="s">
        <v>944</v>
      </c>
      <c r="S27346" s="766"/>
    </row>
    <row r="27347" spans="4:19">
      <c r="D27347" s="907" t="s">
        <v>27245</v>
      </c>
      <c r="E27347" s="759">
        <v>45684</v>
      </c>
      <c r="F27347" s="760">
        <v>0.5</v>
      </c>
      <c r="G27347" s="759">
        <v>45684</v>
      </c>
      <c r="H27347" s="760">
        <v>0.66355324074074074</v>
      </c>
      <c r="I27347" s="761">
        <v>20001353</v>
      </c>
      <c r="J27347" s="761" t="s">
        <v>1006</v>
      </c>
      <c r="K27347" s="762" t="s">
        <v>959</v>
      </c>
      <c r="L27347" s="763" t="s">
        <v>337</v>
      </c>
      <c r="M27347" s="763"/>
      <c r="N27347" s="764">
        <v>8</v>
      </c>
      <c r="O27347" s="1250">
        <v>1884.1333333333334</v>
      </c>
      <c r="P27347" s="1251">
        <v>235.51666666666668</v>
      </c>
      <c r="Q27347" s="765">
        <v>1</v>
      </c>
      <c r="R27347" s="765" t="s">
        <v>944</v>
      </c>
      <c r="S27347" s="766"/>
    </row>
    <row r="27348" spans="4:19">
      <c r="D27348" s="907" t="s">
        <v>27246</v>
      </c>
      <c r="E27348" s="759">
        <v>45684</v>
      </c>
      <c r="F27348" s="760">
        <v>0.5</v>
      </c>
      <c r="G27348" s="759">
        <v>45684</v>
      </c>
      <c r="H27348" s="760">
        <v>0.66369212962962965</v>
      </c>
      <c r="I27348" s="761">
        <v>20001488</v>
      </c>
      <c r="J27348" s="761" t="s">
        <v>1006</v>
      </c>
      <c r="K27348" s="762" t="s">
        <v>959</v>
      </c>
      <c r="L27348" s="763" t="s">
        <v>337</v>
      </c>
      <c r="M27348" s="763"/>
      <c r="N27348" s="764">
        <v>239</v>
      </c>
      <c r="O27348" s="1250">
        <v>56336.283333333333</v>
      </c>
      <c r="P27348" s="1251">
        <v>235.71666666666667</v>
      </c>
      <c r="Q27348" s="765">
        <v>1</v>
      </c>
      <c r="R27348" s="765" t="s">
        <v>944</v>
      </c>
      <c r="S27348" s="766"/>
    </row>
    <row r="27349" spans="4:19">
      <c r="D27349" s="907" t="s">
        <v>27247</v>
      </c>
      <c r="E27349" s="759">
        <v>45684</v>
      </c>
      <c r="F27349" s="760">
        <v>0.41628472222222224</v>
      </c>
      <c r="G27349" s="759">
        <v>45684</v>
      </c>
      <c r="H27349" s="760">
        <v>0.51458333333333328</v>
      </c>
      <c r="I27349" s="761">
        <v>20009878</v>
      </c>
      <c r="J27349" s="761" t="s">
        <v>1021</v>
      </c>
      <c r="K27349" s="762" t="s">
        <v>959</v>
      </c>
      <c r="L27349" s="763" t="s">
        <v>337</v>
      </c>
      <c r="M27349" s="763"/>
      <c r="N27349" s="764">
        <v>1</v>
      </c>
      <c r="O27349" s="1250">
        <v>141.55000000000001</v>
      </c>
      <c r="P27349" s="1251">
        <v>141.55000000000001</v>
      </c>
      <c r="Q27349" s="765">
        <v>1</v>
      </c>
      <c r="R27349" s="765" t="s">
        <v>944</v>
      </c>
      <c r="S27349" s="766"/>
    </row>
    <row r="27350" spans="4:19">
      <c r="D27350" s="907" t="s">
        <v>27248</v>
      </c>
      <c r="E27350" s="759">
        <v>45684</v>
      </c>
      <c r="F27350" s="760">
        <v>0.4612384259259259</v>
      </c>
      <c r="G27350" s="759">
        <v>45684</v>
      </c>
      <c r="H27350" s="760">
        <v>0.52430555555555558</v>
      </c>
      <c r="I27350" s="761">
        <v>20001263</v>
      </c>
      <c r="J27350" s="761" t="s">
        <v>1006</v>
      </c>
      <c r="K27350" s="762" t="s">
        <v>959</v>
      </c>
      <c r="L27350" s="763" t="s">
        <v>337</v>
      </c>
      <c r="M27350" s="763"/>
      <c r="N27350" s="764">
        <v>1</v>
      </c>
      <c r="O27350" s="1250">
        <v>90.816666666666663</v>
      </c>
      <c r="P27350" s="1251">
        <v>90.816666666666663</v>
      </c>
      <c r="Q27350" s="765">
        <v>1</v>
      </c>
      <c r="R27350" s="765" t="s">
        <v>944</v>
      </c>
      <c r="S27350" s="766"/>
    </row>
    <row r="27351" spans="4:19">
      <c r="D27351" s="907" t="s">
        <v>27249</v>
      </c>
      <c r="E27351" s="759">
        <v>45684</v>
      </c>
      <c r="F27351" s="760">
        <v>0.49425925925925923</v>
      </c>
      <c r="G27351" s="759">
        <v>45684</v>
      </c>
      <c r="H27351" s="760">
        <v>0.54513888888888884</v>
      </c>
      <c r="I27351" s="761">
        <v>20002622</v>
      </c>
      <c r="J27351" s="761" t="s">
        <v>1021</v>
      </c>
      <c r="K27351" s="762" t="s">
        <v>959</v>
      </c>
      <c r="L27351" s="763" t="s">
        <v>337</v>
      </c>
      <c r="M27351" s="763"/>
      <c r="N27351" s="764">
        <v>1</v>
      </c>
      <c r="O27351" s="1250">
        <v>73.266666666666666</v>
      </c>
      <c r="P27351" s="1251">
        <v>73.266666666666666</v>
      </c>
      <c r="Q27351" s="765">
        <v>1</v>
      </c>
      <c r="R27351" s="765" t="s">
        <v>944</v>
      </c>
      <c r="S27351" s="766"/>
    </row>
    <row r="27352" spans="4:19">
      <c r="D27352" s="907" t="s">
        <v>27250</v>
      </c>
      <c r="E27352" s="759">
        <v>45684</v>
      </c>
      <c r="F27352" s="760">
        <v>0.44503472222222223</v>
      </c>
      <c r="G27352" s="759">
        <v>45684</v>
      </c>
      <c r="H27352" s="760">
        <v>0.55347222222222225</v>
      </c>
      <c r="I27352" s="761">
        <v>20006666</v>
      </c>
      <c r="J27352" s="761" t="s">
        <v>1006</v>
      </c>
      <c r="K27352" s="762" t="s">
        <v>959</v>
      </c>
      <c r="L27352" s="763" t="s">
        <v>337</v>
      </c>
      <c r="M27352" s="763"/>
      <c r="N27352" s="764">
        <v>1</v>
      </c>
      <c r="O27352" s="1250">
        <v>156.15</v>
      </c>
      <c r="P27352" s="1251">
        <v>156.15</v>
      </c>
      <c r="Q27352" s="765">
        <v>1</v>
      </c>
      <c r="R27352" s="765" t="s">
        <v>944</v>
      </c>
      <c r="S27352" s="766"/>
    </row>
    <row r="27353" spans="4:19">
      <c r="D27353" s="907" t="s">
        <v>27251</v>
      </c>
      <c r="E27353" s="759">
        <v>45684</v>
      </c>
      <c r="F27353" s="760">
        <v>0.53300925925925924</v>
      </c>
      <c r="G27353" s="759">
        <v>45684</v>
      </c>
      <c r="H27353" s="760">
        <v>0.57916666666666672</v>
      </c>
      <c r="I27353" s="761">
        <v>82561856</v>
      </c>
      <c r="J27353" s="761" t="s">
        <v>1117</v>
      </c>
      <c r="K27353" s="762" t="s">
        <v>942</v>
      </c>
      <c r="L27353" s="763" t="s">
        <v>337</v>
      </c>
      <c r="M27353" s="763"/>
      <c r="N27353" s="764">
        <v>1</v>
      </c>
      <c r="O27353" s="1250">
        <v>66.466666666666669</v>
      </c>
      <c r="P27353" s="1251">
        <v>66.466666666666669</v>
      </c>
      <c r="Q27353" s="765">
        <v>1</v>
      </c>
      <c r="R27353" s="765" t="s">
        <v>944</v>
      </c>
      <c r="S27353" s="766"/>
    </row>
    <row r="27354" spans="4:19">
      <c r="D27354" s="907" t="s">
        <v>27252</v>
      </c>
      <c r="E27354" s="759">
        <v>45684</v>
      </c>
      <c r="F27354" s="760">
        <v>0.5879050925925926</v>
      </c>
      <c r="G27354" s="759">
        <v>45684</v>
      </c>
      <c r="H27354" s="760">
        <v>0.60486111111111107</v>
      </c>
      <c r="I27354" s="761">
        <v>25266408</v>
      </c>
      <c r="J27354" s="761" t="s">
        <v>1114</v>
      </c>
      <c r="K27354" s="762" t="s">
        <v>959</v>
      </c>
      <c r="L27354" s="763" t="s">
        <v>993</v>
      </c>
      <c r="M27354" s="763" t="s">
        <v>994</v>
      </c>
      <c r="N27354" s="764">
        <v>857</v>
      </c>
      <c r="O27354" s="1250">
        <v>20925.083333333332</v>
      </c>
      <c r="P27354" s="1251">
        <v>24.416666666666671</v>
      </c>
      <c r="Q27354" s="765">
        <v>1</v>
      </c>
      <c r="R27354" s="765" t="s">
        <v>944</v>
      </c>
      <c r="S27354" s="766"/>
    </row>
    <row r="27355" spans="4:19">
      <c r="D27355" s="907" t="s">
        <v>27253</v>
      </c>
      <c r="E27355" s="759">
        <v>45684</v>
      </c>
      <c r="F27355" s="760">
        <v>0.59408564814814813</v>
      </c>
      <c r="G27355" s="759">
        <v>45684</v>
      </c>
      <c r="H27355" s="760">
        <v>0.71111111111111114</v>
      </c>
      <c r="I27355" s="761">
        <v>82914276</v>
      </c>
      <c r="J27355" s="761" t="s">
        <v>1114</v>
      </c>
      <c r="K27355" s="762" t="s">
        <v>959</v>
      </c>
      <c r="L27355" s="763" t="s">
        <v>948</v>
      </c>
      <c r="M27355" s="763" t="s">
        <v>949</v>
      </c>
      <c r="N27355" s="764">
        <v>1127</v>
      </c>
      <c r="O27355" s="1250">
        <v>189918.28333333333</v>
      </c>
      <c r="P27355" s="1251">
        <v>168.51666666666668</v>
      </c>
      <c r="Q27355" s="765">
        <v>1</v>
      </c>
      <c r="R27355" s="765" t="s">
        <v>944</v>
      </c>
      <c r="S27355" s="766"/>
    </row>
    <row r="27356" spans="4:19">
      <c r="D27356" s="907" t="s">
        <v>27254</v>
      </c>
      <c r="E27356" s="759">
        <v>45684</v>
      </c>
      <c r="F27356" s="760">
        <v>0.58003472222222219</v>
      </c>
      <c r="G27356" s="759">
        <v>45684</v>
      </c>
      <c r="H27356" s="760">
        <v>0.75398148148148147</v>
      </c>
      <c r="I27356" s="761">
        <v>20007634</v>
      </c>
      <c r="J27356" s="761" t="s">
        <v>1219</v>
      </c>
      <c r="K27356" s="762" t="s">
        <v>942</v>
      </c>
      <c r="L27356" s="763" t="s">
        <v>948</v>
      </c>
      <c r="M27356" s="763" t="s">
        <v>949</v>
      </c>
      <c r="N27356" s="764">
        <v>1</v>
      </c>
      <c r="O27356" s="1250">
        <v>250.48333333333332</v>
      </c>
      <c r="P27356" s="1251">
        <v>250.48333333333332</v>
      </c>
      <c r="Q27356" s="765">
        <v>1</v>
      </c>
      <c r="R27356" s="765" t="s">
        <v>944</v>
      </c>
      <c r="S27356" s="766"/>
    </row>
    <row r="27357" spans="4:19">
      <c r="D27357" s="907" t="s">
        <v>27255</v>
      </c>
      <c r="E27357" s="759">
        <v>45684</v>
      </c>
      <c r="F27357" s="760">
        <v>0.58685185185185185</v>
      </c>
      <c r="G27357" s="759">
        <v>45684</v>
      </c>
      <c r="H27357" s="760">
        <v>0.66666666666666663</v>
      </c>
      <c r="I27357" s="761">
        <v>20009882</v>
      </c>
      <c r="J27357" s="761" t="s">
        <v>1021</v>
      </c>
      <c r="K27357" s="762" t="s">
        <v>959</v>
      </c>
      <c r="L27357" s="763" t="s">
        <v>948</v>
      </c>
      <c r="M27357" s="763" t="s">
        <v>949</v>
      </c>
      <c r="N27357" s="764">
        <v>1</v>
      </c>
      <c r="O27357" s="1250">
        <v>114.93333333333334</v>
      </c>
      <c r="P27357" s="1251">
        <v>114.93333333333334</v>
      </c>
      <c r="Q27357" s="765">
        <v>1</v>
      </c>
      <c r="R27357" s="765" t="s">
        <v>944</v>
      </c>
      <c r="S27357" s="766"/>
    </row>
    <row r="27358" spans="4:19">
      <c r="D27358" s="907" t="s">
        <v>27256</v>
      </c>
      <c r="E27358" s="759">
        <v>45684</v>
      </c>
      <c r="F27358" s="760">
        <v>0.625</v>
      </c>
      <c r="G27358" s="759">
        <v>45684</v>
      </c>
      <c r="H27358" s="760">
        <v>0.66666666666666663</v>
      </c>
      <c r="I27358" s="761">
        <v>20001488</v>
      </c>
      <c r="J27358" s="761" t="s">
        <v>1006</v>
      </c>
      <c r="K27358" s="762" t="s">
        <v>959</v>
      </c>
      <c r="L27358" s="763" t="s">
        <v>337</v>
      </c>
      <c r="M27358" s="763"/>
      <c r="N27358" s="764">
        <v>1</v>
      </c>
      <c r="O27358" s="1250">
        <v>60</v>
      </c>
      <c r="P27358" s="1251">
        <v>60</v>
      </c>
      <c r="Q27358" s="765">
        <v>1</v>
      </c>
      <c r="R27358" s="765" t="s">
        <v>944</v>
      </c>
      <c r="S27358" s="766"/>
    </row>
    <row r="27359" spans="4:19">
      <c r="D27359" s="907" t="s">
        <v>27257</v>
      </c>
      <c r="E27359" s="759">
        <v>45684</v>
      </c>
      <c r="F27359" s="760">
        <v>0.63556712962962958</v>
      </c>
      <c r="G27359" s="759">
        <v>45684</v>
      </c>
      <c r="H27359" s="760">
        <v>0.7270833333333333</v>
      </c>
      <c r="I27359" s="761">
        <v>20002494</v>
      </c>
      <c r="J27359" s="761" t="s">
        <v>1021</v>
      </c>
      <c r="K27359" s="762" t="s">
        <v>959</v>
      </c>
      <c r="L27359" s="763" t="s">
        <v>948</v>
      </c>
      <c r="M27359" s="763" t="s">
        <v>949</v>
      </c>
      <c r="N27359" s="764">
        <v>2</v>
      </c>
      <c r="O27359" s="1250">
        <v>263.56666666666666</v>
      </c>
      <c r="P27359" s="1251">
        <v>131.78333333333333</v>
      </c>
      <c r="Q27359" s="765">
        <v>1</v>
      </c>
      <c r="R27359" s="765" t="s">
        <v>944</v>
      </c>
      <c r="S27359" s="766"/>
    </row>
    <row r="27360" spans="4:19">
      <c r="D27360" s="907" t="s">
        <v>27258</v>
      </c>
      <c r="E27360" s="759">
        <v>45684</v>
      </c>
      <c r="F27360" s="760">
        <v>0.7104166666666667</v>
      </c>
      <c r="G27360" s="759">
        <v>45684</v>
      </c>
      <c r="H27360" s="760">
        <v>0.73055555555555551</v>
      </c>
      <c r="I27360" s="761">
        <v>20009806</v>
      </c>
      <c r="J27360" s="761" t="s">
        <v>1124</v>
      </c>
      <c r="K27360" s="762" t="s">
        <v>959</v>
      </c>
      <c r="L27360" s="763" t="s">
        <v>337</v>
      </c>
      <c r="M27360" s="763"/>
      <c r="N27360" s="764">
        <v>1</v>
      </c>
      <c r="O27360" s="1250">
        <v>29</v>
      </c>
      <c r="P27360" s="1251">
        <v>29</v>
      </c>
      <c r="Q27360" s="765">
        <v>1</v>
      </c>
      <c r="R27360" s="765" t="s">
        <v>944</v>
      </c>
      <c r="S27360" s="766"/>
    </row>
    <row r="27361" spans="4:19">
      <c r="D27361" s="907" t="s">
        <v>27259</v>
      </c>
      <c r="E27361" s="759">
        <v>45684</v>
      </c>
      <c r="F27361" s="760">
        <v>0.69390046296296293</v>
      </c>
      <c r="G27361" s="759">
        <v>45684</v>
      </c>
      <c r="H27361" s="760">
        <v>0.7319444444444444</v>
      </c>
      <c r="I27361" s="761">
        <v>20004081</v>
      </c>
      <c r="J27361" s="761" t="s">
        <v>1117</v>
      </c>
      <c r="K27361" s="762" t="s">
        <v>959</v>
      </c>
      <c r="L27361" s="763" t="s">
        <v>1004</v>
      </c>
      <c r="M27361" s="763"/>
      <c r="N27361" s="764">
        <v>1</v>
      </c>
      <c r="O27361" s="1250">
        <v>54.783333333333331</v>
      </c>
      <c r="P27361" s="1251">
        <v>54.783333333333331</v>
      </c>
      <c r="Q27361" s="765">
        <v>1</v>
      </c>
      <c r="R27361" s="765" t="s">
        <v>944</v>
      </c>
      <c r="S27361" s="766"/>
    </row>
    <row r="27362" spans="4:19">
      <c r="D27362" s="907" t="s">
        <v>27260</v>
      </c>
      <c r="E27362" s="759">
        <v>45684</v>
      </c>
      <c r="F27362" s="760">
        <v>0.63185185185185189</v>
      </c>
      <c r="G27362" s="759">
        <v>45684</v>
      </c>
      <c r="H27362" s="760">
        <v>0.74097222222222225</v>
      </c>
      <c r="I27362" s="761">
        <v>20002331</v>
      </c>
      <c r="J27362" s="761" t="s">
        <v>1114</v>
      </c>
      <c r="K27362" s="762" t="s">
        <v>959</v>
      </c>
      <c r="L27362" s="763" t="s">
        <v>1004</v>
      </c>
      <c r="M27362" s="763"/>
      <c r="N27362" s="764">
        <v>1</v>
      </c>
      <c r="O27362" s="1250">
        <v>157.13333333333333</v>
      </c>
      <c r="P27362" s="1251">
        <v>157.13333333333333</v>
      </c>
      <c r="Q27362" s="765">
        <v>1</v>
      </c>
      <c r="R27362" s="765" t="s">
        <v>944</v>
      </c>
      <c r="S27362" s="766"/>
    </row>
    <row r="27363" spans="4:19">
      <c r="D27363" s="907" t="s">
        <v>27261</v>
      </c>
      <c r="E27363" s="759">
        <v>45684</v>
      </c>
      <c r="F27363" s="760">
        <v>0.69581018518518523</v>
      </c>
      <c r="G27363" s="759">
        <v>45684</v>
      </c>
      <c r="H27363" s="760">
        <v>0.79374999999999996</v>
      </c>
      <c r="I27363" s="761">
        <v>20006799</v>
      </c>
      <c r="J27363" s="761" t="s">
        <v>1006</v>
      </c>
      <c r="K27363" s="762" t="s">
        <v>959</v>
      </c>
      <c r="L27363" s="763" t="s">
        <v>337</v>
      </c>
      <c r="M27363" s="763"/>
      <c r="N27363" s="764">
        <v>1</v>
      </c>
      <c r="O27363" s="1250">
        <v>141.03333333333333</v>
      </c>
      <c r="P27363" s="1251">
        <v>141.03333333333333</v>
      </c>
      <c r="Q27363" s="765">
        <v>1</v>
      </c>
      <c r="R27363" s="765" t="s">
        <v>944</v>
      </c>
      <c r="S27363" s="766"/>
    </row>
    <row r="27364" spans="4:19">
      <c r="D27364" s="907" t="s">
        <v>27262</v>
      </c>
      <c r="E27364" s="759">
        <v>45684</v>
      </c>
      <c r="F27364" s="760">
        <v>0.75416666666666665</v>
      </c>
      <c r="G27364" s="759">
        <v>45684</v>
      </c>
      <c r="H27364" s="760">
        <v>0.79583333333333328</v>
      </c>
      <c r="I27364" s="761">
        <v>20010961</v>
      </c>
      <c r="J27364" s="761" t="s">
        <v>1124</v>
      </c>
      <c r="K27364" s="762" t="s">
        <v>959</v>
      </c>
      <c r="L27364" s="763" t="s">
        <v>337</v>
      </c>
      <c r="M27364" s="763"/>
      <c r="N27364" s="764">
        <v>1</v>
      </c>
      <c r="O27364" s="1250">
        <v>60</v>
      </c>
      <c r="P27364" s="1251">
        <v>60</v>
      </c>
      <c r="Q27364" s="765">
        <v>1</v>
      </c>
      <c r="R27364" s="765" t="s">
        <v>944</v>
      </c>
      <c r="S27364" s="766"/>
    </row>
    <row r="27365" spans="4:19">
      <c r="D27365" s="907" t="s">
        <v>27263</v>
      </c>
      <c r="E27365" s="759">
        <v>45684</v>
      </c>
      <c r="F27365" s="760">
        <v>0.63464120370370369</v>
      </c>
      <c r="G27365" s="759">
        <v>45684</v>
      </c>
      <c r="H27365" s="760">
        <v>0.85069444444444442</v>
      </c>
      <c r="I27365" s="761">
        <v>20004903</v>
      </c>
      <c r="J27365" s="761" t="s">
        <v>1114</v>
      </c>
      <c r="K27365" s="762" t="s">
        <v>959</v>
      </c>
      <c r="L27365" s="763" t="s">
        <v>337</v>
      </c>
      <c r="M27365" s="763"/>
      <c r="N27365" s="764">
        <v>1</v>
      </c>
      <c r="O27365" s="1250">
        <v>311.11666666666667</v>
      </c>
      <c r="P27365" s="1251">
        <v>311.11666666666667</v>
      </c>
      <c r="Q27365" s="765">
        <v>1</v>
      </c>
      <c r="R27365" s="765" t="s">
        <v>944</v>
      </c>
      <c r="S27365" s="766"/>
    </row>
    <row r="27366" spans="4:19">
      <c r="D27366" s="907" t="s">
        <v>27264</v>
      </c>
      <c r="E27366" s="759">
        <v>45684</v>
      </c>
      <c r="F27366" s="760">
        <v>0.87097222222222226</v>
      </c>
      <c r="G27366" s="759">
        <v>45684</v>
      </c>
      <c r="H27366" s="760">
        <v>0.90763888888888888</v>
      </c>
      <c r="I27366" s="761">
        <v>84737242</v>
      </c>
      <c r="J27366" s="761" t="s">
        <v>1114</v>
      </c>
      <c r="K27366" s="762" t="s">
        <v>959</v>
      </c>
      <c r="L27366" s="763" t="s">
        <v>938</v>
      </c>
      <c r="M27366" s="763" t="s">
        <v>950</v>
      </c>
      <c r="N27366" s="764">
        <v>1209</v>
      </c>
      <c r="O27366" s="1250">
        <v>63835.199999999997</v>
      </c>
      <c r="P27366" s="1251">
        <v>52.8</v>
      </c>
      <c r="Q27366" s="765">
        <v>1</v>
      </c>
      <c r="R27366" s="765" t="s">
        <v>944</v>
      </c>
      <c r="S27366" s="766"/>
    </row>
    <row r="27367" spans="4:19">
      <c r="D27367" s="907" t="s">
        <v>27265</v>
      </c>
      <c r="E27367" s="759">
        <v>45684</v>
      </c>
      <c r="F27367" s="760">
        <v>0.90729166666666672</v>
      </c>
      <c r="G27367" s="759">
        <v>45684</v>
      </c>
      <c r="H27367" s="760">
        <v>0.94027777777777777</v>
      </c>
      <c r="I27367" s="761">
        <v>20001148</v>
      </c>
      <c r="J27367" s="761" t="s">
        <v>1114</v>
      </c>
      <c r="K27367" s="762" t="s">
        <v>449</v>
      </c>
      <c r="L27367" s="763" t="s">
        <v>938</v>
      </c>
      <c r="M27367" s="763" t="s">
        <v>939</v>
      </c>
      <c r="N27367" s="764">
        <v>965</v>
      </c>
      <c r="O27367" s="1250">
        <v>45837.5</v>
      </c>
      <c r="P27367" s="1251">
        <v>47.5</v>
      </c>
      <c r="Q27367" s="765">
        <v>1</v>
      </c>
      <c r="R27367" s="765" t="s">
        <v>944</v>
      </c>
      <c r="S27367" s="766"/>
    </row>
    <row r="27368" spans="4:19">
      <c r="D27368" s="907" t="s">
        <v>27266</v>
      </c>
      <c r="E27368" s="759">
        <v>45684</v>
      </c>
      <c r="F27368" s="760">
        <v>8.0902777777777782E-2</v>
      </c>
      <c r="G27368" s="759">
        <v>45684</v>
      </c>
      <c r="H27368" s="760">
        <v>0.28958333333333336</v>
      </c>
      <c r="I27368" s="761">
        <v>60026676</v>
      </c>
      <c r="J27368" s="761" t="s">
        <v>1028</v>
      </c>
      <c r="K27368" s="762" t="s">
        <v>942</v>
      </c>
      <c r="L27368" s="763" t="s">
        <v>1004</v>
      </c>
      <c r="M27368" s="763"/>
      <c r="N27368" s="764">
        <v>1</v>
      </c>
      <c r="O27368" s="1250">
        <v>300.5</v>
      </c>
      <c r="P27368" s="1251">
        <v>300.5</v>
      </c>
      <c r="Q27368" s="765">
        <v>1</v>
      </c>
      <c r="R27368" s="765" t="s">
        <v>944</v>
      </c>
      <c r="S27368" s="766"/>
    </row>
    <row r="27369" spans="4:19">
      <c r="D27369" s="907" t="s">
        <v>27267</v>
      </c>
      <c r="E27369" s="759">
        <v>45684</v>
      </c>
      <c r="F27369" s="760">
        <v>0.28792824074074075</v>
      </c>
      <c r="G27369" s="759">
        <v>45684</v>
      </c>
      <c r="H27369" s="760">
        <v>0.39652777777777776</v>
      </c>
      <c r="I27369" s="761">
        <v>60026675</v>
      </c>
      <c r="J27369" s="761" t="s">
        <v>1028</v>
      </c>
      <c r="K27369" s="762" t="s">
        <v>942</v>
      </c>
      <c r="L27369" s="763" t="s">
        <v>337</v>
      </c>
      <c r="M27369" s="763"/>
      <c r="N27369" s="764">
        <v>1</v>
      </c>
      <c r="O27369" s="1250">
        <v>156.38333333333333</v>
      </c>
      <c r="P27369" s="1251">
        <v>156.38333333333333</v>
      </c>
      <c r="Q27369" s="765">
        <v>1</v>
      </c>
      <c r="R27369" s="765" t="s">
        <v>944</v>
      </c>
      <c r="S27369" s="766"/>
    </row>
    <row r="27370" spans="4:19">
      <c r="D27370" s="907" t="s">
        <v>27268</v>
      </c>
      <c r="E27370" s="759">
        <v>45684</v>
      </c>
      <c r="F27370" s="760">
        <v>0.3193171296296296</v>
      </c>
      <c r="G27370" s="759">
        <v>45684</v>
      </c>
      <c r="H27370" s="760">
        <v>0.39652777777777776</v>
      </c>
      <c r="I27370" s="761">
        <v>60026716</v>
      </c>
      <c r="J27370" s="761" t="s">
        <v>1041</v>
      </c>
      <c r="K27370" s="762" t="s">
        <v>942</v>
      </c>
      <c r="L27370" s="763" t="s">
        <v>1004</v>
      </c>
      <c r="M27370" s="763"/>
      <c r="N27370" s="764">
        <v>1</v>
      </c>
      <c r="O27370" s="1250">
        <v>111.18333333333334</v>
      </c>
      <c r="P27370" s="1251">
        <v>111.18333333333334</v>
      </c>
      <c r="Q27370" s="765">
        <v>1</v>
      </c>
      <c r="R27370" s="765" t="s">
        <v>944</v>
      </c>
      <c r="S27370" s="766"/>
    </row>
    <row r="27371" spans="4:19">
      <c r="D27371" s="907" t="s">
        <v>27269</v>
      </c>
      <c r="E27371" s="759">
        <v>45684</v>
      </c>
      <c r="F27371" s="760">
        <v>0.31987268518518519</v>
      </c>
      <c r="G27371" s="759">
        <v>45684</v>
      </c>
      <c r="H27371" s="760">
        <v>0.43125000000000002</v>
      </c>
      <c r="I27371" s="761">
        <v>60026675</v>
      </c>
      <c r="J27371" s="761" t="s">
        <v>1028</v>
      </c>
      <c r="K27371" s="762" t="s">
        <v>942</v>
      </c>
      <c r="L27371" s="763" t="s">
        <v>1004</v>
      </c>
      <c r="M27371" s="763"/>
      <c r="N27371" s="764">
        <v>1</v>
      </c>
      <c r="O27371" s="1250">
        <v>160.38333333333333</v>
      </c>
      <c r="P27371" s="1251">
        <v>160.38333333333333</v>
      </c>
      <c r="Q27371" s="765">
        <v>1</v>
      </c>
      <c r="R27371" s="765" t="s">
        <v>944</v>
      </c>
      <c r="S27371" s="766"/>
    </row>
    <row r="27372" spans="4:19">
      <c r="D27372" s="907" t="s">
        <v>27270</v>
      </c>
      <c r="E27372" s="759">
        <v>45684</v>
      </c>
      <c r="F27372" s="760">
        <v>0.36531249999999998</v>
      </c>
      <c r="G27372" s="759">
        <v>45684</v>
      </c>
      <c r="H27372" s="760">
        <v>0.43472222222222223</v>
      </c>
      <c r="I27372" s="761">
        <v>60026821</v>
      </c>
      <c r="J27372" s="761" t="s">
        <v>1131</v>
      </c>
      <c r="K27372" s="762" t="s">
        <v>942</v>
      </c>
      <c r="L27372" s="763" t="s">
        <v>337</v>
      </c>
      <c r="M27372" s="763"/>
      <c r="N27372" s="764">
        <v>1</v>
      </c>
      <c r="O27372" s="1250">
        <v>99.95</v>
      </c>
      <c r="P27372" s="1251">
        <v>99.95</v>
      </c>
      <c r="Q27372" s="765">
        <v>1</v>
      </c>
      <c r="R27372" s="765" t="s">
        <v>944</v>
      </c>
      <c r="S27372" s="766"/>
    </row>
    <row r="27373" spans="4:19">
      <c r="D27373" s="907" t="s">
        <v>27271</v>
      </c>
      <c r="E27373" s="759">
        <v>45684</v>
      </c>
      <c r="F27373" s="760">
        <v>0.38100694444444444</v>
      </c>
      <c r="G27373" s="759">
        <v>45684</v>
      </c>
      <c r="H27373" s="760">
        <v>0.43958333333333333</v>
      </c>
      <c r="I27373" s="761">
        <v>83921739</v>
      </c>
      <c r="J27373" s="761" t="s">
        <v>1033</v>
      </c>
      <c r="K27373" s="762" t="s">
        <v>959</v>
      </c>
      <c r="L27373" s="763" t="s">
        <v>938</v>
      </c>
      <c r="M27373" s="763" t="s">
        <v>939</v>
      </c>
      <c r="N27373" s="764">
        <v>1</v>
      </c>
      <c r="O27373" s="1250">
        <v>84.35</v>
      </c>
      <c r="P27373" s="1251">
        <v>84.35</v>
      </c>
      <c r="Q27373" s="765">
        <v>1</v>
      </c>
      <c r="R27373" s="765" t="s">
        <v>944</v>
      </c>
      <c r="S27373" s="766"/>
    </row>
    <row r="27374" spans="4:19">
      <c r="D27374" s="907" t="s">
        <v>27272</v>
      </c>
      <c r="E27374" s="759">
        <v>45684</v>
      </c>
      <c r="F27374" s="760">
        <v>0.47638888888888886</v>
      </c>
      <c r="G27374" s="759">
        <v>45684</v>
      </c>
      <c r="H27374" s="760">
        <v>0.61944444444444446</v>
      </c>
      <c r="I27374" s="761">
        <v>60026819</v>
      </c>
      <c r="J27374" s="761" t="s">
        <v>1131</v>
      </c>
      <c r="K27374" s="762" t="s">
        <v>942</v>
      </c>
      <c r="L27374" s="763" t="s">
        <v>337</v>
      </c>
      <c r="M27374" s="763"/>
      <c r="N27374" s="764">
        <v>40</v>
      </c>
      <c r="O27374" s="1250">
        <v>8240</v>
      </c>
      <c r="P27374" s="1251">
        <v>206</v>
      </c>
      <c r="Q27374" s="765">
        <v>1</v>
      </c>
      <c r="R27374" s="765" t="s">
        <v>944</v>
      </c>
      <c r="S27374" s="766"/>
    </row>
    <row r="27375" spans="4:19">
      <c r="D27375" s="907" t="s">
        <v>27273</v>
      </c>
      <c r="E27375" s="759">
        <v>45684</v>
      </c>
      <c r="F27375" s="760">
        <v>0.42228009259259258</v>
      </c>
      <c r="G27375" s="759">
        <v>45684</v>
      </c>
      <c r="H27375" s="760">
        <v>0.48333333333333334</v>
      </c>
      <c r="I27375" s="761">
        <v>60026992</v>
      </c>
      <c r="J27375" s="761" t="s">
        <v>1033</v>
      </c>
      <c r="K27375" s="762" t="s">
        <v>942</v>
      </c>
      <c r="L27375" s="763" t="s">
        <v>337</v>
      </c>
      <c r="M27375" s="763"/>
      <c r="N27375" s="764">
        <v>1</v>
      </c>
      <c r="O27375" s="1250">
        <v>87.916666666666671</v>
      </c>
      <c r="P27375" s="1251">
        <v>87.916666666666671</v>
      </c>
      <c r="Q27375" s="765">
        <v>1</v>
      </c>
      <c r="R27375" s="765" t="s">
        <v>944</v>
      </c>
      <c r="S27375" s="766"/>
    </row>
    <row r="27376" spans="4:19">
      <c r="D27376" s="907" t="s">
        <v>27274</v>
      </c>
      <c r="E27376" s="759">
        <v>45684</v>
      </c>
      <c r="F27376" s="760">
        <v>0.35378472222222224</v>
      </c>
      <c r="G27376" s="759">
        <v>45684</v>
      </c>
      <c r="H27376" s="760">
        <v>0.52083333333333337</v>
      </c>
      <c r="I27376" s="761">
        <v>60026676</v>
      </c>
      <c r="J27376" s="761" t="s">
        <v>1028</v>
      </c>
      <c r="K27376" s="762" t="s">
        <v>942</v>
      </c>
      <c r="L27376" s="763" t="s">
        <v>968</v>
      </c>
      <c r="M27376" s="763"/>
      <c r="N27376" s="764">
        <v>1</v>
      </c>
      <c r="O27376" s="1250">
        <v>240.55</v>
      </c>
      <c r="P27376" s="1251">
        <v>240.55</v>
      </c>
      <c r="Q27376" s="765">
        <v>1</v>
      </c>
      <c r="R27376" s="765" t="s">
        <v>944</v>
      </c>
      <c r="S27376" s="766"/>
    </row>
    <row r="27377" spans="4:19">
      <c r="D27377" s="907" t="s">
        <v>27275</v>
      </c>
      <c r="E27377" s="759">
        <v>45684</v>
      </c>
      <c r="F27377" s="760">
        <v>0.49858796296296298</v>
      </c>
      <c r="G27377" s="759">
        <v>45684</v>
      </c>
      <c r="H27377" s="760">
        <v>0.52638888888888891</v>
      </c>
      <c r="I27377" s="761">
        <v>60026676</v>
      </c>
      <c r="J27377" s="761" t="s">
        <v>1028</v>
      </c>
      <c r="K27377" s="762" t="s">
        <v>942</v>
      </c>
      <c r="L27377" s="763" t="s">
        <v>968</v>
      </c>
      <c r="M27377" s="763"/>
      <c r="N27377" s="764">
        <v>1</v>
      </c>
      <c r="O27377" s="1250">
        <v>40.033333333333331</v>
      </c>
      <c r="P27377" s="1251">
        <v>40.033333333333331</v>
      </c>
      <c r="Q27377" s="765">
        <v>1</v>
      </c>
      <c r="R27377" s="765" t="s">
        <v>944</v>
      </c>
      <c r="S27377" s="766"/>
    </row>
    <row r="27378" spans="4:19">
      <c r="D27378" s="907" t="s">
        <v>27276</v>
      </c>
      <c r="E27378" s="759">
        <v>45684</v>
      </c>
      <c r="F27378" s="760">
        <v>0.48645833333333333</v>
      </c>
      <c r="G27378" s="759">
        <v>45684</v>
      </c>
      <c r="H27378" s="760">
        <v>0.56388888888888888</v>
      </c>
      <c r="I27378" s="761">
        <v>60026847</v>
      </c>
      <c r="J27378" s="761" t="s">
        <v>1031</v>
      </c>
      <c r="K27378" s="762" t="s">
        <v>942</v>
      </c>
      <c r="L27378" s="763" t="s">
        <v>968</v>
      </c>
      <c r="M27378" s="763"/>
      <c r="N27378" s="764">
        <v>1</v>
      </c>
      <c r="O27378" s="1250">
        <v>111.5</v>
      </c>
      <c r="P27378" s="1251">
        <v>111.5</v>
      </c>
      <c r="Q27378" s="765">
        <v>1</v>
      </c>
      <c r="R27378" s="765" t="s">
        <v>944</v>
      </c>
      <c r="S27378" s="766"/>
    </row>
    <row r="27379" spans="4:19">
      <c r="D27379" s="907" t="s">
        <v>27277</v>
      </c>
      <c r="E27379" s="759">
        <v>45684</v>
      </c>
      <c r="F27379" s="760">
        <v>0.27625</v>
      </c>
      <c r="G27379" s="759">
        <v>45684</v>
      </c>
      <c r="H27379" s="760">
        <v>0.54861111111111116</v>
      </c>
      <c r="I27379" s="761">
        <v>60300323</v>
      </c>
      <c r="J27379" s="761" t="s">
        <v>1028</v>
      </c>
      <c r="K27379" s="762" t="s">
        <v>942</v>
      </c>
      <c r="L27379" s="763" t="s">
        <v>1004</v>
      </c>
      <c r="M27379" s="763"/>
      <c r="N27379" s="764">
        <v>1</v>
      </c>
      <c r="O27379" s="1250">
        <v>392.2</v>
      </c>
      <c r="P27379" s="1251">
        <v>392.2</v>
      </c>
      <c r="Q27379" s="765">
        <v>1</v>
      </c>
      <c r="R27379" s="765" t="s">
        <v>944</v>
      </c>
      <c r="S27379" s="766"/>
    </row>
    <row r="27380" spans="4:19">
      <c r="D27380" s="907" t="s">
        <v>27278</v>
      </c>
      <c r="E27380" s="759">
        <v>45684</v>
      </c>
      <c r="F27380" s="760">
        <v>0.27006944444444442</v>
      </c>
      <c r="G27380" s="759">
        <v>45684</v>
      </c>
      <c r="H27380" s="760">
        <v>0.55694444444444446</v>
      </c>
      <c r="I27380" s="761">
        <v>60300323</v>
      </c>
      <c r="J27380" s="761" t="s">
        <v>1028</v>
      </c>
      <c r="K27380" s="762" t="s">
        <v>942</v>
      </c>
      <c r="L27380" s="763" t="s">
        <v>1004</v>
      </c>
      <c r="M27380" s="763"/>
      <c r="N27380" s="764">
        <v>1</v>
      </c>
      <c r="O27380" s="1250">
        <v>413.1</v>
      </c>
      <c r="P27380" s="1251">
        <v>413.1</v>
      </c>
      <c r="Q27380" s="765">
        <v>1</v>
      </c>
      <c r="R27380" s="765" t="s">
        <v>944</v>
      </c>
      <c r="S27380" s="766"/>
    </row>
    <row r="27381" spans="4:19">
      <c r="D27381" s="907" t="s">
        <v>27279</v>
      </c>
      <c r="E27381" s="759">
        <v>45684</v>
      </c>
      <c r="F27381" s="760">
        <v>0.50578703703703709</v>
      </c>
      <c r="G27381" s="759">
        <v>45684</v>
      </c>
      <c r="H27381" s="760">
        <v>0.6430555555555556</v>
      </c>
      <c r="I27381" s="761">
        <v>60026742</v>
      </c>
      <c r="J27381" s="761" t="s">
        <v>1031</v>
      </c>
      <c r="K27381" s="762" t="s">
        <v>959</v>
      </c>
      <c r="L27381" s="763" t="s">
        <v>993</v>
      </c>
      <c r="M27381" s="763" t="s">
        <v>994</v>
      </c>
      <c r="N27381" s="764">
        <v>1</v>
      </c>
      <c r="O27381" s="1250">
        <v>197.66666666666666</v>
      </c>
      <c r="P27381" s="1251">
        <v>197.66666666666666</v>
      </c>
      <c r="Q27381" s="765">
        <v>1</v>
      </c>
      <c r="R27381" s="765" t="s">
        <v>944</v>
      </c>
      <c r="S27381" s="766"/>
    </row>
    <row r="27382" spans="4:19">
      <c r="D27382" s="907" t="s">
        <v>27280</v>
      </c>
      <c r="E27382" s="759">
        <v>45684</v>
      </c>
      <c r="F27382" s="760">
        <v>0.64105324074074077</v>
      </c>
      <c r="G27382" s="759">
        <v>45684</v>
      </c>
      <c r="H27382" s="760">
        <v>0.82361111111111107</v>
      </c>
      <c r="I27382" s="761">
        <v>40000974</v>
      </c>
      <c r="J27382" s="761" t="s">
        <v>1060</v>
      </c>
      <c r="K27382" s="762" t="s">
        <v>942</v>
      </c>
      <c r="L27382" s="763" t="s">
        <v>1004</v>
      </c>
      <c r="M27382" s="763"/>
      <c r="N27382" s="764">
        <v>17</v>
      </c>
      <c r="O27382" s="1250">
        <v>4469.0166666666664</v>
      </c>
      <c r="P27382" s="1251">
        <v>262.88333333333333</v>
      </c>
      <c r="Q27382" s="765">
        <v>1</v>
      </c>
      <c r="R27382" s="765" t="s">
        <v>944</v>
      </c>
      <c r="S27382" s="766"/>
    </row>
    <row r="27383" spans="4:19">
      <c r="D27383" s="907" t="s">
        <v>27281</v>
      </c>
      <c r="E27383" s="759">
        <v>45684</v>
      </c>
      <c r="F27383" s="760">
        <v>0.67018518518518522</v>
      </c>
      <c r="G27383" s="759">
        <v>45684</v>
      </c>
      <c r="H27383" s="760">
        <v>0.72777777777777775</v>
      </c>
      <c r="I27383" s="761">
        <v>60026718</v>
      </c>
      <c r="J27383" s="761" t="s">
        <v>1031</v>
      </c>
      <c r="K27383" s="762" t="s">
        <v>959</v>
      </c>
      <c r="L27383" s="763" t="s">
        <v>968</v>
      </c>
      <c r="M27383" s="763"/>
      <c r="N27383" s="764">
        <v>31</v>
      </c>
      <c r="O27383" s="1250">
        <v>2570.9333333333334</v>
      </c>
      <c r="P27383" s="1251">
        <v>82.933333333333337</v>
      </c>
      <c r="Q27383" s="765">
        <v>1</v>
      </c>
      <c r="R27383" s="765" t="s">
        <v>944</v>
      </c>
      <c r="S27383" s="766"/>
    </row>
    <row r="27384" spans="4:19">
      <c r="D27384" s="907" t="s">
        <v>27282</v>
      </c>
      <c r="E27384" s="759">
        <v>45684</v>
      </c>
      <c r="F27384" s="760">
        <v>0.71920138888888885</v>
      </c>
      <c r="G27384" s="759">
        <v>45684</v>
      </c>
      <c r="H27384" s="760">
        <v>0.80486111111111114</v>
      </c>
      <c r="I27384" s="761">
        <v>60322053</v>
      </c>
      <c r="J27384" s="761" t="s">
        <v>1028</v>
      </c>
      <c r="K27384" s="762" t="s">
        <v>959</v>
      </c>
      <c r="L27384" s="763" t="s">
        <v>968</v>
      </c>
      <c r="M27384" s="763"/>
      <c r="N27384" s="764">
        <v>53</v>
      </c>
      <c r="O27384" s="1250">
        <v>6537.55</v>
      </c>
      <c r="P27384" s="1251">
        <v>123.35</v>
      </c>
      <c r="Q27384" s="765">
        <v>1</v>
      </c>
      <c r="R27384" s="765" t="s">
        <v>944</v>
      </c>
      <c r="S27384" s="766"/>
    </row>
    <row r="27385" spans="4:19">
      <c r="D27385" s="907" t="s">
        <v>27283</v>
      </c>
      <c r="E27385" s="759">
        <v>45684</v>
      </c>
      <c r="F27385" s="760">
        <v>0.742650462962963</v>
      </c>
      <c r="G27385" s="759">
        <v>45684</v>
      </c>
      <c r="H27385" s="760">
        <v>0.85069444444444442</v>
      </c>
      <c r="I27385" s="761">
        <v>60026640</v>
      </c>
      <c r="J27385" s="761" t="s">
        <v>1041</v>
      </c>
      <c r="K27385" s="762" t="s">
        <v>959</v>
      </c>
      <c r="L27385" s="763" t="s">
        <v>1004</v>
      </c>
      <c r="M27385" s="763"/>
      <c r="N27385" s="764">
        <v>1</v>
      </c>
      <c r="O27385" s="1250">
        <v>155.58333333333334</v>
      </c>
      <c r="P27385" s="1251">
        <v>155.58333333333334</v>
      </c>
      <c r="Q27385" s="765">
        <v>1</v>
      </c>
      <c r="R27385" s="765" t="s">
        <v>944</v>
      </c>
      <c r="S27385" s="766"/>
    </row>
    <row r="27386" spans="4:19">
      <c r="D27386" s="907" t="s">
        <v>27284</v>
      </c>
      <c r="E27386" s="759">
        <v>45684</v>
      </c>
      <c r="F27386" s="760">
        <v>0.65965277777777775</v>
      </c>
      <c r="G27386" s="759">
        <v>45684</v>
      </c>
      <c r="H27386" s="760">
        <v>0.88888888888888884</v>
      </c>
      <c r="I27386" s="761">
        <v>40000974</v>
      </c>
      <c r="J27386" s="761" t="s">
        <v>1060</v>
      </c>
      <c r="K27386" s="762" t="s">
        <v>942</v>
      </c>
      <c r="L27386" s="763" t="s">
        <v>1004</v>
      </c>
      <c r="M27386" s="763"/>
      <c r="N27386" s="764">
        <v>1</v>
      </c>
      <c r="O27386" s="1250">
        <v>330.1</v>
      </c>
      <c r="P27386" s="1251">
        <v>330.1</v>
      </c>
      <c r="Q27386" s="765">
        <v>1</v>
      </c>
      <c r="R27386" s="765" t="s">
        <v>944</v>
      </c>
      <c r="S27386" s="766"/>
    </row>
    <row r="27387" spans="4:19">
      <c r="D27387" s="907" t="s">
        <v>27285</v>
      </c>
      <c r="E27387" s="759">
        <v>45684</v>
      </c>
      <c r="F27387" s="760">
        <v>0.53618055555555555</v>
      </c>
      <c r="G27387" s="759">
        <v>45684</v>
      </c>
      <c r="H27387" s="760">
        <v>0.57847222222222228</v>
      </c>
      <c r="I27387" s="761">
        <v>82841186</v>
      </c>
      <c r="J27387" s="761" t="s">
        <v>1033</v>
      </c>
      <c r="K27387" s="762" t="s">
        <v>959</v>
      </c>
      <c r="L27387" s="763" t="s">
        <v>938</v>
      </c>
      <c r="M27387" s="763" t="s">
        <v>939</v>
      </c>
      <c r="N27387" s="764">
        <v>1</v>
      </c>
      <c r="O27387" s="1250">
        <v>60.9</v>
      </c>
      <c r="P27387" s="1251">
        <v>60.9</v>
      </c>
      <c r="Q27387" s="765">
        <v>1</v>
      </c>
      <c r="R27387" s="765" t="s">
        <v>944</v>
      </c>
      <c r="S27387" s="766"/>
    </row>
    <row r="27388" spans="4:19">
      <c r="D27388" s="907" t="s">
        <v>27286</v>
      </c>
      <c r="E27388" s="759">
        <v>45684</v>
      </c>
      <c r="F27388" s="760">
        <v>0.16243055555555555</v>
      </c>
      <c r="G27388" s="759">
        <v>45684</v>
      </c>
      <c r="H27388" s="760">
        <v>0.28263888888888888</v>
      </c>
      <c r="I27388" s="761">
        <v>82554035</v>
      </c>
      <c r="J27388" s="761" t="s">
        <v>1055</v>
      </c>
      <c r="K27388" s="762" t="s">
        <v>959</v>
      </c>
      <c r="L27388" s="763" t="s">
        <v>337</v>
      </c>
      <c r="M27388" s="763"/>
      <c r="N27388" s="764">
        <v>1</v>
      </c>
      <c r="O27388" s="1250">
        <v>173.1</v>
      </c>
      <c r="P27388" s="1251">
        <v>173.1</v>
      </c>
      <c r="Q27388" s="765">
        <v>1</v>
      </c>
      <c r="R27388" s="765" t="s">
        <v>944</v>
      </c>
      <c r="S27388" s="766"/>
    </row>
    <row r="27389" spans="4:19">
      <c r="D27389" s="907" t="s">
        <v>27287</v>
      </c>
      <c r="E27389" s="759">
        <v>45684</v>
      </c>
      <c r="F27389" s="760">
        <v>0.13517361111111112</v>
      </c>
      <c r="G27389" s="759">
        <v>45684</v>
      </c>
      <c r="H27389" s="760">
        <v>0.30208333333333331</v>
      </c>
      <c r="I27389" s="761">
        <v>50000050</v>
      </c>
      <c r="J27389" s="761" t="s">
        <v>1048</v>
      </c>
      <c r="K27389" s="762" t="s">
        <v>959</v>
      </c>
      <c r="L27389" s="763" t="s">
        <v>1004</v>
      </c>
      <c r="M27389" s="763"/>
      <c r="N27389" s="764">
        <v>1</v>
      </c>
      <c r="O27389" s="1250">
        <v>240.35</v>
      </c>
      <c r="P27389" s="1251">
        <v>240.35</v>
      </c>
      <c r="Q27389" s="765">
        <v>1</v>
      </c>
      <c r="R27389" s="765" t="s">
        <v>944</v>
      </c>
      <c r="S27389" s="766"/>
    </row>
    <row r="27390" spans="4:19">
      <c r="D27390" s="907" t="s">
        <v>27288</v>
      </c>
      <c r="E27390" s="759">
        <v>45684</v>
      </c>
      <c r="F27390" s="760">
        <v>6.5914351851851849E-2</v>
      </c>
      <c r="G27390" s="759">
        <v>45684</v>
      </c>
      <c r="H27390" s="760">
        <v>0.31458333333333333</v>
      </c>
      <c r="I27390" s="761">
        <v>50000177</v>
      </c>
      <c r="J27390" s="761" t="s">
        <v>1048</v>
      </c>
      <c r="K27390" s="762" t="s">
        <v>959</v>
      </c>
      <c r="L27390" s="763" t="s">
        <v>337</v>
      </c>
      <c r="M27390" s="763"/>
      <c r="N27390" s="764">
        <v>1</v>
      </c>
      <c r="O27390" s="1250">
        <v>358.08333333333331</v>
      </c>
      <c r="P27390" s="1251">
        <v>358.08333333333331</v>
      </c>
      <c r="Q27390" s="765">
        <v>1</v>
      </c>
      <c r="R27390" s="765" t="s">
        <v>944</v>
      </c>
      <c r="S27390" s="766"/>
    </row>
    <row r="27391" spans="4:19">
      <c r="D27391" s="907" t="s">
        <v>27289</v>
      </c>
      <c r="E27391" s="759">
        <v>45684</v>
      </c>
      <c r="F27391" s="760">
        <v>0.39791666666666664</v>
      </c>
      <c r="G27391" s="759">
        <v>45684</v>
      </c>
      <c r="H27391" s="760">
        <v>0.44166666666666665</v>
      </c>
      <c r="I27391" s="761">
        <v>50000043</v>
      </c>
      <c r="J27391" s="761" t="s">
        <v>1429</v>
      </c>
      <c r="K27391" s="762" t="s">
        <v>959</v>
      </c>
      <c r="L27391" s="763" t="s">
        <v>337</v>
      </c>
      <c r="M27391" s="763"/>
      <c r="N27391" s="764">
        <v>28</v>
      </c>
      <c r="O27391" s="1250">
        <v>1764</v>
      </c>
      <c r="P27391" s="1251">
        <v>63</v>
      </c>
      <c r="Q27391" s="765">
        <v>1</v>
      </c>
      <c r="R27391" s="765" t="s">
        <v>944</v>
      </c>
      <c r="S27391" s="766"/>
    </row>
    <row r="27392" spans="4:19">
      <c r="D27392" s="907" t="s">
        <v>27290</v>
      </c>
      <c r="E27392" s="759">
        <v>45684</v>
      </c>
      <c r="F27392" s="760">
        <v>0.36872685185185183</v>
      </c>
      <c r="G27392" s="759">
        <v>45684</v>
      </c>
      <c r="H27392" s="760">
        <v>0.42499999999999999</v>
      </c>
      <c r="I27392" s="761">
        <v>50000232</v>
      </c>
      <c r="J27392" s="761" t="s">
        <v>1048</v>
      </c>
      <c r="K27392" s="762" t="s">
        <v>959</v>
      </c>
      <c r="L27392" s="763" t="s">
        <v>337</v>
      </c>
      <c r="M27392" s="763"/>
      <c r="N27392" s="764">
        <v>1</v>
      </c>
      <c r="O27392" s="1250">
        <v>81.033333333333331</v>
      </c>
      <c r="P27392" s="1251">
        <v>81.033333333333331</v>
      </c>
      <c r="Q27392" s="765">
        <v>1</v>
      </c>
      <c r="R27392" s="765" t="s">
        <v>944</v>
      </c>
      <c r="S27392" s="766"/>
    </row>
    <row r="27393" spans="4:19">
      <c r="D27393" s="907" t="s">
        <v>27291</v>
      </c>
      <c r="E27393" s="759">
        <v>45684</v>
      </c>
      <c r="F27393" s="760">
        <v>0.41674768518518518</v>
      </c>
      <c r="G27393" s="759">
        <v>45684</v>
      </c>
      <c r="H27393" s="760">
        <v>0.46805555555555556</v>
      </c>
      <c r="I27393" s="761">
        <v>50000075</v>
      </c>
      <c r="J27393" s="761" t="s">
        <v>1055</v>
      </c>
      <c r="K27393" s="762" t="s">
        <v>959</v>
      </c>
      <c r="L27393" s="763" t="s">
        <v>337</v>
      </c>
      <c r="M27393" s="763"/>
      <c r="N27393" s="764">
        <v>1</v>
      </c>
      <c r="O27393" s="1250">
        <v>73.88333333333334</v>
      </c>
      <c r="P27393" s="1251">
        <v>73.88333333333334</v>
      </c>
      <c r="Q27393" s="765">
        <v>1</v>
      </c>
      <c r="R27393" s="765" t="s">
        <v>944</v>
      </c>
      <c r="S27393" s="766"/>
    </row>
    <row r="27394" spans="4:19">
      <c r="D27394" s="907" t="s">
        <v>27292</v>
      </c>
      <c r="E27394" s="759">
        <v>45684</v>
      </c>
      <c r="F27394" s="760">
        <v>0.45993055555555556</v>
      </c>
      <c r="G27394" s="759">
        <v>45684</v>
      </c>
      <c r="H27394" s="760">
        <v>0.55347222222222225</v>
      </c>
      <c r="I27394" s="761">
        <v>50000046</v>
      </c>
      <c r="J27394" s="761" t="s">
        <v>1048</v>
      </c>
      <c r="K27394" s="762" t="s">
        <v>959</v>
      </c>
      <c r="L27394" s="763" t="s">
        <v>1004</v>
      </c>
      <c r="M27394" s="763"/>
      <c r="N27394" s="764">
        <v>3</v>
      </c>
      <c r="O27394" s="1250">
        <v>404.1</v>
      </c>
      <c r="P27394" s="1251">
        <v>134.69999999999999</v>
      </c>
      <c r="Q27394" s="765">
        <v>1</v>
      </c>
      <c r="R27394" s="765" t="s">
        <v>944</v>
      </c>
      <c r="S27394" s="766"/>
    </row>
    <row r="27395" spans="4:19">
      <c r="D27395" s="907" t="s">
        <v>27293</v>
      </c>
      <c r="E27395" s="759">
        <v>45684</v>
      </c>
      <c r="F27395" s="760">
        <v>0.53061342592592597</v>
      </c>
      <c r="G27395" s="759">
        <v>45684</v>
      </c>
      <c r="H27395" s="760">
        <v>0.60486111111111107</v>
      </c>
      <c r="I27395" s="761">
        <v>50000065</v>
      </c>
      <c r="J27395" s="761" t="s">
        <v>1429</v>
      </c>
      <c r="K27395" s="762" t="s">
        <v>942</v>
      </c>
      <c r="L27395" s="763" t="s">
        <v>337</v>
      </c>
      <c r="M27395" s="763"/>
      <c r="N27395" s="764">
        <v>1</v>
      </c>
      <c r="O27395" s="1250">
        <v>106.91666666666667</v>
      </c>
      <c r="P27395" s="1251">
        <v>106.91666666666667</v>
      </c>
      <c r="Q27395" s="765">
        <v>1</v>
      </c>
      <c r="R27395" s="765" t="s">
        <v>944</v>
      </c>
      <c r="S27395" s="766"/>
    </row>
    <row r="27396" spans="4:19">
      <c r="D27396" s="907" t="s">
        <v>27294</v>
      </c>
      <c r="E27396" s="759">
        <v>45684</v>
      </c>
      <c r="F27396" s="760">
        <v>0.50569444444444445</v>
      </c>
      <c r="G27396" s="759">
        <v>45684</v>
      </c>
      <c r="H27396" s="760">
        <v>0.58680555555555558</v>
      </c>
      <c r="I27396" s="761">
        <v>50000187</v>
      </c>
      <c r="J27396" s="761" t="s">
        <v>1048</v>
      </c>
      <c r="K27396" s="762" t="s">
        <v>959</v>
      </c>
      <c r="L27396" s="763" t="s">
        <v>968</v>
      </c>
      <c r="M27396" s="763"/>
      <c r="N27396" s="764">
        <v>1</v>
      </c>
      <c r="O27396" s="1250">
        <v>116.8</v>
      </c>
      <c r="P27396" s="1251">
        <v>116.8</v>
      </c>
      <c r="Q27396" s="765">
        <v>1</v>
      </c>
      <c r="R27396" s="765" t="s">
        <v>944</v>
      </c>
      <c r="S27396" s="766"/>
    </row>
    <row r="27397" spans="4:19">
      <c r="D27397" s="907" t="s">
        <v>27295</v>
      </c>
      <c r="E27397" s="759">
        <v>45684</v>
      </c>
      <c r="F27397" s="760">
        <v>0.73831018518518521</v>
      </c>
      <c r="G27397" s="759">
        <v>45684</v>
      </c>
      <c r="H27397" s="760">
        <v>0.89027777777777772</v>
      </c>
      <c r="I27397" s="761">
        <v>50000059</v>
      </c>
      <c r="J27397" s="761" t="s">
        <v>1051</v>
      </c>
      <c r="K27397" s="762" t="s">
        <v>959</v>
      </c>
      <c r="L27397" s="763" t="s">
        <v>1004</v>
      </c>
      <c r="M27397" s="763"/>
      <c r="N27397" s="764">
        <v>13</v>
      </c>
      <c r="O27397" s="1250">
        <v>2844.8333333333335</v>
      </c>
      <c r="P27397" s="1251">
        <v>218.83333333333334</v>
      </c>
      <c r="Q27397" s="765">
        <v>1</v>
      </c>
      <c r="R27397" s="765" t="s">
        <v>944</v>
      </c>
      <c r="S27397" s="766"/>
    </row>
    <row r="27398" spans="4:19">
      <c r="D27398" s="907" t="s">
        <v>27296</v>
      </c>
      <c r="E27398" s="759">
        <v>45684</v>
      </c>
      <c r="F27398" s="760">
        <v>0.68820601851851848</v>
      </c>
      <c r="G27398" s="759">
        <v>45684</v>
      </c>
      <c r="H27398" s="760">
        <v>0.7895833333333333</v>
      </c>
      <c r="I27398" s="761">
        <v>50000011</v>
      </c>
      <c r="J27398" s="761" t="s">
        <v>1046</v>
      </c>
      <c r="K27398" s="762" t="s">
        <v>959</v>
      </c>
      <c r="L27398" s="763" t="s">
        <v>337</v>
      </c>
      <c r="M27398" s="763"/>
      <c r="N27398" s="764">
        <v>1</v>
      </c>
      <c r="O27398" s="1250">
        <v>145.98333333333332</v>
      </c>
      <c r="P27398" s="1251">
        <v>145.98333333333332</v>
      </c>
      <c r="Q27398" s="765">
        <v>1</v>
      </c>
      <c r="R27398" s="765" t="s">
        <v>944</v>
      </c>
      <c r="S27398" s="766"/>
    </row>
    <row r="27399" spans="4:19">
      <c r="D27399" s="907" t="s">
        <v>27297</v>
      </c>
      <c r="E27399" s="759">
        <v>45684</v>
      </c>
      <c r="F27399" s="760">
        <v>0.76396990740740744</v>
      </c>
      <c r="G27399" s="759">
        <v>45684</v>
      </c>
      <c r="H27399" s="760">
        <v>0.83402777777777781</v>
      </c>
      <c r="I27399" s="761">
        <v>83029792</v>
      </c>
      <c r="J27399" s="761" t="s">
        <v>1048</v>
      </c>
      <c r="K27399" s="762" t="s">
        <v>959</v>
      </c>
      <c r="L27399" s="763" t="s">
        <v>337</v>
      </c>
      <c r="M27399" s="763"/>
      <c r="N27399" s="764">
        <v>1</v>
      </c>
      <c r="O27399" s="1250">
        <v>100.88333333333334</v>
      </c>
      <c r="P27399" s="1251">
        <v>100.88333333333334</v>
      </c>
      <c r="Q27399" s="765">
        <v>1</v>
      </c>
      <c r="R27399" s="765" t="s">
        <v>944</v>
      </c>
      <c r="S27399" s="766"/>
    </row>
    <row r="27400" spans="4:19">
      <c r="D27400" s="907" t="s">
        <v>27298</v>
      </c>
      <c r="E27400" s="759">
        <v>45684</v>
      </c>
      <c r="F27400" s="760">
        <v>0.83062499999999995</v>
      </c>
      <c r="G27400" s="759">
        <v>45684</v>
      </c>
      <c r="H27400" s="760">
        <v>0.8930555555555556</v>
      </c>
      <c r="I27400" s="761">
        <v>50000125</v>
      </c>
      <c r="J27400" s="761" t="s">
        <v>1046</v>
      </c>
      <c r="K27400" s="762" t="s">
        <v>942</v>
      </c>
      <c r="L27400" s="763" t="s">
        <v>968</v>
      </c>
      <c r="M27400" s="763"/>
      <c r="N27400" s="764">
        <v>1</v>
      </c>
      <c r="O27400" s="1250">
        <v>89.9</v>
      </c>
      <c r="P27400" s="1251">
        <v>89.9</v>
      </c>
      <c r="Q27400" s="765">
        <v>1</v>
      </c>
      <c r="R27400" s="765" t="s">
        <v>944</v>
      </c>
      <c r="S27400" s="766"/>
    </row>
    <row r="27401" spans="4:19">
      <c r="D27401" s="907" t="s">
        <v>27299</v>
      </c>
      <c r="E27401" s="759">
        <v>45684</v>
      </c>
      <c r="F27401" s="760">
        <v>0.78850694444444447</v>
      </c>
      <c r="G27401" s="759">
        <v>45684</v>
      </c>
      <c r="H27401" s="760">
        <v>0.9375</v>
      </c>
      <c r="I27401" s="761">
        <v>50000137</v>
      </c>
      <c r="J27401" s="761" t="s">
        <v>1048</v>
      </c>
      <c r="K27401" s="762" t="s">
        <v>959</v>
      </c>
      <c r="L27401" s="763" t="s">
        <v>948</v>
      </c>
      <c r="M27401" s="763" t="s">
        <v>1007</v>
      </c>
      <c r="N27401" s="764">
        <v>1</v>
      </c>
      <c r="O27401" s="1250">
        <v>214.55</v>
      </c>
      <c r="P27401" s="1251">
        <v>214.55</v>
      </c>
      <c r="Q27401" s="765">
        <v>1</v>
      </c>
      <c r="R27401" s="765" t="s">
        <v>944</v>
      </c>
      <c r="S27401" s="766"/>
    </row>
    <row r="27402" spans="4:19">
      <c r="D27402" s="907" t="s">
        <v>27300</v>
      </c>
      <c r="E27402" s="759">
        <v>45685</v>
      </c>
      <c r="F27402" s="760">
        <v>0.39930555555555558</v>
      </c>
      <c r="G27402" s="759">
        <v>45685</v>
      </c>
      <c r="H27402" s="760">
        <v>0.74027777777777781</v>
      </c>
      <c r="I27402" s="761">
        <v>40001116</v>
      </c>
      <c r="J27402" s="761" t="s">
        <v>947</v>
      </c>
      <c r="K27402" s="762" t="s">
        <v>942</v>
      </c>
      <c r="L27402" s="763" t="s">
        <v>943</v>
      </c>
      <c r="M27402" s="763"/>
      <c r="N27402" s="764">
        <v>134</v>
      </c>
      <c r="O27402" s="1250">
        <v>65794</v>
      </c>
      <c r="P27402" s="1251">
        <v>491</v>
      </c>
      <c r="Q27402" s="765">
        <v>1</v>
      </c>
      <c r="R27402" s="765" t="s">
        <v>944</v>
      </c>
      <c r="S27402" s="766"/>
    </row>
    <row r="27403" spans="4:19">
      <c r="D27403" s="907" t="s">
        <v>27301</v>
      </c>
      <c r="E27403" s="759">
        <v>45685</v>
      </c>
      <c r="F27403" s="760">
        <v>0.35416666666666669</v>
      </c>
      <c r="G27403" s="759">
        <v>45685</v>
      </c>
      <c r="H27403" s="760">
        <v>0.4513888888888889</v>
      </c>
      <c r="I27403" s="761">
        <v>10020807</v>
      </c>
      <c r="J27403" s="761" t="s">
        <v>981</v>
      </c>
      <c r="K27403" s="762" t="s">
        <v>449</v>
      </c>
      <c r="L27403" s="763" t="s">
        <v>943</v>
      </c>
      <c r="M27403" s="763"/>
      <c r="N27403" s="764">
        <v>28</v>
      </c>
      <c r="O27403" s="1250">
        <v>3920</v>
      </c>
      <c r="P27403" s="1251">
        <v>140</v>
      </c>
      <c r="Q27403" s="765">
        <v>1</v>
      </c>
      <c r="R27403" s="765" t="s">
        <v>944</v>
      </c>
      <c r="S27403" s="766"/>
    </row>
    <row r="27404" spans="4:19">
      <c r="D27404" s="907" t="s">
        <v>27302</v>
      </c>
      <c r="E27404" s="759">
        <v>45685</v>
      </c>
      <c r="F27404" s="760">
        <v>0.35625000000000001</v>
      </c>
      <c r="G27404" s="759">
        <v>45685</v>
      </c>
      <c r="H27404" s="760">
        <v>0.47083333333333333</v>
      </c>
      <c r="I27404" s="761">
        <v>10020856</v>
      </c>
      <c r="J27404" s="761" t="s">
        <v>971</v>
      </c>
      <c r="K27404" s="762" t="s">
        <v>959</v>
      </c>
      <c r="L27404" s="763" t="s">
        <v>943</v>
      </c>
      <c r="M27404" s="763"/>
      <c r="N27404" s="764">
        <v>2</v>
      </c>
      <c r="O27404" s="1250">
        <v>330</v>
      </c>
      <c r="P27404" s="1251">
        <v>165</v>
      </c>
      <c r="Q27404" s="765">
        <v>1</v>
      </c>
      <c r="R27404" s="765" t="s">
        <v>944</v>
      </c>
      <c r="S27404" s="766"/>
    </row>
    <row r="27405" spans="4:19">
      <c r="D27405" s="907" t="s">
        <v>27303</v>
      </c>
      <c r="E27405" s="759">
        <v>45685</v>
      </c>
      <c r="F27405" s="760">
        <v>0.35416666666666669</v>
      </c>
      <c r="G27405" s="759">
        <v>45685</v>
      </c>
      <c r="H27405" s="760">
        <v>0.40277777777777779</v>
      </c>
      <c r="I27405" s="761">
        <v>25274650</v>
      </c>
      <c r="J27405" s="761" t="s">
        <v>1114</v>
      </c>
      <c r="K27405" s="762" t="s">
        <v>449</v>
      </c>
      <c r="L27405" s="763" t="s">
        <v>943</v>
      </c>
      <c r="M27405" s="763"/>
      <c r="N27405" s="764">
        <v>107</v>
      </c>
      <c r="O27405" s="1250">
        <v>7490</v>
      </c>
      <c r="P27405" s="1251">
        <v>70</v>
      </c>
      <c r="Q27405" s="765">
        <v>1</v>
      </c>
      <c r="R27405" s="765" t="s">
        <v>944</v>
      </c>
      <c r="S27405" s="766"/>
    </row>
    <row r="27406" spans="4:19">
      <c r="D27406" s="907" t="s">
        <v>27304</v>
      </c>
      <c r="E27406" s="759">
        <v>45685</v>
      </c>
      <c r="F27406" s="760">
        <v>0.52083333333333337</v>
      </c>
      <c r="G27406" s="759">
        <v>45685</v>
      </c>
      <c r="H27406" s="760">
        <v>0.5625</v>
      </c>
      <c r="I27406" s="761">
        <v>20004751</v>
      </c>
      <c r="J27406" s="761" t="s">
        <v>1114</v>
      </c>
      <c r="K27406" s="762" t="s">
        <v>449</v>
      </c>
      <c r="L27406" s="763" t="s">
        <v>943</v>
      </c>
      <c r="M27406" s="763"/>
      <c r="N27406" s="764">
        <v>74</v>
      </c>
      <c r="O27406" s="1250">
        <v>4440</v>
      </c>
      <c r="P27406" s="1251">
        <v>60</v>
      </c>
      <c r="Q27406" s="765">
        <v>1</v>
      </c>
      <c r="R27406" s="765" t="s">
        <v>944</v>
      </c>
      <c r="S27406" s="766"/>
    </row>
    <row r="27407" spans="4:19">
      <c r="D27407" s="907" t="s">
        <v>27305</v>
      </c>
      <c r="E27407" s="759">
        <v>45685</v>
      </c>
      <c r="F27407" s="760">
        <v>0.41666666666666669</v>
      </c>
      <c r="G27407" s="759">
        <v>45685</v>
      </c>
      <c r="H27407" s="760">
        <v>0.53194444444444444</v>
      </c>
      <c r="I27407" s="761">
        <v>60026662</v>
      </c>
      <c r="J27407" s="761" t="s">
        <v>1033</v>
      </c>
      <c r="K27407" s="762" t="s">
        <v>942</v>
      </c>
      <c r="L27407" s="763" t="s">
        <v>943</v>
      </c>
      <c r="M27407" s="763"/>
      <c r="N27407" s="764">
        <v>24</v>
      </c>
      <c r="O27407" s="1250">
        <v>3984</v>
      </c>
      <c r="P27407" s="1251">
        <v>166</v>
      </c>
      <c r="Q27407" s="765">
        <v>1</v>
      </c>
      <c r="R27407" s="765" t="s">
        <v>944</v>
      </c>
      <c r="S27407" s="766"/>
    </row>
    <row r="27408" spans="4:19">
      <c r="D27408" s="907" t="s">
        <v>27306</v>
      </c>
      <c r="E27408" s="759">
        <v>45685</v>
      </c>
      <c r="F27408" s="760">
        <v>0.3527777777777778</v>
      </c>
      <c r="G27408" s="759">
        <v>45685</v>
      </c>
      <c r="H27408" s="760">
        <v>0.59236111111111112</v>
      </c>
      <c r="I27408" s="761">
        <v>60026816</v>
      </c>
      <c r="J27408" s="761" t="s">
        <v>1031</v>
      </c>
      <c r="K27408" s="762" t="s">
        <v>942</v>
      </c>
      <c r="L27408" s="763" t="s">
        <v>943</v>
      </c>
      <c r="M27408" s="763"/>
      <c r="N27408" s="764">
        <v>10</v>
      </c>
      <c r="O27408" s="1250">
        <v>3450</v>
      </c>
      <c r="P27408" s="1251">
        <v>345</v>
      </c>
      <c r="Q27408" s="765">
        <v>1</v>
      </c>
      <c r="R27408" s="765" t="s">
        <v>944</v>
      </c>
      <c r="S27408" s="766"/>
    </row>
    <row r="27409" spans="4:19">
      <c r="D27409" s="907" t="s">
        <v>27307</v>
      </c>
      <c r="E27409" s="759">
        <v>45685</v>
      </c>
      <c r="F27409" s="760">
        <v>0.49791666666666667</v>
      </c>
      <c r="G27409" s="759">
        <v>45685</v>
      </c>
      <c r="H27409" s="760">
        <v>0.58402777777777781</v>
      </c>
      <c r="I27409" s="761">
        <v>50000150</v>
      </c>
      <c r="J27409" s="761" t="s">
        <v>1051</v>
      </c>
      <c r="K27409" s="762" t="s">
        <v>959</v>
      </c>
      <c r="L27409" s="763" t="s">
        <v>943</v>
      </c>
      <c r="M27409" s="763"/>
      <c r="N27409" s="764">
        <v>9</v>
      </c>
      <c r="O27409" s="1250">
        <v>1116</v>
      </c>
      <c r="P27409" s="1251">
        <v>124</v>
      </c>
      <c r="Q27409" s="765">
        <v>1</v>
      </c>
      <c r="R27409" s="765" t="s">
        <v>944</v>
      </c>
      <c r="S27409" s="766"/>
    </row>
    <row r="27410" spans="4:19">
      <c r="D27410" s="907" t="s">
        <v>27308</v>
      </c>
      <c r="E27410" s="759">
        <v>45685</v>
      </c>
      <c r="F27410" s="760">
        <v>0.35416666666666669</v>
      </c>
      <c r="G27410" s="759">
        <v>45685</v>
      </c>
      <c r="H27410" s="760">
        <v>0.46875</v>
      </c>
      <c r="I27410" s="761">
        <v>40001003</v>
      </c>
      <c r="J27410" s="761" t="s">
        <v>1064</v>
      </c>
      <c r="K27410" s="762" t="s">
        <v>959</v>
      </c>
      <c r="L27410" s="763" t="s">
        <v>943</v>
      </c>
      <c r="M27410" s="763"/>
      <c r="N27410" s="764">
        <v>4</v>
      </c>
      <c r="O27410" s="1250">
        <v>660</v>
      </c>
      <c r="P27410" s="1251">
        <v>165</v>
      </c>
      <c r="Q27410" s="765">
        <v>1</v>
      </c>
      <c r="R27410" s="765" t="s">
        <v>944</v>
      </c>
      <c r="S27410" s="766"/>
    </row>
    <row r="27411" spans="4:19">
      <c r="D27411" s="907" t="s">
        <v>27309</v>
      </c>
      <c r="E27411" s="759">
        <v>45685</v>
      </c>
      <c r="F27411" s="760">
        <v>0.30981481481481482</v>
      </c>
      <c r="G27411" s="759">
        <v>45685</v>
      </c>
      <c r="H27411" s="760">
        <v>0.39027777777777778</v>
      </c>
      <c r="I27411" s="761">
        <v>111814012</v>
      </c>
      <c r="J27411" s="761" t="s">
        <v>947</v>
      </c>
      <c r="K27411" s="762" t="s">
        <v>959</v>
      </c>
      <c r="L27411" s="763" t="s">
        <v>337</v>
      </c>
      <c r="M27411" s="763"/>
      <c r="N27411" s="764">
        <v>1</v>
      </c>
      <c r="O27411" s="1250">
        <v>115.86666666666666</v>
      </c>
      <c r="P27411" s="1251">
        <v>115.86666666666666</v>
      </c>
      <c r="Q27411" s="765">
        <v>1</v>
      </c>
      <c r="R27411" s="765" t="s">
        <v>944</v>
      </c>
      <c r="S27411" s="766"/>
    </row>
    <row r="27412" spans="4:19">
      <c r="D27412" s="907" t="s">
        <v>27310</v>
      </c>
      <c r="E27412" s="759">
        <v>45685</v>
      </c>
      <c r="F27412" s="760">
        <v>0.38120370370370371</v>
      </c>
      <c r="G27412" s="759">
        <v>45685</v>
      </c>
      <c r="H27412" s="760">
        <v>0.39166666666666666</v>
      </c>
      <c r="I27412" s="761">
        <v>111814012</v>
      </c>
      <c r="J27412" s="761" t="s">
        <v>947</v>
      </c>
      <c r="K27412" s="762" t="s">
        <v>959</v>
      </c>
      <c r="L27412" s="763" t="s">
        <v>337</v>
      </c>
      <c r="M27412" s="763"/>
      <c r="N27412" s="764">
        <v>1</v>
      </c>
      <c r="O27412" s="1250">
        <v>15.066666666666666</v>
      </c>
      <c r="P27412" s="1251">
        <v>15.066666666666666</v>
      </c>
      <c r="Q27412" s="765">
        <v>1</v>
      </c>
      <c r="R27412" s="765" t="s">
        <v>944</v>
      </c>
      <c r="S27412" s="766"/>
    </row>
    <row r="27413" spans="4:19">
      <c r="D27413" s="907" t="s">
        <v>27311</v>
      </c>
      <c r="E27413" s="759">
        <v>45685</v>
      </c>
      <c r="F27413" s="760">
        <v>0.33922453703703703</v>
      </c>
      <c r="G27413" s="759">
        <v>45685</v>
      </c>
      <c r="H27413" s="760">
        <v>0.39374999999999999</v>
      </c>
      <c r="I27413" s="761">
        <v>40000984</v>
      </c>
      <c r="J27413" s="761" t="s">
        <v>1060</v>
      </c>
      <c r="K27413" s="762" t="s">
        <v>959</v>
      </c>
      <c r="L27413" s="763" t="s">
        <v>337</v>
      </c>
      <c r="M27413" s="763"/>
      <c r="N27413" s="764">
        <v>1</v>
      </c>
      <c r="O27413" s="1250">
        <v>78.516666666666666</v>
      </c>
      <c r="P27413" s="1251">
        <v>78.516666666666666</v>
      </c>
      <c r="Q27413" s="765">
        <v>1</v>
      </c>
      <c r="R27413" s="765" t="s">
        <v>944</v>
      </c>
      <c r="S27413" s="766"/>
    </row>
    <row r="27414" spans="4:19">
      <c r="D27414" s="907" t="s">
        <v>27312</v>
      </c>
      <c r="E27414" s="759">
        <v>45685</v>
      </c>
      <c r="F27414" s="760">
        <v>0.13122685185185184</v>
      </c>
      <c r="G27414" s="759">
        <v>45685</v>
      </c>
      <c r="H27414" s="760">
        <v>0.41875000000000001</v>
      </c>
      <c r="I27414" s="761">
        <v>40000966</v>
      </c>
      <c r="J27414" s="761" t="s">
        <v>1060</v>
      </c>
      <c r="K27414" s="762" t="s">
        <v>942</v>
      </c>
      <c r="L27414" s="763" t="s">
        <v>1004</v>
      </c>
      <c r="M27414" s="763"/>
      <c r="N27414" s="764">
        <v>2</v>
      </c>
      <c r="O27414" s="1250">
        <v>828.06666666666672</v>
      </c>
      <c r="P27414" s="1251">
        <v>414.03333333333336</v>
      </c>
      <c r="Q27414" s="765">
        <v>1</v>
      </c>
      <c r="R27414" s="765" t="s">
        <v>944</v>
      </c>
      <c r="S27414" s="766"/>
    </row>
    <row r="27415" spans="4:19">
      <c r="D27415" s="907" t="s">
        <v>27313</v>
      </c>
      <c r="E27415" s="759">
        <v>45685</v>
      </c>
      <c r="F27415" s="760">
        <v>0.2852777777777778</v>
      </c>
      <c r="G27415" s="759">
        <v>45685</v>
      </c>
      <c r="H27415" s="760">
        <v>0.4152777777777778</v>
      </c>
      <c r="I27415" s="761">
        <v>40001072</v>
      </c>
      <c r="J27415" s="761" t="s">
        <v>941</v>
      </c>
      <c r="K27415" s="762" t="s">
        <v>942</v>
      </c>
      <c r="L27415" s="763" t="s">
        <v>337</v>
      </c>
      <c r="M27415" s="763"/>
      <c r="N27415" s="764">
        <v>1</v>
      </c>
      <c r="O27415" s="1250">
        <v>187.2</v>
      </c>
      <c r="P27415" s="1251">
        <v>187.2</v>
      </c>
      <c r="Q27415" s="765">
        <v>1</v>
      </c>
      <c r="R27415" s="765" t="s">
        <v>944</v>
      </c>
      <c r="S27415" s="766"/>
    </row>
    <row r="27416" spans="4:19">
      <c r="D27416" s="907" t="s">
        <v>27314</v>
      </c>
      <c r="E27416" s="759">
        <v>45685</v>
      </c>
      <c r="F27416" s="760">
        <v>0.52932870370370366</v>
      </c>
      <c r="G27416" s="759">
        <v>45685</v>
      </c>
      <c r="H27416" s="760">
        <v>0.64027777777777772</v>
      </c>
      <c r="I27416" s="761">
        <v>40000984</v>
      </c>
      <c r="J27416" s="761" t="s">
        <v>1060</v>
      </c>
      <c r="K27416" s="762" t="s">
        <v>959</v>
      </c>
      <c r="L27416" s="763" t="s">
        <v>337</v>
      </c>
      <c r="M27416" s="763"/>
      <c r="N27416" s="764">
        <v>7</v>
      </c>
      <c r="O27416" s="1250">
        <v>1118.3666666666666</v>
      </c>
      <c r="P27416" s="1251">
        <v>159.76666666666668</v>
      </c>
      <c r="Q27416" s="765">
        <v>1</v>
      </c>
      <c r="R27416" s="765" t="s">
        <v>944</v>
      </c>
      <c r="S27416" s="766"/>
    </row>
    <row r="27417" spans="4:19">
      <c r="D27417" s="907" t="s">
        <v>27315</v>
      </c>
      <c r="E27417" s="759">
        <v>45685</v>
      </c>
      <c r="F27417" s="760">
        <v>0.42208333333333331</v>
      </c>
      <c r="G27417" s="759">
        <v>45685</v>
      </c>
      <c r="H27417" s="760">
        <v>0.46736111111111112</v>
      </c>
      <c r="I27417" s="761">
        <v>40000977</v>
      </c>
      <c r="J27417" s="761" t="s">
        <v>1060</v>
      </c>
      <c r="K27417" s="762" t="s">
        <v>942</v>
      </c>
      <c r="L27417" s="763" t="s">
        <v>1004</v>
      </c>
      <c r="M27417" s="763"/>
      <c r="N27417" s="764">
        <v>1</v>
      </c>
      <c r="O27417" s="1250">
        <v>65.2</v>
      </c>
      <c r="P27417" s="1251">
        <v>65.2</v>
      </c>
      <c r="Q27417" s="765">
        <v>1</v>
      </c>
      <c r="R27417" s="765" t="s">
        <v>944</v>
      </c>
      <c r="S27417" s="766"/>
    </row>
    <row r="27418" spans="4:19">
      <c r="D27418" s="907" t="s">
        <v>27316</v>
      </c>
      <c r="E27418" s="759">
        <v>45685</v>
      </c>
      <c r="F27418" s="760">
        <v>0.43168981481481483</v>
      </c>
      <c r="G27418" s="759">
        <v>45685</v>
      </c>
      <c r="H27418" s="760">
        <v>0.48541666666666666</v>
      </c>
      <c r="I27418" s="761">
        <v>40001208</v>
      </c>
      <c r="J27418" s="761" t="s">
        <v>964</v>
      </c>
      <c r="K27418" s="762" t="s">
        <v>942</v>
      </c>
      <c r="L27418" s="763" t="s">
        <v>938</v>
      </c>
      <c r="M27418" s="763" t="s">
        <v>939</v>
      </c>
      <c r="N27418" s="764">
        <v>1</v>
      </c>
      <c r="O27418" s="1250">
        <v>77.36666666666666</v>
      </c>
      <c r="P27418" s="1251">
        <v>77.36666666666666</v>
      </c>
      <c r="Q27418" s="765">
        <v>1</v>
      </c>
      <c r="R27418" s="765" t="s">
        <v>944</v>
      </c>
      <c r="S27418" s="766"/>
    </row>
    <row r="27419" spans="4:19">
      <c r="D27419" s="907" t="s">
        <v>27317</v>
      </c>
      <c r="E27419" s="759">
        <v>45685</v>
      </c>
      <c r="F27419" s="760">
        <v>0.34991898148148148</v>
      </c>
      <c r="G27419" s="759">
        <v>45685</v>
      </c>
      <c r="H27419" s="760">
        <v>0.64652777777777781</v>
      </c>
      <c r="I27419" s="761">
        <v>82563612</v>
      </c>
      <c r="J27419" s="761" t="s">
        <v>955</v>
      </c>
      <c r="K27419" s="762" t="s">
        <v>942</v>
      </c>
      <c r="L27419" s="763" t="s">
        <v>1004</v>
      </c>
      <c r="M27419" s="763"/>
      <c r="N27419" s="764">
        <v>3</v>
      </c>
      <c r="O27419" s="1250">
        <v>1281.3499999999999</v>
      </c>
      <c r="P27419" s="1251">
        <v>427.11666666666667</v>
      </c>
      <c r="Q27419" s="765">
        <v>1</v>
      </c>
      <c r="R27419" s="765" t="s">
        <v>944</v>
      </c>
      <c r="S27419" s="766"/>
    </row>
    <row r="27420" spans="4:19">
      <c r="D27420" s="907" t="s">
        <v>27318</v>
      </c>
      <c r="E27420" s="759">
        <v>45685</v>
      </c>
      <c r="F27420" s="760">
        <v>0.42311342592592593</v>
      </c>
      <c r="G27420" s="759">
        <v>45685</v>
      </c>
      <c r="H27420" s="760">
        <v>0.53611111111111109</v>
      </c>
      <c r="I27420" s="761">
        <v>40001038</v>
      </c>
      <c r="J27420" s="761" t="s">
        <v>955</v>
      </c>
      <c r="K27420" s="762" t="s">
        <v>942</v>
      </c>
      <c r="L27420" s="763" t="s">
        <v>1004</v>
      </c>
      <c r="M27420" s="763"/>
      <c r="N27420" s="764">
        <v>1</v>
      </c>
      <c r="O27420" s="1250">
        <v>162.71666666666667</v>
      </c>
      <c r="P27420" s="1251">
        <v>162.71666666666667</v>
      </c>
      <c r="Q27420" s="765">
        <v>1</v>
      </c>
      <c r="R27420" s="765" t="s">
        <v>944</v>
      </c>
      <c r="S27420" s="766"/>
    </row>
    <row r="27421" spans="4:19">
      <c r="D27421" s="907" t="s">
        <v>27319</v>
      </c>
      <c r="E27421" s="759">
        <v>45685</v>
      </c>
      <c r="F27421" s="760">
        <v>0.49305555555555558</v>
      </c>
      <c r="G27421" s="759">
        <v>45685</v>
      </c>
      <c r="H27421" s="760">
        <v>0.53819444444444442</v>
      </c>
      <c r="I27421" s="761">
        <v>40001204</v>
      </c>
      <c r="J27421" s="761" t="s">
        <v>1064</v>
      </c>
      <c r="K27421" s="762" t="s">
        <v>959</v>
      </c>
      <c r="L27421" s="763" t="s">
        <v>337</v>
      </c>
      <c r="M27421" s="763"/>
      <c r="N27421" s="764">
        <v>1</v>
      </c>
      <c r="O27421" s="1250">
        <v>65</v>
      </c>
      <c r="P27421" s="1251">
        <v>65</v>
      </c>
      <c r="Q27421" s="765">
        <v>1</v>
      </c>
      <c r="R27421" s="765" t="s">
        <v>944</v>
      </c>
      <c r="S27421" s="766"/>
    </row>
    <row r="27422" spans="4:19">
      <c r="D27422" s="907" t="s">
        <v>27320</v>
      </c>
      <c r="E27422" s="759">
        <v>45685</v>
      </c>
      <c r="F27422" s="760">
        <v>0.49965277777777778</v>
      </c>
      <c r="G27422" s="759">
        <v>45685</v>
      </c>
      <c r="H27422" s="760">
        <v>0.57986111111111116</v>
      </c>
      <c r="I27422" s="761">
        <v>40000966</v>
      </c>
      <c r="J27422" s="761" t="s">
        <v>1060</v>
      </c>
      <c r="K27422" s="762" t="s">
        <v>942</v>
      </c>
      <c r="L27422" s="763" t="s">
        <v>1004</v>
      </c>
      <c r="M27422" s="763"/>
      <c r="N27422" s="764">
        <v>1</v>
      </c>
      <c r="O27422" s="1250">
        <v>115.5</v>
      </c>
      <c r="P27422" s="1251">
        <v>115.5</v>
      </c>
      <c r="Q27422" s="765">
        <v>1</v>
      </c>
      <c r="R27422" s="765" t="s">
        <v>944</v>
      </c>
      <c r="S27422" s="766"/>
    </row>
    <row r="27423" spans="4:19">
      <c r="D27423" s="907" t="s">
        <v>27321</v>
      </c>
      <c r="E27423" s="759">
        <v>45685</v>
      </c>
      <c r="F27423" s="760">
        <v>0.45274305555555555</v>
      </c>
      <c r="G27423" s="759">
        <v>45685</v>
      </c>
      <c r="H27423" s="760">
        <v>0.48819444444444443</v>
      </c>
      <c r="I27423" s="761">
        <v>40000975</v>
      </c>
      <c r="J27423" s="761" t="s">
        <v>1060</v>
      </c>
      <c r="K27423" s="762" t="s">
        <v>942</v>
      </c>
      <c r="L27423" s="763" t="s">
        <v>968</v>
      </c>
      <c r="M27423" s="763"/>
      <c r="N27423" s="764">
        <v>1</v>
      </c>
      <c r="O27423" s="1250">
        <v>51.05</v>
      </c>
      <c r="P27423" s="1251">
        <v>51.05</v>
      </c>
      <c r="Q27423" s="765">
        <v>1</v>
      </c>
      <c r="R27423" s="765" t="s">
        <v>944</v>
      </c>
      <c r="S27423" s="766"/>
    </row>
    <row r="27424" spans="4:19">
      <c r="D27424" s="907" t="s">
        <v>27322</v>
      </c>
      <c r="E27424" s="759">
        <v>45685</v>
      </c>
      <c r="F27424" s="760">
        <v>0.521087962962963</v>
      </c>
      <c r="G27424" s="759">
        <v>45685</v>
      </c>
      <c r="H27424" s="760">
        <v>0.62708333333333333</v>
      </c>
      <c r="I27424" s="761">
        <v>40000965</v>
      </c>
      <c r="J27424" s="761" t="s">
        <v>1060</v>
      </c>
      <c r="K27424" s="762" t="s">
        <v>942</v>
      </c>
      <c r="L27424" s="763" t="s">
        <v>1004</v>
      </c>
      <c r="M27424" s="763"/>
      <c r="N27424" s="764">
        <v>1</v>
      </c>
      <c r="O27424" s="1250">
        <v>152.63333333333333</v>
      </c>
      <c r="P27424" s="1251">
        <v>152.63333333333333</v>
      </c>
      <c r="Q27424" s="765">
        <v>1</v>
      </c>
      <c r="R27424" s="765" t="s">
        <v>944</v>
      </c>
      <c r="S27424" s="766"/>
    </row>
    <row r="27425" spans="4:19">
      <c r="D27425" s="907" t="s">
        <v>27323</v>
      </c>
      <c r="E27425" s="759">
        <v>45685</v>
      </c>
      <c r="F27425" s="760">
        <v>0.57424768518518521</v>
      </c>
      <c r="G27425" s="759">
        <v>45685</v>
      </c>
      <c r="H27425" s="760">
        <v>0.64027777777777772</v>
      </c>
      <c r="I27425" s="761">
        <v>40001061</v>
      </c>
      <c r="J27425" s="761" t="s">
        <v>941</v>
      </c>
      <c r="K27425" s="762" t="s">
        <v>942</v>
      </c>
      <c r="L27425" s="763" t="s">
        <v>1004</v>
      </c>
      <c r="M27425" s="763"/>
      <c r="N27425" s="764">
        <v>1</v>
      </c>
      <c r="O27425" s="1250">
        <v>95.083333333333329</v>
      </c>
      <c r="P27425" s="1251">
        <v>95.083333333333329</v>
      </c>
      <c r="Q27425" s="765">
        <v>1</v>
      </c>
      <c r="R27425" s="765" t="s">
        <v>944</v>
      </c>
      <c r="S27425" s="766"/>
    </row>
    <row r="27426" spans="4:19">
      <c r="D27426" s="907" t="s">
        <v>27324</v>
      </c>
      <c r="E27426" s="759">
        <v>45685</v>
      </c>
      <c r="F27426" s="760">
        <v>0.63627314814814817</v>
      </c>
      <c r="G27426" s="759">
        <v>45685</v>
      </c>
      <c r="H27426" s="760">
        <v>0.70833333333333337</v>
      </c>
      <c r="I27426" s="761">
        <v>111814012</v>
      </c>
      <c r="J27426" s="761" t="s">
        <v>947</v>
      </c>
      <c r="K27426" s="762" t="s">
        <v>959</v>
      </c>
      <c r="L27426" s="763" t="s">
        <v>948</v>
      </c>
      <c r="M27426" s="763" t="s">
        <v>1007</v>
      </c>
      <c r="N27426" s="764">
        <v>11</v>
      </c>
      <c r="O27426" s="1250">
        <v>1141.4333333333334</v>
      </c>
      <c r="P27426" s="1251">
        <v>103.76666666666667</v>
      </c>
      <c r="Q27426" s="765">
        <v>1</v>
      </c>
      <c r="R27426" s="765" t="s">
        <v>944</v>
      </c>
      <c r="S27426" s="766"/>
    </row>
    <row r="27427" spans="4:19">
      <c r="D27427" s="907" t="s">
        <v>27325</v>
      </c>
      <c r="E27427" s="759">
        <v>45685</v>
      </c>
      <c r="F27427" s="760">
        <v>0.68251157407407403</v>
      </c>
      <c r="G27427" s="759">
        <v>45685</v>
      </c>
      <c r="H27427" s="760">
        <v>0.85763888888888884</v>
      </c>
      <c r="I27427" s="761">
        <v>40001009</v>
      </c>
      <c r="J27427" s="761" t="s">
        <v>955</v>
      </c>
      <c r="K27427" s="762" t="s">
        <v>942</v>
      </c>
      <c r="L27427" s="763" t="s">
        <v>948</v>
      </c>
      <c r="M27427" s="763" t="s">
        <v>949</v>
      </c>
      <c r="N27427" s="764">
        <v>49</v>
      </c>
      <c r="O27427" s="1250">
        <v>12356.983333333334</v>
      </c>
      <c r="P27427" s="1251">
        <v>252.18333333333334</v>
      </c>
      <c r="Q27427" s="765">
        <v>1</v>
      </c>
      <c r="R27427" s="765" t="s">
        <v>944</v>
      </c>
      <c r="S27427" s="766"/>
    </row>
    <row r="27428" spans="4:19">
      <c r="D27428" s="907" t="s">
        <v>27326</v>
      </c>
      <c r="E27428" s="759">
        <v>45685</v>
      </c>
      <c r="F27428" s="760">
        <v>0.5733449074074074</v>
      </c>
      <c r="G27428" s="759">
        <v>45685</v>
      </c>
      <c r="H27428" s="760">
        <v>0.70486111111111116</v>
      </c>
      <c r="I27428" s="761">
        <v>40000973</v>
      </c>
      <c r="J27428" s="761" t="s">
        <v>1060</v>
      </c>
      <c r="K27428" s="762" t="s">
        <v>942</v>
      </c>
      <c r="L27428" s="763" t="s">
        <v>968</v>
      </c>
      <c r="M27428" s="763"/>
      <c r="N27428" s="764">
        <v>1</v>
      </c>
      <c r="O27428" s="1250">
        <v>189.38333333333333</v>
      </c>
      <c r="P27428" s="1251">
        <v>189.38333333333333</v>
      </c>
      <c r="Q27428" s="765">
        <v>1</v>
      </c>
      <c r="R27428" s="765" t="s">
        <v>944</v>
      </c>
      <c r="S27428" s="766"/>
    </row>
    <row r="27429" spans="4:19">
      <c r="D27429" s="907" t="s">
        <v>27327</v>
      </c>
      <c r="E27429" s="759">
        <v>45685</v>
      </c>
      <c r="F27429" s="760">
        <v>0.32388888888888889</v>
      </c>
      <c r="G27429" s="759">
        <v>45685</v>
      </c>
      <c r="H27429" s="760">
        <v>0.72847222222222219</v>
      </c>
      <c r="I27429" s="761">
        <v>40001005</v>
      </c>
      <c r="J27429" s="761" t="s">
        <v>955</v>
      </c>
      <c r="K27429" s="762" t="s">
        <v>942</v>
      </c>
      <c r="L27429" s="763" t="s">
        <v>1004</v>
      </c>
      <c r="M27429" s="763"/>
      <c r="N27429" s="764">
        <v>1</v>
      </c>
      <c r="O27429" s="1250">
        <v>582.6</v>
      </c>
      <c r="P27429" s="1251">
        <v>582.6</v>
      </c>
      <c r="Q27429" s="765">
        <v>1</v>
      </c>
      <c r="R27429" s="765" t="s">
        <v>944</v>
      </c>
      <c r="S27429" s="766"/>
    </row>
    <row r="27430" spans="4:19">
      <c r="D27430" s="907" t="s">
        <v>27328</v>
      </c>
      <c r="E27430" s="759">
        <v>45685</v>
      </c>
      <c r="F27430" s="760">
        <v>0.65814814814814815</v>
      </c>
      <c r="G27430" s="759">
        <v>45685</v>
      </c>
      <c r="H27430" s="760">
        <v>0.74097222222222225</v>
      </c>
      <c r="I27430" s="761">
        <v>40001210</v>
      </c>
      <c r="J27430" s="761" t="s">
        <v>964</v>
      </c>
      <c r="K27430" s="762" t="s">
        <v>942</v>
      </c>
      <c r="L27430" s="763" t="s">
        <v>968</v>
      </c>
      <c r="M27430" s="763"/>
      <c r="N27430" s="764">
        <v>1</v>
      </c>
      <c r="O27430" s="1250">
        <v>119.26666666666667</v>
      </c>
      <c r="P27430" s="1251">
        <v>119.26666666666667</v>
      </c>
      <c r="Q27430" s="765">
        <v>1</v>
      </c>
      <c r="R27430" s="765" t="s">
        <v>944</v>
      </c>
      <c r="S27430" s="766"/>
    </row>
    <row r="27431" spans="4:19">
      <c r="D27431" s="907" t="s">
        <v>27329</v>
      </c>
      <c r="E27431" s="759">
        <v>45685</v>
      </c>
      <c r="F27431" s="760">
        <v>0.6997916666666667</v>
      </c>
      <c r="G27431" s="759">
        <v>45685</v>
      </c>
      <c r="H27431" s="760">
        <v>0.74652777777777779</v>
      </c>
      <c r="I27431" s="761">
        <v>40001097</v>
      </c>
      <c r="J27431" s="761" t="s">
        <v>947</v>
      </c>
      <c r="K27431" s="762" t="s">
        <v>449</v>
      </c>
      <c r="L27431" s="763" t="s">
        <v>337</v>
      </c>
      <c r="M27431" s="763"/>
      <c r="N27431" s="764">
        <v>1</v>
      </c>
      <c r="O27431" s="1250">
        <v>67.3</v>
      </c>
      <c r="P27431" s="1251">
        <v>67.3</v>
      </c>
      <c r="Q27431" s="765">
        <v>1</v>
      </c>
      <c r="R27431" s="765" t="s">
        <v>944</v>
      </c>
      <c r="S27431" s="766"/>
    </row>
    <row r="27432" spans="4:19">
      <c r="D27432" s="907" t="s">
        <v>27330</v>
      </c>
      <c r="E27432" s="759">
        <v>45685</v>
      </c>
      <c r="F27432" s="760">
        <v>0.61833333333333329</v>
      </c>
      <c r="G27432" s="759">
        <v>45685</v>
      </c>
      <c r="H27432" s="760">
        <v>0.76111111111111107</v>
      </c>
      <c r="I27432" s="761">
        <v>40001010</v>
      </c>
      <c r="J27432" s="761" t="s">
        <v>955</v>
      </c>
      <c r="K27432" s="762" t="s">
        <v>942</v>
      </c>
      <c r="L27432" s="763" t="s">
        <v>968</v>
      </c>
      <c r="M27432" s="763"/>
      <c r="N27432" s="764">
        <v>1</v>
      </c>
      <c r="O27432" s="1250">
        <v>205.6</v>
      </c>
      <c r="P27432" s="1251">
        <v>205.6</v>
      </c>
      <c r="Q27432" s="765">
        <v>1</v>
      </c>
      <c r="R27432" s="765" t="s">
        <v>944</v>
      </c>
      <c r="S27432" s="766"/>
    </row>
    <row r="27433" spans="4:19">
      <c r="D27433" s="907" t="s">
        <v>27331</v>
      </c>
      <c r="E27433" s="759">
        <v>45685</v>
      </c>
      <c r="F27433" s="760">
        <v>0.71634259259259259</v>
      </c>
      <c r="G27433" s="759">
        <v>45685</v>
      </c>
      <c r="H27433" s="760">
        <v>0.7895833333333333</v>
      </c>
      <c r="I27433" s="761">
        <v>40001232</v>
      </c>
      <c r="J27433" s="761" t="s">
        <v>964</v>
      </c>
      <c r="K27433" s="762" t="s">
        <v>959</v>
      </c>
      <c r="L27433" s="763" t="s">
        <v>968</v>
      </c>
      <c r="M27433" s="763"/>
      <c r="N27433" s="764">
        <v>1</v>
      </c>
      <c r="O27433" s="1250">
        <v>105.46666666666667</v>
      </c>
      <c r="P27433" s="1251">
        <v>105.46666666666667</v>
      </c>
      <c r="Q27433" s="765">
        <v>1</v>
      </c>
      <c r="R27433" s="765" t="s">
        <v>944</v>
      </c>
      <c r="S27433" s="766"/>
    </row>
    <row r="27434" spans="4:19">
      <c r="D27434" s="907" t="s">
        <v>27332</v>
      </c>
      <c r="E27434" s="759">
        <v>45685</v>
      </c>
      <c r="F27434" s="760">
        <v>0.91111111111111109</v>
      </c>
      <c r="G27434" s="759">
        <v>45685</v>
      </c>
      <c r="H27434" s="760">
        <v>0.91597222222222219</v>
      </c>
      <c r="I27434" s="761">
        <v>40001038</v>
      </c>
      <c r="J27434" s="761" t="s">
        <v>955</v>
      </c>
      <c r="K27434" s="762" t="s">
        <v>942</v>
      </c>
      <c r="L27434" s="763" t="s">
        <v>337</v>
      </c>
      <c r="M27434" s="763"/>
      <c r="N27434" s="764">
        <v>1</v>
      </c>
      <c r="O27434" s="1250">
        <v>7</v>
      </c>
      <c r="P27434" s="1251">
        <v>7</v>
      </c>
      <c r="Q27434" s="765">
        <v>1</v>
      </c>
      <c r="R27434" s="765" t="s">
        <v>944</v>
      </c>
      <c r="S27434" s="766"/>
    </row>
    <row r="27435" spans="4:19">
      <c r="D27435" s="907" t="s">
        <v>27333</v>
      </c>
      <c r="E27435" s="759">
        <v>45685</v>
      </c>
      <c r="F27435" s="760">
        <v>0.99480324074074078</v>
      </c>
      <c r="G27435" s="759">
        <v>45686</v>
      </c>
      <c r="H27435" s="760">
        <v>9.7222222222222224E-2</v>
      </c>
      <c r="I27435" s="761">
        <v>40001111</v>
      </c>
      <c r="J27435" s="761" t="s">
        <v>947</v>
      </c>
      <c r="K27435" s="762" t="s">
        <v>942</v>
      </c>
      <c r="L27435" s="763" t="s">
        <v>337</v>
      </c>
      <c r="M27435" s="763"/>
      <c r="N27435" s="764">
        <v>4</v>
      </c>
      <c r="O27435" s="1250">
        <v>589.93333333333328</v>
      </c>
      <c r="P27435" s="1251">
        <v>147.48333333333332</v>
      </c>
      <c r="Q27435" s="765">
        <v>1</v>
      </c>
      <c r="R27435" s="765" t="s">
        <v>944</v>
      </c>
      <c r="S27435" s="766"/>
    </row>
    <row r="27436" spans="4:19">
      <c r="D27436" s="907" t="s">
        <v>27334</v>
      </c>
      <c r="E27436" s="759">
        <v>45685</v>
      </c>
      <c r="F27436" s="760">
        <v>0.63473379629629634</v>
      </c>
      <c r="G27436" s="759">
        <v>45686</v>
      </c>
      <c r="H27436" s="760">
        <v>0.32291666666666669</v>
      </c>
      <c r="I27436" s="761">
        <v>40000965</v>
      </c>
      <c r="J27436" s="761" t="s">
        <v>1060</v>
      </c>
      <c r="K27436" s="762" t="s">
        <v>942</v>
      </c>
      <c r="L27436" s="763" t="s">
        <v>337</v>
      </c>
      <c r="M27436" s="763"/>
      <c r="N27436" s="764">
        <v>1</v>
      </c>
      <c r="O27436" s="1250">
        <v>990.98333333333335</v>
      </c>
      <c r="P27436" s="1251">
        <v>990.98333333333335</v>
      </c>
      <c r="Q27436" s="765">
        <v>1</v>
      </c>
      <c r="R27436" s="765" t="s">
        <v>944</v>
      </c>
      <c r="S27436" s="766"/>
    </row>
    <row r="27437" spans="4:19">
      <c r="D27437" s="907" t="s">
        <v>27335</v>
      </c>
      <c r="E27437" s="759">
        <v>45685</v>
      </c>
      <c r="F27437" s="760">
        <v>0.77322916666666663</v>
      </c>
      <c r="G27437" s="759">
        <v>45685</v>
      </c>
      <c r="H27437" s="760">
        <v>0.9375</v>
      </c>
      <c r="I27437" s="761">
        <v>40001006</v>
      </c>
      <c r="J27437" s="761" t="s">
        <v>955</v>
      </c>
      <c r="K27437" s="762" t="s">
        <v>959</v>
      </c>
      <c r="L27437" s="763" t="s">
        <v>337</v>
      </c>
      <c r="M27437" s="763"/>
      <c r="N27437" s="764">
        <v>1</v>
      </c>
      <c r="O27437" s="1250">
        <v>236.55</v>
      </c>
      <c r="P27437" s="1251">
        <v>236.55</v>
      </c>
      <c r="Q27437" s="765">
        <v>1</v>
      </c>
      <c r="R27437" s="765" t="s">
        <v>944</v>
      </c>
      <c r="S27437" s="766"/>
    </row>
    <row r="27438" spans="4:19">
      <c r="D27438" s="907" t="s">
        <v>27336</v>
      </c>
      <c r="E27438" s="759">
        <v>45685</v>
      </c>
      <c r="F27438" s="760">
        <v>0.4513888888888889</v>
      </c>
      <c r="G27438" s="759">
        <v>45685</v>
      </c>
      <c r="H27438" s="760">
        <v>0.53749999999999998</v>
      </c>
      <c r="I27438" s="761">
        <v>10020775</v>
      </c>
      <c r="J27438" s="761" t="s">
        <v>971</v>
      </c>
      <c r="K27438" s="762" t="s">
        <v>959</v>
      </c>
      <c r="L27438" s="763" t="s">
        <v>943</v>
      </c>
      <c r="M27438" s="763"/>
      <c r="N27438" s="764">
        <v>1</v>
      </c>
      <c r="O27438" s="1250">
        <v>124</v>
      </c>
      <c r="P27438" s="1251">
        <v>124</v>
      </c>
      <c r="Q27438" s="765">
        <v>1</v>
      </c>
      <c r="R27438" s="765" t="s">
        <v>944</v>
      </c>
      <c r="S27438" s="766"/>
    </row>
    <row r="27439" spans="4:19">
      <c r="D27439" s="907" t="s">
        <v>27337</v>
      </c>
      <c r="E27439" s="759">
        <v>45685</v>
      </c>
      <c r="F27439" s="760">
        <v>1.1886574074074074E-2</v>
      </c>
      <c r="G27439" s="759">
        <v>45685</v>
      </c>
      <c r="H27439" s="760">
        <v>0.13819444444444445</v>
      </c>
      <c r="I27439" s="761">
        <v>10020772</v>
      </c>
      <c r="J27439" s="761" t="s">
        <v>975</v>
      </c>
      <c r="K27439" s="762" t="s">
        <v>942</v>
      </c>
      <c r="L27439" s="763" t="s">
        <v>993</v>
      </c>
      <c r="M27439" s="763" t="s">
        <v>994</v>
      </c>
      <c r="N27439" s="764">
        <v>1</v>
      </c>
      <c r="O27439" s="1250">
        <v>181.88333333333333</v>
      </c>
      <c r="P27439" s="1251">
        <v>181.88333333333333</v>
      </c>
      <c r="Q27439" s="765">
        <v>1</v>
      </c>
      <c r="R27439" s="765" t="s">
        <v>944</v>
      </c>
      <c r="S27439" s="766"/>
    </row>
    <row r="27440" spans="4:19">
      <c r="D27440" s="907" t="s">
        <v>27338</v>
      </c>
      <c r="E27440" s="759">
        <v>45685</v>
      </c>
      <c r="F27440" s="760">
        <v>0.25833333333333336</v>
      </c>
      <c r="G27440" s="759">
        <v>45685</v>
      </c>
      <c r="H27440" s="760">
        <v>0.29652777777777778</v>
      </c>
      <c r="I27440" s="761">
        <v>10020660</v>
      </c>
      <c r="J27440" s="761" t="s">
        <v>971</v>
      </c>
      <c r="K27440" s="762" t="s">
        <v>959</v>
      </c>
      <c r="L27440" s="763" t="s">
        <v>337</v>
      </c>
      <c r="M27440" s="763"/>
      <c r="N27440" s="764">
        <v>9</v>
      </c>
      <c r="O27440" s="1250">
        <v>495</v>
      </c>
      <c r="P27440" s="1251">
        <v>55</v>
      </c>
      <c r="Q27440" s="765">
        <v>1</v>
      </c>
      <c r="R27440" s="765" t="s">
        <v>944</v>
      </c>
      <c r="S27440" s="766"/>
    </row>
    <row r="27441" spans="4:19">
      <c r="D27441" s="907" t="s">
        <v>27339</v>
      </c>
      <c r="E27441" s="759">
        <v>45685</v>
      </c>
      <c r="F27441" s="760">
        <v>0.28528935185185184</v>
      </c>
      <c r="G27441" s="759">
        <v>45685</v>
      </c>
      <c r="H27441" s="760">
        <v>0.55138888888888893</v>
      </c>
      <c r="I27441" s="761">
        <v>10020660</v>
      </c>
      <c r="J27441" s="761" t="s">
        <v>971</v>
      </c>
      <c r="K27441" s="762" t="s">
        <v>959</v>
      </c>
      <c r="L27441" s="763" t="s">
        <v>948</v>
      </c>
      <c r="M27441" s="763" t="s">
        <v>949</v>
      </c>
      <c r="N27441" s="764">
        <v>1929</v>
      </c>
      <c r="O27441" s="1250">
        <v>279161.65000000002</v>
      </c>
      <c r="P27441" s="1251">
        <v>144.71832555728358</v>
      </c>
      <c r="Q27441" s="765">
        <v>1</v>
      </c>
      <c r="R27441" s="765" t="s">
        <v>944</v>
      </c>
      <c r="S27441" s="766"/>
    </row>
    <row r="27442" spans="4:19">
      <c r="D27442" s="907" t="s">
        <v>27340</v>
      </c>
      <c r="E27442" s="759">
        <v>45685</v>
      </c>
      <c r="F27442" s="760">
        <v>0.33770833333333333</v>
      </c>
      <c r="G27442" s="759">
        <v>45685</v>
      </c>
      <c r="H27442" s="760">
        <v>0.64722222222222225</v>
      </c>
      <c r="I27442" s="761">
        <v>10020771</v>
      </c>
      <c r="J27442" s="761" t="s">
        <v>975</v>
      </c>
      <c r="K27442" s="762" t="s">
        <v>942</v>
      </c>
      <c r="L27442" s="763" t="s">
        <v>948</v>
      </c>
      <c r="M27442" s="763" t="s">
        <v>956</v>
      </c>
      <c r="N27442" s="764">
        <v>9</v>
      </c>
      <c r="O27442" s="1250">
        <v>1597.7</v>
      </c>
      <c r="P27442" s="1251">
        <v>177.52222222222221</v>
      </c>
      <c r="Q27442" s="765">
        <v>1</v>
      </c>
      <c r="R27442" s="765" t="s">
        <v>944</v>
      </c>
      <c r="S27442" s="766"/>
    </row>
    <row r="27443" spans="4:19">
      <c r="D27443" s="907" t="s">
        <v>27341</v>
      </c>
      <c r="E27443" s="759">
        <v>45685</v>
      </c>
      <c r="F27443" s="760">
        <v>0.31502314814814814</v>
      </c>
      <c r="G27443" s="759">
        <v>45685</v>
      </c>
      <c r="H27443" s="760">
        <v>0.37291666666666667</v>
      </c>
      <c r="I27443" s="761">
        <v>10020828</v>
      </c>
      <c r="J27443" s="761" t="s">
        <v>971</v>
      </c>
      <c r="K27443" s="762" t="s">
        <v>942</v>
      </c>
      <c r="L27443" s="763" t="s">
        <v>337</v>
      </c>
      <c r="M27443" s="763"/>
      <c r="N27443" s="764">
        <v>1</v>
      </c>
      <c r="O27443" s="1250">
        <v>83.36666666666666</v>
      </c>
      <c r="P27443" s="1251">
        <v>83.36666666666666</v>
      </c>
      <c r="Q27443" s="765">
        <v>1</v>
      </c>
      <c r="R27443" s="765" t="s">
        <v>944</v>
      </c>
      <c r="S27443" s="766"/>
    </row>
    <row r="27444" spans="4:19">
      <c r="D27444" s="907" t="s">
        <v>27342</v>
      </c>
      <c r="E27444" s="759">
        <v>45685</v>
      </c>
      <c r="F27444" s="760">
        <v>0.3629398148148148</v>
      </c>
      <c r="G27444" s="759">
        <v>45685</v>
      </c>
      <c r="H27444" s="760">
        <v>0.39444444444444443</v>
      </c>
      <c r="I27444" s="761">
        <v>10020842</v>
      </c>
      <c r="J27444" s="761" t="s">
        <v>971</v>
      </c>
      <c r="K27444" s="762" t="s">
        <v>959</v>
      </c>
      <c r="L27444" s="763" t="s">
        <v>968</v>
      </c>
      <c r="M27444" s="763"/>
      <c r="N27444" s="764">
        <v>1</v>
      </c>
      <c r="O27444" s="1250">
        <v>45.366666666666667</v>
      </c>
      <c r="P27444" s="1251">
        <v>45.366666666666667</v>
      </c>
      <c r="Q27444" s="765">
        <v>1</v>
      </c>
      <c r="R27444" s="765" t="s">
        <v>944</v>
      </c>
      <c r="S27444" s="766"/>
    </row>
    <row r="27445" spans="4:19">
      <c r="D27445" s="907" t="s">
        <v>27343</v>
      </c>
      <c r="E27445" s="759">
        <v>45685</v>
      </c>
      <c r="F27445" s="760">
        <v>0.37659722222222225</v>
      </c>
      <c r="G27445" s="759">
        <v>45685</v>
      </c>
      <c r="H27445" s="760">
        <v>0.45347222222222222</v>
      </c>
      <c r="I27445" s="761">
        <v>10020822</v>
      </c>
      <c r="J27445" s="761" t="s">
        <v>981</v>
      </c>
      <c r="K27445" s="762" t="s">
        <v>449</v>
      </c>
      <c r="L27445" s="763" t="s">
        <v>337</v>
      </c>
      <c r="M27445" s="763"/>
      <c r="N27445" s="764">
        <v>1</v>
      </c>
      <c r="O27445" s="1250">
        <v>110.7</v>
      </c>
      <c r="P27445" s="1251">
        <v>110.7</v>
      </c>
      <c r="Q27445" s="765">
        <v>1</v>
      </c>
      <c r="R27445" s="765" t="s">
        <v>944</v>
      </c>
      <c r="S27445" s="766"/>
    </row>
    <row r="27446" spans="4:19">
      <c r="D27446" s="907" t="s">
        <v>27344</v>
      </c>
      <c r="E27446" s="759">
        <v>45685</v>
      </c>
      <c r="F27446" s="760">
        <v>0.45658564814814817</v>
      </c>
      <c r="G27446" s="759">
        <v>45685</v>
      </c>
      <c r="H27446" s="760">
        <v>0.49236111111111114</v>
      </c>
      <c r="I27446" s="761">
        <v>10020772</v>
      </c>
      <c r="J27446" s="761" t="s">
        <v>975</v>
      </c>
      <c r="K27446" s="762" t="s">
        <v>942</v>
      </c>
      <c r="L27446" s="763" t="s">
        <v>968</v>
      </c>
      <c r="M27446" s="763"/>
      <c r="N27446" s="764">
        <v>1</v>
      </c>
      <c r="O27446" s="1250">
        <v>51.516666666666673</v>
      </c>
      <c r="P27446" s="1251">
        <v>51.516666666666673</v>
      </c>
      <c r="Q27446" s="765">
        <v>1</v>
      </c>
      <c r="R27446" s="765" t="s">
        <v>944</v>
      </c>
      <c r="S27446" s="766"/>
    </row>
    <row r="27447" spans="4:19">
      <c r="D27447" s="907" t="s">
        <v>27345</v>
      </c>
      <c r="E27447" s="759">
        <v>45685</v>
      </c>
      <c r="F27447" s="760">
        <v>0.51180555555555551</v>
      </c>
      <c r="G27447" s="759">
        <v>45685</v>
      </c>
      <c r="H27447" s="760">
        <v>0.5625</v>
      </c>
      <c r="I27447" s="761">
        <v>10020787</v>
      </c>
      <c r="J27447" s="761" t="s">
        <v>971</v>
      </c>
      <c r="K27447" s="762" t="s">
        <v>959</v>
      </c>
      <c r="L27447" s="763" t="s">
        <v>337</v>
      </c>
      <c r="M27447" s="763"/>
      <c r="N27447" s="764">
        <v>9</v>
      </c>
      <c r="O27447" s="1250">
        <v>657</v>
      </c>
      <c r="P27447" s="1251">
        <v>73</v>
      </c>
      <c r="Q27447" s="765">
        <v>1</v>
      </c>
      <c r="R27447" s="765" t="s">
        <v>944</v>
      </c>
      <c r="S27447" s="766"/>
    </row>
    <row r="27448" spans="4:19">
      <c r="D27448" s="907" t="s">
        <v>27346</v>
      </c>
      <c r="E27448" s="759">
        <v>45685</v>
      </c>
      <c r="F27448" s="760">
        <v>0.54927083333333337</v>
      </c>
      <c r="G27448" s="759">
        <v>45685</v>
      </c>
      <c r="H27448" s="760">
        <v>0.57638888888888884</v>
      </c>
      <c r="I27448" s="761">
        <v>10020779</v>
      </c>
      <c r="J27448" s="761" t="s">
        <v>975</v>
      </c>
      <c r="K27448" s="762" t="s">
        <v>959</v>
      </c>
      <c r="L27448" s="763" t="s">
        <v>938</v>
      </c>
      <c r="M27448" s="763" t="s">
        <v>939</v>
      </c>
      <c r="N27448" s="764">
        <v>1</v>
      </c>
      <c r="O27448" s="1250">
        <v>39.049999999999997</v>
      </c>
      <c r="P27448" s="1251">
        <v>39.049999999999997</v>
      </c>
      <c r="Q27448" s="765">
        <v>1</v>
      </c>
      <c r="R27448" s="765" t="s">
        <v>944</v>
      </c>
      <c r="S27448" s="766"/>
    </row>
    <row r="27449" spans="4:19">
      <c r="D27449" s="907" t="s">
        <v>27347</v>
      </c>
      <c r="E27449" s="759">
        <v>45685</v>
      </c>
      <c r="F27449" s="760">
        <v>0.58402777777777781</v>
      </c>
      <c r="G27449" s="759">
        <v>45685</v>
      </c>
      <c r="H27449" s="760">
        <v>0.62291666666666667</v>
      </c>
      <c r="I27449" s="761">
        <v>10020826</v>
      </c>
      <c r="J27449" s="761" t="s">
        <v>981</v>
      </c>
      <c r="K27449" s="762" t="s">
        <v>959</v>
      </c>
      <c r="L27449" s="763" t="s">
        <v>337</v>
      </c>
      <c r="M27449" s="763"/>
      <c r="N27449" s="764">
        <v>1</v>
      </c>
      <c r="O27449" s="1250">
        <v>56</v>
      </c>
      <c r="P27449" s="1251">
        <v>56</v>
      </c>
      <c r="Q27449" s="765">
        <v>1</v>
      </c>
      <c r="R27449" s="765" t="s">
        <v>944</v>
      </c>
      <c r="S27449" s="766"/>
    </row>
    <row r="27450" spans="4:19">
      <c r="D27450" s="907" t="s">
        <v>27348</v>
      </c>
      <c r="E27450" s="759">
        <v>45685</v>
      </c>
      <c r="F27450" s="760">
        <v>0.63872685185185185</v>
      </c>
      <c r="G27450" s="759">
        <v>45685</v>
      </c>
      <c r="H27450" s="760">
        <v>0.80833333333333335</v>
      </c>
      <c r="I27450" s="761">
        <v>10020679</v>
      </c>
      <c r="J27450" s="761" t="s">
        <v>975</v>
      </c>
      <c r="K27450" s="762" t="s">
        <v>959</v>
      </c>
      <c r="L27450" s="763" t="s">
        <v>993</v>
      </c>
      <c r="M27450" s="763" t="s">
        <v>994</v>
      </c>
      <c r="N27450" s="764">
        <v>322</v>
      </c>
      <c r="O27450" s="1250">
        <v>56778.133333333331</v>
      </c>
      <c r="P27450" s="1251">
        <v>176.3296066252588</v>
      </c>
      <c r="Q27450" s="765">
        <v>1</v>
      </c>
      <c r="R27450" s="765" t="s">
        <v>944</v>
      </c>
      <c r="S27450" s="766"/>
    </row>
    <row r="27451" spans="4:19">
      <c r="D27451" s="907" t="s">
        <v>27349</v>
      </c>
      <c r="E27451" s="759">
        <v>45685</v>
      </c>
      <c r="F27451" s="760">
        <v>0.64630787037037041</v>
      </c>
      <c r="G27451" s="759">
        <v>45685</v>
      </c>
      <c r="H27451" s="760">
        <v>0.68819444444444444</v>
      </c>
      <c r="I27451" s="761">
        <v>83900896</v>
      </c>
      <c r="J27451" s="761" t="s">
        <v>981</v>
      </c>
      <c r="K27451" s="762" t="s">
        <v>449</v>
      </c>
      <c r="L27451" s="763" t="s">
        <v>993</v>
      </c>
      <c r="M27451" s="763" t="s">
        <v>994</v>
      </c>
      <c r="N27451" s="764">
        <v>39</v>
      </c>
      <c r="O27451" s="1250">
        <v>2352.35</v>
      </c>
      <c r="P27451" s="1251">
        <v>60.31666666666667</v>
      </c>
      <c r="Q27451" s="765">
        <v>1</v>
      </c>
      <c r="R27451" s="765" t="s">
        <v>944</v>
      </c>
      <c r="S27451" s="766"/>
    </row>
    <row r="27452" spans="4:19">
      <c r="D27452" s="907" t="s">
        <v>27350</v>
      </c>
      <c r="E27452" s="759">
        <v>45685</v>
      </c>
      <c r="F27452" s="760">
        <v>0.69638888888888884</v>
      </c>
      <c r="G27452" s="759">
        <v>45685</v>
      </c>
      <c r="H27452" s="760">
        <v>0.74722222222222223</v>
      </c>
      <c r="I27452" s="761">
        <v>84326662</v>
      </c>
      <c r="J27452" s="761" t="s">
        <v>981</v>
      </c>
      <c r="K27452" s="762" t="s">
        <v>449</v>
      </c>
      <c r="L27452" s="763" t="s">
        <v>337</v>
      </c>
      <c r="M27452" s="763"/>
      <c r="N27452" s="764">
        <v>1</v>
      </c>
      <c r="O27452" s="1250">
        <v>73.2</v>
      </c>
      <c r="P27452" s="1251">
        <v>73.2</v>
      </c>
      <c r="Q27452" s="765">
        <v>1</v>
      </c>
      <c r="R27452" s="765" t="s">
        <v>944</v>
      </c>
      <c r="S27452" s="766"/>
    </row>
    <row r="27453" spans="4:19">
      <c r="D27453" s="907" t="s">
        <v>27351</v>
      </c>
      <c r="E27453" s="759">
        <v>45685</v>
      </c>
      <c r="F27453" s="760">
        <v>0.75694444444444442</v>
      </c>
      <c r="G27453" s="759">
        <v>45685</v>
      </c>
      <c r="H27453" s="760">
        <v>0.99791666666666667</v>
      </c>
      <c r="I27453" s="761">
        <v>83900896</v>
      </c>
      <c r="J27453" s="761" t="s">
        <v>981</v>
      </c>
      <c r="K27453" s="762" t="s">
        <v>449</v>
      </c>
      <c r="L27453" s="763" t="s">
        <v>337</v>
      </c>
      <c r="M27453" s="763"/>
      <c r="N27453" s="764">
        <v>704</v>
      </c>
      <c r="O27453" s="1250">
        <v>71372</v>
      </c>
      <c r="P27453" s="1251">
        <v>101.38068181818181</v>
      </c>
      <c r="Q27453" s="765">
        <v>1</v>
      </c>
      <c r="R27453" s="765" t="s">
        <v>944</v>
      </c>
      <c r="S27453" s="766"/>
    </row>
    <row r="27454" spans="4:19">
      <c r="D27454" s="907" t="s">
        <v>27352</v>
      </c>
      <c r="E27454" s="759">
        <v>45685</v>
      </c>
      <c r="F27454" s="760">
        <v>0.63288194444444446</v>
      </c>
      <c r="G27454" s="759">
        <v>45685</v>
      </c>
      <c r="H27454" s="760">
        <v>0.70416666666666672</v>
      </c>
      <c r="I27454" s="761">
        <v>10020855</v>
      </c>
      <c r="J27454" s="761" t="s">
        <v>971</v>
      </c>
      <c r="K27454" s="762" t="s">
        <v>959</v>
      </c>
      <c r="L27454" s="763" t="s">
        <v>337</v>
      </c>
      <c r="M27454" s="763"/>
      <c r="N27454" s="764">
        <v>1</v>
      </c>
      <c r="O27454" s="1250">
        <v>102.65</v>
      </c>
      <c r="P27454" s="1251">
        <v>102.65</v>
      </c>
      <c r="Q27454" s="765">
        <v>1</v>
      </c>
      <c r="R27454" s="765" t="s">
        <v>944</v>
      </c>
      <c r="S27454" s="766"/>
    </row>
    <row r="27455" spans="4:19">
      <c r="D27455" s="907" t="s">
        <v>27353</v>
      </c>
      <c r="E27455" s="759">
        <v>45685</v>
      </c>
      <c r="F27455" s="760">
        <v>0.78217592592592589</v>
      </c>
      <c r="G27455" s="759">
        <v>45685</v>
      </c>
      <c r="H27455" s="760">
        <v>0.91249999999999998</v>
      </c>
      <c r="I27455" s="761">
        <v>84326662</v>
      </c>
      <c r="J27455" s="761" t="s">
        <v>981</v>
      </c>
      <c r="K27455" s="762" t="s">
        <v>449</v>
      </c>
      <c r="L27455" s="763" t="s">
        <v>337</v>
      </c>
      <c r="M27455" s="763"/>
      <c r="N27455" s="764">
        <v>1</v>
      </c>
      <c r="O27455" s="1250">
        <v>187.66666666666666</v>
      </c>
      <c r="P27455" s="1251">
        <v>187.66666666666666</v>
      </c>
      <c r="Q27455" s="765">
        <v>1</v>
      </c>
      <c r="R27455" s="765" t="s">
        <v>944</v>
      </c>
      <c r="S27455" s="766"/>
    </row>
    <row r="27456" spans="4:19">
      <c r="D27456" s="907" t="s">
        <v>27354</v>
      </c>
      <c r="E27456" s="759">
        <v>45685</v>
      </c>
      <c r="F27456" s="760">
        <v>0.91685185185185181</v>
      </c>
      <c r="G27456" s="759">
        <v>45686</v>
      </c>
      <c r="H27456" s="760">
        <v>1.9444444444444445E-2</v>
      </c>
      <c r="I27456" s="761">
        <v>10020826</v>
      </c>
      <c r="J27456" s="761" t="s">
        <v>981</v>
      </c>
      <c r="K27456" s="762" t="s">
        <v>959</v>
      </c>
      <c r="L27456" s="763" t="s">
        <v>337</v>
      </c>
      <c r="M27456" s="763"/>
      <c r="N27456" s="764">
        <v>1</v>
      </c>
      <c r="O27456" s="1250">
        <v>147.73333333333332</v>
      </c>
      <c r="P27456" s="1251">
        <v>147.73333333333332</v>
      </c>
      <c r="Q27456" s="765">
        <v>1</v>
      </c>
      <c r="R27456" s="765" t="s">
        <v>944</v>
      </c>
      <c r="S27456" s="766"/>
    </row>
    <row r="27457" spans="4:19">
      <c r="D27457" s="907" t="s">
        <v>27355</v>
      </c>
      <c r="E27457" s="759">
        <v>45685</v>
      </c>
      <c r="F27457" s="760">
        <v>0.75168981481481478</v>
      </c>
      <c r="G27457" s="759">
        <v>45686</v>
      </c>
      <c r="H27457" s="760">
        <v>3.7499999999999999E-2</v>
      </c>
      <c r="I27457" s="761">
        <v>83900896</v>
      </c>
      <c r="J27457" s="761" t="s">
        <v>981</v>
      </c>
      <c r="K27457" s="762" t="s">
        <v>449</v>
      </c>
      <c r="L27457" s="763" t="s">
        <v>337</v>
      </c>
      <c r="M27457" s="763"/>
      <c r="N27457" s="764">
        <v>1</v>
      </c>
      <c r="O27457" s="1250">
        <v>411.56666666666666</v>
      </c>
      <c r="P27457" s="1251">
        <v>411.56666666666666</v>
      </c>
      <c r="Q27457" s="765">
        <v>1</v>
      </c>
      <c r="R27457" s="765" t="s">
        <v>944</v>
      </c>
      <c r="S27457" s="766"/>
    </row>
    <row r="27458" spans="4:19">
      <c r="D27458" s="907" t="s">
        <v>27356</v>
      </c>
      <c r="E27458" s="759">
        <v>45685</v>
      </c>
      <c r="F27458" s="760">
        <v>0.37847222222222221</v>
      </c>
      <c r="G27458" s="759">
        <v>45685</v>
      </c>
      <c r="H27458" s="760">
        <v>0.60069444444444442</v>
      </c>
      <c r="I27458" s="761">
        <v>30053848</v>
      </c>
      <c r="J27458" s="761" t="s">
        <v>990</v>
      </c>
      <c r="K27458" s="762" t="s">
        <v>959</v>
      </c>
      <c r="L27458" s="763" t="s">
        <v>943</v>
      </c>
      <c r="M27458" s="763"/>
      <c r="N27458" s="764">
        <v>27</v>
      </c>
      <c r="O27458" s="1250">
        <v>8640</v>
      </c>
      <c r="P27458" s="1251">
        <v>320</v>
      </c>
      <c r="Q27458" s="765">
        <v>1</v>
      </c>
      <c r="R27458" s="765" t="s">
        <v>944</v>
      </c>
      <c r="S27458" s="766"/>
    </row>
    <row r="27459" spans="4:19">
      <c r="D27459" s="907" t="s">
        <v>27357</v>
      </c>
      <c r="E27459" s="759">
        <v>45685</v>
      </c>
      <c r="F27459" s="760">
        <v>5.3414351851851852E-2</v>
      </c>
      <c r="G27459" s="759">
        <v>45685</v>
      </c>
      <c r="H27459" s="760">
        <v>0.14166666666666666</v>
      </c>
      <c r="I27459" s="761">
        <v>30053756</v>
      </c>
      <c r="J27459" s="761" t="s">
        <v>990</v>
      </c>
      <c r="K27459" s="762" t="s">
        <v>959</v>
      </c>
      <c r="L27459" s="763" t="s">
        <v>993</v>
      </c>
      <c r="M27459" s="763" t="s">
        <v>996</v>
      </c>
      <c r="N27459" s="764">
        <v>1</v>
      </c>
      <c r="O27459" s="1250">
        <v>127.08333333333333</v>
      </c>
      <c r="P27459" s="1251">
        <v>127.08333333333333</v>
      </c>
      <c r="Q27459" s="765">
        <v>1</v>
      </c>
      <c r="R27459" s="765" t="s">
        <v>944</v>
      </c>
      <c r="S27459" s="766"/>
    </row>
    <row r="27460" spans="4:19">
      <c r="D27460" s="907" t="s">
        <v>27358</v>
      </c>
      <c r="E27460" s="759">
        <v>45685</v>
      </c>
      <c r="F27460" s="760">
        <v>0.45863425925925927</v>
      </c>
      <c r="G27460" s="759">
        <v>45685</v>
      </c>
      <c r="H27460" s="760">
        <v>0.55138888888888893</v>
      </c>
      <c r="I27460" s="761">
        <v>30053752</v>
      </c>
      <c r="J27460" s="761" t="s">
        <v>1097</v>
      </c>
      <c r="K27460" s="762" t="s">
        <v>942</v>
      </c>
      <c r="L27460" s="763" t="s">
        <v>948</v>
      </c>
      <c r="M27460" s="763" t="s">
        <v>1007</v>
      </c>
      <c r="N27460" s="764">
        <v>1</v>
      </c>
      <c r="O27460" s="1250">
        <v>133.56666666666666</v>
      </c>
      <c r="P27460" s="1251">
        <v>133.56666666666666</v>
      </c>
      <c r="Q27460" s="765">
        <v>1</v>
      </c>
      <c r="R27460" s="765" t="s">
        <v>944</v>
      </c>
      <c r="S27460" s="766"/>
    </row>
    <row r="27461" spans="4:19">
      <c r="D27461" s="907" t="s">
        <v>27359</v>
      </c>
      <c r="E27461" s="759">
        <v>45685</v>
      </c>
      <c r="F27461" s="760">
        <v>0.33599537037037036</v>
      </c>
      <c r="G27461" s="759">
        <v>45685</v>
      </c>
      <c r="H27461" s="760">
        <v>0.61111111111111116</v>
      </c>
      <c r="I27461" s="761">
        <v>30053867</v>
      </c>
      <c r="J27461" s="761" t="s">
        <v>990</v>
      </c>
      <c r="K27461" s="762" t="s">
        <v>959</v>
      </c>
      <c r="L27461" s="763" t="s">
        <v>993</v>
      </c>
      <c r="M27461" s="763" t="s">
        <v>994</v>
      </c>
      <c r="N27461" s="764">
        <v>1</v>
      </c>
      <c r="O27461" s="1250">
        <v>396.16666666666669</v>
      </c>
      <c r="P27461" s="1251">
        <v>396.16666666666669</v>
      </c>
      <c r="Q27461" s="765">
        <v>1</v>
      </c>
      <c r="R27461" s="765" t="s">
        <v>944</v>
      </c>
      <c r="S27461" s="766"/>
    </row>
    <row r="27462" spans="4:19">
      <c r="D27462" s="907" t="s">
        <v>27360</v>
      </c>
      <c r="E27462" s="759">
        <v>45685</v>
      </c>
      <c r="F27462" s="760">
        <v>0.66125</v>
      </c>
      <c r="G27462" s="759">
        <v>45685</v>
      </c>
      <c r="H27462" s="760">
        <v>0.72777777777777775</v>
      </c>
      <c r="I27462" s="761">
        <v>30053830</v>
      </c>
      <c r="J27462" s="761" t="s">
        <v>990</v>
      </c>
      <c r="K27462" s="762" t="s">
        <v>449</v>
      </c>
      <c r="L27462" s="763" t="s">
        <v>337</v>
      </c>
      <c r="M27462" s="763"/>
      <c r="N27462" s="764">
        <v>1</v>
      </c>
      <c r="O27462" s="1250">
        <v>95.8</v>
      </c>
      <c r="P27462" s="1251">
        <v>95.8</v>
      </c>
      <c r="Q27462" s="765">
        <v>1</v>
      </c>
      <c r="R27462" s="765" t="s">
        <v>944</v>
      </c>
      <c r="S27462" s="766"/>
    </row>
    <row r="27463" spans="4:19">
      <c r="D27463" s="907" t="s">
        <v>27361</v>
      </c>
      <c r="E27463" s="759">
        <v>45685</v>
      </c>
      <c r="F27463" s="760">
        <v>0.69650462962962967</v>
      </c>
      <c r="G27463" s="759">
        <v>45685</v>
      </c>
      <c r="H27463" s="760">
        <v>0.7895833333333333</v>
      </c>
      <c r="I27463" s="761">
        <v>30053784</v>
      </c>
      <c r="J27463" s="761" t="s">
        <v>1000</v>
      </c>
      <c r="K27463" s="762" t="s">
        <v>942</v>
      </c>
      <c r="L27463" s="763" t="s">
        <v>337</v>
      </c>
      <c r="M27463" s="763"/>
      <c r="N27463" s="764">
        <v>1</v>
      </c>
      <c r="O27463" s="1250">
        <v>134.03333333333333</v>
      </c>
      <c r="P27463" s="1251">
        <v>134.03333333333333</v>
      </c>
      <c r="Q27463" s="765">
        <v>1</v>
      </c>
      <c r="R27463" s="765" t="s">
        <v>944</v>
      </c>
      <c r="S27463" s="766"/>
    </row>
    <row r="27464" spans="4:19">
      <c r="D27464" s="907" t="s">
        <v>27362</v>
      </c>
      <c r="E27464" s="759">
        <v>45685</v>
      </c>
      <c r="F27464" s="760">
        <v>0.79623842592592597</v>
      </c>
      <c r="G27464" s="759">
        <v>45685</v>
      </c>
      <c r="H27464" s="760">
        <v>0.86250000000000004</v>
      </c>
      <c r="I27464" s="761">
        <v>84255558</v>
      </c>
      <c r="J27464" s="761" t="s">
        <v>1097</v>
      </c>
      <c r="K27464" s="762" t="s">
        <v>959</v>
      </c>
      <c r="L27464" s="763" t="s">
        <v>938</v>
      </c>
      <c r="M27464" s="763" t="s">
        <v>939</v>
      </c>
      <c r="N27464" s="764">
        <v>1</v>
      </c>
      <c r="O27464" s="1250">
        <v>95.416666666666671</v>
      </c>
      <c r="P27464" s="1251">
        <v>95.416666666666671</v>
      </c>
      <c r="Q27464" s="765">
        <v>1</v>
      </c>
      <c r="R27464" s="765" t="s">
        <v>944</v>
      </c>
      <c r="S27464" s="766"/>
    </row>
    <row r="27465" spans="4:19">
      <c r="D27465" s="907" t="s">
        <v>27363</v>
      </c>
      <c r="E27465" s="759">
        <v>45685</v>
      </c>
      <c r="F27465" s="760">
        <v>0.61837962962962967</v>
      </c>
      <c r="G27465" s="759">
        <v>45685</v>
      </c>
      <c r="H27465" s="760">
        <v>0.80208333333333337</v>
      </c>
      <c r="I27465" s="761">
        <v>30053765</v>
      </c>
      <c r="J27465" s="761" t="s">
        <v>990</v>
      </c>
      <c r="K27465" s="762" t="s">
        <v>942</v>
      </c>
      <c r="L27465" s="763" t="s">
        <v>948</v>
      </c>
      <c r="M27465" s="763" t="s">
        <v>1007</v>
      </c>
      <c r="N27465" s="764">
        <v>1</v>
      </c>
      <c r="O27465" s="1250">
        <v>264.53333333333336</v>
      </c>
      <c r="P27465" s="1251">
        <v>264.53333333333336</v>
      </c>
      <c r="Q27465" s="765">
        <v>1</v>
      </c>
      <c r="R27465" s="765" t="s">
        <v>944</v>
      </c>
      <c r="S27465" s="766"/>
    </row>
    <row r="27466" spans="4:19">
      <c r="D27466" s="907" t="s">
        <v>27364</v>
      </c>
      <c r="E27466" s="759">
        <v>45685</v>
      </c>
      <c r="F27466" s="760">
        <v>0.30763888888888891</v>
      </c>
      <c r="G27466" s="759">
        <v>45685</v>
      </c>
      <c r="H27466" s="760">
        <v>0.34583333333333333</v>
      </c>
      <c r="I27466" s="761">
        <v>20004700</v>
      </c>
      <c r="J27466" s="761" t="s">
        <v>1114</v>
      </c>
      <c r="K27466" s="762" t="s">
        <v>449</v>
      </c>
      <c r="L27466" s="763" t="s">
        <v>337</v>
      </c>
      <c r="M27466" s="763"/>
      <c r="N27466" s="764">
        <v>477</v>
      </c>
      <c r="O27466" s="1250">
        <v>26235</v>
      </c>
      <c r="P27466" s="1251">
        <v>55</v>
      </c>
      <c r="Q27466" s="765">
        <v>1</v>
      </c>
      <c r="R27466" s="765" t="s">
        <v>944</v>
      </c>
      <c r="S27466" s="766"/>
    </row>
    <row r="27467" spans="4:19">
      <c r="D27467" s="907" t="s">
        <v>27365</v>
      </c>
      <c r="E27467" s="759">
        <v>45685</v>
      </c>
      <c r="F27467" s="760">
        <v>0.21769675925925927</v>
      </c>
      <c r="G27467" s="759">
        <v>45685</v>
      </c>
      <c r="H27467" s="760">
        <v>0.28402777777777777</v>
      </c>
      <c r="I27467" s="761">
        <v>20006799</v>
      </c>
      <c r="J27467" s="761" t="s">
        <v>1006</v>
      </c>
      <c r="K27467" s="762" t="s">
        <v>959</v>
      </c>
      <c r="L27467" s="763" t="s">
        <v>968</v>
      </c>
      <c r="M27467" s="763"/>
      <c r="N27467" s="764">
        <v>1</v>
      </c>
      <c r="O27467" s="1250">
        <v>95.516666666666666</v>
      </c>
      <c r="P27467" s="1251">
        <v>95.516666666666666</v>
      </c>
      <c r="Q27467" s="765">
        <v>1</v>
      </c>
      <c r="R27467" s="765" t="s">
        <v>944</v>
      </c>
      <c r="S27467" s="766"/>
    </row>
    <row r="27468" spans="4:19">
      <c r="D27468" s="907" t="s">
        <v>27366</v>
      </c>
      <c r="E27468" s="759">
        <v>45685</v>
      </c>
      <c r="F27468" s="760">
        <v>0.30921296296296297</v>
      </c>
      <c r="G27468" s="759">
        <v>45685</v>
      </c>
      <c r="H27468" s="760">
        <v>0.42291666666666666</v>
      </c>
      <c r="I27468" s="761">
        <v>25267735</v>
      </c>
      <c r="J27468" s="761" t="s">
        <v>1124</v>
      </c>
      <c r="K27468" s="762" t="s">
        <v>959</v>
      </c>
      <c r="L27468" s="763" t="s">
        <v>948</v>
      </c>
      <c r="M27468" s="763" t="s">
        <v>949</v>
      </c>
      <c r="N27468" s="764">
        <v>2</v>
      </c>
      <c r="O27468" s="1250">
        <v>327.46666666666664</v>
      </c>
      <c r="P27468" s="1251">
        <v>163.73333333333332</v>
      </c>
      <c r="Q27468" s="765">
        <v>1</v>
      </c>
      <c r="R27468" s="765" t="s">
        <v>944</v>
      </c>
      <c r="S27468" s="766"/>
    </row>
    <row r="27469" spans="4:19">
      <c r="D27469" s="907" t="s">
        <v>27367</v>
      </c>
      <c r="E27469" s="759">
        <v>45685</v>
      </c>
      <c r="F27469" s="760">
        <v>0.35187499999999999</v>
      </c>
      <c r="G27469" s="759">
        <v>45685</v>
      </c>
      <c r="H27469" s="760">
        <v>0.39444444444444443</v>
      </c>
      <c r="I27469" s="761">
        <v>20004054</v>
      </c>
      <c r="J27469" s="761" t="s">
        <v>1117</v>
      </c>
      <c r="K27469" s="762" t="s">
        <v>942</v>
      </c>
      <c r="L27469" s="763" t="s">
        <v>337</v>
      </c>
      <c r="M27469" s="763"/>
      <c r="N27469" s="764">
        <v>1</v>
      </c>
      <c r="O27469" s="1250">
        <v>61.3</v>
      </c>
      <c r="P27469" s="1251">
        <v>61.3</v>
      </c>
      <c r="Q27469" s="765">
        <v>1</v>
      </c>
      <c r="R27469" s="765" t="s">
        <v>944</v>
      </c>
      <c r="S27469" s="766"/>
    </row>
    <row r="27470" spans="4:19">
      <c r="D27470" s="907" t="s">
        <v>27368</v>
      </c>
      <c r="E27470" s="759">
        <v>45685</v>
      </c>
      <c r="F27470" s="760">
        <v>0.55680555555555555</v>
      </c>
      <c r="G27470" s="759">
        <v>45685</v>
      </c>
      <c r="H27470" s="760">
        <v>0.61319444444444449</v>
      </c>
      <c r="I27470" s="761">
        <v>84023546</v>
      </c>
      <c r="J27470" s="761" t="s">
        <v>1021</v>
      </c>
      <c r="K27470" s="762" t="s">
        <v>959</v>
      </c>
      <c r="L27470" s="763" t="s">
        <v>968</v>
      </c>
      <c r="M27470" s="763"/>
      <c r="N27470" s="764">
        <v>1</v>
      </c>
      <c r="O27470" s="1250">
        <v>81.2</v>
      </c>
      <c r="P27470" s="1251">
        <v>81.2</v>
      </c>
      <c r="Q27470" s="765">
        <v>1</v>
      </c>
      <c r="R27470" s="765" t="s">
        <v>944</v>
      </c>
      <c r="S27470" s="766"/>
    </row>
    <row r="27471" spans="4:19">
      <c r="D27471" s="907" t="s">
        <v>27369</v>
      </c>
      <c r="E27471" s="759">
        <v>45685</v>
      </c>
      <c r="F27471" s="760">
        <v>0.67708333333333337</v>
      </c>
      <c r="G27471" s="759">
        <v>45685</v>
      </c>
      <c r="H27471" s="760">
        <v>0.72499999999999998</v>
      </c>
      <c r="I27471" s="761">
        <v>20005412</v>
      </c>
      <c r="J27471" s="761" t="s">
        <v>1226</v>
      </c>
      <c r="K27471" s="762" t="s">
        <v>449</v>
      </c>
      <c r="L27471" s="763" t="s">
        <v>337</v>
      </c>
      <c r="M27471" s="763"/>
      <c r="N27471" s="764">
        <v>43</v>
      </c>
      <c r="O27471" s="1250">
        <v>2967</v>
      </c>
      <c r="P27471" s="1251">
        <v>69</v>
      </c>
      <c r="Q27471" s="765">
        <v>1</v>
      </c>
      <c r="R27471" s="765" t="s">
        <v>944</v>
      </c>
      <c r="S27471" s="766"/>
    </row>
    <row r="27472" spans="4:19">
      <c r="D27472" s="907" t="s">
        <v>27370</v>
      </c>
      <c r="E27472" s="759">
        <v>45685</v>
      </c>
      <c r="F27472" s="760">
        <v>0.61833333333333329</v>
      </c>
      <c r="G27472" s="759">
        <v>45685</v>
      </c>
      <c r="H27472" s="760">
        <v>0.68819444444444444</v>
      </c>
      <c r="I27472" s="761">
        <v>20001263</v>
      </c>
      <c r="J27472" s="761" t="s">
        <v>1006</v>
      </c>
      <c r="K27472" s="762" t="s">
        <v>959</v>
      </c>
      <c r="L27472" s="763" t="s">
        <v>337</v>
      </c>
      <c r="M27472" s="763"/>
      <c r="N27472" s="764">
        <v>1</v>
      </c>
      <c r="O27472" s="1250">
        <v>100.6</v>
      </c>
      <c r="P27472" s="1251">
        <v>100.6</v>
      </c>
      <c r="Q27472" s="765">
        <v>1</v>
      </c>
      <c r="R27472" s="765" t="s">
        <v>944</v>
      </c>
      <c r="S27472" s="766"/>
    </row>
    <row r="27473" spans="4:19">
      <c r="D27473" s="907" t="s">
        <v>27371</v>
      </c>
      <c r="E27473" s="759">
        <v>45685</v>
      </c>
      <c r="F27473" s="760">
        <v>0.2480324074074074</v>
      </c>
      <c r="G27473" s="759">
        <v>45685</v>
      </c>
      <c r="H27473" s="760">
        <v>0.28194444444444444</v>
      </c>
      <c r="I27473" s="761">
        <v>20007716</v>
      </c>
      <c r="J27473" s="761" t="s">
        <v>1219</v>
      </c>
      <c r="K27473" s="762" t="s">
        <v>959</v>
      </c>
      <c r="L27473" s="763" t="s">
        <v>938</v>
      </c>
      <c r="M27473" s="763" t="s">
        <v>939</v>
      </c>
      <c r="N27473" s="764">
        <v>1</v>
      </c>
      <c r="O27473" s="1250">
        <v>48.833333333333343</v>
      </c>
      <c r="P27473" s="1251">
        <v>48.833333333333343</v>
      </c>
      <c r="Q27473" s="765">
        <v>1</v>
      </c>
      <c r="R27473" s="765" t="s">
        <v>944</v>
      </c>
      <c r="S27473" s="766"/>
    </row>
    <row r="27474" spans="4:19">
      <c r="D27474" s="907" t="s">
        <v>27372</v>
      </c>
      <c r="E27474" s="759">
        <v>45685</v>
      </c>
      <c r="F27474" s="760">
        <v>0.66324074074074069</v>
      </c>
      <c r="G27474" s="759">
        <v>45685</v>
      </c>
      <c r="H27474" s="760">
        <v>0.71666666666666667</v>
      </c>
      <c r="I27474" s="761">
        <v>20007736</v>
      </c>
      <c r="J27474" s="761" t="s">
        <v>1219</v>
      </c>
      <c r="K27474" s="762" t="s">
        <v>942</v>
      </c>
      <c r="L27474" s="763" t="s">
        <v>337</v>
      </c>
      <c r="M27474" s="763"/>
      <c r="N27474" s="764">
        <v>1</v>
      </c>
      <c r="O27474" s="1250">
        <v>76.933333333333337</v>
      </c>
      <c r="P27474" s="1251">
        <v>76.933333333333337</v>
      </c>
      <c r="Q27474" s="765">
        <v>1</v>
      </c>
      <c r="R27474" s="765" t="s">
        <v>944</v>
      </c>
      <c r="S27474" s="766"/>
    </row>
    <row r="27475" spans="4:19">
      <c r="D27475" s="907" t="s">
        <v>27373</v>
      </c>
      <c r="E27475" s="759">
        <v>45685</v>
      </c>
      <c r="F27475" s="760">
        <v>0.77194444444444443</v>
      </c>
      <c r="G27475" s="759">
        <v>45685</v>
      </c>
      <c r="H27475" s="760">
        <v>0.86736111111111114</v>
      </c>
      <c r="I27475" s="761">
        <v>25267735</v>
      </c>
      <c r="J27475" s="761" t="s">
        <v>1124</v>
      </c>
      <c r="K27475" s="762" t="s">
        <v>959</v>
      </c>
      <c r="L27475" s="763" t="s">
        <v>948</v>
      </c>
      <c r="M27475" s="763" t="s">
        <v>949</v>
      </c>
      <c r="N27475" s="764">
        <v>23</v>
      </c>
      <c r="O27475" s="1250">
        <v>2836.4</v>
      </c>
      <c r="P27475" s="1251">
        <v>123.32173913043478</v>
      </c>
      <c r="Q27475" s="765">
        <v>1</v>
      </c>
      <c r="R27475" s="765" t="s">
        <v>944</v>
      </c>
      <c r="S27475" s="766"/>
    </row>
    <row r="27476" spans="4:19">
      <c r="D27476" s="907" t="s">
        <v>27374</v>
      </c>
      <c r="E27476" s="759">
        <v>45685</v>
      </c>
      <c r="F27476" s="760">
        <v>0.81466435185185182</v>
      </c>
      <c r="G27476" s="759">
        <v>45685</v>
      </c>
      <c r="H27476" s="760">
        <v>0.84166666666666667</v>
      </c>
      <c r="I27476" s="761">
        <v>82736041</v>
      </c>
      <c r="J27476" s="761" t="s">
        <v>1003</v>
      </c>
      <c r="K27476" s="762" t="s">
        <v>449</v>
      </c>
      <c r="L27476" s="763" t="s">
        <v>968</v>
      </c>
      <c r="M27476" s="763"/>
      <c r="N27476" s="764">
        <v>48</v>
      </c>
      <c r="O27476" s="1250">
        <v>1866.4</v>
      </c>
      <c r="P27476" s="1251">
        <v>38.883333333333333</v>
      </c>
      <c r="Q27476" s="765">
        <v>1</v>
      </c>
      <c r="R27476" s="765" t="s">
        <v>944</v>
      </c>
      <c r="S27476" s="766"/>
    </row>
    <row r="27477" spans="4:19">
      <c r="D27477" s="907" t="s">
        <v>27375</v>
      </c>
      <c r="E27477" s="759">
        <v>45685</v>
      </c>
      <c r="F27477" s="760">
        <v>0.75393518518518521</v>
      </c>
      <c r="G27477" s="759">
        <v>45685</v>
      </c>
      <c r="H27477" s="760">
        <v>0.86875000000000002</v>
      </c>
      <c r="I27477" s="761">
        <v>20011700</v>
      </c>
      <c r="J27477" s="761" t="s">
        <v>1114</v>
      </c>
      <c r="K27477" s="762" t="s">
        <v>959</v>
      </c>
      <c r="L27477" s="763" t="s">
        <v>337</v>
      </c>
      <c r="M27477" s="763"/>
      <c r="N27477" s="764">
        <v>1</v>
      </c>
      <c r="O27477" s="1250">
        <v>165.33333333333334</v>
      </c>
      <c r="P27477" s="1251">
        <v>165.33333333333334</v>
      </c>
      <c r="Q27477" s="765">
        <v>1</v>
      </c>
      <c r="R27477" s="765" t="s">
        <v>944</v>
      </c>
      <c r="S27477" s="766"/>
    </row>
    <row r="27478" spans="4:19">
      <c r="D27478" s="907" t="s">
        <v>27376</v>
      </c>
      <c r="E27478" s="759">
        <v>45685</v>
      </c>
      <c r="F27478" s="760">
        <v>0.88231481481481477</v>
      </c>
      <c r="G27478" s="759">
        <v>45685</v>
      </c>
      <c r="H27478" s="760">
        <v>0.89513888888888893</v>
      </c>
      <c r="I27478" s="761">
        <v>82736041</v>
      </c>
      <c r="J27478" s="761" t="s">
        <v>1003</v>
      </c>
      <c r="K27478" s="762" t="s">
        <v>449</v>
      </c>
      <c r="L27478" s="763" t="s">
        <v>968</v>
      </c>
      <c r="M27478" s="763"/>
      <c r="N27478" s="764">
        <v>48</v>
      </c>
      <c r="O27478" s="1250">
        <v>886.4</v>
      </c>
      <c r="P27478" s="1251">
        <v>18.466666666666669</v>
      </c>
      <c r="Q27478" s="765">
        <v>1</v>
      </c>
      <c r="R27478" s="765" t="s">
        <v>944</v>
      </c>
      <c r="S27478" s="766"/>
    </row>
    <row r="27479" spans="4:19">
      <c r="D27479" s="907" t="s">
        <v>27377</v>
      </c>
      <c r="E27479" s="759">
        <v>45685</v>
      </c>
      <c r="F27479" s="760">
        <v>0.83957175925925931</v>
      </c>
      <c r="G27479" s="759">
        <v>45686</v>
      </c>
      <c r="H27479" s="760">
        <v>2.2916666666666665E-2</v>
      </c>
      <c r="I27479" s="761">
        <v>83879448</v>
      </c>
      <c r="J27479" s="761" t="s">
        <v>1114</v>
      </c>
      <c r="K27479" s="762" t="s">
        <v>959</v>
      </c>
      <c r="L27479" s="763" t="s">
        <v>948</v>
      </c>
      <c r="M27479" s="763" t="s">
        <v>1007</v>
      </c>
      <c r="N27479" s="764">
        <v>60</v>
      </c>
      <c r="O27479" s="1250">
        <v>15841</v>
      </c>
      <c r="P27479" s="1251">
        <v>264.01666666666665</v>
      </c>
      <c r="Q27479" s="765">
        <v>1</v>
      </c>
      <c r="R27479" s="765" t="s">
        <v>944</v>
      </c>
      <c r="S27479" s="766"/>
    </row>
    <row r="27480" spans="4:19">
      <c r="D27480" s="907" t="s">
        <v>27378</v>
      </c>
      <c r="E27480" s="759">
        <v>45685</v>
      </c>
      <c r="F27480" s="760">
        <v>0.99699074074074079</v>
      </c>
      <c r="G27480" s="759">
        <v>45686</v>
      </c>
      <c r="H27480" s="760">
        <v>0.1111111111111111</v>
      </c>
      <c r="I27480" s="761">
        <v>20011598</v>
      </c>
      <c r="J27480" s="761" t="s">
        <v>1114</v>
      </c>
      <c r="K27480" s="762" t="s">
        <v>449</v>
      </c>
      <c r="L27480" s="763" t="s">
        <v>337</v>
      </c>
      <c r="M27480" s="763"/>
      <c r="N27480" s="764">
        <v>1</v>
      </c>
      <c r="O27480" s="1250">
        <v>164.33333333333334</v>
      </c>
      <c r="P27480" s="1251">
        <v>164.33333333333334</v>
      </c>
      <c r="Q27480" s="765">
        <v>1</v>
      </c>
      <c r="R27480" s="765" t="s">
        <v>944</v>
      </c>
      <c r="S27480" s="766"/>
    </row>
    <row r="27481" spans="4:19">
      <c r="D27481" s="907" t="s">
        <v>27379</v>
      </c>
      <c r="E27481" s="759">
        <v>45685</v>
      </c>
      <c r="F27481" s="760">
        <v>0.71329861111111115</v>
      </c>
      <c r="G27481" s="759">
        <v>45686</v>
      </c>
      <c r="H27481" s="760">
        <v>0.33263888888888887</v>
      </c>
      <c r="I27481" s="761">
        <v>20004937</v>
      </c>
      <c r="J27481" s="761" t="s">
        <v>1003</v>
      </c>
      <c r="K27481" s="762" t="s">
        <v>942</v>
      </c>
      <c r="L27481" s="763" t="s">
        <v>968</v>
      </c>
      <c r="M27481" s="763"/>
      <c r="N27481" s="764">
        <v>1</v>
      </c>
      <c r="O27481" s="1250">
        <v>891.85</v>
      </c>
      <c r="P27481" s="1251">
        <v>891.85</v>
      </c>
      <c r="Q27481" s="765">
        <v>1</v>
      </c>
      <c r="R27481" s="765" t="s">
        <v>944</v>
      </c>
      <c r="S27481" s="766"/>
    </row>
    <row r="27482" spans="4:19">
      <c r="D27482" s="907" t="s">
        <v>27380</v>
      </c>
      <c r="E27482" s="759">
        <v>45685</v>
      </c>
      <c r="F27482" s="760">
        <v>0.37569444444444444</v>
      </c>
      <c r="G27482" s="759">
        <v>45685</v>
      </c>
      <c r="H27482" s="760">
        <v>0.62361111111111112</v>
      </c>
      <c r="I27482" s="761">
        <v>60026686</v>
      </c>
      <c r="J27482" s="761" t="s">
        <v>1028</v>
      </c>
      <c r="K27482" s="762" t="s">
        <v>959</v>
      </c>
      <c r="L27482" s="763" t="s">
        <v>943</v>
      </c>
      <c r="M27482" s="763"/>
      <c r="N27482" s="764">
        <v>4</v>
      </c>
      <c r="O27482" s="1250">
        <v>1428</v>
      </c>
      <c r="P27482" s="1251">
        <v>357</v>
      </c>
      <c r="Q27482" s="765">
        <v>1</v>
      </c>
      <c r="R27482" s="765" t="s">
        <v>944</v>
      </c>
      <c r="S27482" s="766"/>
    </row>
    <row r="27483" spans="4:19">
      <c r="D27483" s="907" t="s">
        <v>27381</v>
      </c>
      <c r="E27483" s="759">
        <v>45685</v>
      </c>
      <c r="F27483" s="760">
        <v>0.35416666666666669</v>
      </c>
      <c r="G27483" s="759">
        <v>45685</v>
      </c>
      <c r="H27483" s="760">
        <v>0.51944444444444449</v>
      </c>
      <c r="I27483" s="761">
        <v>60327170</v>
      </c>
      <c r="J27483" s="761" t="s">
        <v>1028</v>
      </c>
      <c r="K27483" s="762" t="s">
        <v>942</v>
      </c>
      <c r="L27483" s="763" t="s">
        <v>943</v>
      </c>
      <c r="M27483" s="763"/>
      <c r="N27483" s="764">
        <v>33</v>
      </c>
      <c r="O27483" s="1250">
        <v>7854</v>
      </c>
      <c r="P27483" s="1251">
        <v>238</v>
      </c>
      <c r="Q27483" s="765">
        <v>1</v>
      </c>
      <c r="R27483" s="765" t="s">
        <v>944</v>
      </c>
      <c r="S27483" s="766"/>
    </row>
    <row r="27484" spans="4:19">
      <c r="D27484" s="907" t="s">
        <v>27382</v>
      </c>
      <c r="E27484" s="759">
        <v>45685</v>
      </c>
      <c r="F27484" s="760">
        <v>0.40486111111111112</v>
      </c>
      <c r="G27484" s="759">
        <v>45685</v>
      </c>
      <c r="H27484" s="760">
        <v>0.61597222222222225</v>
      </c>
      <c r="I27484" s="761">
        <v>82987762</v>
      </c>
      <c r="J27484" s="761" t="s">
        <v>1031</v>
      </c>
      <c r="K27484" s="762" t="s">
        <v>959</v>
      </c>
      <c r="L27484" s="763" t="s">
        <v>943</v>
      </c>
      <c r="M27484" s="763"/>
      <c r="N27484" s="764">
        <v>29</v>
      </c>
      <c r="O27484" s="1250">
        <v>8816</v>
      </c>
      <c r="P27484" s="1251">
        <v>304</v>
      </c>
      <c r="Q27484" s="765">
        <v>1</v>
      </c>
      <c r="R27484" s="765" t="s">
        <v>944</v>
      </c>
      <c r="S27484" s="766"/>
    </row>
    <row r="27485" spans="4:19">
      <c r="D27485" s="907" t="s">
        <v>27383</v>
      </c>
      <c r="E27485" s="759">
        <v>45685</v>
      </c>
      <c r="F27485" s="760">
        <v>0.13234953703703703</v>
      </c>
      <c r="G27485" s="759">
        <v>45685</v>
      </c>
      <c r="H27485" s="760">
        <v>0.21736111111111112</v>
      </c>
      <c r="I27485" s="761">
        <v>60026755</v>
      </c>
      <c r="J27485" s="761" t="s">
        <v>1131</v>
      </c>
      <c r="K27485" s="762" t="s">
        <v>942</v>
      </c>
      <c r="L27485" s="763" t="s">
        <v>1018</v>
      </c>
      <c r="M27485" s="763"/>
      <c r="N27485" s="764">
        <v>43</v>
      </c>
      <c r="O27485" s="1250">
        <v>5263.916666666667</v>
      </c>
      <c r="P27485" s="1251">
        <v>122.41666666666667</v>
      </c>
      <c r="Q27485" s="765">
        <v>1</v>
      </c>
      <c r="R27485" s="765" t="s">
        <v>944</v>
      </c>
      <c r="S27485" s="766" t="s">
        <v>1892</v>
      </c>
    </row>
    <row r="27486" spans="4:19">
      <c r="D27486" s="907" t="s">
        <v>27384</v>
      </c>
      <c r="E27486" s="759">
        <v>45685</v>
      </c>
      <c r="F27486" s="760">
        <v>0.20908564814814815</v>
      </c>
      <c r="G27486" s="759">
        <v>45685</v>
      </c>
      <c r="H27486" s="760">
        <v>0.32013888888888886</v>
      </c>
      <c r="I27486" s="761">
        <v>60026990</v>
      </c>
      <c r="J27486" s="761" t="s">
        <v>1033</v>
      </c>
      <c r="K27486" s="762" t="s">
        <v>942</v>
      </c>
      <c r="L27486" s="763" t="s">
        <v>337</v>
      </c>
      <c r="M27486" s="763"/>
      <c r="N27486" s="764">
        <v>14</v>
      </c>
      <c r="O27486" s="1250">
        <v>1986.8333333333333</v>
      </c>
      <c r="P27486" s="1251">
        <v>141.91666666666666</v>
      </c>
      <c r="Q27486" s="765">
        <v>1</v>
      </c>
      <c r="R27486" s="765" t="s">
        <v>944</v>
      </c>
      <c r="S27486" s="766"/>
    </row>
    <row r="27487" spans="4:19">
      <c r="D27487" s="907" t="s">
        <v>27385</v>
      </c>
      <c r="E27487" s="759">
        <v>45685</v>
      </c>
      <c r="F27487" s="760">
        <v>0.29290509259259262</v>
      </c>
      <c r="G27487" s="759">
        <v>45685</v>
      </c>
      <c r="H27487" s="760">
        <v>0.3576388888888889</v>
      </c>
      <c r="I27487" s="761">
        <v>60027003</v>
      </c>
      <c r="J27487" s="761" t="s">
        <v>1033</v>
      </c>
      <c r="K27487" s="762" t="s">
        <v>942</v>
      </c>
      <c r="L27487" s="763" t="s">
        <v>938</v>
      </c>
      <c r="M27487" s="763" t="s">
        <v>939</v>
      </c>
      <c r="N27487" s="764">
        <v>1</v>
      </c>
      <c r="O27487" s="1250">
        <v>93.216666666666669</v>
      </c>
      <c r="P27487" s="1251">
        <v>93.216666666666669</v>
      </c>
      <c r="Q27487" s="765">
        <v>1</v>
      </c>
      <c r="R27487" s="765" t="s">
        <v>944</v>
      </c>
      <c r="S27487" s="766"/>
    </row>
    <row r="27488" spans="4:19">
      <c r="D27488" s="907" t="s">
        <v>27386</v>
      </c>
      <c r="E27488" s="759">
        <v>45685</v>
      </c>
      <c r="F27488" s="760">
        <v>0.31701388888888887</v>
      </c>
      <c r="G27488" s="759">
        <v>45685</v>
      </c>
      <c r="H27488" s="760">
        <v>0.37222222222222223</v>
      </c>
      <c r="I27488" s="761">
        <v>60026821</v>
      </c>
      <c r="J27488" s="761" t="s">
        <v>1131</v>
      </c>
      <c r="K27488" s="762" t="s">
        <v>942</v>
      </c>
      <c r="L27488" s="763" t="s">
        <v>337</v>
      </c>
      <c r="M27488" s="763"/>
      <c r="N27488" s="764">
        <v>1</v>
      </c>
      <c r="O27488" s="1250">
        <v>79.5</v>
      </c>
      <c r="P27488" s="1251">
        <v>79.5</v>
      </c>
      <c r="Q27488" s="765">
        <v>1</v>
      </c>
      <c r="R27488" s="765" t="s">
        <v>944</v>
      </c>
      <c r="S27488" s="766"/>
    </row>
    <row r="27489" spans="4:19">
      <c r="D27489" s="907" t="s">
        <v>27387</v>
      </c>
      <c r="E27489" s="759">
        <v>45685</v>
      </c>
      <c r="F27489" s="760">
        <v>0.37903935185185184</v>
      </c>
      <c r="G27489" s="759">
        <v>45685</v>
      </c>
      <c r="H27489" s="760">
        <v>0.45347222222222222</v>
      </c>
      <c r="I27489" s="761">
        <v>60026745</v>
      </c>
      <c r="J27489" s="761" t="s">
        <v>1131</v>
      </c>
      <c r="K27489" s="762" t="s">
        <v>959</v>
      </c>
      <c r="L27489" s="763" t="s">
        <v>938</v>
      </c>
      <c r="M27489" s="763" t="s">
        <v>939</v>
      </c>
      <c r="N27489" s="764">
        <v>90</v>
      </c>
      <c r="O27489" s="1250">
        <v>9646.5</v>
      </c>
      <c r="P27489" s="1251">
        <v>107.18333333333334</v>
      </c>
      <c r="Q27489" s="765">
        <v>1</v>
      </c>
      <c r="R27489" s="765" t="s">
        <v>944</v>
      </c>
      <c r="S27489" s="766"/>
    </row>
    <row r="27490" spans="4:19">
      <c r="D27490" s="907" t="s">
        <v>27388</v>
      </c>
      <c r="E27490" s="759">
        <v>45685</v>
      </c>
      <c r="F27490" s="760">
        <v>0.40346064814814814</v>
      </c>
      <c r="G27490" s="759">
        <v>45685</v>
      </c>
      <c r="H27490" s="760">
        <v>0.59027777777777779</v>
      </c>
      <c r="I27490" s="761">
        <v>60026676</v>
      </c>
      <c r="J27490" s="761" t="s">
        <v>1028</v>
      </c>
      <c r="K27490" s="762" t="s">
        <v>942</v>
      </c>
      <c r="L27490" s="763" t="s">
        <v>1004</v>
      </c>
      <c r="M27490" s="763"/>
      <c r="N27490" s="764">
        <v>1</v>
      </c>
      <c r="O27490" s="1250">
        <v>269.01666666666665</v>
      </c>
      <c r="P27490" s="1251">
        <v>269.01666666666665</v>
      </c>
      <c r="Q27490" s="765">
        <v>1</v>
      </c>
      <c r="R27490" s="765" t="s">
        <v>944</v>
      </c>
      <c r="S27490" s="766"/>
    </row>
    <row r="27491" spans="4:19">
      <c r="D27491" s="907" t="s">
        <v>27389</v>
      </c>
      <c r="E27491" s="759">
        <v>45685</v>
      </c>
      <c r="F27491" s="760">
        <v>0.44600694444444444</v>
      </c>
      <c r="G27491" s="759">
        <v>45685</v>
      </c>
      <c r="H27491" s="760">
        <v>0.7055555555555556</v>
      </c>
      <c r="I27491" s="761">
        <v>60026812</v>
      </c>
      <c r="J27491" s="761" t="s">
        <v>1031</v>
      </c>
      <c r="K27491" s="762" t="s">
        <v>959</v>
      </c>
      <c r="L27491" s="763" t="s">
        <v>337</v>
      </c>
      <c r="M27491" s="763"/>
      <c r="N27491" s="764">
        <v>53</v>
      </c>
      <c r="O27491" s="1250">
        <v>19808.75</v>
      </c>
      <c r="P27491" s="1251">
        <v>373.75</v>
      </c>
      <c r="Q27491" s="765">
        <v>1</v>
      </c>
      <c r="R27491" s="765" t="s">
        <v>944</v>
      </c>
      <c r="S27491" s="766"/>
    </row>
    <row r="27492" spans="4:19">
      <c r="D27492" s="907" t="s">
        <v>27390</v>
      </c>
      <c r="E27492" s="759">
        <v>45685</v>
      </c>
      <c r="F27492" s="760">
        <v>0.44874999999999998</v>
      </c>
      <c r="G27492" s="759">
        <v>45685</v>
      </c>
      <c r="H27492" s="760">
        <v>0.56944444444444442</v>
      </c>
      <c r="I27492" s="761">
        <v>60026734</v>
      </c>
      <c r="J27492" s="761" t="s">
        <v>1031</v>
      </c>
      <c r="K27492" s="762" t="s">
        <v>942</v>
      </c>
      <c r="L27492" s="763" t="s">
        <v>948</v>
      </c>
      <c r="M27492" s="763" t="s">
        <v>1007</v>
      </c>
      <c r="N27492" s="764">
        <v>1</v>
      </c>
      <c r="O27492" s="1250">
        <v>173.8</v>
      </c>
      <c r="P27492" s="1251">
        <v>173.8</v>
      </c>
      <c r="Q27492" s="765">
        <v>1</v>
      </c>
      <c r="R27492" s="765" t="s">
        <v>944</v>
      </c>
      <c r="S27492" s="766"/>
    </row>
    <row r="27493" spans="4:19">
      <c r="D27493" s="907" t="s">
        <v>27391</v>
      </c>
      <c r="E27493" s="759">
        <v>45685</v>
      </c>
      <c r="F27493" s="760">
        <v>0.56861111111111107</v>
      </c>
      <c r="G27493" s="759">
        <v>45685</v>
      </c>
      <c r="H27493" s="760">
        <v>0.61458333333333337</v>
      </c>
      <c r="I27493" s="761">
        <v>60026819</v>
      </c>
      <c r="J27493" s="761" t="s">
        <v>1131</v>
      </c>
      <c r="K27493" s="762" t="s">
        <v>942</v>
      </c>
      <c r="L27493" s="763" t="s">
        <v>1004</v>
      </c>
      <c r="M27493" s="763"/>
      <c r="N27493" s="764">
        <v>1</v>
      </c>
      <c r="O27493" s="1250">
        <v>66.2</v>
      </c>
      <c r="P27493" s="1251">
        <v>66.2</v>
      </c>
      <c r="Q27493" s="765">
        <v>1</v>
      </c>
      <c r="R27493" s="765" t="s">
        <v>944</v>
      </c>
      <c r="S27493" s="766"/>
    </row>
    <row r="27494" spans="4:19">
      <c r="D27494" s="907" t="s">
        <v>27392</v>
      </c>
      <c r="E27494" s="759">
        <v>45685</v>
      </c>
      <c r="F27494" s="760">
        <v>0.55511574074074077</v>
      </c>
      <c r="G27494" s="759">
        <v>45685</v>
      </c>
      <c r="H27494" s="760">
        <v>0.61527777777777781</v>
      </c>
      <c r="I27494" s="761">
        <v>60027003</v>
      </c>
      <c r="J27494" s="761" t="s">
        <v>1033</v>
      </c>
      <c r="K27494" s="762" t="s">
        <v>942</v>
      </c>
      <c r="L27494" s="763" t="s">
        <v>337</v>
      </c>
      <c r="M27494" s="763"/>
      <c r="N27494" s="764">
        <v>1</v>
      </c>
      <c r="O27494" s="1250">
        <v>86.63333333333334</v>
      </c>
      <c r="P27494" s="1251">
        <v>86.63333333333334</v>
      </c>
      <c r="Q27494" s="765">
        <v>1</v>
      </c>
      <c r="R27494" s="765" t="s">
        <v>944</v>
      </c>
      <c r="S27494" s="766"/>
    </row>
    <row r="27495" spans="4:19">
      <c r="D27495" s="907" t="s">
        <v>27393</v>
      </c>
      <c r="E27495" s="759">
        <v>45685</v>
      </c>
      <c r="F27495" s="760">
        <v>0.63315972222222228</v>
      </c>
      <c r="G27495" s="759">
        <v>45685</v>
      </c>
      <c r="H27495" s="760">
        <v>0.67083333333333328</v>
      </c>
      <c r="I27495" s="761">
        <v>60026783</v>
      </c>
      <c r="J27495" s="761" t="s">
        <v>1131</v>
      </c>
      <c r="K27495" s="762" t="s">
        <v>942</v>
      </c>
      <c r="L27495" s="763" t="s">
        <v>337</v>
      </c>
      <c r="M27495" s="763"/>
      <c r="N27495" s="764">
        <v>1</v>
      </c>
      <c r="O27495" s="1250">
        <v>54.25</v>
      </c>
      <c r="P27495" s="1251">
        <v>54.25</v>
      </c>
      <c r="Q27495" s="765">
        <v>1</v>
      </c>
      <c r="R27495" s="765" t="s">
        <v>944</v>
      </c>
      <c r="S27495" s="766"/>
    </row>
    <row r="27496" spans="4:19">
      <c r="D27496" s="907" t="s">
        <v>27394</v>
      </c>
      <c r="E27496" s="759">
        <v>45685</v>
      </c>
      <c r="F27496" s="760">
        <v>0.67677083333333332</v>
      </c>
      <c r="G27496" s="759">
        <v>45685</v>
      </c>
      <c r="H27496" s="760">
        <v>0.76111111111111107</v>
      </c>
      <c r="I27496" s="761">
        <v>60026755</v>
      </c>
      <c r="J27496" s="761" t="s">
        <v>1131</v>
      </c>
      <c r="K27496" s="762" t="s">
        <v>942</v>
      </c>
      <c r="L27496" s="763" t="s">
        <v>1004</v>
      </c>
      <c r="M27496" s="763"/>
      <c r="N27496" s="764">
        <v>190</v>
      </c>
      <c r="O27496" s="1250">
        <v>14381.5</v>
      </c>
      <c r="P27496" s="1251">
        <v>75.692105263157899</v>
      </c>
      <c r="Q27496" s="765">
        <v>1</v>
      </c>
      <c r="R27496" s="765" t="s">
        <v>944</v>
      </c>
      <c r="S27496" s="766"/>
    </row>
    <row r="27497" spans="4:19">
      <c r="D27497" s="907" t="s">
        <v>27395</v>
      </c>
      <c r="E27497" s="759">
        <v>45685</v>
      </c>
      <c r="F27497" s="760">
        <v>0.70138888888888884</v>
      </c>
      <c r="G27497" s="759">
        <v>45685</v>
      </c>
      <c r="H27497" s="760">
        <v>0.72569444444444442</v>
      </c>
      <c r="I27497" s="761">
        <v>60026889</v>
      </c>
      <c r="J27497" s="761" t="s">
        <v>1033</v>
      </c>
      <c r="K27497" s="762" t="s">
        <v>942</v>
      </c>
      <c r="L27497" s="763" t="s">
        <v>337</v>
      </c>
      <c r="M27497" s="763"/>
      <c r="N27497" s="764">
        <v>1</v>
      </c>
      <c r="O27497" s="1250">
        <v>35</v>
      </c>
      <c r="P27497" s="1251">
        <v>35</v>
      </c>
      <c r="Q27497" s="765">
        <v>1</v>
      </c>
      <c r="R27497" s="765" t="s">
        <v>944</v>
      </c>
      <c r="S27497" s="766"/>
    </row>
    <row r="27498" spans="4:19">
      <c r="D27498" s="907" t="s">
        <v>27396</v>
      </c>
      <c r="E27498" s="759">
        <v>45685</v>
      </c>
      <c r="F27498" s="760">
        <v>0.68320601851851848</v>
      </c>
      <c r="G27498" s="759">
        <v>45685</v>
      </c>
      <c r="H27498" s="760">
        <v>0.79236111111111107</v>
      </c>
      <c r="I27498" s="761">
        <v>60026783</v>
      </c>
      <c r="J27498" s="761" t="s">
        <v>1131</v>
      </c>
      <c r="K27498" s="762" t="s">
        <v>942</v>
      </c>
      <c r="L27498" s="763" t="s">
        <v>1004</v>
      </c>
      <c r="M27498" s="763"/>
      <c r="N27498" s="764">
        <v>18</v>
      </c>
      <c r="O27498" s="1250">
        <v>2829.3</v>
      </c>
      <c r="P27498" s="1251">
        <v>157.18333333333334</v>
      </c>
      <c r="Q27498" s="765">
        <v>1</v>
      </c>
      <c r="R27498" s="765" t="s">
        <v>944</v>
      </c>
      <c r="S27498" s="766"/>
    </row>
    <row r="27499" spans="4:19">
      <c r="D27499" s="907" t="s">
        <v>27397</v>
      </c>
      <c r="E27499" s="759">
        <v>45685</v>
      </c>
      <c r="F27499" s="760">
        <v>0.61115740740740743</v>
      </c>
      <c r="G27499" s="759">
        <v>45685</v>
      </c>
      <c r="H27499" s="760">
        <v>0.75069444444444444</v>
      </c>
      <c r="I27499" s="761">
        <v>112330157</v>
      </c>
      <c r="J27499" s="761" t="s">
        <v>1031</v>
      </c>
      <c r="K27499" s="762" t="s">
        <v>959</v>
      </c>
      <c r="L27499" s="763" t="s">
        <v>968</v>
      </c>
      <c r="M27499" s="763"/>
      <c r="N27499" s="764">
        <v>1</v>
      </c>
      <c r="O27499" s="1250">
        <v>200.93333333333334</v>
      </c>
      <c r="P27499" s="1251">
        <v>200.93333333333334</v>
      </c>
      <c r="Q27499" s="765">
        <v>1</v>
      </c>
      <c r="R27499" s="765" t="s">
        <v>944</v>
      </c>
      <c r="S27499" s="766"/>
    </row>
    <row r="27500" spans="4:19">
      <c r="D27500" s="907" t="s">
        <v>27398</v>
      </c>
      <c r="E27500" s="759">
        <v>45685</v>
      </c>
      <c r="F27500" s="760">
        <v>0.66395833333333332</v>
      </c>
      <c r="G27500" s="759">
        <v>45685</v>
      </c>
      <c r="H27500" s="760">
        <v>0.80833333333333335</v>
      </c>
      <c r="I27500" s="761">
        <v>60026847</v>
      </c>
      <c r="J27500" s="761" t="s">
        <v>1031</v>
      </c>
      <c r="K27500" s="762" t="s">
        <v>942</v>
      </c>
      <c r="L27500" s="763" t="s">
        <v>938</v>
      </c>
      <c r="M27500" s="763" t="s">
        <v>950</v>
      </c>
      <c r="N27500" s="764">
        <v>1</v>
      </c>
      <c r="O27500" s="1250">
        <v>207.9</v>
      </c>
      <c r="P27500" s="1251">
        <v>207.9</v>
      </c>
      <c r="Q27500" s="765">
        <v>1</v>
      </c>
      <c r="R27500" s="765" t="s">
        <v>944</v>
      </c>
      <c r="S27500" s="766"/>
    </row>
    <row r="27501" spans="4:19">
      <c r="D27501" s="907" t="s">
        <v>27399</v>
      </c>
      <c r="E27501" s="759">
        <v>45685</v>
      </c>
      <c r="F27501" s="760">
        <v>0.73719907407407403</v>
      </c>
      <c r="G27501" s="759">
        <v>45685</v>
      </c>
      <c r="H27501" s="760">
        <v>0.81458333333333333</v>
      </c>
      <c r="I27501" s="761">
        <v>60026644</v>
      </c>
      <c r="J27501" s="761" t="s">
        <v>1041</v>
      </c>
      <c r="K27501" s="762" t="s">
        <v>942</v>
      </c>
      <c r="L27501" s="763" t="s">
        <v>1004</v>
      </c>
      <c r="M27501" s="763"/>
      <c r="N27501" s="764">
        <v>1</v>
      </c>
      <c r="O27501" s="1250">
        <v>111.43333333333334</v>
      </c>
      <c r="P27501" s="1251">
        <v>111.43333333333334</v>
      </c>
      <c r="Q27501" s="765">
        <v>1</v>
      </c>
      <c r="R27501" s="765" t="s">
        <v>944</v>
      </c>
      <c r="S27501" s="766"/>
    </row>
    <row r="27502" spans="4:19">
      <c r="D27502" s="907" t="s">
        <v>27400</v>
      </c>
      <c r="E27502" s="759">
        <v>45685</v>
      </c>
      <c r="F27502" s="760">
        <v>0.68320601851851848</v>
      </c>
      <c r="G27502" s="759">
        <v>45685</v>
      </c>
      <c r="H27502" s="760">
        <v>0.83263888888888893</v>
      </c>
      <c r="I27502" s="761">
        <v>60026783</v>
      </c>
      <c r="J27502" s="761" t="s">
        <v>1131</v>
      </c>
      <c r="K27502" s="762" t="s">
        <v>942</v>
      </c>
      <c r="L27502" s="763" t="s">
        <v>337</v>
      </c>
      <c r="M27502" s="763"/>
      <c r="N27502" s="764">
        <v>1</v>
      </c>
      <c r="O27502" s="1250">
        <v>215.18333333333334</v>
      </c>
      <c r="P27502" s="1251">
        <v>215.18333333333334</v>
      </c>
      <c r="Q27502" s="765">
        <v>1</v>
      </c>
      <c r="R27502" s="765" t="s">
        <v>944</v>
      </c>
      <c r="S27502" s="766"/>
    </row>
    <row r="27503" spans="4:19">
      <c r="D27503" s="907" t="s">
        <v>27401</v>
      </c>
      <c r="E27503" s="759">
        <v>45685</v>
      </c>
      <c r="F27503" s="760">
        <v>0.79402777777777778</v>
      </c>
      <c r="G27503" s="759">
        <v>45685</v>
      </c>
      <c r="H27503" s="760">
        <v>0.83750000000000002</v>
      </c>
      <c r="I27503" s="761">
        <v>60322053</v>
      </c>
      <c r="J27503" s="761" t="s">
        <v>1028</v>
      </c>
      <c r="K27503" s="762" t="s">
        <v>959</v>
      </c>
      <c r="L27503" s="763" t="s">
        <v>337</v>
      </c>
      <c r="M27503" s="763"/>
      <c r="N27503" s="764">
        <v>1</v>
      </c>
      <c r="O27503" s="1250">
        <v>62.6</v>
      </c>
      <c r="P27503" s="1251">
        <v>62.6</v>
      </c>
      <c r="Q27503" s="765">
        <v>1</v>
      </c>
      <c r="R27503" s="765" t="s">
        <v>944</v>
      </c>
      <c r="S27503" s="766"/>
    </row>
    <row r="27504" spans="4:19">
      <c r="D27504" s="907" t="s">
        <v>27402</v>
      </c>
      <c r="E27504" s="759">
        <v>45685</v>
      </c>
      <c r="F27504" s="760">
        <v>0.747650462962963</v>
      </c>
      <c r="G27504" s="759">
        <v>45685</v>
      </c>
      <c r="H27504" s="760">
        <v>0.84097222222222223</v>
      </c>
      <c r="I27504" s="761">
        <v>60026755</v>
      </c>
      <c r="J27504" s="761" t="s">
        <v>1131</v>
      </c>
      <c r="K27504" s="762" t="s">
        <v>942</v>
      </c>
      <c r="L27504" s="763" t="s">
        <v>1004</v>
      </c>
      <c r="M27504" s="763"/>
      <c r="N27504" s="764">
        <v>1</v>
      </c>
      <c r="O27504" s="1250">
        <v>134.38333333333333</v>
      </c>
      <c r="P27504" s="1251">
        <v>134.38333333333333</v>
      </c>
      <c r="Q27504" s="765">
        <v>1</v>
      </c>
      <c r="R27504" s="765" t="s">
        <v>944</v>
      </c>
      <c r="S27504" s="766"/>
    </row>
    <row r="27505" spans="4:19">
      <c r="D27505" s="907" t="s">
        <v>27403</v>
      </c>
      <c r="E27505" s="759">
        <v>45685</v>
      </c>
      <c r="F27505" s="760">
        <v>0.75305555555555559</v>
      </c>
      <c r="G27505" s="759">
        <v>45685</v>
      </c>
      <c r="H27505" s="760">
        <v>0.84791666666666665</v>
      </c>
      <c r="I27505" s="761">
        <v>60026783</v>
      </c>
      <c r="J27505" s="761" t="s">
        <v>1131</v>
      </c>
      <c r="K27505" s="762" t="s">
        <v>942</v>
      </c>
      <c r="L27505" s="763" t="s">
        <v>337</v>
      </c>
      <c r="M27505" s="763"/>
      <c r="N27505" s="764">
        <v>1</v>
      </c>
      <c r="O27505" s="1250">
        <v>136.6</v>
      </c>
      <c r="P27505" s="1251">
        <v>136.6</v>
      </c>
      <c r="Q27505" s="765">
        <v>1</v>
      </c>
      <c r="R27505" s="765" t="s">
        <v>944</v>
      </c>
      <c r="S27505" s="766"/>
    </row>
    <row r="27506" spans="4:19">
      <c r="D27506" s="907" t="s">
        <v>27404</v>
      </c>
      <c r="E27506" s="759">
        <v>45685</v>
      </c>
      <c r="F27506" s="760">
        <v>0.61858796296296292</v>
      </c>
      <c r="G27506" s="759">
        <v>45685</v>
      </c>
      <c r="H27506" s="760">
        <v>0.89444444444444449</v>
      </c>
      <c r="I27506" s="761">
        <v>85221077</v>
      </c>
      <c r="J27506" s="761" t="s">
        <v>1131</v>
      </c>
      <c r="K27506" s="762" t="s">
        <v>959</v>
      </c>
      <c r="L27506" s="763" t="s">
        <v>972</v>
      </c>
      <c r="M27506" s="763" t="s">
        <v>973</v>
      </c>
      <c r="N27506" s="764">
        <v>1</v>
      </c>
      <c r="O27506" s="1250">
        <v>397.23333333333335</v>
      </c>
      <c r="P27506" s="1251">
        <v>397.23333333333335</v>
      </c>
      <c r="Q27506" s="765">
        <v>1</v>
      </c>
      <c r="R27506" s="765" t="s">
        <v>944</v>
      </c>
      <c r="S27506" s="766"/>
    </row>
    <row r="27507" spans="4:19">
      <c r="D27507" s="907" t="s">
        <v>27405</v>
      </c>
      <c r="E27507" s="759">
        <v>45685</v>
      </c>
      <c r="F27507" s="760">
        <v>0.72840277777777773</v>
      </c>
      <c r="G27507" s="759">
        <v>45685</v>
      </c>
      <c r="H27507" s="760">
        <v>0.90625</v>
      </c>
      <c r="I27507" s="761">
        <v>60026783</v>
      </c>
      <c r="J27507" s="761" t="s">
        <v>1131</v>
      </c>
      <c r="K27507" s="762" t="s">
        <v>942</v>
      </c>
      <c r="L27507" s="763" t="s">
        <v>337</v>
      </c>
      <c r="M27507" s="763"/>
      <c r="N27507" s="764">
        <v>1</v>
      </c>
      <c r="O27507" s="1250">
        <v>256.10000000000002</v>
      </c>
      <c r="P27507" s="1251">
        <v>256.10000000000002</v>
      </c>
      <c r="Q27507" s="765">
        <v>1</v>
      </c>
      <c r="R27507" s="765" t="s">
        <v>944</v>
      </c>
      <c r="S27507" s="766"/>
    </row>
    <row r="27508" spans="4:19">
      <c r="D27508" s="907" t="s">
        <v>27406</v>
      </c>
      <c r="E27508" s="759">
        <v>45685</v>
      </c>
      <c r="F27508" s="760">
        <v>0.78086805555555561</v>
      </c>
      <c r="G27508" s="759">
        <v>45685</v>
      </c>
      <c r="H27508" s="760">
        <v>0.91527777777777775</v>
      </c>
      <c r="I27508" s="761">
        <v>60026755</v>
      </c>
      <c r="J27508" s="761" t="s">
        <v>1131</v>
      </c>
      <c r="K27508" s="762" t="s">
        <v>942</v>
      </c>
      <c r="L27508" s="763" t="s">
        <v>337</v>
      </c>
      <c r="M27508" s="763"/>
      <c r="N27508" s="764">
        <v>1</v>
      </c>
      <c r="O27508" s="1250">
        <v>193.55</v>
      </c>
      <c r="P27508" s="1251">
        <v>193.55</v>
      </c>
      <c r="Q27508" s="765">
        <v>1</v>
      </c>
      <c r="R27508" s="765" t="s">
        <v>944</v>
      </c>
      <c r="S27508" s="766"/>
    </row>
    <row r="27509" spans="4:19">
      <c r="D27509" s="907" t="s">
        <v>27407</v>
      </c>
      <c r="E27509" s="759">
        <v>45685</v>
      </c>
      <c r="F27509" s="760">
        <v>0.89517361111111116</v>
      </c>
      <c r="G27509" s="759">
        <v>45685</v>
      </c>
      <c r="H27509" s="760">
        <v>0.95</v>
      </c>
      <c r="I27509" s="761">
        <v>60026783</v>
      </c>
      <c r="J27509" s="761" t="s">
        <v>1131</v>
      </c>
      <c r="K27509" s="762" t="s">
        <v>942</v>
      </c>
      <c r="L27509" s="763" t="s">
        <v>1004</v>
      </c>
      <c r="M27509" s="763"/>
      <c r="N27509" s="764">
        <v>1</v>
      </c>
      <c r="O27509" s="1250">
        <v>78.95</v>
      </c>
      <c r="P27509" s="1251">
        <v>78.95</v>
      </c>
      <c r="Q27509" s="765">
        <v>1</v>
      </c>
      <c r="R27509" s="765" t="s">
        <v>944</v>
      </c>
      <c r="S27509" s="766"/>
    </row>
    <row r="27510" spans="4:19">
      <c r="D27510" s="907" t="s">
        <v>27408</v>
      </c>
      <c r="E27510" s="759">
        <v>45685</v>
      </c>
      <c r="F27510" s="760">
        <v>0.80417824074074074</v>
      </c>
      <c r="G27510" s="759">
        <v>45685</v>
      </c>
      <c r="H27510" s="760">
        <v>0.96527777777777779</v>
      </c>
      <c r="I27510" s="761">
        <v>60026755</v>
      </c>
      <c r="J27510" s="761" t="s">
        <v>1131</v>
      </c>
      <c r="K27510" s="762" t="s">
        <v>942</v>
      </c>
      <c r="L27510" s="763" t="s">
        <v>1004</v>
      </c>
      <c r="M27510" s="763"/>
      <c r="N27510" s="764">
        <v>1</v>
      </c>
      <c r="O27510" s="1250">
        <v>231.98333333333332</v>
      </c>
      <c r="P27510" s="1251">
        <v>231.98333333333332</v>
      </c>
      <c r="Q27510" s="765">
        <v>1</v>
      </c>
      <c r="R27510" s="765" t="s">
        <v>944</v>
      </c>
      <c r="S27510" s="766"/>
    </row>
    <row r="27511" spans="4:19">
      <c r="D27511" s="907" t="s">
        <v>27409</v>
      </c>
      <c r="E27511" s="759">
        <v>45685</v>
      </c>
      <c r="F27511" s="760">
        <v>0.89922453703703709</v>
      </c>
      <c r="G27511" s="759">
        <v>45685</v>
      </c>
      <c r="H27511" s="760">
        <v>0.96944444444444444</v>
      </c>
      <c r="I27511" s="761">
        <v>60026755</v>
      </c>
      <c r="J27511" s="761" t="s">
        <v>1131</v>
      </c>
      <c r="K27511" s="762" t="s">
        <v>942</v>
      </c>
      <c r="L27511" s="763" t="s">
        <v>1004</v>
      </c>
      <c r="M27511" s="763"/>
      <c r="N27511" s="764">
        <v>1</v>
      </c>
      <c r="O27511" s="1250">
        <v>101.11666666666666</v>
      </c>
      <c r="P27511" s="1251">
        <v>101.11666666666666</v>
      </c>
      <c r="Q27511" s="765">
        <v>1</v>
      </c>
      <c r="R27511" s="765" t="s">
        <v>944</v>
      </c>
      <c r="S27511" s="766"/>
    </row>
    <row r="27512" spans="4:19">
      <c r="D27512" s="907" t="s">
        <v>27410</v>
      </c>
      <c r="E27512" s="759">
        <v>45685</v>
      </c>
      <c r="F27512" s="760">
        <v>0.82045138888888891</v>
      </c>
      <c r="G27512" s="759">
        <v>45685</v>
      </c>
      <c r="H27512" s="760">
        <v>0.98472222222222228</v>
      </c>
      <c r="I27512" s="761">
        <v>60026755</v>
      </c>
      <c r="J27512" s="761" t="s">
        <v>1131</v>
      </c>
      <c r="K27512" s="762" t="s">
        <v>942</v>
      </c>
      <c r="L27512" s="763" t="s">
        <v>1004</v>
      </c>
      <c r="M27512" s="763"/>
      <c r="N27512" s="764">
        <v>1</v>
      </c>
      <c r="O27512" s="1250">
        <v>236.55</v>
      </c>
      <c r="P27512" s="1251">
        <v>236.55</v>
      </c>
      <c r="Q27512" s="765">
        <v>1</v>
      </c>
      <c r="R27512" s="765" t="s">
        <v>944</v>
      </c>
      <c r="S27512" s="766"/>
    </row>
    <row r="27513" spans="4:19">
      <c r="D27513" s="907" t="s">
        <v>27411</v>
      </c>
      <c r="E27513" s="759">
        <v>45685</v>
      </c>
      <c r="F27513" s="760">
        <v>0.68943287037037038</v>
      </c>
      <c r="G27513" s="759">
        <v>45686</v>
      </c>
      <c r="H27513" s="760">
        <v>1.2500000000000001E-2</v>
      </c>
      <c r="I27513" s="761">
        <v>60026776</v>
      </c>
      <c r="J27513" s="761" t="s">
        <v>1031</v>
      </c>
      <c r="K27513" s="762" t="s">
        <v>959</v>
      </c>
      <c r="L27513" s="763" t="s">
        <v>968</v>
      </c>
      <c r="M27513" s="763"/>
      <c r="N27513" s="764">
        <v>1</v>
      </c>
      <c r="O27513" s="1250">
        <v>465.21666666666664</v>
      </c>
      <c r="P27513" s="1251">
        <v>465.21666666666664</v>
      </c>
      <c r="Q27513" s="765">
        <v>1</v>
      </c>
      <c r="R27513" s="765" t="s">
        <v>944</v>
      </c>
      <c r="S27513" s="766"/>
    </row>
    <row r="27514" spans="4:19">
      <c r="D27514" s="907" t="s">
        <v>27412</v>
      </c>
      <c r="E27514" s="759">
        <v>45685</v>
      </c>
      <c r="F27514" s="760">
        <v>0.77332175925925928</v>
      </c>
      <c r="G27514" s="759">
        <v>45686</v>
      </c>
      <c r="H27514" s="760">
        <v>1.3888888888888888E-2</v>
      </c>
      <c r="I27514" s="761">
        <v>60026755</v>
      </c>
      <c r="J27514" s="761" t="s">
        <v>1131</v>
      </c>
      <c r="K27514" s="762" t="s">
        <v>942</v>
      </c>
      <c r="L27514" s="763" t="s">
        <v>1004</v>
      </c>
      <c r="M27514" s="763"/>
      <c r="N27514" s="764">
        <v>1</v>
      </c>
      <c r="O27514" s="1250">
        <v>346.41666666666669</v>
      </c>
      <c r="P27514" s="1251">
        <v>346.41666666666669</v>
      </c>
      <c r="Q27514" s="765">
        <v>1</v>
      </c>
      <c r="R27514" s="765" t="s">
        <v>944</v>
      </c>
      <c r="S27514" s="766"/>
    </row>
    <row r="27515" spans="4:19">
      <c r="D27515" s="907" t="s">
        <v>27413</v>
      </c>
      <c r="E27515" s="759">
        <v>45685</v>
      </c>
      <c r="F27515" s="760">
        <v>0.74929398148148152</v>
      </c>
      <c r="G27515" s="759">
        <v>45686</v>
      </c>
      <c r="H27515" s="760">
        <v>0.33750000000000002</v>
      </c>
      <c r="I27515" s="761">
        <v>60026670</v>
      </c>
      <c r="J27515" s="761" t="s">
        <v>1033</v>
      </c>
      <c r="K27515" s="762" t="s">
        <v>942</v>
      </c>
      <c r="L27515" s="763" t="s">
        <v>337</v>
      </c>
      <c r="M27515" s="763"/>
      <c r="N27515" s="764">
        <v>1</v>
      </c>
      <c r="O27515" s="1250">
        <v>847.01666666666665</v>
      </c>
      <c r="P27515" s="1251">
        <v>847.01666666666665</v>
      </c>
      <c r="Q27515" s="765">
        <v>1</v>
      </c>
      <c r="R27515" s="765" t="s">
        <v>944</v>
      </c>
      <c r="S27515" s="766"/>
    </row>
    <row r="27516" spans="4:19">
      <c r="D27516" s="907" t="s">
        <v>27414</v>
      </c>
      <c r="E27516" s="759">
        <v>45685</v>
      </c>
      <c r="F27516" s="760">
        <v>0.33333333333333331</v>
      </c>
      <c r="G27516" s="759">
        <v>45685</v>
      </c>
      <c r="H27516" s="760">
        <v>0.47291666666666665</v>
      </c>
      <c r="I27516" s="761">
        <v>50000137</v>
      </c>
      <c r="J27516" s="761" t="s">
        <v>1048</v>
      </c>
      <c r="K27516" s="762" t="s">
        <v>959</v>
      </c>
      <c r="L27516" s="763" t="s">
        <v>943</v>
      </c>
      <c r="M27516" s="763"/>
      <c r="N27516" s="764">
        <v>16</v>
      </c>
      <c r="O27516" s="1250">
        <v>3216</v>
      </c>
      <c r="P27516" s="1251">
        <v>201</v>
      </c>
      <c r="Q27516" s="765">
        <v>1</v>
      </c>
      <c r="R27516" s="765" t="s">
        <v>944</v>
      </c>
      <c r="S27516" s="766"/>
    </row>
    <row r="27517" spans="4:19">
      <c r="D27517" s="907" t="s">
        <v>27415</v>
      </c>
      <c r="E27517" s="759">
        <v>45685</v>
      </c>
      <c r="F27517" s="760">
        <v>0.37361111111111112</v>
      </c>
      <c r="G27517" s="759">
        <v>45685</v>
      </c>
      <c r="H27517" s="760">
        <v>0.51249999999999996</v>
      </c>
      <c r="I27517" s="761">
        <v>50000241</v>
      </c>
      <c r="J27517" s="761" t="s">
        <v>1046</v>
      </c>
      <c r="K27517" s="762" t="s">
        <v>942</v>
      </c>
      <c r="L27517" s="763" t="s">
        <v>943</v>
      </c>
      <c r="M27517" s="763"/>
      <c r="N27517" s="764">
        <v>45</v>
      </c>
      <c r="O27517" s="1250">
        <v>9000</v>
      </c>
      <c r="P27517" s="1251">
        <v>200</v>
      </c>
      <c r="Q27517" s="765">
        <v>1</v>
      </c>
      <c r="R27517" s="765" t="s">
        <v>944</v>
      </c>
      <c r="S27517" s="766"/>
    </row>
    <row r="27518" spans="4:19">
      <c r="D27518" s="907" t="s">
        <v>27416</v>
      </c>
      <c r="E27518" s="759">
        <v>45685</v>
      </c>
      <c r="F27518" s="760">
        <v>0.43402777777777779</v>
      </c>
      <c r="G27518" s="759">
        <v>45685</v>
      </c>
      <c r="H27518" s="760">
        <v>0.47255787037037039</v>
      </c>
      <c r="I27518" s="761">
        <v>50000049</v>
      </c>
      <c r="J27518" s="761" t="s">
        <v>1048</v>
      </c>
      <c r="K27518" s="762" t="s">
        <v>959</v>
      </c>
      <c r="L27518" s="763" t="s">
        <v>337</v>
      </c>
      <c r="M27518" s="763"/>
      <c r="N27518" s="764">
        <v>79</v>
      </c>
      <c r="O27518" s="1250">
        <v>4383.1833333333334</v>
      </c>
      <c r="P27518" s="1251">
        <v>55.483333333333327</v>
      </c>
      <c r="Q27518" s="765">
        <v>1</v>
      </c>
      <c r="R27518" s="765" t="s">
        <v>944</v>
      </c>
      <c r="S27518" s="766"/>
    </row>
    <row r="27519" spans="4:19">
      <c r="D27519" s="907" t="s">
        <v>27417</v>
      </c>
      <c r="E27519" s="759">
        <v>45685</v>
      </c>
      <c r="F27519" s="760">
        <v>0.32791666666666669</v>
      </c>
      <c r="G27519" s="759">
        <v>45685</v>
      </c>
      <c r="H27519" s="760">
        <v>0.3659722222222222</v>
      </c>
      <c r="I27519" s="761">
        <v>84510820</v>
      </c>
      <c r="J27519" s="761" t="s">
        <v>1055</v>
      </c>
      <c r="K27519" s="762" t="s">
        <v>959</v>
      </c>
      <c r="L27519" s="763" t="s">
        <v>337</v>
      </c>
      <c r="M27519" s="763"/>
      <c r="N27519" s="764">
        <v>1</v>
      </c>
      <c r="O27519" s="1250">
        <v>54.8</v>
      </c>
      <c r="P27519" s="1251">
        <v>54.8</v>
      </c>
      <c r="Q27519" s="765">
        <v>1</v>
      </c>
      <c r="R27519" s="765" t="s">
        <v>944</v>
      </c>
      <c r="S27519" s="766"/>
    </row>
    <row r="27520" spans="4:19">
      <c r="D27520" s="907" t="s">
        <v>27418</v>
      </c>
      <c r="E27520" s="759">
        <v>45685</v>
      </c>
      <c r="F27520" s="760">
        <v>0.42708333333333331</v>
      </c>
      <c r="G27520" s="759">
        <v>45685</v>
      </c>
      <c r="H27520" s="760">
        <v>0.46875</v>
      </c>
      <c r="I27520" s="761">
        <v>50000118</v>
      </c>
      <c r="J27520" s="761" t="s">
        <v>1429</v>
      </c>
      <c r="K27520" s="762" t="s">
        <v>942</v>
      </c>
      <c r="L27520" s="763" t="s">
        <v>337</v>
      </c>
      <c r="M27520" s="763"/>
      <c r="N27520" s="764">
        <v>1</v>
      </c>
      <c r="O27520" s="1250">
        <v>60</v>
      </c>
      <c r="P27520" s="1251">
        <v>60</v>
      </c>
      <c r="Q27520" s="765">
        <v>1</v>
      </c>
      <c r="R27520" s="765" t="s">
        <v>944</v>
      </c>
      <c r="S27520" s="766"/>
    </row>
    <row r="27521" spans="4:19">
      <c r="D27521" s="907" t="s">
        <v>27419</v>
      </c>
      <c r="E27521" s="759">
        <v>45685</v>
      </c>
      <c r="F27521" s="760">
        <v>0.38428240740740743</v>
      </c>
      <c r="G27521" s="759">
        <v>45685</v>
      </c>
      <c r="H27521" s="760">
        <v>0.42708333333333331</v>
      </c>
      <c r="I27521" s="761">
        <v>50000232</v>
      </c>
      <c r="J27521" s="761" t="s">
        <v>1048</v>
      </c>
      <c r="K27521" s="762" t="s">
        <v>959</v>
      </c>
      <c r="L27521" s="763" t="s">
        <v>337</v>
      </c>
      <c r="M27521" s="763"/>
      <c r="N27521" s="764">
        <v>1</v>
      </c>
      <c r="O27521" s="1250">
        <v>61.633333333333333</v>
      </c>
      <c r="P27521" s="1251">
        <v>61.633333333333333</v>
      </c>
      <c r="Q27521" s="765">
        <v>1</v>
      </c>
      <c r="R27521" s="765" t="s">
        <v>944</v>
      </c>
      <c r="S27521" s="766"/>
    </row>
    <row r="27522" spans="4:19">
      <c r="D27522" s="907" t="s">
        <v>27420</v>
      </c>
      <c r="E27522" s="759">
        <v>45685</v>
      </c>
      <c r="F27522" s="760">
        <v>0.41278935185185184</v>
      </c>
      <c r="G27522" s="759">
        <v>45685</v>
      </c>
      <c r="H27522" s="760">
        <v>0.60138888888888886</v>
      </c>
      <c r="I27522" s="761">
        <v>50000061</v>
      </c>
      <c r="J27522" s="761" t="s">
        <v>1048</v>
      </c>
      <c r="K27522" s="762" t="s">
        <v>959</v>
      </c>
      <c r="L27522" s="763" t="s">
        <v>948</v>
      </c>
      <c r="M27522" s="763" t="s">
        <v>949</v>
      </c>
      <c r="N27522" s="764">
        <v>2</v>
      </c>
      <c r="O27522" s="1250">
        <v>543.16666666666663</v>
      </c>
      <c r="P27522" s="1251">
        <v>271.58333333333331</v>
      </c>
      <c r="Q27522" s="765">
        <v>1</v>
      </c>
      <c r="R27522" s="765" t="s">
        <v>944</v>
      </c>
      <c r="S27522" s="766"/>
    </row>
    <row r="27523" spans="4:19">
      <c r="D27523" s="907" t="s">
        <v>27421</v>
      </c>
      <c r="E27523" s="759">
        <v>45685</v>
      </c>
      <c r="F27523" s="760">
        <v>0.44322916666666667</v>
      </c>
      <c r="G27523" s="759">
        <v>45685</v>
      </c>
      <c r="H27523" s="760">
        <v>0.55833333333333335</v>
      </c>
      <c r="I27523" s="761">
        <v>50000046</v>
      </c>
      <c r="J27523" s="761" t="s">
        <v>1048</v>
      </c>
      <c r="K27523" s="762" t="s">
        <v>959</v>
      </c>
      <c r="L27523" s="763" t="s">
        <v>968</v>
      </c>
      <c r="M27523" s="763"/>
      <c r="N27523" s="764">
        <v>1</v>
      </c>
      <c r="O27523" s="1250">
        <v>165.75</v>
      </c>
      <c r="P27523" s="1251">
        <v>165.75</v>
      </c>
      <c r="Q27523" s="765">
        <v>1</v>
      </c>
      <c r="R27523" s="765" t="s">
        <v>944</v>
      </c>
      <c r="S27523" s="766"/>
    </row>
    <row r="27524" spans="4:19">
      <c r="D27524" s="907" t="s">
        <v>27422</v>
      </c>
      <c r="E27524" s="759">
        <v>45685</v>
      </c>
      <c r="F27524" s="760">
        <v>0.56111111111111112</v>
      </c>
      <c r="G27524" s="759">
        <v>45685</v>
      </c>
      <c r="H27524" s="760">
        <v>0.5854166666666667</v>
      </c>
      <c r="I27524" s="761">
        <v>50000151</v>
      </c>
      <c r="J27524" s="761" t="s">
        <v>1051</v>
      </c>
      <c r="K27524" s="762" t="s">
        <v>959</v>
      </c>
      <c r="L27524" s="763" t="s">
        <v>337</v>
      </c>
      <c r="M27524" s="763"/>
      <c r="N27524" s="764">
        <v>3</v>
      </c>
      <c r="O27524" s="1250">
        <v>105</v>
      </c>
      <c r="P27524" s="1251">
        <v>35</v>
      </c>
      <c r="Q27524" s="765">
        <v>1</v>
      </c>
      <c r="R27524" s="765" t="s">
        <v>944</v>
      </c>
      <c r="S27524" s="766"/>
    </row>
    <row r="27525" spans="4:19">
      <c r="D27525" s="907" t="s">
        <v>27423</v>
      </c>
      <c r="E27525" s="759">
        <v>45685</v>
      </c>
      <c r="F27525" s="760">
        <v>0.52556712962962959</v>
      </c>
      <c r="G27525" s="759">
        <v>45685</v>
      </c>
      <c r="H27525" s="760">
        <v>0.5708333333333333</v>
      </c>
      <c r="I27525" s="761">
        <v>50082888</v>
      </c>
      <c r="J27525" s="761" t="s">
        <v>1055</v>
      </c>
      <c r="K27525" s="762" t="s">
        <v>959</v>
      </c>
      <c r="L27525" s="763" t="s">
        <v>337</v>
      </c>
      <c r="M27525" s="763"/>
      <c r="N27525" s="764">
        <v>1</v>
      </c>
      <c r="O27525" s="1250">
        <v>65.183333333333337</v>
      </c>
      <c r="P27525" s="1251">
        <v>65.183333333333337</v>
      </c>
      <c r="Q27525" s="765">
        <v>1</v>
      </c>
      <c r="R27525" s="765" t="s">
        <v>944</v>
      </c>
      <c r="S27525" s="766"/>
    </row>
    <row r="27526" spans="4:19">
      <c r="D27526" s="907" t="s">
        <v>27424</v>
      </c>
      <c r="E27526" s="759">
        <v>45685</v>
      </c>
      <c r="F27526" s="760">
        <v>0.40672453703703704</v>
      </c>
      <c r="G27526" s="759">
        <v>45685</v>
      </c>
      <c r="H27526" s="760">
        <v>0.56736111111111109</v>
      </c>
      <c r="I27526" s="761">
        <v>50000130</v>
      </c>
      <c r="J27526" s="761" t="s">
        <v>1046</v>
      </c>
      <c r="K27526" s="762" t="s">
        <v>942</v>
      </c>
      <c r="L27526" s="763" t="s">
        <v>337</v>
      </c>
      <c r="M27526" s="763"/>
      <c r="N27526" s="764">
        <v>1</v>
      </c>
      <c r="O27526" s="1250">
        <v>231.31666666666666</v>
      </c>
      <c r="P27526" s="1251">
        <v>231.31666666666666</v>
      </c>
      <c r="Q27526" s="765">
        <v>1</v>
      </c>
      <c r="R27526" s="765" t="s">
        <v>944</v>
      </c>
      <c r="S27526" s="766"/>
    </row>
    <row r="27527" spans="4:19">
      <c r="D27527" s="907" t="s">
        <v>27425</v>
      </c>
      <c r="E27527" s="759">
        <v>45685</v>
      </c>
      <c r="F27527" s="760">
        <v>0.51636574074074071</v>
      </c>
      <c r="G27527" s="759">
        <v>45686</v>
      </c>
      <c r="H27527" s="760">
        <v>0.42777777777777776</v>
      </c>
      <c r="I27527" s="761">
        <v>50000049</v>
      </c>
      <c r="J27527" s="761" t="s">
        <v>1048</v>
      </c>
      <c r="K27527" s="762" t="s">
        <v>959</v>
      </c>
      <c r="L27527" s="763" t="s">
        <v>337</v>
      </c>
      <c r="M27527" s="763"/>
      <c r="N27527" s="764">
        <v>1</v>
      </c>
      <c r="O27527" s="1250">
        <v>1312.4333333333334</v>
      </c>
      <c r="P27527" s="1251">
        <v>1312.4333333333334</v>
      </c>
      <c r="Q27527" s="765">
        <v>1</v>
      </c>
      <c r="R27527" s="765" t="s">
        <v>944</v>
      </c>
      <c r="S27527" s="766"/>
    </row>
    <row r="27528" spans="4:19">
      <c r="D27528" s="907" t="s">
        <v>27426</v>
      </c>
      <c r="E27528" s="759">
        <v>45685</v>
      </c>
      <c r="F27528" s="760">
        <v>0.67469907407407403</v>
      </c>
      <c r="G27528" s="759">
        <v>45685</v>
      </c>
      <c r="H27528" s="760">
        <v>0.7055555555555556</v>
      </c>
      <c r="I27528" s="761">
        <v>50000096</v>
      </c>
      <c r="J27528" s="761" t="s">
        <v>1046</v>
      </c>
      <c r="K27528" s="762" t="s">
        <v>959</v>
      </c>
      <c r="L27528" s="763" t="s">
        <v>968</v>
      </c>
      <c r="M27528" s="763"/>
      <c r="N27528" s="764">
        <v>1</v>
      </c>
      <c r="O27528" s="1250">
        <v>44.43333333333333</v>
      </c>
      <c r="P27528" s="1251">
        <v>44.43333333333333</v>
      </c>
      <c r="Q27528" s="765">
        <v>1</v>
      </c>
      <c r="R27528" s="765" t="s">
        <v>944</v>
      </c>
      <c r="S27528" s="766"/>
    </row>
    <row r="27529" spans="4:19">
      <c r="D27529" s="907" t="s">
        <v>27427</v>
      </c>
      <c r="E27529" s="759">
        <v>45685</v>
      </c>
      <c r="F27529" s="760">
        <v>0.59983796296296299</v>
      </c>
      <c r="G27529" s="759">
        <v>45685</v>
      </c>
      <c r="H27529" s="760">
        <v>0.77361111111111114</v>
      </c>
      <c r="I27529" s="761">
        <v>50000177</v>
      </c>
      <c r="J27529" s="761" t="s">
        <v>1048</v>
      </c>
      <c r="K27529" s="762" t="s">
        <v>959</v>
      </c>
      <c r="L27529" s="763" t="s">
        <v>337</v>
      </c>
      <c r="M27529" s="763"/>
      <c r="N27529" s="764">
        <v>1</v>
      </c>
      <c r="O27529" s="1250">
        <v>250.23333333333332</v>
      </c>
      <c r="P27529" s="1251">
        <v>250.23333333333332</v>
      </c>
      <c r="Q27529" s="765">
        <v>1</v>
      </c>
      <c r="R27529" s="765" t="s">
        <v>944</v>
      </c>
      <c r="S27529" s="766"/>
    </row>
    <row r="27530" spans="4:19">
      <c r="D27530" s="907" t="s">
        <v>27428</v>
      </c>
      <c r="E27530" s="759">
        <v>45685</v>
      </c>
      <c r="F27530" s="760">
        <v>0.76812499999999995</v>
      </c>
      <c r="G27530" s="759">
        <v>45686</v>
      </c>
      <c r="H27530" s="760">
        <v>0.51597222222222228</v>
      </c>
      <c r="I27530" s="761">
        <v>50000046</v>
      </c>
      <c r="J27530" s="761" t="s">
        <v>1048</v>
      </c>
      <c r="K27530" s="762" t="s">
        <v>959</v>
      </c>
      <c r="L27530" s="763" t="s">
        <v>938</v>
      </c>
      <c r="M27530" s="763" t="s">
        <v>950</v>
      </c>
      <c r="N27530" s="764">
        <v>6</v>
      </c>
      <c r="O27530" s="1250">
        <v>1743.65</v>
      </c>
      <c r="P27530" s="1251">
        <v>290.60833333333335</v>
      </c>
      <c r="Q27530" s="765">
        <v>1</v>
      </c>
      <c r="R27530" s="765" t="s">
        <v>944</v>
      </c>
      <c r="S27530" s="766"/>
    </row>
    <row r="27531" spans="4:19">
      <c r="D27531" s="907" t="s">
        <v>27429</v>
      </c>
      <c r="E27531" s="759">
        <v>45685</v>
      </c>
      <c r="F27531" s="760">
        <v>0.71671296296296294</v>
      </c>
      <c r="G27531" s="759">
        <v>45685</v>
      </c>
      <c r="H27531" s="760">
        <v>0.82222222222222219</v>
      </c>
      <c r="I27531" s="761">
        <v>83029792</v>
      </c>
      <c r="J27531" s="761" t="s">
        <v>1048</v>
      </c>
      <c r="K27531" s="762" t="s">
        <v>959</v>
      </c>
      <c r="L27531" s="763" t="s">
        <v>968</v>
      </c>
      <c r="M27531" s="763"/>
      <c r="N27531" s="764">
        <v>1</v>
      </c>
      <c r="O27531" s="1250">
        <v>151.93333333333334</v>
      </c>
      <c r="P27531" s="1251">
        <v>151.93333333333334</v>
      </c>
      <c r="Q27531" s="765">
        <v>1</v>
      </c>
      <c r="R27531" s="765" t="s">
        <v>944</v>
      </c>
      <c r="S27531" s="766"/>
    </row>
    <row r="27532" spans="4:19">
      <c r="D27532" s="907" t="s">
        <v>27430</v>
      </c>
      <c r="E27532" s="759">
        <v>45685</v>
      </c>
      <c r="F27532" s="760">
        <v>0.76959490740740744</v>
      </c>
      <c r="G27532" s="759">
        <v>45685</v>
      </c>
      <c r="H27532" s="760">
        <v>0.82777777777777772</v>
      </c>
      <c r="I27532" s="761">
        <v>50000145</v>
      </c>
      <c r="J27532" s="761" t="s">
        <v>1046</v>
      </c>
      <c r="K27532" s="762" t="s">
        <v>942</v>
      </c>
      <c r="L27532" s="763" t="s">
        <v>938</v>
      </c>
      <c r="M27532" s="763" t="s">
        <v>939</v>
      </c>
      <c r="N27532" s="764">
        <v>1</v>
      </c>
      <c r="O27532" s="1250">
        <v>83.783333333333331</v>
      </c>
      <c r="P27532" s="1251">
        <v>83.783333333333331</v>
      </c>
      <c r="Q27532" s="765">
        <v>1</v>
      </c>
      <c r="R27532" s="765" t="s">
        <v>944</v>
      </c>
      <c r="S27532" s="766"/>
    </row>
    <row r="27533" spans="4:19">
      <c r="D27533" s="907" t="s">
        <v>27431</v>
      </c>
      <c r="E27533" s="759">
        <v>45685</v>
      </c>
      <c r="F27533" s="760">
        <v>0.84952546296296294</v>
      </c>
      <c r="G27533" s="759">
        <v>45685</v>
      </c>
      <c r="H27533" s="760">
        <v>0.88194444444444442</v>
      </c>
      <c r="I27533" s="761">
        <v>50000037</v>
      </c>
      <c r="J27533" s="761" t="s">
        <v>1048</v>
      </c>
      <c r="K27533" s="762" t="s">
        <v>959</v>
      </c>
      <c r="L27533" s="763" t="s">
        <v>337</v>
      </c>
      <c r="M27533" s="763"/>
      <c r="N27533" s="764">
        <v>1</v>
      </c>
      <c r="O27533" s="1250">
        <v>46.68333333333333</v>
      </c>
      <c r="P27533" s="1251">
        <v>46.68333333333333</v>
      </c>
      <c r="Q27533" s="765">
        <v>1</v>
      </c>
      <c r="R27533" s="765" t="s">
        <v>944</v>
      </c>
      <c r="S27533" s="766"/>
    </row>
    <row r="27534" spans="4:19">
      <c r="D27534" s="907" t="s">
        <v>27432</v>
      </c>
      <c r="E27534" s="759">
        <v>45685</v>
      </c>
      <c r="F27534" s="760">
        <v>0.39791666666666664</v>
      </c>
      <c r="G27534" s="759">
        <v>45685</v>
      </c>
      <c r="H27534" s="760">
        <v>0.46458333333333335</v>
      </c>
      <c r="I27534" s="761">
        <v>50000153</v>
      </c>
      <c r="J27534" s="761" t="s">
        <v>1055</v>
      </c>
      <c r="K27534" s="762" t="s">
        <v>959</v>
      </c>
      <c r="L27534" s="763" t="s">
        <v>337</v>
      </c>
      <c r="M27534" s="763"/>
      <c r="N27534" s="764">
        <v>1</v>
      </c>
      <c r="O27534" s="1250">
        <v>96</v>
      </c>
      <c r="P27534" s="1251">
        <v>96</v>
      </c>
      <c r="Q27534" s="765">
        <v>1</v>
      </c>
      <c r="R27534" s="765" t="s">
        <v>944</v>
      </c>
      <c r="S27534" s="766"/>
    </row>
    <row r="27535" spans="4:19">
      <c r="D27535" s="907" t="s">
        <v>27433</v>
      </c>
      <c r="E27535" s="759">
        <v>45686</v>
      </c>
      <c r="F27535" s="760">
        <v>0.35416666666666669</v>
      </c>
      <c r="G27535" s="759">
        <v>45686</v>
      </c>
      <c r="H27535" s="760">
        <v>0.60624999999999996</v>
      </c>
      <c r="I27535" s="761">
        <v>40001119</v>
      </c>
      <c r="J27535" s="761" t="s">
        <v>947</v>
      </c>
      <c r="K27535" s="762" t="s">
        <v>959</v>
      </c>
      <c r="L27535" s="763" t="s">
        <v>943</v>
      </c>
      <c r="M27535" s="763"/>
      <c r="N27535" s="764">
        <v>4</v>
      </c>
      <c r="O27535" s="1250">
        <v>1452</v>
      </c>
      <c r="P27535" s="1251">
        <v>363</v>
      </c>
      <c r="Q27535" s="765">
        <v>1</v>
      </c>
      <c r="R27535" s="765" t="s">
        <v>944</v>
      </c>
      <c r="S27535" s="766"/>
    </row>
    <row r="27536" spans="4:19">
      <c r="D27536" s="907" t="s">
        <v>27434</v>
      </c>
      <c r="E27536" s="759">
        <v>45686</v>
      </c>
      <c r="F27536" s="760">
        <v>0.36388888888888887</v>
      </c>
      <c r="G27536" s="759">
        <v>45686</v>
      </c>
      <c r="H27536" s="760">
        <v>0.51249999999999996</v>
      </c>
      <c r="I27536" s="761">
        <v>40001010</v>
      </c>
      <c r="J27536" s="761" t="s">
        <v>955</v>
      </c>
      <c r="K27536" s="762" t="s">
        <v>942</v>
      </c>
      <c r="L27536" s="763" t="s">
        <v>943</v>
      </c>
      <c r="M27536" s="763"/>
      <c r="N27536" s="764">
        <v>4</v>
      </c>
      <c r="O27536" s="1250">
        <v>856</v>
      </c>
      <c r="P27536" s="1251">
        <v>214</v>
      </c>
      <c r="Q27536" s="765">
        <v>1</v>
      </c>
      <c r="R27536" s="765" t="s">
        <v>944</v>
      </c>
      <c r="S27536" s="766"/>
    </row>
    <row r="27537" spans="4:19">
      <c r="D27537" s="907" t="s">
        <v>27435</v>
      </c>
      <c r="E27537" s="759">
        <v>45686</v>
      </c>
      <c r="F27537" s="760">
        <v>0.35416666666666669</v>
      </c>
      <c r="G27537" s="759">
        <v>45686</v>
      </c>
      <c r="H27537" s="760">
        <v>0.47152777777777777</v>
      </c>
      <c r="I27537" s="761">
        <v>40001101</v>
      </c>
      <c r="J27537" s="761" t="s">
        <v>947</v>
      </c>
      <c r="K27537" s="762" t="s">
        <v>449</v>
      </c>
      <c r="L27537" s="763" t="s">
        <v>943</v>
      </c>
      <c r="M27537" s="763"/>
      <c r="N27537" s="764">
        <v>1</v>
      </c>
      <c r="O27537" s="1250">
        <v>169</v>
      </c>
      <c r="P27537" s="1251">
        <v>169</v>
      </c>
      <c r="Q27537" s="765">
        <v>1</v>
      </c>
      <c r="R27537" s="765" t="s">
        <v>944</v>
      </c>
      <c r="S27537" s="766"/>
    </row>
    <row r="27538" spans="4:19">
      <c r="D27538" s="907" t="s">
        <v>27436</v>
      </c>
      <c r="E27538" s="759">
        <v>45686</v>
      </c>
      <c r="F27538" s="760">
        <v>0.35416666666666669</v>
      </c>
      <c r="G27538" s="759">
        <v>45686</v>
      </c>
      <c r="H27538" s="760">
        <v>0.50763888888888886</v>
      </c>
      <c r="I27538" s="761">
        <v>40000965</v>
      </c>
      <c r="J27538" s="761" t="s">
        <v>1060</v>
      </c>
      <c r="K27538" s="762" t="s">
        <v>942</v>
      </c>
      <c r="L27538" s="763" t="s">
        <v>943</v>
      </c>
      <c r="M27538" s="763"/>
      <c r="N27538" s="764">
        <v>66</v>
      </c>
      <c r="O27538" s="1250">
        <v>14586</v>
      </c>
      <c r="P27538" s="1251">
        <v>221</v>
      </c>
      <c r="Q27538" s="765">
        <v>1</v>
      </c>
      <c r="R27538" s="765" t="s">
        <v>944</v>
      </c>
      <c r="S27538" s="766"/>
    </row>
    <row r="27539" spans="4:19">
      <c r="D27539" s="907" t="s">
        <v>27437</v>
      </c>
      <c r="E27539" s="759">
        <v>45686</v>
      </c>
      <c r="F27539" s="760">
        <v>0.35972222222222222</v>
      </c>
      <c r="G27539" s="759">
        <v>45686</v>
      </c>
      <c r="H27539" s="760">
        <v>0.49513888888888891</v>
      </c>
      <c r="I27539" s="761">
        <v>40001060</v>
      </c>
      <c r="J27539" s="761" t="s">
        <v>941</v>
      </c>
      <c r="K27539" s="762" t="s">
        <v>959</v>
      </c>
      <c r="L27539" s="763" t="s">
        <v>943</v>
      </c>
      <c r="M27539" s="763"/>
      <c r="N27539" s="764">
        <v>4</v>
      </c>
      <c r="O27539" s="1250">
        <v>780</v>
      </c>
      <c r="P27539" s="1251">
        <v>195</v>
      </c>
      <c r="Q27539" s="765">
        <v>1</v>
      </c>
      <c r="R27539" s="765" t="s">
        <v>944</v>
      </c>
      <c r="S27539" s="766"/>
    </row>
    <row r="27540" spans="4:19">
      <c r="D27540" s="907" t="s">
        <v>27438</v>
      </c>
      <c r="E27540" s="759">
        <v>45686</v>
      </c>
      <c r="F27540" s="760">
        <v>0.51501157407407405</v>
      </c>
      <c r="G27540" s="759">
        <v>45686</v>
      </c>
      <c r="H27540" s="760">
        <v>0.5625</v>
      </c>
      <c r="I27540" s="761">
        <v>10020787</v>
      </c>
      <c r="J27540" s="761" t="s">
        <v>971</v>
      </c>
      <c r="K27540" s="762" t="s">
        <v>959</v>
      </c>
      <c r="L27540" s="763" t="s">
        <v>943</v>
      </c>
      <c r="M27540" s="763"/>
      <c r="N27540" s="764">
        <v>2</v>
      </c>
      <c r="O27540" s="1250">
        <v>136.76666666666668</v>
      </c>
      <c r="P27540" s="1251">
        <v>68.38333333333334</v>
      </c>
      <c r="Q27540" s="765">
        <v>1</v>
      </c>
      <c r="R27540" s="765" t="s">
        <v>944</v>
      </c>
      <c r="S27540" s="766"/>
    </row>
    <row r="27541" spans="4:19">
      <c r="D27541" s="907" t="s">
        <v>27439</v>
      </c>
      <c r="E27541" s="759">
        <v>45686</v>
      </c>
      <c r="F27541" s="760">
        <v>0.36527777777777776</v>
      </c>
      <c r="G27541" s="759">
        <v>45686</v>
      </c>
      <c r="H27541" s="760">
        <v>0.4375</v>
      </c>
      <c r="I27541" s="761">
        <v>10020806</v>
      </c>
      <c r="J27541" s="761" t="s">
        <v>971</v>
      </c>
      <c r="K27541" s="762" t="s">
        <v>942</v>
      </c>
      <c r="L27541" s="763" t="s">
        <v>943</v>
      </c>
      <c r="M27541" s="763"/>
      <c r="N27541" s="764">
        <v>2</v>
      </c>
      <c r="O27541" s="1250">
        <v>208</v>
      </c>
      <c r="P27541" s="1251">
        <v>104</v>
      </c>
      <c r="Q27541" s="765">
        <v>1</v>
      </c>
      <c r="R27541" s="765" t="s">
        <v>944</v>
      </c>
      <c r="S27541" s="766"/>
    </row>
    <row r="27542" spans="4:19">
      <c r="D27542" s="907" t="s">
        <v>27440</v>
      </c>
      <c r="E27542" s="759">
        <v>45686</v>
      </c>
      <c r="F27542" s="760">
        <v>0.35416666666666669</v>
      </c>
      <c r="G27542" s="759">
        <v>45686</v>
      </c>
      <c r="H27542" s="760">
        <v>0.41666666666666669</v>
      </c>
      <c r="I27542" s="761">
        <v>10020844</v>
      </c>
      <c r="J27542" s="761" t="s">
        <v>971</v>
      </c>
      <c r="K27542" s="762" t="s">
        <v>959</v>
      </c>
      <c r="L27542" s="763" t="s">
        <v>943</v>
      </c>
      <c r="M27542" s="763"/>
      <c r="N27542" s="764">
        <v>1</v>
      </c>
      <c r="O27542" s="1250">
        <v>90</v>
      </c>
      <c r="P27542" s="1251">
        <v>90</v>
      </c>
      <c r="Q27542" s="765">
        <v>1</v>
      </c>
      <c r="R27542" s="765" t="s">
        <v>944</v>
      </c>
      <c r="S27542" s="766"/>
    </row>
    <row r="27543" spans="4:19">
      <c r="D27543" s="907" t="s">
        <v>27441</v>
      </c>
      <c r="E27543" s="759">
        <v>45686</v>
      </c>
      <c r="F27543" s="760">
        <v>0.35486111111111113</v>
      </c>
      <c r="G27543" s="759">
        <v>45686</v>
      </c>
      <c r="H27543" s="760">
        <v>0.46944444444444444</v>
      </c>
      <c r="I27543" s="761">
        <v>82889011</v>
      </c>
      <c r="J27543" s="761" t="s">
        <v>971</v>
      </c>
      <c r="K27543" s="762" t="s">
        <v>959</v>
      </c>
      <c r="L27543" s="763" t="s">
        <v>943</v>
      </c>
      <c r="M27543" s="763"/>
      <c r="N27543" s="764">
        <v>6</v>
      </c>
      <c r="O27543" s="1250">
        <v>990</v>
      </c>
      <c r="P27543" s="1251">
        <v>165</v>
      </c>
      <c r="Q27543" s="765">
        <v>1</v>
      </c>
      <c r="R27543" s="765" t="s">
        <v>944</v>
      </c>
      <c r="S27543" s="766"/>
    </row>
    <row r="27544" spans="4:19">
      <c r="D27544" s="907" t="s">
        <v>27442</v>
      </c>
      <c r="E27544" s="759">
        <v>45686</v>
      </c>
      <c r="F27544" s="760">
        <v>0.36388888888888887</v>
      </c>
      <c r="G27544" s="759">
        <v>45686</v>
      </c>
      <c r="H27544" s="760">
        <v>0.59722222222222221</v>
      </c>
      <c r="I27544" s="761">
        <v>20007334</v>
      </c>
      <c r="J27544" s="761" t="s">
        <v>1114</v>
      </c>
      <c r="K27544" s="762" t="s">
        <v>449</v>
      </c>
      <c r="L27544" s="763" t="s">
        <v>943</v>
      </c>
      <c r="M27544" s="763"/>
      <c r="N27544" s="764">
        <v>197</v>
      </c>
      <c r="O27544" s="1250">
        <v>66192</v>
      </c>
      <c r="P27544" s="1251">
        <v>336</v>
      </c>
      <c r="Q27544" s="765">
        <v>1</v>
      </c>
      <c r="R27544" s="765" t="s">
        <v>944</v>
      </c>
      <c r="S27544" s="766"/>
    </row>
    <row r="27545" spans="4:19">
      <c r="D27545" s="907" t="s">
        <v>27443</v>
      </c>
      <c r="E27545" s="759">
        <v>45686</v>
      </c>
      <c r="F27545" s="760">
        <v>0.36666666666666664</v>
      </c>
      <c r="G27545" s="759">
        <v>45686</v>
      </c>
      <c r="H27545" s="760">
        <v>0.59861111111111109</v>
      </c>
      <c r="I27545" s="761">
        <v>20007334</v>
      </c>
      <c r="J27545" s="761" t="s">
        <v>1114</v>
      </c>
      <c r="K27545" s="762" t="s">
        <v>449</v>
      </c>
      <c r="L27545" s="763" t="s">
        <v>943</v>
      </c>
      <c r="M27545" s="763"/>
      <c r="N27545" s="764">
        <v>4</v>
      </c>
      <c r="O27545" s="1250">
        <v>1336</v>
      </c>
      <c r="P27545" s="1251">
        <v>334</v>
      </c>
      <c r="Q27545" s="765">
        <v>1</v>
      </c>
      <c r="R27545" s="765" t="s">
        <v>944</v>
      </c>
      <c r="S27545" s="766"/>
    </row>
    <row r="27546" spans="4:19">
      <c r="D27546" s="907" t="s">
        <v>27444</v>
      </c>
      <c r="E27546" s="759">
        <v>45686</v>
      </c>
      <c r="F27546" s="760">
        <v>0.25</v>
      </c>
      <c r="G27546" s="759">
        <v>45686</v>
      </c>
      <c r="H27546" s="760">
        <v>0.28125</v>
      </c>
      <c r="I27546" s="761">
        <v>25273358</v>
      </c>
      <c r="J27546" s="761" t="s">
        <v>1114</v>
      </c>
      <c r="K27546" s="762" t="s">
        <v>449</v>
      </c>
      <c r="L27546" s="763" t="s">
        <v>943</v>
      </c>
      <c r="M27546" s="763"/>
      <c r="N27546" s="764">
        <v>57</v>
      </c>
      <c r="O27546" s="1250">
        <v>2565</v>
      </c>
      <c r="P27546" s="1251">
        <v>45</v>
      </c>
      <c r="Q27546" s="765">
        <v>1</v>
      </c>
      <c r="R27546" s="765" t="s">
        <v>944</v>
      </c>
      <c r="S27546" s="766"/>
    </row>
    <row r="27547" spans="4:19">
      <c r="D27547" s="907" t="s">
        <v>27445</v>
      </c>
      <c r="E27547" s="759">
        <v>45686</v>
      </c>
      <c r="F27547" s="760">
        <v>0.35416666666666669</v>
      </c>
      <c r="G27547" s="759">
        <v>45686</v>
      </c>
      <c r="H27547" s="760">
        <v>0.46180555555555558</v>
      </c>
      <c r="I27547" s="761">
        <v>20003411</v>
      </c>
      <c r="J27547" s="761" t="s">
        <v>1114</v>
      </c>
      <c r="K27547" s="762" t="s">
        <v>449</v>
      </c>
      <c r="L27547" s="763" t="s">
        <v>943</v>
      </c>
      <c r="M27547" s="763"/>
      <c r="N27547" s="764">
        <v>64</v>
      </c>
      <c r="O27547" s="1250">
        <v>9920</v>
      </c>
      <c r="P27547" s="1251">
        <v>155</v>
      </c>
      <c r="Q27547" s="765">
        <v>1</v>
      </c>
      <c r="R27547" s="765" t="s">
        <v>944</v>
      </c>
      <c r="S27547" s="766"/>
    </row>
    <row r="27548" spans="4:19">
      <c r="D27548" s="907" t="s">
        <v>27446</v>
      </c>
      <c r="E27548" s="759">
        <v>45686</v>
      </c>
      <c r="F27548" s="760">
        <v>0.38819444444444445</v>
      </c>
      <c r="G27548" s="759">
        <v>45686</v>
      </c>
      <c r="H27548" s="760">
        <v>0.52708333333333335</v>
      </c>
      <c r="I27548" s="761">
        <v>60026751</v>
      </c>
      <c r="J27548" s="761" t="s">
        <v>1031</v>
      </c>
      <c r="K27548" s="762" t="s">
        <v>942</v>
      </c>
      <c r="L27548" s="763" t="s">
        <v>943</v>
      </c>
      <c r="M27548" s="763"/>
      <c r="N27548" s="764">
        <v>25</v>
      </c>
      <c r="O27548" s="1250">
        <v>5000</v>
      </c>
      <c r="P27548" s="1251">
        <v>200</v>
      </c>
      <c r="Q27548" s="765">
        <v>1</v>
      </c>
      <c r="R27548" s="765" t="s">
        <v>944</v>
      </c>
      <c r="S27548" s="766"/>
    </row>
    <row r="27549" spans="4:19">
      <c r="D27549" s="907" t="s">
        <v>27447</v>
      </c>
      <c r="E27549" s="759">
        <v>45686</v>
      </c>
      <c r="F27549" s="760">
        <v>0.38680555555555557</v>
      </c>
      <c r="G27549" s="759">
        <v>45686</v>
      </c>
      <c r="H27549" s="760">
        <v>0.61805555555555558</v>
      </c>
      <c r="I27549" s="761">
        <v>60026751</v>
      </c>
      <c r="J27549" s="761" t="s">
        <v>1031</v>
      </c>
      <c r="K27549" s="762" t="s">
        <v>942</v>
      </c>
      <c r="L27549" s="763" t="s">
        <v>943</v>
      </c>
      <c r="M27549" s="763"/>
      <c r="N27549" s="764">
        <v>13</v>
      </c>
      <c r="O27549" s="1250">
        <v>4329</v>
      </c>
      <c r="P27549" s="1251">
        <v>333</v>
      </c>
      <c r="Q27549" s="765">
        <v>1</v>
      </c>
      <c r="R27549" s="765" t="s">
        <v>944</v>
      </c>
      <c r="S27549" s="766"/>
    </row>
    <row r="27550" spans="4:19">
      <c r="D27550" s="907" t="s">
        <v>27448</v>
      </c>
      <c r="E27550" s="759">
        <v>45686</v>
      </c>
      <c r="F27550" s="760">
        <v>0.3840277777777778</v>
      </c>
      <c r="G27550" s="759">
        <v>45686</v>
      </c>
      <c r="H27550" s="760">
        <v>0.60277777777777775</v>
      </c>
      <c r="I27550" s="761">
        <v>60026816</v>
      </c>
      <c r="J27550" s="761" t="s">
        <v>1031</v>
      </c>
      <c r="K27550" s="762" t="s">
        <v>942</v>
      </c>
      <c r="L27550" s="763" t="s">
        <v>943</v>
      </c>
      <c r="M27550" s="763"/>
      <c r="N27550" s="764">
        <v>30</v>
      </c>
      <c r="O27550" s="1250">
        <v>9450</v>
      </c>
      <c r="P27550" s="1251">
        <v>315</v>
      </c>
      <c r="Q27550" s="765">
        <v>1</v>
      </c>
      <c r="R27550" s="765" t="s">
        <v>944</v>
      </c>
      <c r="S27550" s="766"/>
    </row>
    <row r="27551" spans="4:19">
      <c r="D27551" s="907" t="s">
        <v>27449</v>
      </c>
      <c r="E27551" s="759">
        <v>45686</v>
      </c>
      <c r="F27551" s="760">
        <v>0.37708333333333333</v>
      </c>
      <c r="G27551" s="759">
        <v>45686</v>
      </c>
      <c r="H27551" s="760">
        <v>0.48194444444444445</v>
      </c>
      <c r="I27551" s="761">
        <v>82907503</v>
      </c>
      <c r="J27551" s="761" t="s">
        <v>1031</v>
      </c>
      <c r="K27551" s="762" t="s">
        <v>959</v>
      </c>
      <c r="L27551" s="763" t="s">
        <v>943</v>
      </c>
      <c r="M27551" s="763"/>
      <c r="N27551" s="764">
        <v>33</v>
      </c>
      <c r="O27551" s="1250">
        <v>4983</v>
      </c>
      <c r="P27551" s="1251">
        <v>151</v>
      </c>
      <c r="Q27551" s="765">
        <v>1</v>
      </c>
      <c r="R27551" s="765" t="s">
        <v>944</v>
      </c>
      <c r="S27551" s="766"/>
    </row>
    <row r="27552" spans="4:19">
      <c r="D27552" s="907" t="s">
        <v>27450</v>
      </c>
      <c r="E27552" s="759">
        <v>45686</v>
      </c>
      <c r="F27552" s="760">
        <v>0.36388888888888887</v>
      </c>
      <c r="G27552" s="759">
        <v>45686</v>
      </c>
      <c r="H27552" s="760">
        <v>0.64236111111111116</v>
      </c>
      <c r="I27552" s="761">
        <v>60026819</v>
      </c>
      <c r="J27552" s="761" t="s">
        <v>1131</v>
      </c>
      <c r="K27552" s="762" t="s">
        <v>942</v>
      </c>
      <c r="L27552" s="763" t="s">
        <v>943</v>
      </c>
      <c r="M27552" s="763"/>
      <c r="N27552" s="764">
        <v>32</v>
      </c>
      <c r="O27552" s="1250">
        <v>12832</v>
      </c>
      <c r="P27552" s="1251">
        <v>401</v>
      </c>
      <c r="Q27552" s="765">
        <v>1</v>
      </c>
      <c r="R27552" s="765" t="s">
        <v>944</v>
      </c>
      <c r="S27552" s="766"/>
    </row>
    <row r="27553" spans="4:19">
      <c r="D27553" s="907" t="s">
        <v>27451</v>
      </c>
      <c r="E27553" s="759">
        <v>45686</v>
      </c>
      <c r="F27553" s="760">
        <v>0.37291666666666667</v>
      </c>
      <c r="G27553" s="759">
        <v>45686</v>
      </c>
      <c r="H27553" s="760">
        <v>0.52708333333333335</v>
      </c>
      <c r="I27553" s="761">
        <v>60027003</v>
      </c>
      <c r="J27553" s="761" t="s">
        <v>1033</v>
      </c>
      <c r="K27553" s="762" t="s">
        <v>942</v>
      </c>
      <c r="L27553" s="763" t="s">
        <v>943</v>
      </c>
      <c r="M27553" s="763"/>
      <c r="N27553" s="764">
        <v>38</v>
      </c>
      <c r="O27553" s="1250">
        <v>8436</v>
      </c>
      <c r="P27553" s="1251">
        <v>222</v>
      </c>
      <c r="Q27553" s="765">
        <v>1</v>
      </c>
      <c r="R27553" s="765" t="s">
        <v>944</v>
      </c>
      <c r="S27553" s="766"/>
    </row>
    <row r="27554" spans="4:19">
      <c r="D27554" s="907" t="s">
        <v>27452</v>
      </c>
      <c r="E27554" s="759">
        <v>45686</v>
      </c>
      <c r="F27554" s="760">
        <v>0.375</v>
      </c>
      <c r="G27554" s="759">
        <v>45686</v>
      </c>
      <c r="H27554" s="760">
        <v>0.58681712962962962</v>
      </c>
      <c r="I27554" s="761">
        <v>60026712</v>
      </c>
      <c r="J27554" s="761" t="s">
        <v>1031</v>
      </c>
      <c r="K27554" s="762" t="s">
        <v>942</v>
      </c>
      <c r="L27554" s="763" t="s">
        <v>943</v>
      </c>
      <c r="M27554" s="763"/>
      <c r="N27554" s="764">
        <v>17</v>
      </c>
      <c r="O27554" s="1250">
        <v>5185.2833333333338</v>
      </c>
      <c r="P27554" s="1251">
        <v>305.01666666666665</v>
      </c>
      <c r="Q27554" s="765">
        <v>1</v>
      </c>
      <c r="R27554" s="765" t="s">
        <v>944</v>
      </c>
      <c r="S27554" s="766"/>
    </row>
    <row r="27555" spans="4:19">
      <c r="D27555" s="907" t="s">
        <v>27453</v>
      </c>
      <c r="E27555" s="759">
        <v>45686</v>
      </c>
      <c r="F27555" s="760">
        <v>0.64258101851851857</v>
      </c>
      <c r="G27555" s="759">
        <v>45686</v>
      </c>
      <c r="H27555" s="760">
        <v>0.74375000000000002</v>
      </c>
      <c r="I27555" s="761">
        <v>60027003</v>
      </c>
      <c r="J27555" s="761" t="s">
        <v>1033</v>
      </c>
      <c r="K27555" s="762" t="s">
        <v>942</v>
      </c>
      <c r="L27555" s="763" t="s">
        <v>1004</v>
      </c>
      <c r="M27555" s="763"/>
      <c r="N27555" s="764">
        <v>1</v>
      </c>
      <c r="O27555" s="1250">
        <v>145.68333333333334</v>
      </c>
      <c r="P27555" s="1251">
        <v>145.68333333333334</v>
      </c>
      <c r="Q27555" s="765">
        <v>1</v>
      </c>
      <c r="R27555" s="765" t="s">
        <v>944</v>
      </c>
      <c r="S27555" s="766"/>
    </row>
    <row r="27556" spans="4:19">
      <c r="D27556" s="907" t="s">
        <v>27454</v>
      </c>
      <c r="E27556" s="759">
        <v>45686</v>
      </c>
      <c r="F27556" s="760">
        <v>0.35416666666666669</v>
      </c>
      <c r="G27556" s="759">
        <v>45686</v>
      </c>
      <c r="H27556" s="760">
        <v>0.63055555555555554</v>
      </c>
      <c r="I27556" s="761">
        <v>50000194</v>
      </c>
      <c r="J27556" s="761" t="s">
        <v>1055</v>
      </c>
      <c r="K27556" s="762" t="s">
        <v>449</v>
      </c>
      <c r="L27556" s="763" t="s">
        <v>943</v>
      </c>
      <c r="M27556" s="763"/>
      <c r="N27556" s="764">
        <v>137</v>
      </c>
      <c r="O27556" s="1250">
        <v>54526</v>
      </c>
      <c r="P27556" s="1251">
        <v>398</v>
      </c>
      <c r="Q27556" s="765">
        <v>1</v>
      </c>
      <c r="R27556" s="765" t="s">
        <v>944</v>
      </c>
      <c r="S27556" s="766"/>
    </row>
    <row r="27557" spans="4:19">
      <c r="D27557" s="907" t="s">
        <v>27455</v>
      </c>
      <c r="E27557" s="759">
        <v>45686</v>
      </c>
      <c r="F27557" s="760">
        <v>0.35902777777777778</v>
      </c>
      <c r="G27557" s="759">
        <v>45686</v>
      </c>
      <c r="H27557" s="760">
        <v>0.49722222222222223</v>
      </c>
      <c r="I27557" s="761">
        <v>40001066</v>
      </c>
      <c r="J27557" s="761" t="s">
        <v>941</v>
      </c>
      <c r="K27557" s="762" t="s">
        <v>942</v>
      </c>
      <c r="L27557" s="763" t="s">
        <v>943</v>
      </c>
      <c r="M27557" s="763"/>
      <c r="N27557" s="764">
        <v>1</v>
      </c>
      <c r="O27557" s="1250">
        <v>199</v>
      </c>
      <c r="P27557" s="1251">
        <v>199</v>
      </c>
      <c r="Q27557" s="765">
        <v>1</v>
      </c>
      <c r="R27557" s="765" t="s">
        <v>944</v>
      </c>
      <c r="S27557" s="766"/>
    </row>
    <row r="27558" spans="4:19">
      <c r="D27558" s="907" t="s">
        <v>27456</v>
      </c>
      <c r="E27558" s="759">
        <v>45686</v>
      </c>
      <c r="F27558" s="760">
        <v>0.51111111111111107</v>
      </c>
      <c r="G27558" s="759">
        <v>45686</v>
      </c>
      <c r="H27558" s="760">
        <v>0.58819444444444446</v>
      </c>
      <c r="I27558" s="761">
        <v>40001066</v>
      </c>
      <c r="J27558" s="761" t="s">
        <v>941</v>
      </c>
      <c r="K27558" s="762" t="s">
        <v>942</v>
      </c>
      <c r="L27558" s="763" t="s">
        <v>943</v>
      </c>
      <c r="M27558" s="763"/>
      <c r="N27558" s="764">
        <v>1</v>
      </c>
      <c r="O27558" s="1250">
        <v>111</v>
      </c>
      <c r="P27558" s="1251">
        <v>111</v>
      </c>
      <c r="Q27558" s="765">
        <v>1</v>
      </c>
      <c r="R27558" s="765" t="s">
        <v>944</v>
      </c>
      <c r="S27558" s="766"/>
    </row>
    <row r="27559" spans="4:19">
      <c r="D27559" s="907" t="s">
        <v>27457</v>
      </c>
      <c r="E27559" s="759">
        <v>45686</v>
      </c>
      <c r="F27559" s="760">
        <v>0.35416666666666669</v>
      </c>
      <c r="G27559" s="759">
        <v>45686</v>
      </c>
      <c r="H27559" s="760">
        <v>0.63402777777777775</v>
      </c>
      <c r="I27559" s="761">
        <v>83868949</v>
      </c>
      <c r="J27559" s="761" t="s">
        <v>1064</v>
      </c>
      <c r="K27559" s="762" t="s">
        <v>959</v>
      </c>
      <c r="L27559" s="763" t="s">
        <v>943</v>
      </c>
      <c r="M27559" s="763"/>
      <c r="N27559" s="764">
        <v>47</v>
      </c>
      <c r="O27559" s="1250">
        <v>3080.85</v>
      </c>
      <c r="P27559" s="1251">
        <v>65.55</v>
      </c>
      <c r="Q27559" s="765">
        <v>1</v>
      </c>
      <c r="R27559" s="765" t="s">
        <v>944</v>
      </c>
      <c r="S27559" s="766"/>
    </row>
    <row r="27560" spans="4:19">
      <c r="D27560" s="907" t="s">
        <v>27458</v>
      </c>
      <c r="E27560" s="759">
        <v>45686</v>
      </c>
      <c r="F27560" s="760">
        <v>0.5854166666666667</v>
      </c>
      <c r="G27560" s="759">
        <v>45686</v>
      </c>
      <c r="H27560" s="760">
        <v>0.62083333333333335</v>
      </c>
      <c r="I27560" s="761">
        <v>83868949</v>
      </c>
      <c r="J27560" s="761" t="s">
        <v>1064</v>
      </c>
      <c r="K27560" s="762" t="s">
        <v>959</v>
      </c>
      <c r="L27560" s="763" t="s">
        <v>943</v>
      </c>
      <c r="M27560" s="763"/>
      <c r="N27560" s="764">
        <v>41</v>
      </c>
      <c r="O27560" s="1250">
        <v>2091</v>
      </c>
      <c r="P27560" s="1251">
        <v>51</v>
      </c>
      <c r="Q27560" s="765">
        <v>1</v>
      </c>
      <c r="R27560" s="765" t="s">
        <v>944</v>
      </c>
      <c r="S27560" s="766"/>
    </row>
    <row r="27561" spans="4:19">
      <c r="D27561" s="907" t="s">
        <v>27459</v>
      </c>
      <c r="E27561" s="759">
        <v>45686</v>
      </c>
      <c r="F27561" s="760">
        <v>0.48680555555555555</v>
      </c>
      <c r="G27561" s="759">
        <v>45686</v>
      </c>
      <c r="H27561" s="760">
        <v>0.52569444444444446</v>
      </c>
      <c r="I27561" s="761">
        <v>40223073</v>
      </c>
      <c r="J27561" s="761" t="s">
        <v>955</v>
      </c>
      <c r="K27561" s="762" t="s">
        <v>942</v>
      </c>
      <c r="L27561" s="763" t="s">
        <v>943</v>
      </c>
      <c r="M27561" s="763"/>
      <c r="N27561" s="764">
        <v>1</v>
      </c>
      <c r="O27561" s="1250">
        <v>56</v>
      </c>
      <c r="P27561" s="1251">
        <v>56</v>
      </c>
      <c r="Q27561" s="765">
        <v>1</v>
      </c>
      <c r="R27561" s="765" t="s">
        <v>944</v>
      </c>
      <c r="S27561" s="766"/>
    </row>
    <row r="27562" spans="4:19">
      <c r="D27562" s="907" t="s">
        <v>27460</v>
      </c>
      <c r="E27562" s="759">
        <v>45686</v>
      </c>
      <c r="F27562" s="760">
        <v>0.5</v>
      </c>
      <c r="G27562" s="759">
        <v>45686</v>
      </c>
      <c r="H27562" s="760">
        <v>0.56420138888888893</v>
      </c>
      <c r="I27562" s="761">
        <v>40223073</v>
      </c>
      <c r="J27562" s="761" t="s">
        <v>955</v>
      </c>
      <c r="K27562" s="762" t="s">
        <v>942</v>
      </c>
      <c r="L27562" s="763" t="s">
        <v>943</v>
      </c>
      <c r="M27562" s="763"/>
      <c r="N27562" s="764">
        <v>2</v>
      </c>
      <c r="O27562" s="1250">
        <v>184.9</v>
      </c>
      <c r="P27562" s="1251">
        <v>92.45</v>
      </c>
      <c r="Q27562" s="765">
        <v>1</v>
      </c>
      <c r="R27562" s="765" t="s">
        <v>944</v>
      </c>
      <c r="S27562" s="766"/>
    </row>
    <row r="27563" spans="4:19">
      <c r="D27563" s="907" t="s">
        <v>27461</v>
      </c>
      <c r="E27563" s="759">
        <v>45686</v>
      </c>
      <c r="F27563" s="760">
        <v>0.49722222222222223</v>
      </c>
      <c r="G27563" s="759">
        <v>45686</v>
      </c>
      <c r="H27563" s="760">
        <v>0.51944444444444449</v>
      </c>
      <c r="I27563" s="761">
        <v>40001011</v>
      </c>
      <c r="J27563" s="761" t="s">
        <v>955</v>
      </c>
      <c r="K27563" s="762" t="s">
        <v>942</v>
      </c>
      <c r="L27563" s="763" t="s">
        <v>943</v>
      </c>
      <c r="M27563" s="763"/>
      <c r="N27563" s="764">
        <v>1</v>
      </c>
      <c r="O27563" s="1250">
        <v>32</v>
      </c>
      <c r="P27563" s="1251">
        <v>32</v>
      </c>
      <c r="Q27563" s="765">
        <v>1</v>
      </c>
      <c r="R27563" s="765" t="s">
        <v>944</v>
      </c>
      <c r="S27563" s="766"/>
    </row>
    <row r="27564" spans="4:19">
      <c r="D27564" s="907" t="s">
        <v>27462</v>
      </c>
      <c r="E27564" s="759">
        <v>45686</v>
      </c>
      <c r="F27564" s="760">
        <v>0.33333333333333331</v>
      </c>
      <c r="G27564" s="759">
        <v>45686</v>
      </c>
      <c r="H27564" s="760">
        <v>0.40138888888888891</v>
      </c>
      <c r="I27564" s="761">
        <v>82563612</v>
      </c>
      <c r="J27564" s="761" t="s">
        <v>955</v>
      </c>
      <c r="K27564" s="762" t="s">
        <v>942</v>
      </c>
      <c r="L27564" s="763" t="s">
        <v>943</v>
      </c>
      <c r="M27564" s="763"/>
      <c r="N27564" s="764">
        <v>1</v>
      </c>
      <c r="O27564" s="1250">
        <v>98</v>
      </c>
      <c r="P27564" s="1251">
        <v>98</v>
      </c>
      <c r="Q27564" s="765">
        <v>1</v>
      </c>
      <c r="R27564" s="765" t="s">
        <v>944</v>
      </c>
      <c r="S27564" s="766"/>
    </row>
    <row r="27565" spans="4:19">
      <c r="D27565" s="907" t="s">
        <v>27463</v>
      </c>
      <c r="E27565" s="759">
        <v>45686</v>
      </c>
      <c r="F27565" s="760">
        <v>0.43055555555555558</v>
      </c>
      <c r="G27565" s="759">
        <v>45686</v>
      </c>
      <c r="H27565" s="760">
        <v>0.45555555555555555</v>
      </c>
      <c r="I27565" s="761">
        <v>82563612</v>
      </c>
      <c r="J27565" s="761" t="s">
        <v>955</v>
      </c>
      <c r="K27565" s="762" t="s">
        <v>942</v>
      </c>
      <c r="L27565" s="763" t="s">
        <v>943</v>
      </c>
      <c r="M27565" s="763"/>
      <c r="N27565" s="764">
        <v>1</v>
      </c>
      <c r="O27565" s="1250">
        <v>36</v>
      </c>
      <c r="P27565" s="1251">
        <v>36</v>
      </c>
      <c r="Q27565" s="765">
        <v>1</v>
      </c>
      <c r="R27565" s="765" t="s">
        <v>944</v>
      </c>
      <c r="S27565" s="766"/>
    </row>
    <row r="27566" spans="4:19">
      <c r="D27566" s="907" t="s">
        <v>27464</v>
      </c>
      <c r="E27566" s="759">
        <v>45686</v>
      </c>
      <c r="F27566" s="760">
        <v>0.40347222222222223</v>
      </c>
      <c r="G27566" s="759">
        <v>45686</v>
      </c>
      <c r="H27566" s="760">
        <v>0.52083333333333337</v>
      </c>
      <c r="I27566" s="761">
        <v>40001006</v>
      </c>
      <c r="J27566" s="761" t="s">
        <v>955</v>
      </c>
      <c r="K27566" s="762" t="s">
        <v>959</v>
      </c>
      <c r="L27566" s="763" t="s">
        <v>943</v>
      </c>
      <c r="M27566" s="763"/>
      <c r="N27566" s="764">
        <v>55</v>
      </c>
      <c r="O27566" s="1250">
        <v>9295</v>
      </c>
      <c r="P27566" s="1251">
        <v>169</v>
      </c>
      <c r="Q27566" s="765">
        <v>1</v>
      </c>
      <c r="R27566" s="765" t="s">
        <v>944</v>
      </c>
      <c r="S27566" s="766"/>
    </row>
    <row r="27567" spans="4:19">
      <c r="D27567" s="907" t="s">
        <v>27465</v>
      </c>
      <c r="E27567" s="759">
        <v>45686</v>
      </c>
      <c r="F27567" s="760">
        <v>0.41666666666666669</v>
      </c>
      <c r="G27567" s="759">
        <v>45686</v>
      </c>
      <c r="H27567" s="760">
        <v>0.68611111111111112</v>
      </c>
      <c r="I27567" s="761">
        <v>40001062</v>
      </c>
      <c r="J27567" s="761" t="s">
        <v>941</v>
      </c>
      <c r="K27567" s="762" t="s">
        <v>942</v>
      </c>
      <c r="L27567" s="763" t="s">
        <v>337</v>
      </c>
      <c r="M27567" s="763"/>
      <c r="N27567" s="764">
        <v>39</v>
      </c>
      <c r="O27567" s="1250">
        <v>15132</v>
      </c>
      <c r="P27567" s="1251">
        <v>388</v>
      </c>
      <c r="Q27567" s="765">
        <v>1</v>
      </c>
      <c r="R27567" s="765" t="s">
        <v>944</v>
      </c>
      <c r="S27567" s="766"/>
    </row>
    <row r="27568" spans="4:19">
      <c r="D27568" s="907" t="s">
        <v>27466</v>
      </c>
      <c r="E27568" s="759">
        <v>45686</v>
      </c>
      <c r="F27568" s="760">
        <v>0.3721875</v>
      </c>
      <c r="G27568" s="759">
        <v>45686</v>
      </c>
      <c r="H27568" s="760">
        <v>0.43263888888888891</v>
      </c>
      <c r="I27568" s="761">
        <v>40001111</v>
      </c>
      <c r="J27568" s="761" t="s">
        <v>947</v>
      </c>
      <c r="K27568" s="762" t="s">
        <v>942</v>
      </c>
      <c r="L27568" s="763" t="s">
        <v>938</v>
      </c>
      <c r="M27568" s="763" t="s">
        <v>950</v>
      </c>
      <c r="N27568" s="764">
        <v>1</v>
      </c>
      <c r="O27568" s="1250">
        <v>87.05</v>
      </c>
      <c r="P27568" s="1251">
        <v>87.05</v>
      </c>
      <c r="Q27568" s="765">
        <v>1</v>
      </c>
      <c r="R27568" s="765" t="s">
        <v>944</v>
      </c>
      <c r="S27568" s="766"/>
    </row>
    <row r="27569" spans="4:19">
      <c r="D27569" s="907" t="s">
        <v>27467</v>
      </c>
      <c r="E27569" s="759">
        <v>45686</v>
      </c>
      <c r="F27569" s="760">
        <v>0.44116898148148148</v>
      </c>
      <c r="G27569" s="759">
        <v>45686</v>
      </c>
      <c r="H27569" s="760">
        <v>0.47430555555555554</v>
      </c>
      <c r="I27569" s="761">
        <v>40216323</v>
      </c>
      <c r="J27569" s="761" t="s">
        <v>941</v>
      </c>
      <c r="K27569" s="762" t="s">
        <v>942</v>
      </c>
      <c r="L27569" s="763" t="s">
        <v>1004</v>
      </c>
      <c r="M27569" s="763"/>
      <c r="N27569" s="764">
        <v>1</v>
      </c>
      <c r="O27569" s="1250">
        <v>47.716666666666669</v>
      </c>
      <c r="P27569" s="1251">
        <v>47.716666666666669</v>
      </c>
      <c r="Q27569" s="765">
        <v>1</v>
      </c>
      <c r="R27569" s="765" t="s">
        <v>944</v>
      </c>
      <c r="S27569" s="766"/>
    </row>
    <row r="27570" spans="4:19">
      <c r="D27570" s="907" t="s">
        <v>27468</v>
      </c>
      <c r="E27570" s="759">
        <v>45686</v>
      </c>
      <c r="F27570" s="760">
        <v>0.48636574074074074</v>
      </c>
      <c r="G27570" s="759">
        <v>45686</v>
      </c>
      <c r="H27570" s="760">
        <v>0.52986111111111112</v>
      </c>
      <c r="I27570" s="761">
        <v>40001134</v>
      </c>
      <c r="J27570" s="761" t="s">
        <v>947</v>
      </c>
      <c r="K27570" s="762" t="s">
        <v>449</v>
      </c>
      <c r="L27570" s="763" t="s">
        <v>978</v>
      </c>
      <c r="M27570" s="763" t="s">
        <v>986</v>
      </c>
      <c r="N27570" s="764">
        <v>909</v>
      </c>
      <c r="O27570" s="1250">
        <v>56933.7</v>
      </c>
      <c r="P27570" s="1251">
        <v>62.633333333333333</v>
      </c>
      <c r="Q27570" s="765">
        <v>1</v>
      </c>
      <c r="R27570" s="765" t="s">
        <v>944</v>
      </c>
      <c r="S27570" s="766"/>
    </row>
    <row r="27571" spans="4:19">
      <c r="D27571" s="907" t="s">
        <v>27469</v>
      </c>
      <c r="E27571" s="759">
        <v>45686</v>
      </c>
      <c r="F27571" s="760">
        <v>0.4563888888888889</v>
      </c>
      <c r="G27571" s="759">
        <v>45686</v>
      </c>
      <c r="H27571" s="760">
        <v>0.50138888888888888</v>
      </c>
      <c r="I27571" s="761">
        <v>40001176</v>
      </c>
      <c r="J27571" s="761" t="s">
        <v>964</v>
      </c>
      <c r="K27571" s="762" t="s">
        <v>959</v>
      </c>
      <c r="L27571" s="763" t="s">
        <v>337</v>
      </c>
      <c r="M27571" s="763"/>
      <c r="N27571" s="764">
        <v>1</v>
      </c>
      <c r="O27571" s="1250">
        <v>64.8</v>
      </c>
      <c r="P27571" s="1251">
        <v>64.8</v>
      </c>
      <c r="Q27571" s="765">
        <v>1</v>
      </c>
      <c r="R27571" s="765" t="s">
        <v>944</v>
      </c>
      <c r="S27571" s="766"/>
    </row>
    <row r="27572" spans="4:19">
      <c r="D27572" s="907" t="s">
        <v>27470</v>
      </c>
      <c r="E27572" s="759">
        <v>45686</v>
      </c>
      <c r="F27572" s="760">
        <v>0.49111111111111111</v>
      </c>
      <c r="G27572" s="759">
        <v>45686</v>
      </c>
      <c r="H27572" s="760">
        <v>0.53611111111111109</v>
      </c>
      <c r="I27572" s="761">
        <v>40001072</v>
      </c>
      <c r="J27572" s="761" t="s">
        <v>941</v>
      </c>
      <c r="K27572" s="762" t="s">
        <v>942</v>
      </c>
      <c r="L27572" s="763" t="s">
        <v>1004</v>
      </c>
      <c r="M27572" s="763"/>
      <c r="N27572" s="764">
        <v>1</v>
      </c>
      <c r="O27572" s="1250">
        <v>64.8</v>
      </c>
      <c r="P27572" s="1251">
        <v>64.8</v>
      </c>
      <c r="Q27572" s="765">
        <v>1</v>
      </c>
      <c r="R27572" s="765" t="s">
        <v>944</v>
      </c>
      <c r="S27572" s="766"/>
    </row>
    <row r="27573" spans="4:19">
      <c r="D27573" s="907" t="s">
        <v>27471</v>
      </c>
      <c r="E27573" s="759">
        <v>45686</v>
      </c>
      <c r="F27573" s="760">
        <v>0.58027777777777778</v>
      </c>
      <c r="G27573" s="759">
        <v>45686</v>
      </c>
      <c r="H27573" s="760">
        <v>0.61388888888888893</v>
      </c>
      <c r="I27573" s="761">
        <v>40001035</v>
      </c>
      <c r="J27573" s="761" t="s">
        <v>955</v>
      </c>
      <c r="K27573" s="762" t="s">
        <v>449</v>
      </c>
      <c r="L27573" s="763" t="s">
        <v>337</v>
      </c>
      <c r="M27573" s="763"/>
      <c r="N27573" s="764">
        <v>1315</v>
      </c>
      <c r="O27573" s="1250">
        <v>61016</v>
      </c>
      <c r="P27573" s="1251">
        <v>46.4</v>
      </c>
      <c r="Q27573" s="765">
        <v>1</v>
      </c>
      <c r="R27573" s="765" t="s">
        <v>944</v>
      </c>
      <c r="S27573" s="766"/>
    </row>
    <row r="27574" spans="4:19">
      <c r="D27574" s="907" t="s">
        <v>27471</v>
      </c>
      <c r="E27574" s="759">
        <v>45686</v>
      </c>
      <c r="F27574" s="760">
        <v>0.58027777777777778</v>
      </c>
      <c r="G27574" s="759">
        <v>45686</v>
      </c>
      <c r="H27574" s="760">
        <v>0.61388888888888893</v>
      </c>
      <c r="I27574" s="761">
        <v>40001038</v>
      </c>
      <c r="J27574" s="761" t="s">
        <v>955</v>
      </c>
      <c r="K27574" s="762" t="s">
        <v>942</v>
      </c>
      <c r="L27574" s="763" t="s">
        <v>337</v>
      </c>
      <c r="M27574" s="763"/>
      <c r="N27574" s="764">
        <v>647</v>
      </c>
      <c r="O27574" s="1250">
        <v>30667.8</v>
      </c>
      <c r="P27574" s="1251">
        <v>47.4</v>
      </c>
      <c r="Q27574" s="765">
        <v>1</v>
      </c>
      <c r="R27574" s="765" t="s">
        <v>944</v>
      </c>
      <c r="S27574" s="766"/>
    </row>
    <row r="27575" spans="4:19">
      <c r="D27575" s="907" t="s">
        <v>27471</v>
      </c>
      <c r="E27575" s="759">
        <v>45686</v>
      </c>
      <c r="F27575" s="760">
        <v>0.58027777777777778</v>
      </c>
      <c r="G27575" s="759">
        <v>45686</v>
      </c>
      <c r="H27575" s="760">
        <v>0.61388888888888893</v>
      </c>
      <c r="I27575" s="761">
        <v>40001034</v>
      </c>
      <c r="J27575" s="761" t="s">
        <v>955</v>
      </c>
      <c r="K27575" s="762" t="s">
        <v>959</v>
      </c>
      <c r="L27575" s="763" t="s">
        <v>337</v>
      </c>
      <c r="M27575" s="763"/>
      <c r="N27575" s="764">
        <v>63</v>
      </c>
      <c r="O27575" s="1250">
        <v>3049.2</v>
      </c>
      <c r="P27575" s="1251">
        <v>48.4</v>
      </c>
      <c r="Q27575" s="765">
        <v>1</v>
      </c>
      <c r="R27575" s="765" t="s">
        <v>944</v>
      </c>
      <c r="S27575" s="766"/>
    </row>
    <row r="27576" spans="4:19">
      <c r="D27576" s="907" t="s">
        <v>27472</v>
      </c>
      <c r="E27576" s="759">
        <v>45686</v>
      </c>
      <c r="F27576" s="760">
        <v>0.48547453703703702</v>
      </c>
      <c r="G27576" s="759">
        <v>45686</v>
      </c>
      <c r="H27576" s="760">
        <v>0.59375</v>
      </c>
      <c r="I27576" s="761">
        <v>40000963</v>
      </c>
      <c r="J27576" s="761" t="s">
        <v>1060</v>
      </c>
      <c r="K27576" s="762" t="s">
        <v>942</v>
      </c>
      <c r="L27576" s="763" t="s">
        <v>1004</v>
      </c>
      <c r="M27576" s="763"/>
      <c r="N27576" s="764">
        <v>1</v>
      </c>
      <c r="O27576" s="1250">
        <v>155.91666666666666</v>
      </c>
      <c r="P27576" s="1251">
        <v>155.91666666666666</v>
      </c>
      <c r="Q27576" s="765">
        <v>1</v>
      </c>
      <c r="R27576" s="765" t="s">
        <v>944</v>
      </c>
      <c r="S27576" s="766"/>
    </row>
    <row r="27577" spans="4:19">
      <c r="D27577" s="907" t="s">
        <v>27473</v>
      </c>
      <c r="E27577" s="759">
        <v>45686</v>
      </c>
      <c r="F27577" s="760">
        <v>0.53741898148148148</v>
      </c>
      <c r="G27577" s="759">
        <v>45686</v>
      </c>
      <c r="H27577" s="760">
        <v>0.62361111111111112</v>
      </c>
      <c r="I27577" s="761">
        <v>40000985</v>
      </c>
      <c r="J27577" s="761" t="s">
        <v>1060</v>
      </c>
      <c r="K27577" s="762" t="s">
        <v>942</v>
      </c>
      <c r="L27577" s="763" t="s">
        <v>337</v>
      </c>
      <c r="M27577" s="763"/>
      <c r="N27577" s="764">
        <v>1</v>
      </c>
      <c r="O27577" s="1250">
        <v>124.11666666666666</v>
      </c>
      <c r="P27577" s="1251">
        <v>124.11666666666666</v>
      </c>
      <c r="Q27577" s="765">
        <v>1</v>
      </c>
      <c r="R27577" s="765" t="s">
        <v>944</v>
      </c>
      <c r="S27577" s="766"/>
    </row>
    <row r="27578" spans="4:19">
      <c r="D27578" s="907" t="s">
        <v>27474</v>
      </c>
      <c r="E27578" s="759">
        <v>45686</v>
      </c>
      <c r="F27578" s="760">
        <v>0.65052083333333333</v>
      </c>
      <c r="G27578" s="759">
        <v>45686</v>
      </c>
      <c r="H27578" s="760">
        <v>0.71458333333333335</v>
      </c>
      <c r="I27578" s="761">
        <v>40000965</v>
      </c>
      <c r="J27578" s="761" t="s">
        <v>1060</v>
      </c>
      <c r="K27578" s="762" t="s">
        <v>942</v>
      </c>
      <c r="L27578" s="763" t="s">
        <v>1004</v>
      </c>
      <c r="M27578" s="763"/>
      <c r="N27578" s="764">
        <v>1</v>
      </c>
      <c r="O27578" s="1250">
        <v>92.25</v>
      </c>
      <c r="P27578" s="1251">
        <v>92.25</v>
      </c>
      <c r="Q27578" s="765">
        <v>1</v>
      </c>
      <c r="R27578" s="765" t="s">
        <v>944</v>
      </c>
      <c r="S27578" s="766"/>
    </row>
    <row r="27579" spans="4:19">
      <c r="D27579" s="907" t="s">
        <v>27475</v>
      </c>
      <c r="E27579" s="759">
        <v>45686</v>
      </c>
      <c r="F27579" s="760">
        <v>0.63638888888888889</v>
      </c>
      <c r="G27579" s="759">
        <v>45686</v>
      </c>
      <c r="H27579" s="760">
        <v>0.80277777777777781</v>
      </c>
      <c r="I27579" s="761">
        <v>82563612</v>
      </c>
      <c r="J27579" s="761" t="s">
        <v>955</v>
      </c>
      <c r="K27579" s="762" t="s">
        <v>942</v>
      </c>
      <c r="L27579" s="763" t="s">
        <v>993</v>
      </c>
      <c r="M27579" s="763" t="s">
        <v>994</v>
      </c>
      <c r="N27579" s="764">
        <v>1</v>
      </c>
      <c r="O27579" s="1250">
        <v>239.6</v>
      </c>
      <c r="P27579" s="1251">
        <v>239.6</v>
      </c>
      <c r="Q27579" s="765">
        <v>1</v>
      </c>
      <c r="R27579" s="765" t="s">
        <v>944</v>
      </c>
      <c r="S27579" s="766"/>
    </row>
    <row r="27580" spans="4:19">
      <c r="D27580" s="907" t="s">
        <v>27476</v>
      </c>
      <c r="E27580" s="759">
        <v>45686</v>
      </c>
      <c r="F27580" s="760">
        <v>0.87564814814814818</v>
      </c>
      <c r="G27580" s="759">
        <v>45686</v>
      </c>
      <c r="H27580" s="760">
        <v>0.91388888888888886</v>
      </c>
      <c r="I27580" s="761">
        <v>40001201</v>
      </c>
      <c r="J27580" s="761" t="s">
        <v>964</v>
      </c>
      <c r="K27580" s="762" t="s">
        <v>959</v>
      </c>
      <c r="L27580" s="763" t="s">
        <v>968</v>
      </c>
      <c r="M27580" s="763"/>
      <c r="N27580" s="764">
        <v>1</v>
      </c>
      <c r="O27580" s="1250">
        <v>55.06666666666667</v>
      </c>
      <c r="P27580" s="1251">
        <v>55.06666666666667</v>
      </c>
      <c r="Q27580" s="765">
        <v>1</v>
      </c>
      <c r="R27580" s="765" t="s">
        <v>944</v>
      </c>
      <c r="S27580" s="766"/>
    </row>
    <row r="27581" spans="4:19">
      <c r="D27581" s="907" t="s">
        <v>27477</v>
      </c>
      <c r="E27581" s="759">
        <v>45686</v>
      </c>
      <c r="F27581" s="760">
        <v>0.59023148148148152</v>
      </c>
      <c r="G27581" s="759">
        <v>45687</v>
      </c>
      <c r="H27581" s="760">
        <v>0.55190972222222223</v>
      </c>
      <c r="I27581" s="761">
        <v>40000978</v>
      </c>
      <c r="J27581" s="761" t="s">
        <v>1060</v>
      </c>
      <c r="K27581" s="762" t="s">
        <v>942</v>
      </c>
      <c r="L27581" s="763" t="s">
        <v>1004</v>
      </c>
      <c r="M27581" s="763"/>
      <c r="N27581" s="764">
        <v>1</v>
      </c>
      <c r="O27581" s="1250">
        <v>1384.8166666666666</v>
      </c>
      <c r="P27581" s="1251">
        <v>1384.8166666666666</v>
      </c>
      <c r="Q27581" s="765">
        <v>1</v>
      </c>
      <c r="R27581" s="765" t="s">
        <v>944</v>
      </c>
      <c r="S27581" s="766"/>
    </row>
    <row r="27582" spans="4:19">
      <c r="D27582" s="907" t="s">
        <v>27478</v>
      </c>
      <c r="E27582" s="759">
        <v>45686</v>
      </c>
      <c r="F27582" s="760">
        <v>0.64944444444444449</v>
      </c>
      <c r="G27582" s="759">
        <v>45687</v>
      </c>
      <c r="H27582" s="760">
        <v>0.4561574074074074</v>
      </c>
      <c r="I27582" s="761">
        <v>40001210</v>
      </c>
      <c r="J27582" s="761" t="s">
        <v>964</v>
      </c>
      <c r="K27582" s="762" t="s">
        <v>942</v>
      </c>
      <c r="L27582" s="763" t="s">
        <v>1004</v>
      </c>
      <c r="M27582" s="763"/>
      <c r="N27582" s="764">
        <v>2</v>
      </c>
      <c r="O27582" s="1250">
        <v>2323.3333333333335</v>
      </c>
      <c r="P27582" s="1251">
        <v>1161.6666666666667</v>
      </c>
      <c r="Q27582" s="765">
        <v>1</v>
      </c>
      <c r="R27582" s="765" t="s">
        <v>944</v>
      </c>
      <c r="S27582" s="766"/>
    </row>
    <row r="27583" spans="4:19">
      <c r="D27583" s="907" t="s">
        <v>27479</v>
      </c>
      <c r="E27583" s="759">
        <v>45686</v>
      </c>
      <c r="F27583" s="760">
        <v>0.64097222222222228</v>
      </c>
      <c r="G27583" s="759">
        <v>45687</v>
      </c>
      <c r="H27583" s="760">
        <v>0.55763888888888891</v>
      </c>
      <c r="I27583" s="761">
        <v>40000978</v>
      </c>
      <c r="J27583" s="761" t="s">
        <v>1060</v>
      </c>
      <c r="K27583" s="762" t="s">
        <v>942</v>
      </c>
      <c r="L27583" s="763" t="s">
        <v>1018</v>
      </c>
      <c r="M27583" s="763"/>
      <c r="N27583" s="764">
        <v>1</v>
      </c>
      <c r="O27583" s="1250">
        <v>1320</v>
      </c>
      <c r="P27583" s="1251">
        <v>1320</v>
      </c>
      <c r="Q27583" s="765">
        <v>1</v>
      </c>
      <c r="R27583" s="765" t="s">
        <v>944</v>
      </c>
      <c r="S27583" s="766" t="s">
        <v>1892</v>
      </c>
    </row>
    <row r="27584" spans="4:19">
      <c r="D27584" s="907" t="s">
        <v>27480</v>
      </c>
      <c r="E27584" s="759">
        <v>45686</v>
      </c>
      <c r="F27584" s="760">
        <v>0.84065972222222218</v>
      </c>
      <c r="G27584" s="759">
        <v>45687</v>
      </c>
      <c r="H27584" s="760">
        <v>0.47638888888888886</v>
      </c>
      <c r="I27584" s="761">
        <v>40001061</v>
      </c>
      <c r="J27584" s="761" t="s">
        <v>941</v>
      </c>
      <c r="K27584" s="762" t="s">
        <v>942</v>
      </c>
      <c r="L27584" s="763" t="s">
        <v>968</v>
      </c>
      <c r="M27584" s="763"/>
      <c r="N27584" s="764">
        <v>1</v>
      </c>
      <c r="O27584" s="1250">
        <v>915.45</v>
      </c>
      <c r="P27584" s="1251">
        <v>915.45</v>
      </c>
      <c r="Q27584" s="765">
        <v>1</v>
      </c>
      <c r="R27584" s="765" t="s">
        <v>944</v>
      </c>
      <c r="S27584" s="766"/>
    </row>
    <row r="27585" spans="4:19">
      <c r="D27585" s="907" t="s">
        <v>27481</v>
      </c>
      <c r="E27585" s="759">
        <v>45686</v>
      </c>
      <c r="F27585" s="760">
        <v>0.40833333333333333</v>
      </c>
      <c r="G27585" s="759">
        <v>45686</v>
      </c>
      <c r="H27585" s="760">
        <v>0.55625000000000002</v>
      </c>
      <c r="I27585" s="761">
        <v>10132684</v>
      </c>
      <c r="J27585" s="761" t="s">
        <v>971</v>
      </c>
      <c r="K27585" s="762" t="s">
        <v>942</v>
      </c>
      <c r="L27585" s="763" t="s">
        <v>943</v>
      </c>
      <c r="M27585" s="763"/>
      <c r="N27585" s="764">
        <v>3</v>
      </c>
      <c r="O27585" s="1250">
        <v>639</v>
      </c>
      <c r="P27585" s="1251">
        <v>213</v>
      </c>
      <c r="Q27585" s="765">
        <v>1</v>
      </c>
      <c r="R27585" s="765" t="s">
        <v>944</v>
      </c>
      <c r="S27585" s="766"/>
    </row>
    <row r="27586" spans="4:19">
      <c r="D27586" s="907" t="s">
        <v>27482</v>
      </c>
      <c r="E27586" s="759">
        <v>45686</v>
      </c>
      <c r="F27586" s="760">
        <v>0.31180555555555556</v>
      </c>
      <c r="G27586" s="759">
        <v>45686</v>
      </c>
      <c r="H27586" s="760">
        <v>0.37777777777777777</v>
      </c>
      <c r="I27586" s="761">
        <v>10020846</v>
      </c>
      <c r="J27586" s="761" t="s">
        <v>971</v>
      </c>
      <c r="K27586" s="762" t="s">
        <v>959</v>
      </c>
      <c r="L27586" s="763" t="s">
        <v>943</v>
      </c>
      <c r="M27586" s="763"/>
      <c r="N27586" s="764">
        <v>22</v>
      </c>
      <c r="O27586" s="1250">
        <v>2090</v>
      </c>
      <c r="P27586" s="1251">
        <v>95</v>
      </c>
      <c r="Q27586" s="765">
        <v>1</v>
      </c>
      <c r="R27586" s="765" t="s">
        <v>944</v>
      </c>
      <c r="S27586" s="766"/>
    </row>
    <row r="27587" spans="4:19">
      <c r="D27587" s="907" t="s">
        <v>27483</v>
      </c>
      <c r="E27587" s="759">
        <v>45686</v>
      </c>
      <c r="F27587" s="760">
        <v>0.46319444444444446</v>
      </c>
      <c r="G27587" s="759">
        <v>45686</v>
      </c>
      <c r="H27587" s="760">
        <v>0.49305555555555558</v>
      </c>
      <c r="I27587" s="761">
        <v>10020846</v>
      </c>
      <c r="J27587" s="761" t="s">
        <v>971</v>
      </c>
      <c r="K27587" s="762" t="s">
        <v>959</v>
      </c>
      <c r="L27587" s="763" t="s">
        <v>943</v>
      </c>
      <c r="M27587" s="763"/>
      <c r="N27587" s="764">
        <v>54</v>
      </c>
      <c r="O27587" s="1250">
        <v>2322</v>
      </c>
      <c r="P27587" s="1251">
        <v>43</v>
      </c>
      <c r="Q27587" s="765">
        <v>1</v>
      </c>
      <c r="R27587" s="765" t="s">
        <v>944</v>
      </c>
      <c r="S27587" s="766"/>
    </row>
    <row r="27588" spans="4:19">
      <c r="D27588" s="907" t="s">
        <v>27484</v>
      </c>
      <c r="E27588" s="759">
        <v>45686</v>
      </c>
      <c r="F27588" s="760">
        <v>0.36230324074074072</v>
      </c>
      <c r="G27588" s="759">
        <v>45686</v>
      </c>
      <c r="H27588" s="760">
        <v>0.45483796296296297</v>
      </c>
      <c r="I27588" s="761">
        <v>10020660</v>
      </c>
      <c r="J27588" s="761" t="s">
        <v>971</v>
      </c>
      <c r="K27588" s="762" t="s">
        <v>959</v>
      </c>
      <c r="L27588" s="763" t="s">
        <v>943</v>
      </c>
      <c r="M27588" s="763"/>
      <c r="N27588" s="764">
        <v>4</v>
      </c>
      <c r="O27588" s="1250">
        <v>533</v>
      </c>
      <c r="P27588" s="1251">
        <v>133.25</v>
      </c>
      <c r="Q27588" s="765">
        <v>1</v>
      </c>
      <c r="R27588" s="765" t="s">
        <v>944</v>
      </c>
      <c r="S27588" s="766"/>
    </row>
    <row r="27589" spans="4:19">
      <c r="D27589" s="907" t="s">
        <v>27485</v>
      </c>
      <c r="E27589" s="759">
        <v>45686</v>
      </c>
      <c r="F27589" s="760">
        <v>0.35486111111111113</v>
      </c>
      <c r="G27589" s="759">
        <v>45686</v>
      </c>
      <c r="H27589" s="760">
        <v>0.57777777777777772</v>
      </c>
      <c r="I27589" s="761">
        <v>10020833</v>
      </c>
      <c r="J27589" s="761" t="s">
        <v>981</v>
      </c>
      <c r="K27589" s="762" t="s">
        <v>959</v>
      </c>
      <c r="L27589" s="763" t="s">
        <v>943</v>
      </c>
      <c r="M27589" s="763"/>
      <c r="N27589" s="764">
        <v>165</v>
      </c>
      <c r="O27589" s="1250">
        <v>52965</v>
      </c>
      <c r="P27589" s="1251">
        <v>321</v>
      </c>
      <c r="Q27589" s="765">
        <v>1</v>
      </c>
      <c r="R27589" s="765" t="s">
        <v>944</v>
      </c>
      <c r="S27589" s="766"/>
    </row>
    <row r="27590" spans="4:19">
      <c r="D27590" s="907" t="s">
        <v>27486</v>
      </c>
      <c r="E27590" s="759">
        <v>45686</v>
      </c>
      <c r="F27590" s="760">
        <v>0.33333333333333331</v>
      </c>
      <c r="G27590" s="759">
        <v>45686</v>
      </c>
      <c r="H27590" s="760">
        <v>0.39583333333333331</v>
      </c>
      <c r="I27590" s="761">
        <v>10020842</v>
      </c>
      <c r="J27590" s="761" t="s">
        <v>971</v>
      </c>
      <c r="K27590" s="762" t="s">
        <v>959</v>
      </c>
      <c r="L27590" s="763" t="s">
        <v>943</v>
      </c>
      <c r="M27590" s="763"/>
      <c r="N27590" s="764">
        <v>1</v>
      </c>
      <c r="O27590" s="1250">
        <v>90</v>
      </c>
      <c r="P27590" s="1251">
        <v>90</v>
      </c>
      <c r="Q27590" s="765">
        <v>1</v>
      </c>
      <c r="R27590" s="765" t="s">
        <v>944</v>
      </c>
      <c r="S27590" s="766"/>
    </row>
    <row r="27591" spans="4:19">
      <c r="D27591" s="907" t="s">
        <v>27487</v>
      </c>
      <c r="E27591" s="759">
        <v>45686</v>
      </c>
      <c r="F27591" s="760">
        <v>0.54166666666666663</v>
      </c>
      <c r="G27591" s="759">
        <v>45686</v>
      </c>
      <c r="H27591" s="760">
        <v>0.59375</v>
      </c>
      <c r="I27591" s="761">
        <v>10020775</v>
      </c>
      <c r="J27591" s="761" t="s">
        <v>971</v>
      </c>
      <c r="K27591" s="762" t="s">
        <v>959</v>
      </c>
      <c r="L27591" s="763" t="s">
        <v>943</v>
      </c>
      <c r="M27591" s="763"/>
      <c r="N27591" s="764">
        <v>3</v>
      </c>
      <c r="O27591" s="1250">
        <v>225</v>
      </c>
      <c r="P27591" s="1251">
        <v>75</v>
      </c>
      <c r="Q27591" s="765">
        <v>1</v>
      </c>
      <c r="R27591" s="765" t="s">
        <v>944</v>
      </c>
      <c r="S27591" s="766"/>
    </row>
    <row r="27592" spans="4:19">
      <c r="D27592" s="907" t="s">
        <v>27488</v>
      </c>
      <c r="E27592" s="759">
        <v>45686</v>
      </c>
      <c r="F27592" s="760">
        <v>0.4375</v>
      </c>
      <c r="G27592" s="759">
        <v>45686</v>
      </c>
      <c r="H27592" s="760">
        <v>0.55208333333333337</v>
      </c>
      <c r="I27592" s="761">
        <v>10020806</v>
      </c>
      <c r="J27592" s="761" t="s">
        <v>971</v>
      </c>
      <c r="K27592" s="762" t="s">
        <v>942</v>
      </c>
      <c r="L27592" s="763" t="s">
        <v>943</v>
      </c>
      <c r="M27592" s="763"/>
      <c r="N27592" s="764">
        <v>2</v>
      </c>
      <c r="O27592" s="1250">
        <v>330</v>
      </c>
      <c r="P27592" s="1251">
        <v>165</v>
      </c>
      <c r="Q27592" s="765">
        <v>1</v>
      </c>
      <c r="R27592" s="765" t="s">
        <v>944</v>
      </c>
      <c r="S27592" s="766"/>
    </row>
    <row r="27593" spans="4:19">
      <c r="D27593" s="907" t="s">
        <v>27489</v>
      </c>
      <c r="E27593" s="759">
        <v>45686</v>
      </c>
      <c r="F27593" s="760">
        <v>3.9074074074074074E-2</v>
      </c>
      <c r="G27593" s="759">
        <v>45686</v>
      </c>
      <c r="H27593" s="760">
        <v>9.7222222222222224E-2</v>
      </c>
      <c r="I27593" s="761">
        <v>82920982</v>
      </c>
      <c r="J27593" s="761" t="s">
        <v>981</v>
      </c>
      <c r="K27593" s="762" t="s">
        <v>449</v>
      </c>
      <c r="L27593" s="763" t="s">
        <v>938</v>
      </c>
      <c r="M27593" s="763" t="s">
        <v>950</v>
      </c>
      <c r="N27593" s="764">
        <v>1</v>
      </c>
      <c r="O27593" s="1250">
        <v>83.733333333333334</v>
      </c>
      <c r="P27593" s="1251">
        <v>83.733333333333334</v>
      </c>
      <c r="Q27593" s="765">
        <v>1</v>
      </c>
      <c r="R27593" s="765" t="s">
        <v>944</v>
      </c>
      <c r="S27593" s="766"/>
    </row>
    <row r="27594" spans="4:19">
      <c r="D27594" s="907" t="s">
        <v>27490</v>
      </c>
      <c r="E27594" s="759">
        <v>45686</v>
      </c>
      <c r="F27594" s="760">
        <v>0.16914351851851853</v>
      </c>
      <c r="G27594" s="759">
        <v>45686</v>
      </c>
      <c r="H27594" s="760">
        <v>0.31388888888888888</v>
      </c>
      <c r="I27594" s="761">
        <v>10020775</v>
      </c>
      <c r="J27594" s="761" t="s">
        <v>971</v>
      </c>
      <c r="K27594" s="762" t="s">
        <v>959</v>
      </c>
      <c r="L27594" s="763" t="s">
        <v>948</v>
      </c>
      <c r="M27594" s="763" t="s">
        <v>949</v>
      </c>
      <c r="N27594" s="764">
        <v>887</v>
      </c>
      <c r="O27594" s="1250">
        <v>110101.36666666667</v>
      </c>
      <c r="P27594" s="1251">
        <v>124.12780909432544</v>
      </c>
      <c r="Q27594" s="765">
        <v>1</v>
      </c>
      <c r="R27594" s="765" t="s">
        <v>944</v>
      </c>
      <c r="S27594" s="766"/>
    </row>
    <row r="27595" spans="4:19">
      <c r="D27595" s="907" t="s">
        <v>27491</v>
      </c>
      <c r="E27595" s="759">
        <v>45686</v>
      </c>
      <c r="F27595" s="760">
        <v>0.35972222222222222</v>
      </c>
      <c r="G27595" s="759">
        <v>45686</v>
      </c>
      <c r="H27595" s="760">
        <v>0.39930555555555558</v>
      </c>
      <c r="I27595" s="761">
        <v>10020804</v>
      </c>
      <c r="J27595" s="761" t="s">
        <v>981</v>
      </c>
      <c r="K27595" s="762" t="s">
        <v>959</v>
      </c>
      <c r="L27595" s="763" t="s">
        <v>337</v>
      </c>
      <c r="M27595" s="763"/>
      <c r="N27595" s="764">
        <v>226</v>
      </c>
      <c r="O27595" s="1250">
        <v>12882</v>
      </c>
      <c r="P27595" s="1251">
        <v>57</v>
      </c>
      <c r="Q27595" s="765">
        <v>1</v>
      </c>
      <c r="R27595" s="765" t="s">
        <v>944</v>
      </c>
      <c r="S27595" s="766"/>
    </row>
    <row r="27596" spans="4:19">
      <c r="D27596" s="907" t="s">
        <v>27492</v>
      </c>
      <c r="E27596" s="759">
        <v>45686</v>
      </c>
      <c r="F27596" s="760">
        <v>0.28938657407407409</v>
      </c>
      <c r="G27596" s="759">
        <v>45686</v>
      </c>
      <c r="H27596" s="760">
        <v>0.34722222222222221</v>
      </c>
      <c r="I27596" s="761">
        <v>10020856</v>
      </c>
      <c r="J27596" s="761" t="s">
        <v>971</v>
      </c>
      <c r="K27596" s="762" t="s">
        <v>959</v>
      </c>
      <c r="L27596" s="763" t="s">
        <v>938</v>
      </c>
      <c r="M27596" s="763" t="s">
        <v>939</v>
      </c>
      <c r="N27596" s="764">
        <v>1</v>
      </c>
      <c r="O27596" s="1250">
        <v>83.283333333333331</v>
      </c>
      <c r="P27596" s="1251">
        <v>83.283333333333331</v>
      </c>
      <c r="Q27596" s="765">
        <v>1</v>
      </c>
      <c r="R27596" s="765" t="s">
        <v>944</v>
      </c>
      <c r="S27596" s="766"/>
    </row>
    <row r="27597" spans="4:19">
      <c r="D27597" s="907" t="s">
        <v>27493</v>
      </c>
      <c r="E27597" s="759">
        <v>45686</v>
      </c>
      <c r="F27597" s="760">
        <v>0.27945601851851853</v>
      </c>
      <c r="G27597" s="759">
        <v>45686</v>
      </c>
      <c r="H27597" s="760">
        <v>0.34930555555555554</v>
      </c>
      <c r="I27597" s="761">
        <v>10020778</v>
      </c>
      <c r="J27597" s="761" t="s">
        <v>975</v>
      </c>
      <c r="K27597" s="762" t="s">
        <v>959</v>
      </c>
      <c r="L27597" s="763" t="s">
        <v>938</v>
      </c>
      <c r="M27597" s="763" t="s">
        <v>939</v>
      </c>
      <c r="N27597" s="764">
        <v>1</v>
      </c>
      <c r="O27597" s="1250">
        <v>100.58333333333333</v>
      </c>
      <c r="P27597" s="1251">
        <v>100.58333333333333</v>
      </c>
      <c r="Q27597" s="765">
        <v>1</v>
      </c>
      <c r="R27597" s="765" t="s">
        <v>944</v>
      </c>
      <c r="S27597" s="766"/>
    </row>
    <row r="27598" spans="4:19">
      <c r="D27598" s="907" t="s">
        <v>27494</v>
      </c>
      <c r="E27598" s="759">
        <v>45686</v>
      </c>
      <c r="F27598" s="760">
        <v>0.2991550925925926</v>
      </c>
      <c r="G27598" s="759">
        <v>45686</v>
      </c>
      <c r="H27598" s="760">
        <v>0.41319444444444442</v>
      </c>
      <c r="I27598" s="761">
        <v>10020659</v>
      </c>
      <c r="J27598" s="761" t="s">
        <v>971</v>
      </c>
      <c r="K27598" s="762" t="s">
        <v>942</v>
      </c>
      <c r="L27598" s="763" t="s">
        <v>1004</v>
      </c>
      <c r="M27598" s="763"/>
      <c r="N27598" s="764">
        <v>1</v>
      </c>
      <c r="O27598" s="1250">
        <v>164.21666666666667</v>
      </c>
      <c r="P27598" s="1251">
        <v>164.21666666666667</v>
      </c>
      <c r="Q27598" s="765">
        <v>1</v>
      </c>
      <c r="R27598" s="765" t="s">
        <v>944</v>
      </c>
      <c r="S27598" s="766"/>
    </row>
    <row r="27599" spans="4:19">
      <c r="D27599" s="907" t="s">
        <v>27495</v>
      </c>
      <c r="E27599" s="759">
        <v>45686</v>
      </c>
      <c r="F27599" s="760">
        <v>0.34065972222222224</v>
      </c>
      <c r="G27599" s="759">
        <v>45686</v>
      </c>
      <c r="H27599" s="760">
        <v>0.38263888888888886</v>
      </c>
      <c r="I27599" s="761">
        <v>10020840</v>
      </c>
      <c r="J27599" s="761" t="s">
        <v>971</v>
      </c>
      <c r="K27599" s="762" t="s">
        <v>959</v>
      </c>
      <c r="L27599" s="763" t="s">
        <v>978</v>
      </c>
      <c r="M27599" s="763" t="s">
        <v>984</v>
      </c>
      <c r="N27599" s="764">
        <v>1</v>
      </c>
      <c r="O27599" s="1250">
        <v>60.45</v>
      </c>
      <c r="P27599" s="1251">
        <v>60.45</v>
      </c>
      <c r="Q27599" s="765">
        <v>1</v>
      </c>
      <c r="R27599" s="765" t="s">
        <v>944</v>
      </c>
      <c r="S27599" s="766"/>
    </row>
    <row r="27600" spans="4:19">
      <c r="D27600" s="907" t="s">
        <v>27496</v>
      </c>
      <c r="E27600" s="759">
        <v>45686</v>
      </c>
      <c r="F27600" s="760">
        <v>0.28825231481481484</v>
      </c>
      <c r="G27600" s="759">
        <v>45686</v>
      </c>
      <c r="H27600" s="760">
        <v>0.68125000000000002</v>
      </c>
      <c r="I27600" s="761">
        <v>10020804</v>
      </c>
      <c r="J27600" s="761" t="s">
        <v>981</v>
      </c>
      <c r="K27600" s="762" t="s">
        <v>959</v>
      </c>
      <c r="L27600" s="763" t="s">
        <v>1004</v>
      </c>
      <c r="M27600" s="763"/>
      <c r="N27600" s="764">
        <v>13</v>
      </c>
      <c r="O27600" s="1250">
        <v>7356.916666666667</v>
      </c>
      <c r="P27600" s="1251">
        <v>565.91666666666663</v>
      </c>
      <c r="Q27600" s="765">
        <v>1</v>
      </c>
      <c r="R27600" s="765" t="s">
        <v>944</v>
      </c>
      <c r="S27600" s="766"/>
    </row>
    <row r="27601" spans="4:19">
      <c r="D27601" s="907" t="s">
        <v>27497</v>
      </c>
      <c r="E27601" s="759">
        <v>45686</v>
      </c>
      <c r="F27601" s="760">
        <v>0.40030092592592592</v>
      </c>
      <c r="G27601" s="759">
        <v>45686</v>
      </c>
      <c r="H27601" s="760">
        <v>0.44027777777777777</v>
      </c>
      <c r="I27601" s="761">
        <v>10020836</v>
      </c>
      <c r="J27601" s="761" t="s">
        <v>971</v>
      </c>
      <c r="K27601" s="762" t="s">
        <v>959</v>
      </c>
      <c r="L27601" s="763" t="s">
        <v>968</v>
      </c>
      <c r="M27601" s="763"/>
      <c r="N27601" s="764">
        <v>1</v>
      </c>
      <c r="O27601" s="1250">
        <v>57.56666666666667</v>
      </c>
      <c r="P27601" s="1251">
        <v>57.56666666666667</v>
      </c>
      <c r="Q27601" s="765">
        <v>1</v>
      </c>
      <c r="R27601" s="765" t="s">
        <v>944</v>
      </c>
      <c r="S27601" s="766"/>
    </row>
    <row r="27602" spans="4:19">
      <c r="D27602" s="907" t="s">
        <v>27498</v>
      </c>
      <c r="E27602" s="759">
        <v>45686</v>
      </c>
      <c r="F27602" s="760">
        <v>0.4597222222222222</v>
      </c>
      <c r="G27602" s="759">
        <v>45686</v>
      </c>
      <c r="H27602" s="760">
        <v>0.72013888888888888</v>
      </c>
      <c r="I27602" s="761">
        <v>10020799</v>
      </c>
      <c r="J27602" s="761" t="s">
        <v>981</v>
      </c>
      <c r="K27602" s="762" t="s">
        <v>959</v>
      </c>
      <c r="L27602" s="763" t="s">
        <v>337</v>
      </c>
      <c r="M27602" s="763"/>
      <c r="N27602" s="764">
        <v>232</v>
      </c>
      <c r="O27602" s="1250">
        <v>87000</v>
      </c>
      <c r="P27602" s="1251">
        <v>375</v>
      </c>
      <c r="Q27602" s="765">
        <v>1</v>
      </c>
      <c r="R27602" s="765" t="s">
        <v>944</v>
      </c>
      <c r="S27602" s="766"/>
    </row>
    <row r="27603" spans="4:19">
      <c r="D27603" s="907" t="s">
        <v>27499</v>
      </c>
      <c r="E27603" s="759">
        <v>45686</v>
      </c>
      <c r="F27603" s="760">
        <v>0.42373842592592592</v>
      </c>
      <c r="G27603" s="759">
        <v>45686</v>
      </c>
      <c r="H27603" s="760">
        <v>0.46111111111111114</v>
      </c>
      <c r="I27603" s="761">
        <v>84326665</v>
      </c>
      <c r="J27603" s="761" t="s">
        <v>981</v>
      </c>
      <c r="K27603" s="762" t="s">
        <v>959</v>
      </c>
      <c r="L27603" s="763" t="s">
        <v>337</v>
      </c>
      <c r="M27603" s="763"/>
      <c r="N27603" s="764">
        <v>1</v>
      </c>
      <c r="O27603" s="1250">
        <v>53.81666666666667</v>
      </c>
      <c r="P27603" s="1251">
        <v>53.81666666666667</v>
      </c>
      <c r="Q27603" s="765">
        <v>1</v>
      </c>
      <c r="R27603" s="765" t="s">
        <v>944</v>
      </c>
      <c r="S27603" s="766"/>
    </row>
    <row r="27604" spans="4:19">
      <c r="D27604" s="907" t="s">
        <v>27500</v>
      </c>
      <c r="E27604" s="759">
        <v>45686</v>
      </c>
      <c r="F27604" s="760">
        <v>0.46590277777777778</v>
      </c>
      <c r="G27604" s="759">
        <v>45686</v>
      </c>
      <c r="H27604" s="760">
        <v>0.49375000000000002</v>
      </c>
      <c r="I27604" s="761">
        <v>10020837</v>
      </c>
      <c r="J27604" s="761" t="s">
        <v>971</v>
      </c>
      <c r="K27604" s="762" t="s">
        <v>959</v>
      </c>
      <c r="L27604" s="763" t="s">
        <v>938</v>
      </c>
      <c r="M27604" s="763" t="s">
        <v>939</v>
      </c>
      <c r="N27604" s="764">
        <v>1</v>
      </c>
      <c r="O27604" s="1250">
        <v>40.1</v>
      </c>
      <c r="P27604" s="1251">
        <v>40.1</v>
      </c>
      <c r="Q27604" s="765">
        <v>1</v>
      </c>
      <c r="R27604" s="765" t="s">
        <v>944</v>
      </c>
      <c r="S27604" s="766"/>
    </row>
    <row r="27605" spans="4:19">
      <c r="D27605" s="907" t="s">
        <v>27501</v>
      </c>
      <c r="E27605" s="759">
        <v>45686</v>
      </c>
      <c r="F27605" s="760">
        <v>0.49652777777777779</v>
      </c>
      <c r="G27605" s="759">
        <v>45686</v>
      </c>
      <c r="H27605" s="760">
        <v>0.64358796296296295</v>
      </c>
      <c r="I27605" s="761">
        <v>10020824</v>
      </c>
      <c r="J27605" s="761" t="s">
        <v>981</v>
      </c>
      <c r="K27605" s="762" t="s">
        <v>959</v>
      </c>
      <c r="L27605" s="763" t="s">
        <v>1018</v>
      </c>
      <c r="M27605" s="763"/>
      <c r="N27605" s="764">
        <v>547</v>
      </c>
      <c r="O27605" s="1250">
        <v>59873.4</v>
      </c>
      <c r="P27605" s="1251">
        <v>109.45776965265082</v>
      </c>
      <c r="Q27605" s="765">
        <v>1</v>
      </c>
      <c r="R27605" s="765" t="s">
        <v>944</v>
      </c>
      <c r="S27605" s="766" t="s">
        <v>1892</v>
      </c>
    </row>
    <row r="27606" spans="4:19">
      <c r="D27606" s="907" t="s">
        <v>27502</v>
      </c>
      <c r="E27606" s="759">
        <v>45686</v>
      </c>
      <c r="F27606" s="760">
        <v>0.47637731481481482</v>
      </c>
      <c r="G27606" s="759">
        <v>45686</v>
      </c>
      <c r="H27606" s="760">
        <v>0.49652777777777779</v>
      </c>
      <c r="I27606" s="761">
        <v>10020837</v>
      </c>
      <c r="J27606" s="761" t="s">
        <v>971</v>
      </c>
      <c r="K27606" s="762" t="s">
        <v>959</v>
      </c>
      <c r="L27606" s="763" t="s">
        <v>938</v>
      </c>
      <c r="M27606" s="763" t="s">
        <v>939</v>
      </c>
      <c r="N27606" s="764">
        <v>1</v>
      </c>
      <c r="O27606" s="1250">
        <v>29.016666666666666</v>
      </c>
      <c r="P27606" s="1251">
        <v>29.016666666666666</v>
      </c>
      <c r="Q27606" s="765">
        <v>1</v>
      </c>
      <c r="R27606" s="765" t="s">
        <v>944</v>
      </c>
      <c r="S27606" s="766"/>
    </row>
    <row r="27607" spans="4:19">
      <c r="D27607" s="907" t="s">
        <v>27503</v>
      </c>
      <c r="E27607" s="759">
        <v>45686</v>
      </c>
      <c r="F27607" s="760">
        <v>0.49753472222222223</v>
      </c>
      <c r="G27607" s="759">
        <v>45687</v>
      </c>
      <c r="H27607" s="760">
        <v>4.2361111111111113E-2</v>
      </c>
      <c r="I27607" s="761">
        <v>10020825</v>
      </c>
      <c r="J27607" s="761" t="s">
        <v>981</v>
      </c>
      <c r="K27607" s="762" t="s">
        <v>959</v>
      </c>
      <c r="L27607" s="763" t="s">
        <v>948</v>
      </c>
      <c r="M27607" s="763" t="s">
        <v>956</v>
      </c>
      <c r="N27607" s="764">
        <v>11</v>
      </c>
      <c r="O27607" s="1250">
        <v>8630.0499999999993</v>
      </c>
      <c r="P27607" s="1251">
        <v>784.55</v>
      </c>
      <c r="Q27607" s="765">
        <v>1</v>
      </c>
      <c r="R27607" s="765" t="s">
        <v>944</v>
      </c>
      <c r="S27607" s="766"/>
    </row>
    <row r="27608" spans="4:19">
      <c r="D27608" s="907" t="s">
        <v>27504</v>
      </c>
      <c r="E27608" s="759">
        <v>45686</v>
      </c>
      <c r="F27608" s="760">
        <v>0.51090277777777782</v>
      </c>
      <c r="G27608" s="759">
        <v>45686</v>
      </c>
      <c r="H27608" s="760">
        <v>0.5805555555555556</v>
      </c>
      <c r="I27608" s="761">
        <v>10020840</v>
      </c>
      <c r="J27608" s="761" t="s">
        <v>971</v>
      </c>
      <c r="K27608" s="762" t="s">
        <v>959</v>
      </c>
      <c r="L27608" s="763" t="s">
        <v>1004</v>
      </c>
      <c r="M27608" s="763"/>
      <c r="N27608" s="764">
        <v>1</v>
      </c>
      <c r="O27608" s="1250">
        <v>100.3</v>
      </c>
      <c r="P27608" s="1251">
        <v>100.3</v>
      </c>
      <c r="Q27608" s="765">
        <v>1</v>
      </c>
      <c r="R27608" s="765" t="s">
        <v>944</v>
      </c>
      <c r="S27608" s="766"/>
    </row>
    <row r="27609" spans="4:19">
      <c r="D27609" s="907" t="s">
        <v>27505</v>
      </c>
      <c r="E27609" s="759">
        <v>45686</v>
      </c>
      <c r="F27609" s="760">
        <v>0.58084490740740746</v>
      </c>
      <c r="G27609" s="759">
        <v>45686</v>
      </c>
      <c r="H27609" s="760">
        <v>0.70775462962962965</v>
      </c>
      <c r="I27609" s="761">
        <v>10020764</v>
      </c>
      <c r="J27609" s="761" t="s">
        <v>975</v>
      </c>
      <c r="K27609" s="762" t="s">
        <v>959</v>
      </c>
      <c r="L27609" s="763" t="s">
        <v>948</v>
      </c>
      <c r="M27609" s="763" t="s">
        <v>949</v>
      </c>
      <c r="N27609" s="764">
        <v>971</v>
      </c>
      <c r="O27609" s="1250">
        <v>161677.83333333334</v>
      </c>
      <c r="P27609" s="1251">
        <v>166.50652248541024</v>
      </c>
      <c r="Q27609" s="765">
        <v>1</v>
      </c>
      <c r="R27609" s="765" t="s">
        <v>944</v>
      </c>
      <c r="S27609" s="766"/>
    </row>
    <row r="27610" spans="4:19">
      <c r="D27610" s="907" t="s">
        <v>27506</v>
      </c>
      <c r="E27610" s="759">
        <v>45686</v>
      </c>
      <c r="F27610" s="760">
        <v>0.58888888888888891</v>
      </c>
      <c r="G27610" s="759">
        <v>45686</v>
      </c>
      <c r="H27610" s="760">
        <v>0.6069444444444444</v>
      </c>
      <c r="I27610" s="761">
        <v>10020787</v>
      </c>
      <c r="J27610" s="761" t="s">
        <v>971</v>
      </c>
      <c r="K27610" s="762" t="s">
        <v>959</v>
      </c>
      <c r="L27610" s="763" t="s">
        <v>337</v>
      </c>
      <c r="M27610" s="763"/>
      <c r="N27610" s="764">
        <v>1596</v>
      </c>
      <c r="O27610" s="1250">
        <v>41496</v>
      </c>
      <c r="P27610" s="1251">
        <v>26</v>
      </c>
      <c r="Q27610" s="765">
        <v>1</v>
      </c>
      <c r="R27610" s="765" t="s">
        <v>944</v>
      </c>
      <c r="S27610" s="766"/>
    </row>
    <row r="27611" spans="4:19">
      <c r="D27611" s="907" t="s">
        <v>27507</v>
      </c>
      <c r="E27611" s="759">
        <v>45686</v>
      </c>
      <c r="F27611" s="760">
        <v>0.56548611111111113</v>
      </c>
      <c r="G27611" s="759">
        <v>45686</v>
      </c>
      <c r="H27611" s="760">
        <v>0.58750000000000002</v>
      </c>
      <c r="I27611" s="761">
        <v>10020659</v>
      </c>
      <c r="J27611" s="761" t="s">
        <v>971</v>
      </c>
      <c r="K27611" s="762" t="s">
        <v>942</v>
      </c>
      <c r="L27611" s="763" t="s">
        <v>938</v>
      </c>
      <c r="M27611" s="763" t="s">
        <v>939</v>
      </c>
      <c r="N27611" s="764">
        <v>1</v>
      </c>
      <c r="O27611" s="1250">
        <v>31.7</v>
      </c>
      <c r="P27611" s="1251">
        <v>31.7</v>
      </c>
      <c r="Q27611" s="765">
        <v>1</v>
      </c>
      <c r="R27611" s="765" t="s">
        <v>944</v>
      </c>
      <c r="S27611" s="766"/>
    </row>
    <row r="27612" spans="4:19">
      <c r="D27612" s="907" t="s">
        <v>27508</v>
      </c>
      <c r="E27612" s="759">
        <v>45686</v>
      </c>
      <c r="F27612" s="760">
        <v>0.66319444444444442</v>
      </c>
      <c r="G27612" s="759">
        <v>45686</v>
      </c>
      <c r="H27612" s="760">
        <v>0.70486111111111116</v>
      </c>
      <c r="I27612" s="761">
        <v>10020764</v>
      </c>
      <c r="J27612" s="761" t="s">
        <v>975</v>
      </c>
      <c r="K27612" s="762" t="s">
        <v>959</v>
      </c>
      <c r="L27612" s="763" t="s">
        <v>337</v>
      </c>
      <c r="M27612" s="763"/>
      <c r="N27612" s="764">
        <v>1</v>
      </c>
      <c r="O27612" s="1250">
        <v>60</v>
      </c>
      <c r="P27612" s="1251">
        <v>60</v>
      </c>
      <c r="Q27612" s="765">
        <v>1</v>
      </c>
      <c r="R27612" s="765" t="s">
        <v>944</v>
      </c>
      <c r="S27612" s="766"/>
    </row>
    <row r="27613" spans="4:19">
      <c r="D27613" s="907" t="s">
        <v>27509</v>
      </c>
      <c r="E27613" s="759">
        <v>45686</v>
      </c>
      <c r="F27613" s="760">
        <v>0.58631944444444439</v>
      </c>
      <c r="G27613" s="759">
        <v>45686</v>
      </c>
      <c r="H27613" s="760">
        <v>0.75</v>
      </c>
      <c r="I27613" s="761">
        <v>10020831</v>
      </c>
      <c r="J27613" s="761" t="s">
        <v>981</v>
      </c>
      <c r="K27613" s="762" t="s">
        <v>959</v>
      </c>
      <c r="L27613" s="763" t="s">
        <v>948</v>
      </c>
      <c r="M27613" s="763" t="s">
        <v>1007</v>
      </c>
      <c r="N27613" s="764">
        <v>1</v>
      </c>
      <c r="O27613" s="1250">
        <v>235.7</v>
      </c>
      <c r="P27613" s="1251">
        <v>235.7</v>
      </c>
      <c r="Q27613" s="765">
        <v>1</v>
      </c>
      <c r="R27613" s="765" t="s">
        <v>944</v>
      </c>
      <c r="S27613" s="766"/>
    </row>
    <row r="27614" spans="4:19">
      <c r="D27614" s="907" t="s">
        <v>27510</v>
      </c>
      <c r="E27614" s="759">
        <v>45686</v>
      </c>
      <c r="F27614" s="760">
        <v>0.74097222222222225</v>
      </c>
      <c r="G27614" s="759">
        <v>45686</v>
      </c>
      <c r="H27614" s="760">
        <v>0.82013888888888886</v>
      </c>
      <c r="I27614" s="761">
        <v>10020755</v>
      </c>
      <c r="J27614" s="761" t="s">
        <v>971</v>
      </c>
      <c r="K27614" s="762" t="s">
        <v>942</v>
      </c>
      <c r="L27614" s="763" t="s">
        <v>337</v>
      </c>
      <c r="M27614" s="763"/>
      <c r="N27614" s="764">
        <v>223</v>
      </c>
      <c r="O27614" s="1250">
        <v>25422</v>
      </c>
      <c r="P27614" s="1251">
        <v>114</v>
      </c>
      <c r="Q27614" s="765">
        <v>1</v>
      </c>
      <c r="R27614" s="765" t="s">
        <v>944</v>
      </c>
      <c r="S27614" s="766"/>
    </row>
    <row r="27615" spans="4:19">
      <c r="D27615" s="907" t="s">
        <v>27511</v>
      </c>
      <c r="E27615" s="759">
        <v>45686</v>
      </c>
      <c r="F27615" s="760">
        <v>0.32825231481481482</v>
      </c>
      <c r="G27615" s="759">
        <v>45686</v>
      </c>
      <c r="H27615" s="760">
        <v>0.76041666666666663</v>
      </c>
      <c r="I27615" s="761">
        <v>10020799</v>
      </c>
      <c r="J27615" s="761" t="s">
        <v>981</v>
      </c>
      <c r="K27615" s="762" t="s">
        <v>959</v>
      </c>
      <c r="L27615" s="763" t="s">
        <v>337</v>
      </c>
      <c r="M27615" s="763"/>
      <c r="N27615" s="764">
        <v>1</v>
      </c>
      <c r="O27615" s="1250">
        <v>622.31666666666672</v>
      </c>
      <c r="P27615" s="1251">
        <v>622.31666666666672</v>
      </c>
      <c r="Q27615" s="765">
        <v>1</v>
      </c>
      <c r="R27615" s="765" t="s">
        <v>944</v>
      </c>
      <c r="S27615" s="766"/>
    </row>
    <row r="27616" spans="4:19">
      <c r="D27616" s="907" t="s">
        <v>27512</v>
      </c>
      <c r="E27616" s="759">
        <v>45686</v>
      </c>
      <c r="F27616" s="760">
        <v>0.69989583333333338</v>
      </c>
      <c r="G27616" s="759">
        <v>45686</v>
      </c>
      <c r="H27616" s="760">
        <v>0.85</v>
      </c>
      <c r="I27616" s="761">
        <v>83864041</v>
      </c>
      <c r="J27616" s="761" t="s">
        <v>975</v>
      </c>
      <c r="K27616" s="762" t="s">
        <v>959</v>
      </c>
      <c r="L27616" s="763" t="s">
        <v>993</v>
      </c>
      <c r="M27616" s="763" t="s">
        <v>994</v>
      </c>
      <c r="N27616" s="764">
        <v>560</v>
      </c>
      <c r="O27616" s="1250">
        <v>86162.53333333334</v>
      </c>
      <c r="P27616" s="1251">
        <v>153.86166666666668</v>
      </c>
      <c r="Q27616" s="765">
        <v>1</v>
      </c>
      <c r="R27616" s="765" t="s">
        <v>944</v>
      </c>
      <c r="S27616" s="766"/>
    </row>
    <row r="27617" spans="4:19">
      <c r="D27617" s="907" t="s">
        <v>27513</v>
      </c>
      <c r="E27617" s="759">
        <v>45686</v>
      </c>
      <c r="F27617" s="760">
        <v>0.4597222222222222</v>
      </c>
      <c r="G27617" s="759">
        <v>45686</v>
      </c>
      <c r="H27617" s="760">
        <v>0.77777777777777779</v>
      </c>
      <c r="I27617" s="761">
        <v>10020799</v>
      </c>
      <c r="J27617" s="761" t="s">
        <v>981</v>
      </c>
      <c r="K27617" s="762" t="s">
        <v>959</v>
      </c>
      <c r="L27617" s="763" t="s">
        <v>337</v>
      </c>
      <c r="M27617" s="763"/>
      <c r="N27617" s="764">
        <v>1</v>
      </c>
      <c r="O27617" s="1250">
        <v>458</v>
      </c>
      <c r="P27617" s="1251">
        <v>458</v>
      </c>
      <c r="Q27617" s="765">
        <v>1</v>
      </c>
      <c r="R27617" s="765" t="s">
        <v>944</v>
      </c>
      <c r="S27617" s="766"/>
    </row>
    <row r="27618" spans="4:19">
      <c r="D27618" s="907" t="s">
        <v>27514</v>
      </c>
      <c r="E27618" s="759">
        <v>45686</v>
      </c>
      <c r="F27618" s="760">
        <v>0.78744212962962967</v>
      </c>
      <c r="G27618" s="759">
        <v>45687</v>
      </c>
      <c r="H27618" s="760">
        <v>0.54652777777777772</v>
      </c>
      <c r="I27618" s="761">
        <v>10020673</v>
      </c>
      <c r="J27618" s="761" t="s">
        <v>971</v>
      </c>
      <c r="K27618" s="762" t="s">
        <v>942</v>
      </c>
      <c r="L27618" s="763" t="s">
        <v>948</v>
      </c>
      <c r="M27618" s="763" t="s">
        <v>949</v>
      </c>
      <c r="N27618" s="764">
        <v>5</v>
      </c>
      <c r="O27618" s="1250">
        <v>4769.416666666667</v>
      </c>
      <c r="P27618" s="1251">
        <v>953.88333333333333</v>
      </c>
      <c r="Q27618" s="765">
        <v>1</v>
      </c>
      <c r="R27618" s="765" t="s">
        <v>944</v>
      </c>
      <c r="S27618" s="766"/>
    </row>
    <row r="27619" spans="4:19">
      <c r="D27619" s="907" t="s">
        <v>27515</v>
      </c>
      <c r="E27619" s="759">
        <v>45686</v>
      </c>
      <c r="F27619" s="760">
        <v>0.34890046296296295</v>
      </c>
      <c r="G27619" s="759">
        <v>45686</v>
      </c>
      <c r="H27619" s="760">
        <v>0.85624999999999996</v>
      </c>
      <c r="I27619" s="761">
        <v>10020799</v>
      </c>
      <c r="J27619" s="761" t="s">
        <v>981</v>
      </c>
      <c r="K27619" s="762" t="s">
        <v>959</v>
      </c>
      <c r="L27619" s="763" t="s">
        <v>337</v>
      </c>
      <c r="M27619" s="763"/>
      <c r="N27619" s="764">
        <v>7</v>
      </c>
      <c r="O27619" s="1250">
        <v>5114.083333333333</v>
      </c>
      <c r="P27619" s="1251">
        <v>730.58333333333337</v>
      </c>
      <c r="Q27619" s="765">
        <v>1</v>
      </c>
      <c r="R27619" s="765" t="s">
        <v>944</v>
      </c>
      <c r="S27619" s="766"/>
    </row>
    <row r="27620" spans="4:19">
      <c r="D27620" s="907" t="s">
        <v>27516</v>
      </c>
      <c r="E27620" s="759">
        <v>45686</v>
      </c>
      <c r="F27620" s="760">
        <v>0.78980324074074071</v>
      </c>
      <c r="G27620" s="759">
        <v>45686</v>
      </c>
      <c r="H27620" s="760">
        <v>0.88680555555555551</v>
      </c>
      <c r="I27620" s="761">
        <v>83864041</v>
      </c>
      <c r="J27620" s="761" t="s">
        <v>975</v>
      </c>
      <c r="K27620" s="762" t="s">
        <v>959</v>
      </c>
      <c r="L27620" s="763" t="s">
        <v>938</v>
      </c>
      <c r="M27620" s="763" t="s">
        <v>950</v>
      </c>
      <c r="N27620" s="764">
        <v>1</v>
      </c>
      <c r="O27620" s="1250">
        <v>139.68333333333334</v>
      </c>
      <c r="P27620" s="1251">
        <v>139.68333333333334</v>
      </c>
      <c r="Q27620" s="765">
        <v>1</v>
      </c>
      <c r="R27620" s="765" t="s">
        <v>944</v>
      </c>
      <c r="S27620" s="766"/>
    </row>
    <row r="27621" spans="4:19">
      <c r="D27621" s="907" t="s">
        <v>27517</v>
      </c>
      <c r="E27621" s="759">
        <v>45686</v>
      </c>
      <c r="F27621" s="760">
        <v>0.51399305555555552</v>
      </c>
      <c r="G27621" s="759">
        <v>45687</v>
      </c>
      <c r="H27621" s="760">
        <v>1.0416666666666666E-2</v>
      </c>
      <c r="I27621" s="761">
        <v>10020825</v>
      </c>
      <c r="J27621" s="761" t="s">
        <v>981</v>
      </c>
      <c r="K27621" s="762" t="s">
        <v>959</v>
      </c>
      <c r="L27621" s="763" t="s">
        <v>337</v>
      </c>
      <c r="M27621" s="763"/>
      <c r="N27621" s="764">
        <v>20</v>
      </c>
      <c r="O27621" s="1250">
        <v>14297</v>
      </c>
      <c r="P27621" s="1251">
        <v>714.85</v>
      </c>
      <c r="Q27621" s="765">
        <v>1</v>
      </c>
      <c r="R27621" s="765" t="s">
        <v>944</v>
      </c>
      <c r="S27621" s="766"/>
    </row>
    <row r="27622" spans="4:19">
      <c r="D27622" s="907" t="s">
        <v>27518</v>
      </c>
      <c r="E27622" s="759">
        <v>45686</v>
      </c>
      <c r="F27622" s="760">
        <v>0.92319444444444443</v>
      </c>
      <c r="G27622" s="759">
        <v>45687</v>
      </c>
      <c r="H27622" s="760">
        <v>0.52361111111111114</v>
      </c>
      <c r="I27622" s="761">
        <v>10020772</v>
      </c>
      <c r="J27622" s="761" t="s">
        <v>975</v>
      </c>
      <c r="K27622" s="762" t="s">
        <v>942</v>
      </c>
      <c r="L27622" s="763" t="s">
        <v>948</v>
      </c>
      <c r="M27622" s="763" t="s">
        <v>949</v>
      </c>
      <c r="N27622" s="764">
        <v>3</v>
      </c>
      <c r="O27622" s="1250">
        <v>2593.8000000000002</v>
      </c>
      <c r="P27622" s="1251">
        <v>864.6</v>
      </c>
      <c r="Q27622" s="765">
        <v>1</v>
      </c>
      <c r="R27622" s="765" t="s">
        <v>944</v>
      </c>
      <c r="S27622" s="766"/>
    </row>
    <row r="27623" spans="4:19">
      <c r="D27623" s="907" t="s">
        <v>27519</v>
      </c>
      <c r="E27623" s="759">
        <v>45686</v>
      </c>
      <c r="F27623" s="760">
        <v>2.6828703703703705E-2</v>
      </c>
      <c r="G27623" s="759">
        <v>45686</v>
      </c>
      <c r="H27623" s="760">
        <v>0.26111111111111113</v>
      </c>
      <c r="I27623" s="761">
        <v>30053753</v>
      </c>
      <c r="J27623" s="761" t="s">
        <v>1097</v>
      </c>
      <c r="K27623" s="762" t="s">
        <v>959</v>
      </c>
      <c r="L27623" s="763" t="s">
        <v>978</v>
      </c>
      <c r="M27623" s="763" t="s">
        <v>986</v>
      </c>
      <c r="N27623" s="764">
        <v>1</v>
      </c>
      <c r="O27623" s="1250">
        <v>337.36666666666667</v>
      </c>
      <c r="P27623" s="1251">
        <v>337.36666666666667</v>
      </c>
      <c r="Q27623" s="765">
        <v>1</v>
      </c>
      <c r="R27623" s="765" t="s">
        <v>944</v>
      </c>
      <c r="S27623" s="766"/>
    </row>
    <row r="27624" spans="4:19">
      <c r="D27624" s="907" t="s">
        <v>27520</v>
      </c>
      <c r="E27624" s="759">
        <v>45686</v>
      </c>
      <c r="F27624" s="760">
        <v>0.37746527777777777</v>
      </c>
      <c r="G27624" s="759">
        <v>45686</v>
      </c>
      <c r="H27624" s="760">
        <v>0.43402777777777779</v>
      </c>
      <c r="I27624" s="761">
        <v>30053878</v>
      </c>
      <c r="J27624" s="761" t="s">
        <v>990</v>
      </c>
      <c r="K27624" s="762" t="s">
        <v>959</v>
      </c>
      <c r="L27624" s="763" t="s">
        <v>337</v>
      </c>
      <c r="M27624" s="763"/>
      <c r="N27624" s="764">
        <v>105</v>
      </c>
      <c r="O27624" s="1250">
        <v>8552.25</v>
      </c>
      <c r="P27624" s="1251">
        <v>81.45</v>
      </c>
      <c r="Q27624" s="765">
        <v>1</v>
      </c>
      <c r="R27624" s="765" t="s">
        <v>944</v>
      </c>
      <c r="S27624" s="766"/>
    </row>
    <row r="27625" spans="4:19">
      <c r="D27625" s="907" t="s">
        <v>27521</v>
      </c>
      <c r="E27625" s="759">
        <v>45686</v>
      </c>
      <c r="F27625" s="760">
        <v>0.48888888888888887</v>
      </c>
      <c r="G27625" s="759">
        <v>45686</v>
      </c>
      <c r="H27625" s="760">
        <v>0.5395833333333333</v>
      </c>
      <c r="I27625" s="761">
        <v>30053808</v>
      </c>
      <c r="J27625" s="761" t="s">
        <v>1000</v>
      </c>
      <c r="K27625" s="762" t="s">
        <v>959</v>
      </c>
      <c r="L27625" s="763" t="s">
        <v>337</v>
      </c>
      <c r="M27625" s="763"/>
      <c r="N27625" s="764">
        <v>1</v>
      </c>
      <c r="O27625" s="1250">
        <v>73</v>
      </c>
      <c r="P27625" s="1251">
        <v>73</v>
      </c>
      <c r="Q27625" s="765">
        <v>1</v>
      </c>
      <c r="R27625" s="765" t="s">
        <v>944</v>
      </c>
      <c r="S27625" s="766"/>
    </row>
    <row r="27626" spans="4:19">
      <c r="D27626" s="907" t="s">
        <v>27522</v>
      </c>
      <c r="E27626" s="759">
        <v>45686</v>
      </c>
      <c r="F27626" s="760">
        <v>0.61887731481481478</v>
      </c>
      <c r="G27626" s="759">
        <v>45686</v>
      </c>
      <c r="H27626" s="760">
        <v>0.7583333333333333</v>
      </c>
      <c r="I27626" s="761">
        <v>30053772</v>
      </c>
      <c r="J27626" s="761" t="s">
        <v>1000</v>
      </c>
      <c r="K27626" s="762" t="s">
        <v>959</v>
      </c>
      <c r="L27626" s="763" t="s">
        <v>337</v>
      </c>
      <c r="M27626" s="763"/>
      <c r="N27626" s="764">
        <v>1</v>
      </c>
      <c r="O27626" s="1250">
        <v>200.81666666666666</v>
      </c>
      <c r="P27626" s="1251">
        <v>200.81666666666666</v>
      </c>
      <c r="Q27626" s="765">
        <v>1</v>
      </c>
      <c r="R27626" s="765" t="s">
        <v>944</v>
      </c>
      <c r="S27626" s="766"/>
    </row>
    <row r="27627" spans="4:19">
      <c r="D27627" s="907" t="s">
        <v>27523</v>
      </c>
      <c r="E27627" s="759">
        <v>45686</v>
      </c>
      <c r="F27627" s="760">
        <v>0.80297453703703703</v>
      </c>
      <c r="G27627" s="759">
        <v>45686</v>
      </c>
      <c r="H27627" s="760">
        <v>0.88194444444444442</v>
      </c>
      <c r="I27627" s="761">
        <v>30053765</v>
      </c>
      <c r="J27627" s="761" t="s">
        <v>990</v>
      </c>
      <c r="K27627" s="762" t="s">
        <v>942</v>
      </c>
      <c r="L27627" s="763" t="s">
        <v>948</v>
      </c>
      <c r="M27627" s="763" t="s">
        <v>1007</v>
      </c>
      <c r="N27627" s="764">
        <v>1</v>
      </c>
      <c r="O27627" s="1250">
        <v>113.71666666666667</v>
      </c>
      <c r="P27627" s="1251">
        <v>113.71666666666667</v>
      </c>
      <c r="Q27627" s="765">
        <v>1</v>
      </c>
      <c r="R27627" s="765" t="s">
        <v>944</v>
      </c>
      <c r="S27627" s="766"/>
    </row>
    <row r="27628" spans="4:19">
      <c r="D27628" s="907" t="s">
        <v>27524</v>
      </c>
      <c r="E27628" s="759">
        <v>45686</v>
      </c>
      <c r="F27628" s="760">
        <v>0.84496527777777775</v>
      </c>
      <c r="G27628" s="759">
        <v>45686</v>
      </c>
      <c r="H27628" s="760">
        <v>0.94930555555555551</v>
      </c>
      <c r="I27628" s="761">
        <v>30053746</v>
      </c>
      <c r="J27628" s="761" t="s">
        <v>1097</v>
      </c>
      <c r="K27628" s="762" t="s">
        <v>959</v>
      </c>
      <c r="L27628" s="763" t="s">
        <v>337</v>
      </c>
      <c r="M27628" s="763"/>
      <c r="N27628" s="764">
        <v>1</v>
      </c>
      <c r="O27628" s="1250">
        <v>150.25</v>
      </c>
      <c r="P27628" s="1251">
        <v>150.25</v>
      </c>
      <c r="Q27628" s="765">
        <v>1</v>
      </c>
      <c r="R27628" s="765" t="s">
        <v>944</v>
      </c>
      <c r="S27628" s="766"/>
    </row>
    <row r="27629" spans="4:19">
      <c r="D27629" s="907" t="s">
        <v>27525</v>
      </c>
      <c r="E27629" s="759">
        <v>45686</v>
      </c>
      <c r="F27629" s="760">
        <v>0.38194444444444442</v>
      </c>
      <c r="G27629" s="759">
        <v>45686</v>
      </c>
      <c r="H27629" s="760">
        <v>0.54791666666666672</v>
      </c>
      <c r="I27629" s="761">
        <v>20005357</v>
      </c>
      <c r="J27629" s="761" t="s">
        <v>1226</v>
      </c>
      <c r="K27629" s="762" t="s">
        <v>959</v>
      </c>
      <c r="L27629" s="763" t="s">
        <v>943</v>
      </c>
      <c r="M27629" s="763"/>
      <c r="N27629" s="764">
        <v>52</v>
      </c>
      <c r="O27629" s="1250">
        <v>12428</v>
      </c>
      <c r="P27629" s="1251">
        <v>239</v>
      </c>
      <c r="Q27629" s="765">
        <v>1</v>
      </c>
      <c r="R27629" s="765" t="s">
        <v>944</v>
      </c>
      <c r="S27629" s="766"/>
    </row>
    <row r="27630" spans="4:19">
      <c r="D27630" s="907" t="s">
        <v>27526</v>
      </c>
      <c r="E27630" s="759">
        <v>45686</v>
      </c>
      <c r="F27630" s="760">
        <v>0.33333333333333331</v>
      </c>
      <c r="G27630" s="759">
        <v>45686</v>
      </c>
      <c r="H27630" s="760">
        <v>0.46875</v>
      </c>
      <c r="I27630" s="761">
        <v>20005357</v>
      </c>
      <c r="J27630" s="761" t="s">
        <v>1226</v>
      </c>
      <c r="K27630" s="762" t="s">
        <v>959</v>
      </c>
      <c r="L27630" s="763" t="s">
        <v>943</v>
      </c>
      <c r="M27630" s="763"/>
      <c r="N27630" s="764">
        <v>12</v>
      </c>
      <c r="O27630" s="1250">
        <v>2310</v>
      </c>
      <c r="P27630" s="1251">
        <v>192.5</v>
      </c>
      <c r="Q27630" s="765">
        <v>1</v>
      </c>
      <c r="R27630" s="765" t="s">
        <v>944</v>
      </c>
      <c r="S27630" s="766"/>
    </row>
    <row r="27631" spans="4:19">
      <c r="D27631" s="907" t="s">
        <v>27527</v>
      </c>
      <c r="E27631" s="759">
        <v>45686</v>
      </c>
      <c r="F27631" s="760">
        <v>0.35</v>
      </c>
      <c r="G27631" s="759">
        <v>45686</v>
      </c>
      <c r="H27631" s="760">
        <v>0.58472222222222225</v>
      </c>
      <c r="I27631" s="761">
        <v>20003866</v>
      </c>
      <c r="J27631" s="761" t="s">
        <v>1107</v>
      </c>
      <c r="K27631" s="762" t="s">
        <v>942</v>
      </c>
      <c r="L27631" s="763" t="s">
        <v>943</v>
      </c>
      <c r="M27631" s="763"/>
      <c r="N27631" s="764">
        <v>7</v>
      </c>
      <c r="O27631" s="1250">
        <v>2366</v>
      </c>
      <c r="P27631" s="1251">
        <v>338</v>
      </c>
      <c r="Q27631" s="765">
        <v>1</v>
      </c>
      <c r="R27631" s="765" t="s">
        <v>944</v>
      </c>
      <c r="S27631" s="766"/>
    </row>
    <row r="27632" spans="4:19">
      <c r="D27632" s="907" t="s">
        <v>27528</v>
      </c>
      <c r="E27632" s="759">
        <v>45686</v>
      </c>
      <c r="F27632" s="760">
        <v>0.33333333333333331</v>
      </c>
      <c r="G27632" s="759">
        <v>45686</v>
      </c>
      <c r="H27632" s="760">
        <v>0.39930555555555558</v>
      </c>
      <c r="I27632" s="761">
        <v>20002437</v>
      </c>
      <c r="J27632" s="761" t="s">
        <v>1021</v>
      </c>
      <c r="K27632" s="762" t="s">
        <v>959</v>
      </c>
      <c r="L27632" s="763" t="s">
        <v>943</v>
      </c>
      <c r="M27632" s="763"/>
      <c r="N27632" s="764">
        <v>5</v>
      </c>
      <c r="O27632" s="1250">
        <v>475</v>
      </c>
      <c r="P27632" s="1251">
        <v>95</v>
      </c>
      <c r="Q27632" s="765">
        <v>1</v>
      </c>
      <c r="R27632" s="765" t="s">
        <v>944</v>
      </c>
      <c r="S27632" s="766"/>
    </row>
    <row r="27633" spans="4:19">
      <c r="D27633" s="907" t="s">
        <v>27529</v>
      </c>
      <c r="E27633" s="759">
        <v>45686</v>
      </c>
      <c r="F27633" s="760">
        <v>0.11133101851851852</v>
      </c>
      <c r="G27633" s="759">
        <v>45686</v>
      </c>
      <c r="H27633" s="760">
        <v>0.11874999999999999</v>
      </c>
      <c r="I27633" s="761">
        <v>20012370</v>
      </c>
      <c r="J27633" s="761" t="s">
        <v>1114</v>
      </c>
      <c r="K27633" s="762" t="s">
        <v>959</v>
      </c>
      <c r="L27633" s="763" t="s">
        <v>948</v>
      </c>
      <c r="M27633" s="763" t="s">
        <v>949</v>
      </c>
      <c r="N27633" s="764">
        <v>930</v>
      </c>
      <c r="O27633" s="1250">
        <v>9935.5</v>
      </c>
      <c r="P27633" s="1251">
        <v>10.68333333333333</v>
      </c>
      <c r="Q27633" s="765">
        <v>1</v>
      </c>
      <c r="R27633" s="765" t="s">
        <v>944</v>
      </c>
      <c r="S27633" s="766"/>
    </row>
    <row r="27634" spans="4:19">
      <c r="D27634" s="907" t="s">
        <v>27530</v>
      </c>
      <c r="E27634" s="759">
        <v>45686</v>
      </c>
      <c r="F27634" s="760">
        <v>0.30724537037037036</v>
      </c>
      <c r="G27634" s="759">
        <v>45686</v>
      </c>
      <c r="H27634" s="760">
        <v>0.43958333333333333</v>
      </c>
      <c r="I27634" s="761">
        <v>20006948</v>
      </c>
      <c r="J27634" s="761" t="s">
        <v>1006</v>
      </c>
      <c r="K27634" s="762" t="s">
        <v>959</v>
      </c>
      <c r="L27634" s="763" t="s">
        <v>1004</v>
      </c>
      <c r="M27634" s="763"/>
      <c r="N27634" s="764">
        <v>1</v>
      </c>
      <c r="O27634" s="1250">
        <v>190.56666666666666</v>
      </c>
      <c r="P27634" s="1251">
        <v>190.56666666666666</v>
      </c>
      <c r="Q27634" s="765">
        <v>1</v>
      </c>
      <c r="R27634" s="765" t="s">
        <v>944</v>
      </c>
      <c r="S27634" s="766"/>
    </row>
    <row r="27635" spans="4:19">
      <c r="D27635" s="907" t="s">
        <v>27531</v>
      </c>
      <c r="E27635" s="759">
        <v>45686</v>
      </c>
      <c r="F27635" s="760">
        <v>0.39747685185185183</v>
      </c>
      <c r="G27635" s="759">
        <v>45686</v>
      </c>
      <c r="H27635" s="760">
        <v>0.45</v>
      </c>
      <c r="I27635" s="761">
        <v>82906978</v>
      </c>
      <c r="J27635" s="761" t="s">
        <v>1114</v>
      </c>
      <c r="K27635" s="762" t="s">
        <v>449</v>
      </c>
      <c r="L27635" s="763" t="s">
        <v>337</v>
      </c>
      <c r="M27635" s="763"/>
      <c r="N27635" s="764">
        <v>8</v>
      </c>
      <c r="O27635" s="1250">
        <v>605.06666666666672</v>
      </c>
      <c r="P27635" s="1251">
        <v>75.63333333333334</v>
      </c>
      <c r="Q27635" s="765">
        <v>1</v>
      </c>
      <c r="R27635" s="765" t="s">
        <v>944</v>
      </c>
      <c r="S27635" s="766"/>
    </row>
    <row r="27636" spans="4:19">
      <c r="D27636" s="907" t="s">
        <v>27532</v>
      </c>
      <c r="E27636" s="759">
        <v>45686</v>
      </c>
      <c r="F27636" s="760">
        <v>0.29026620370370371</v>
      </c>
      <c r="G27636" s="759">
        <v>45686</v>
      </c>
      <c r="H27636" s="760">
        <v>0.4375</v>
      </c>
      <c r="I27636" s="761">
        <v>20003550</v>
      </c>
      <c r="J27636" s="761" t="s">
        <v>1114</v>
      </c>
      <c r="K27636" s="762" t="s">
        <v>959</v>
      </c>
      <c r="L27636" s="763" t="s">
        <v>337</v>
      </c>
      <c r="M27636" s="763"/>
      <c r="N27636" s="764">
        <v>1</v>
      </c>
      <c r="O27636" s="1250">
        <v>212.01666666666668</v>
      </c>
      <c r="P27636" s="1251">
        <v>212.01666666666668</v>
      </c>
      <c r="Q27636" s="765">
        <v>1</v>
      </c>
      <c r="R27636" s="765" t="s">
        <v>944</v>
      </c>
      <c r="S27636" s="766"/>
    </row>
    <row r="27637" spans="4:19">
      <c r="D27637" s="907" t="s">
        <v>27533</v>
      </c>
      <c r="E27637" s="759">
        <v>45686</v>
      </c>
      <c r="F27637" s="760">
        <v>0.42501157407407408</v>
      </c>
      <c r="G27637" s="759">
        <v>45686</v>
      </c>
      <c r="H27637" s="760">
        <v>0.48819444444444443</v>
      </c>
      <c r="I27637" s="761">
        <v>20002744</v>
      </c>
      <c r="J27637" s="761" t="s">
        <v>1114</v>
      </c>
      <c r="K27637" s="762" t="s">
        <v>959</v>
      </c>
      <c r="L27637" s="763" t="s">
        <v>337</v>
      </c>
      <c r="M27637" s="763"/>
      <c r="N27637" s="764">
        <v>1</v>
      </c>
      <c r="O27637" s="1250">
        <v>90.983333333333334</v>
      </c>
      <c r="P27637" s="1251">
        <v>90.983333333333334</v>
      </c>
      <c r="Q27637" s="765">
        <v>1</v>
      </c>
      <c r="R27637" s="765" t="s">
        <v>944</v>
      </c>
      <c r="S27637" s="766"/>
    </row>
    <row r="27638" spans="4:19">
      <c r="D27638" s="907" t="s">
        <v>27534</v>
      </c>
      <c r="E27638" s="759">
        <v>45686</v>
      </c>
      <c r="F27638" s="760">
        <v>0.54374999999999996</v>
      </c>
      <c r="G27638" s="759">
        <v>45686</v>
      </c>
      <c r="H27638" s="760">
        <v>0.57708333333333328</v>
      </c>
      <c r="I27638" s="761">
        <v>20006518</v>
      </c>
      <c r="J27638" s="761" t="s">
        <v>1006</v>
      </c>
      <c r="K27638" s="762" t="s">
        <v>959</v>
      </c>
      <c r="L27638" s="763" t="s">
        <v>337</v>
      </c>
      <c r="M27638" s="763"/>
      <c r="N27638" s="764">
        <v>1</v>
      </c>
      <c r="O27638" s="1250">
        <v>48</v>
      </c>
      <c r="P27638" s="1251">
        <v>48</v>
      </c>
      <c r="Q27638" s="765">
        <v>1</v>
      </c>
      <c r="R27638" s="765" t="s">
        <v>944</v>
      </c>
      <c r="S27638" s="766"/>
    </row>
    <row r="27639" spans="4:19">
      <c r="D27639" s="907" t="s">
        <v>27535</v>
      </c>
      <c r="E27639" s="759">
        <v>45686</v>
      </c>
      <c r="F27639" s="760">
        <v>0.38284722222222223</v>
      </c>
      <c r="G27639" s="759">
        <v>45686</v>
      </c>
      <c r="H27639" s="760">
        <v>0.68402777777777779</v>
      </c>
      <c r="I27639" s="761">
        <v>20005482</v>
      </c>
      <c r="J27639" s="761" t="s">
        <v>1006</v>
      </c>
      <c r="K27639" s="762" t="s">
        <v>959</v>
      </c>
      <c r="L27639" s="763" t="s">
        <v>968</v>
      </c>
      <c r="M27639" s="763"/>
      <c r="N27639" s="764">
        <v>1</v>
      </c>
      <c r="O27639" s="1250">
        <v>433.7</v>
      </c>
      <c r="P27639" s="1251">
        <v>433.7</v>
      </c>
      <c r="Q27639" s="765">
        <v>1</v>
      </c>
      <c r="R27639" s="765" t="s">
        <v>944</v>
      </c>
      <c r="S27639" s="766"/>
    </row>
    <row r="27640" spans="4:19">
      <c r="D27640" s="907" t="s">
        <v>27536</v>
      </c>
      <c r="E27640" s="759">
        <v>45686</v>
      </c>
      <c r="F27640" s="760">
        <v>0.51603009259259258</v>
      </c>
      <c r="G27640" s="759">
        <v>45688</v>
      </c>
      <c r="H27640" s="760">
        <v>0.52083333333333337</v>
      </c>
      <c r="I27640" s="761">
        <v>20008837</v>
      </c>
      <c r="J27640" s="761" t="s">
        <v>1943</v>
      </c>
      <c r="K27640" s="762" t="s">
        <v>942</v>
      </c>
      <c r="L27640" s="763" t="s">
        <v>1004</v>
      </c>
      <c r="M27640" s="763"/>
      <c r="N27640" s="764">
        <v>1</v>
      </c>
      <c r="O27640" s="1250">
        <v>2886.9166666666665</v>
      </c>
      <c r="P27640" s="1251">
        <v>2886.9166666666665</v>
      </c>
      <c r="Q27640" s="765">
        <v>1</v>
      </c>
      <c r="R27640" s="765" t="s">
        <v>944</v>
      </c>
      <c r="S27640" s="766"/>
    </row>
    <row r="27641" spans="4:19">
      <c r="D27641" s="907" t="s">
        <v>27537</v>
      </c>
      <c r="E27641" s="759">
        <v>45686</v>
      </c>
      <c r="F27641" s="760">
        <v>0.80973379629629627</v>
      </c>
      <c r="G27641" s="759">
        <v>45686</v>
      </c>
      <c r="H27641" s="760">
        <v>0.83472222222222225</v>
      </c>
      <c r="I27641" s="761">
        <v>25266408</v>
      </c>
      <c r="J27641" s="761" t="s">
        <v>1114</v>
      </c>
      <c r="K27641" s="762" t="s">
        <v>959</v>
      </c>
      <c r="L27641" s="763" t="s">
        <v>938</v>
      </c>
      <c r="M27641" s="763" t="s">
        <v>939</v>
      </c>
      <c r="N27641" s="764">
        <v>857</v>
      </c>
      <c r="O27641" s="1250">
        <v>16717.716666666667</v>
      </c>
      <c r="P27641" s="1251">
        <v>19.50725398677557</v>
      </c>
      <c r="Q27641" s="765">
        <v>1</v>
      </c>
      <c r="R27641" s="765" t="s">
        <v>944</v>
      </c>
      <c r="S27641" s="766"/>
    </row>
    <row r="27642" spans="4:19">
      <c r="D27642" s="907" t="s">
        <v>27538</v>
      </c>
      <c r="E27642" s="759">
        <v>45686</v>
      </c>
      <c r="F27642" s="760">
        <v>0.75298611111111113</v>
      </c>
      <c r="G27642" s="759">
        <v>45686</v>
      </c>
      <c r="H27642" s="760">
        <v>0.7993055555555556</v>
      </c>
      <c r="I27642" s="761">
        <v>20005577</v>
      </c>
      <c r="J27642" s="761" t="s">
        <v>1006</v>
      </c>
      <c r="K27642" s="762" t="s">
        <v>959</v>
      </c>
      <c r="L27642" s="763" t="s">
        <v>968</v>
      </c>
      <c r="M27642" s="763"/>
      <c r="N27642" s="764">
        <v>1</v>
      </c>
      <c r="O27642" s="1250">
        <v>66.7</v>
      </c>
      <c r="P27642" s="1251">
        <v>66.7</v>
      </c>
      <c r="Q27642" s="765">
        <v>1</v>
      </c>
      <c r="R27642" s="765" t="s">
        <v>944</v>
      </c>
      <c r="S27642" s="766"/>
    </row>
    <row r="27643" spans="4:19">
      <c r="D27643" s="907" t="s">
        <v>27539</v>
      </c>
      <c r="E27643" s="759">
        <v>45686</v>
      </c>
      <c r="F27643" s="760">
        <v>0.84243055555555557</v>
      </c>
      <c r="G27643" s="759">
        <v>45686</v>
      </c>
      <c r="H27643" s="760">
        <v>0.89444444444444449</v>
      </c>
      <c r="I27643" s="761">
        <v>20004937</v>
      </c>
      <c r="J27643" s="761" t="s">
        <v>1003</v>
      </c>
      <c r="K27643" s="762" t="s">
        <v>942</v>
      </c>
      <c r="L27643" s="763" t="s">
        <v>337</v>
      </c>
      <c r="M27643" s="763"/>
      <c r="N27643" s="764">
        <v>1</v>
      </c>
      <c r="O27643" s="1250">
        <v>74.900000000000006</v>
      </c>
      <c r="P27643" s="1251">
        <v>74.900000000000006</v>
      </c>
      <c r="Q27643" s="765">
        <v>1</v>
      </c>
      <c r="R27643" s="765" t="s">
        <v>944</v>
      </c>
      <c r="S27643" s="766"/>
    </row>
    <row r="27644" spans="4:19">
      <c r="D27644" s="907" t="s">
        <v>27540</v>
      </c>
      <c r="E27644" s="759">
        <v>45686</v>
      </c>
      <c r="F27644" s="760">
        <v>0.33333333333333331</v>
      </c>
      <c r="G27644" s="759">
        <v>45686</v>
      </c>
      <c r="H27644" s="760">
        <v>0.54305555555555551</v>
      </c>
      <c r="I27644" s="761">
        <v>60026787</v>
      </c>
      <c r="J27644" s="761" t="s">
        <v>1041</v>
      </c>
      <c r="K27644" s="762" t="s">
        <v>942</v>
      </c>
      <c r="L27644" s="763" t="s">
        <v>943</v>
      </c>
      <c r="M27644" s="763"/>
      <c r="N27644" s="764">
        <v>5</v>
      </c>
      <c r="O27644" s="1250">
        <v>1510</v>
      </c>
      <c r="P27644" s="1251">
        <v>302</v>
      </c>
      <c r="Q27644" s="765">
        <v>1</v>
      </c>
      <c r="R27644" s="765" t="s">
        <v>944</v>
      </c>
      <c r="S27644" s="766"/>
    </row>
    <row r="27645" spans="4:19">
      <c r="D27645" s="907" t="s">
        <v>27541</v>
      </c>
      <c r="E27645" s="759">
        <v>45686</v>
      </c>
      <c r="F27645" s="760">
        <v>0.37638888888888888</v>
      </c>
      <c r="G27645" s="759">
        <v>45686</v>
      </c>
      <c r="H27645" s="760">
        <v>0.49236111111111114</v>
      </c>
      <c r="I27645" s="761">
        <v>60026888</v>
      </c>
      <c r="J27645" s="761" t="s">
        <v>1033</v>
      </c>
      <c r="K27645" s="762" t="s">
        <v>942</v>
      </c>
      <c r="L27645" s="763" t="s">
        <v>943</v>
      </c>
      <c r="M27645" s="763"/>
      <c r="N27645" s="764">
        <v>108</v>
      </c>
      <c r="O27645" s="1250">
        <v>18036</v>
      </c>
      <c r="P27645" s="1251">
        <v>167</v>
      </c>
      <c r="Q27645" s="765">
        <v>1</v>
      </c>
      <c r="R27645" s="765" t="s">
        <v>944</v>
      </c>
      <c r="S27645" s="766"/>
    </row>
    <row r="27646" spans="4:19">
      <c r="D27646" s="907" t="s">
        <v>27542</v>
      </c>
      <c r="E27646" s="759">
        <v>45686</v>
      </c>
      <c r="F27646" s="760">
        <v>0.37777777777777777</v>
      </c>
      <c r="G27646" s="759">
        <v>45686</v>
      </c>
      <c r="H27646" s="760">
        <v>0.49930555555555556</v>
      </c>
      <c r="I27646" s="761">
        <v>60026666</v>
      </c>
      <c r="J27646" s="761" t="s">
        <v>1028</v>
      </c>
      <c r="K27646" s="762" t="s">
        <v>942</v>
      </c>
      <c r="L27646" s="763" t="s">
        <v>943</v>
      </c>
      <c r="M27646" s="763"/>
      <c r="N27646" s="764">
        <v>1</v>
      </c>
      <c r="O27646" s="1250">
        <v>175</v>
      </c>
      <c r="P27646" s="1251">
        <v>175</v>
      </c>
      <c r="Q27646" s="765">
        <v>1</v>
      </c>
      <c r="R27646" s="765" t="s">
        <v>944</v>
      </c>
      <c r="S27646" s="766"/>
    </row>
    <row r="27647" spans="4:19">
      <c r="D27647" s="907" t="s">
        <v>27543</v>
      </c>
      <c r="E27647" s="759">
        <v>45686</v>
      </c>
      <c r="F27647" s="760">
        <v>0.35486111111111113</v>
      </c>
      <c r="G27647" s="759">
        <v>45686</v>
      </c>
      <c r="H27647" s="760">
        <v>0.5854166666666667</v>
      </c>
      <c r="I27647" s="761">
        <v>60327170</v>
      </c>
      <c r="J27647" s="761" t="s">
        <v>1028</v>
      </c>
      <c r="K27647" s="762" t="s">
        <v>942</v>
      </c>
      <c r="L27647" s="763" t="s">
        <v>943</v>
      </c>
      <c r="M27647" s="763"/>
      <c r="N27647" s="764">
        <v>2</v>
      </c>
      <c r="O27647" s="1250">
        <v>664</v>
      </c>
      <c r="P27647" s="1251">
        <v>332</v>
      </c>
      <c r="Q27647" s="765">
        <v>1</v>
      </c>
      <c r="R27647" s="765" t="s">
        <v>944</v>
      </c>
      <c r="S27647" s="766"/>
    </row>
    <row r="27648" spans="4:19">
      <c r="D27648" s="907" t="s">
        <v>27544</v>
      </c>
      <c r="E27648" s="759">
        <v>45686</v>
      </c>
      <c r="F27648" s="760">
        <v>0.35972222222222222</v>
      </c>
      <c r="G27648" s="759">
        <v>45686</v>
      </c>
      <c r="H27648" s="760">
        <v>0.6430555555555556</v>
      </c>
      <c r="I27648" s="761">
        <v>60331113</v>
      </c>
      <c r="J27648" s="761" t="s">
        <v>1031</v>
      </c>
      <c r="K27648" s="762" t="s">
        <v>959</v>
      </c>
      <c r="L27648" s="763" t="s">
        <v>943</v>
      </c>
      <c r="M27648" s="763"/>
      <c r="N27648" s="764">
        <v>9</v>
      </c>
      <c r="O27648" s="1250">
        <v>3672</v>
      </c>
      <c r="P27648" s="1251">
        <v>408</v>
      </c>
      <c r="Q27648" s="765">
        <v>1</v>
      </c>
      <c r="R27648" s="765" t="s">
        <v>944</v>
      </c>
      <c r="S27648" s="766"/>
    </row>
    <row r="27649" spans="4:19">
      <c r="D27649" s="907" t="s">
        <v>27545</v>
      </c>
      <c r="E27649" s="759">
        <v>45686</v>
      </c>
      <c r="F27649" s="760">
        <v>0.36041666666666666</v>
      </c>
      <c r="G27649" s="759">
        <v>45686</v>
      </c>
      <c r="H27649" s="760">
        <v>0.6430555555555556</v>
      </c>
      <c r="I27649" s="761">
        <v>60026801</v>
      </c>
      <c r="J27649" s="761" t="s">
        <v>1031</v>
      </c>
      <c r="K27649" s="762" t="s">
        <v>959</v>
      </c>
      <c r="L27649" s="763" t="s">
        <v>943</v>
      </c>
      <c r="M27649" s="763"/>
      <c r="N27649" s="764">
        <v>25</v>
      </c>
      <c r="O27649" s="1250">
        <v>10175</v>
      </c>
      <c r="P27649" s="1251">
        <v>407</v>
      </c>
      <c r="Q27649" s="765">
        <v>1</v>
      </c>
      <c r="R27649" s="765" t="s">
        <v>944</v>
      </c>
      <c r="S27649" s="766"/>
    </row>
    <row r="27650" spans="4:19">
      <c r="D27650" s="907" t="s">
        <v>27546</v>
      </c>
      <c r="E27650" s="759">
        <v>45686</v>
      </c>
      <c r="F27650" s="760">
        <v>0.35625000000000001</v>
      </c>
      <c r="G27650" s="759">
        <v>45686</v>
      </c>
      <c r="H27650" s="760">
        <v>0.40972222222222221</v>
      </c>
      <c r="I27650" s="761">
        <v>60026703</v>
      </c>
      <c r="J27650" s="761" t="s">
        <v>1131</v>
      </c>
      <c r="K27650" s="762" t="s">
        <v>959</v>
      </c>
      <c r="L27650" s="763" t="s">
        <v>943</v>
      </c>
      <c r="M27650" s="763"/>
      <c r="N27650" s="764">
        <v>1</v>
      </c>
      <c r="O27650" s="1250">
        <v>77</v>
      </c>
      <c r="P27650" s="1251">
        <v>77</v>
      </c>
      <c r="Q27650" s="765">
        <v>1</v>
      </c>
      <c r="R27650" s="765" t="s">
        <v>944</v>
      </c>
      <c r="S27650" s="766"/>
    </row>
    <row r="27651" spans="4:19">
      <c r="D27651" s="907" t="s">
        <v>27547</v>
      </c>
      <c r="E27651" s="759">
        <v>45686</v>
      </c>
      <c r="F27651" s="760">
        <v>0.43333333333333335</v>
      </c>
      <c r="G27651" s="759">
        <v>45686</v>
      </c>
      <c r="H27651" s="760">
        <v>0.5</v>
      </c>
      <c r="I27651" s="761">
        <v>60026688</v>
      </c>
      <c r="J27651" s="761" t="s">
        <v>1028</v>
      </c>
      <c r="K27651" s="762" t="s">
        <v>959</v>
      </c>
      <c r="L27651" s="763" t="s">
        <v>943</v>
      </c>
      <c r="M27651" s="763"/>
      <c r="N27651" s="764">
        <v>14</v>
      </c>
      <c r="O27651" s="1250">
        <v>1344</v>
      </c>
      <c r="P27651" s="1251">
        <v>96</v>
      </c>
      <c r="Q27651" s="765">
        <v>1</v>
      </c>
      <c r="R27651" s="765" t="s">
        <v>944</v>
      </c>
      <c r="S27651" s="766"/>
    </row>
    <row r="27652" spans="4:19">
      <c r="D27652" s="907" t="s">
        <v>27548</v>
      </c>
      <c r="E27652" s="759">
        <v>45686</v>
      </c>
      <c r="F27652" s="760">
        <v>2.9768518518518517E-2</v>
      </c>
      <c r="G27652" s="759">
        <v>45686</v>
      </c>
      <c r="H27652" s="760">
        <v>9.8611111111111108E-2</v>
      </c>
      <c r="I27652" s="761">
        <v>60026688</v>
      </c>
      <c r="J27652" s="761" t="s">
        <v>1028</v>
      </c>
      <c r="K27652" s="762" t="s">
        <v>959</v>
      </c>
      <c r="L27652" s="763" t="s">
        <v>968</v>
      </c>
      <c r="M27652" s="763"/>
      <c r="N27652" s="764">
        <v>1</v>
      </c>
      <c r="O27652" s="1250">
        <v>99.13333333333334</v>
      </c>
      <c r="P27652" s="1251">
        <v>99.13333333333334</v>
      </c>
      <c r="Q27652" s="765">
        <v>1</v>
      </c>
      <c r="R27652" s="765" t="s">
        <v>944</v>
      </c>
      <c r="S27652" s="766"/>
    </row>
    <row r="27653" spans="4:19">
      <c r="D27653" s="907" t="s">
        <v>27549</v>
      </c>
      <c r="E27653" s="759">
        <v>45686</v>
      </c>
      <c r="F27653" s="760">
        <v>0.22916666666666666</v>
      </c>
      <c r="G27653" s="759">
        <v>45686</v>
      </c>
      <c r="H27653" s="760">
        <v>0.36527777777777776</v>
      </c>
      <c r="I27653" s="761">
        <v>60026833</v>
      </c>
      <c r="J27653" s="761" t="s">
        <v>1131</v>
      </c>
      <c r="K27653" s="762" t="s">
        <v>959</v>
      </c>
      <c r="L27653" s="763" t="s">
        <v>337</v>
      </c>
      <c r="M27653" s="763"/>
      <c r="N27653" s="764">
        <v>437</v>
      </c>
      <c r="O27653" s="1250">
        <v>71261</v>
      </c>
      <c r="P27653" s="1251">
        <v>163.06864988558351</v>
      </c>
      <c r="Q27653" s="765">
        <v>1</v>
      </c>
      <c r="R27653" s="765" t="s">
        <v>944</v>
      </c>
      <c r="S27653" s="766"/>
    </row>
    <row r="27654" spans="4:19">
      <c r="D27654" s="907" t="s">
        <v>27550</v>
      </c>
      <c r="E27654" s="759">
        <v>45686</v>
      </c>
      <c r="F27654" s="760">
        <v>0.12581018518518519</v>
      </c>
      <c r="G27654" s="759">
        <v>45686</v>
      </c>
      <c r="H27654" s="760">
        <v>0.25694444444444442</v>
      </c>
      <c r="I27654" s="761">
        <v>60026844</v>
      </c>
      <c r="J27654" s="761" t="s">
        <v>1031</v>
      </c>
      <c r="K27654" s="762" t="s">
        <v>449</v>
      </c>
      <c r="L27654" s="763" t="s">
        <v>337</v>
      </c>
      <c r="M27654" s="763"/>
      <c r="N27654" s="764">
        <v>1</v>
      </c>
      <c r="O27654" s="1250">
        <v>188.83333333333334</v>
      </c>
      <c r="P27654" s="1251">
        <v>188.83333333333334</v>
      </c>
      <c r="Q27654" s="765">
        <v>1</v>
      </c>
      <c r="R27654" s="765" t="s">
        <v>944</v>
      </c>
      <c r="S27654" s="766"/>
    </row>
    <row r="27655" spans="4:19">
      <c r="D27655" s="907" t="s">
        <v>27551</v>
      </c>
      <c r="E27655" s="759">
        <v>45686</v>
      </c>
      <c r="F27655" s="760">
        <v>0.23847222222222222</v>
      </c>
      <c r="G27655" s="759">
        <v>45686</v>
      </c>
      <c r="H27655" s="760">
        <v>0.36180555555555555</v>
      </c>
      <c r="I27655" s="761">
        <v>60026891</v>
      </c>
      <c r="J27655" s="761" t="s">
        <v>1033</v>
      </c>
      <c r="K27655" s="762" t="s">
        <v>942</v>
      </c>
      <c r="L27655" s="763" t="s">
        <v>938</v>
      </c>
      <c r="M27655" s="763" t="s">
        <v>939</v>
      </c>
      <c r="N27655" s="764">
        <v>1</v>
      </c>
      <c r="O27655" s="1250">
        <v>177.6</v>
      </c>
      <c r="P27655" s="1251">
        <v>177.6</v>
      </c>
      <c r="Q27655" s="765">
        <v>1</v>
      </c>
      <c r="R27655" s="765" t="s">
        <v>944</v>
      </c>
      <c r="S27655" s="766"/>
    </row>
    <row r="27656" spans="4:19">
      <c r="D27656" s="907" t="s">
        <v>27552</v>
      </c>
      <c r="E27656" s="759">
        <v>45686</v>
      </c>
      <c r="F27656" s="760">
        <v>0.3319097222222222</v>
      </c>
      <c r="G27656" s="759">
        <v>45686</v>
      </c>
      <c r="H27656" s="760">
        <v>0.37013888888888891</v>
      </c>
      <c r="I27656" s="761">
        <v>60026691</v>
      </c>
      <c r="J27656" s="761" t="s">
        <v>1028</v>
      </c>
      <c r="K27656" s="762" t="s">
        <v>449</v>
      </c>
      <c r="L27656" s="763" t="s">
        <v>337</v>
      </c>
      <c r="M27656" s="763"/>
      <c r="N27656" s="764">
        <v>1</v>
      </c>
      <c r="O27656" s="1250">
        <v>55.05</v>
      </c>
      <c r="P27656" s="1251">
        <v>55.05</v>
      </c>
      <c r="Q27656" s="765">
        <v>1</v>
      </c>
      <c r="R27656" s="765" t="s">
        <v>944</v>
      </c>
      <c r="S27656" s="766"/>
    </row>
    <row r="27657" spans="4:19">
      <c r="D27657" s="907" t="s">
        <v>27553</v>
      </c>
      <c r="E27657" s="759">
        <v>45686</v>
      </c>
      <c r="F27657" s="760">
        <v>0.3336689814814815</v>
      </c>
      <c r="G27657" s="759">
        <v>45686</v>
      </c>
      <c r="H27657" s="760">
        <v>0.39027777777777778</v>
      </c>
      <c r="I27657" s="761">
        <v>60027002</v>
      </c>
      <c r="J27657" s="761" t="s">
        <v>1033</v>
      </c>
      <c r="K27657" s="762" t="s">
        <v>942</v>
      </c>
      <c r="L27657" s="763" t="s">
        <v>337</v>
      </c>
      <c r="M27657" s="763"/>
      <c r="N27657" s="764">
        <v>1</v>
      </c>
      <c r="O27657" s="1250">
        <v>81.516666666666666</v>
      </c>
      <c r="P27657" s="1251">
        <v>81.516666666666666</v>
      </c>
      <c r="Q27657" s="765">
        <v>1</v>
      </c>
      <c r="R27657" s="765" t="s">
        <v>944</v>
      </c>
      <c r="S27657" s="766"/>
    </row>
    <row r="27658" spans="4:19">
      <c r="D27658" s="907" t="s">
        <v>27554</v>
      </c>
      <c r="E27658" s="759">
        <v>45686</v>
      </c>
      <c r="F27658" s="760">
        <v>0.28586805555555556</v>
      </c>
      <c r="G27658" s="759">
        <v>45686</v>
      </c>
      <c r="H27658" s="760">
        <v>0.35486111111111113</v>
      </c>
      <c r="I27658" s="761">
        <v>60026783</v>
      </c>
      <c r="J27658" s="761" t="s">
        <v>1131</v>
      </c>
      <c r="K27658" s="762" t="s">
        <v>942</v>
      </c>
      <c r="L27658" s="763" t="s">
        <v>1004</v>
      </c>
      <c r="M27658" s="763"/>
      <c r="N27658" s="764">
        <v>1</v>
      </c>
      <c r="O27658" s="1250">
        <v>99.35</v>
      </c>
      <c r="P27658" s="1251">
        <v>99.35</v>
      </c>
      <c r="Q27658" s="765">
        <v>1</v>
      </c>
      <c r="R27658" s="765" t="s">
        <v>944</v>
      </c>
      <c r="S27658" s="766"/>
    </row>
    <row r="27659" spans="4:19">
      <c r="D27659" s="907" t="s">
        <v>27555</v>
      </c>
      <c r="E27659" s="759">
        <v>45686</v>
      </c>
      <c r="F27659" s="760">
        <v>0.45902777777777776</v>
      </c>
      <c r="G27659" s="759">
        <v>45686</v>
      </c>
      <c r="H27659" s="760">
        <v>0.56666666666666665</v>
      </c>
      <c r="I27659" s="761">
        <v>60026660</v>
      </c>
      <c r="J27659" s="761" t="s">
        <v>1033</v>
      </c>
      <c r="K27659" s="762" t="s">
        <v>959</v>
      </c>
      <c r="L27659" s="763" t="s">
        <v>337</v>
      </c>
      <c r="M27659" s="763"/>
      <c r="N27659" s="764">
        <v>22</v>
      </c>
      <c r="O27659" s="1250">
        <v>3410</v>
      </c>
      <c r="P27659" s="1251">
        <v>155</v>
      </c>
      <c r="Q27659" s="765">
        <v>1</v>
      </c>
      <c r="R27659" s="765" t="s">
        <v>944</v>
      </c>
      <c r="S27659" s="766"/>
    </row>
    <row r="27660" spans="4:19">
      <c r="D27660" s="907" t="s">
        <v>27556</v>
      </c>
      <c r="E27660" s="759">
        <v>45686</v>
      </c>
      <c r="F27660" s="760">
        <v>0.3740162037037037</v>
      </c>
      <c r="G27660" s="759">
        <v>45686</v>
      </c>
      <c r="H27660" s="760">
        <v>0.50277777777777777</v>
      </c>
      <c r="I27660" s="761">
        <v>60026812</v>
      </c>
      <c r="J27660" s="761" t="s">
        <v>1031</v>
      </c>
      <c r="K27660" s="762" t="s">
        <v>959</v>
      </c>
      <c r="L27660" s="763" t="s">
        <v>337</v>
      </c>
      <c r="M27660" s="763"/>
      <c r="N27660" s="764">
        <v>1</v>
      </c>
      <c r="O27660" s="1250">
        <v>185.41666666666666</v>
      </c>
      <c r="P27660" s="1251">
        <v>185.41666666666666</v>
      </c>
      <c r="Q27660" s="765">
        <v>1</v>
      </c>
      <c r="R27660" s="765" t="s">
        <v>944</v>
      </c>
      <c r="S27660" s="766"/>
    </row>
    <row r="27661" spans="4:19">
      <c r="D27661" s="907" t="s">
        <v>27557</v>
      </c>
      <c r="E27661" s="759">
        <v>45686</v>
      </c>
      <c r="F27661" s="760">
        <v>0.3489814814814815</v>
      </c>
      <c r="G27661" s="759">
        <v>45686</v>
      </c>
      <c r="H27661" s="760">
        <v>0.50416666666666665</v>
      </c>
      <c r="I27661" s="761">
        <v>85221077</v>
      </c>
      <c r="J27661" s="761" t="s">
        <v>1131</v>
      </c>
      <c r="K27661" s="762" t="s">
        <v>959</v>
      </c>
      <c r="L27661" s="763" t="s">
        <v>337</v>
      </c>
      <c r="M27661" s="763"/>
      <c r="N27661" s="764">
        <v>1</v>
      </c>
      <c r="O27661" s="1250">
        <v>223.46666666666667</v>
      </c>
      <c r="P27661" s="1251">
        <v>223.46666666666667</v>
      </c>
      <c r="Q27661" s="765">
        <v>1</v>
      </c>
      <c r="R27661" s="765" t="s">
        <v>944</v>
      </c>
      <c r="S27661" s="766"/>
    </row>
    <row r="27662" spans="4:19">
      <c r="D27662" s="907" t="s">
        <v>27558</v>
      </c>
      <c r="E27662" s="759">
        <v>45686</v>
      </c>
      <c r="F27662" s="760">
        <v>0.49269675925925926</v>
      </c>
      <c r="G27662" s="759">
        <v>45686</v>
      </c>
      <c r="H27662" s="760">
        <v>0.54513888888888884</v>
      </c>
      <c r="I27662" s="761">
        <v>60026783</v>
      </c>
      <c r="J27662" s="761" t="s">
        <v>1131</v>
      </c>
      <c r="K27662" s="762" t="s">
        <v>942</v>
      </c>
      <c r="L27662" s="763" t="s">
        <v>337</v>
      </c>
      <c r="M27662" s="763"/>
      <c r="N27662" s="764">
        <v>1</v>
      </c>
      <c r="O27662" s="1250">
        <v>75.516666666666666</v>
      </c>
      <c r="P27662" s="1251">
        <v>75.516666666666666</v>
      </c>
      <c r="Q27662" s="765">
        <v>1</v>
      </c>
      <c r="R27662" s="765" t="s">
        <v>944</v>
      </c>
      <c r="S27662" s="766"/>
    </row>
    <row r="27663" spans="4:19">
      <c r="D27663" s="907" t="s">
        <v>27559</v>
      </c>
      <c r="E27663" s="759">
        <v>45686</v>
      </c>
      <c r="F27663" s="760">
        <v>0.39256944444444447</v>
      </c>
      <c r="G27663" s="759">
        <v>45686</v>
      </c>
      <c r="H27663" s="760">
        <v>0.5708333333333333</v>
      </c>
      <c r="I27663" s="761">
        <v>60026650</v>
      </c>
      <c r="J27663" s="761" t="s">
        <v>1028</v>
      </c>
      <c r="K27663" s="762" t="s">
        <v>942</v>
      </c>
      <c r="L27663" s="763" t="s">
        <v>978</v>
      </c>
      <c r="M27663" s="763" t="s">
        <v>986</v>
      </c>
      <c r="N27663" s="764">
        <v>1</v>
      </c>
      <c r="O27663" s="1250">
        <v>256.7</v>
      </c>
      <c r="P27663" s="1251">
        <v>256.7</v>
      </c>
      <c r="Q27663" s="765">
        <v>1</v>
      </c>
      <c r="R27663" s="765" t="s">
        <v>944</v>
      </c>
      <c r="S27663" s="766"/>
    </row>
    <row r="27664" spans="4:19">
      <c r="D27664" s="907" t="s">
        <v>27560</v>
      </c>
      <c r="E27664" s="759">
        <v>45686</v>
      </c>
      <c r="F27664" s="760">
        <v>0.43934027777777779</v>
      </c>
      <c r="G27664" s="759">
        <v>45686</v>
      </c>
      <c r="H27664" s="760">
        <v>0.6166666666666667</v>
      </c>
      <c r="I27664" s="761">
        <v>84982802</v>
      </c>
      <c r="J27664" s="761" t="s">
        <v>1131</v>
      </c>
      <c r="K27664" s="762" t="s">
        <v>959</v>
      </c>
      <c r="L27664" s="763" t="s">
        <v>337</v>
      </c>
      <c r="M27664" s="763"/>
      <c r="N27664" s="764">
        <v>1</v>
      </c>
      <c r="O27664" s="1250">
        <v>255.35</v>
      </c>
      <c r="P27664" s="1251">
        <v>255.35</v>
      </c>
      <c r="Q27664" s="765">
        <v>1</v>
      </c>
      <c r="R27664" s="765" t="s">
        <v>944</v>
      </c>
      <c r="S27664" s="766"/>
    </row>
    <row r="27665" spans="4:19">
      <c r="D27665" s="907" t="s">
        <v>27561</v>
      </c>
      <c r="E27665" s="759">
        <v>45686</v>
      </c>
      <c r="F27665" s="760">
        <v>0.5962615740740741</v>
      </c>
      <c r="G27665" s="759">
        <v>45686</v>
      </c>
      <c r="H27665" s="760">
        <v>0.66666666666666663</v>
      </c>
      <c r="I27665" s="761">
        <v>60027003</v>
      </c>
      <c r="J27665" s="761" t="s">
        <v>1033</v>
      </c>
      <c r="K27665" s="762" t="s">
        <v>942</v>
      </c>
      <c r="L27665" s="763" t="s">
        <v>337</v>
      </c>
      <c r="M27665" s="763"/>
      <c r="N27665" s="764">
        <v>1</v>
      </c>
      <c r="O27665" s="1250">
        <v>101.38333333333334</v>
      </c>
      <c r="P27665" s="1251">
        <v>101.38333333333334</v>
      </c>
      <c r="Q27665" s="765">
        <v>1</v>
      </c>
      <c r="R27665" s="765" t="s">
        <v>944</v>
      </c>
      <c r="S27665" s="766"/>
    </row>
    <row r="27666" spans="4:19">
      <c r="D27666" s="907" t="s">
        <v>27562</v>
      </c>
      <c r="E27666" s="759">
        <v>45686</v>
      </c>
      <c r="F27666" s="760">
        <v>0.62777777777777777</v>
      </c>
      <c r="G27666" s="759">
        <v>45686</v>
      </c>
      <c r="H27666" s="760">
        <v>0.6694444444444444</v>
      </c>
      <c r="I27666" s="761">
        <v>60026888</v>
      </c>
      <c r="J27666" s="761" t="s">
        <v>1033</v>
      </c>
      <c r="K27666" s="762" t="s">
        <v>942</v>
      </c>
      <c r="L27666" s="763" t="s">
        <v>337</v>
      </c>
      <c r="M27666" s="763"/>
      <c r="N27666" s="764">
        <v>1</v>
      </c>
      <c r="O27666" s="1250">
        <v>60</v>
      </c>
      <c r="P27666" s="1251">
        <v>60</v>
      </c>
      <c r="Q27666" s="765">
        <v>1</v>
      </c>
      <c r="R27666" s="765" t="s">
        <v>944</v>
      </c>
      <c r="S27666" s="766"/>
    </row>
    <row r="27667" spans="4:19">
      <c r="D27667" s="907" t="s">
        <v>27563</v>
      </c>
      <c r="E27667" s="759">
        <v>45686</v>
      </c>
      <c r="F27667" s="760">
        <v>0.67083333333333328</v>
      </c>
      <c r="G27667" s="759">
        <v>45686</v>
      </c>
      <c r="H27667" s="760">
        <v>0.71250000000000002</v>
      </c>
      <c r="I27667" s="761">
        <v>60026762</v>
      </c>
      <c r="J27667" s="761" t="s">
        <v>1031</v>
      </c>
      <c r="K27667" s="762" t="s">
        <v>449</v>
      </c>
      <c r="L27667" s="763" t="s">
        <v>337</v>
      </c>
      <c r="M27667" s="763"/>
      <c r="N27667" s="764">
        <v>1</v>
      </c>
      <c r="O27667" s="1250">
        <v>60</v>
      </c>
      <c r="P27667" s="1251">
        <v>60</v>
      </c>
      <c r="Q27667" s="765">
        <v>1</v>
      </c>
      <c r="R27667" s="765" t="s">
        <v>944</v>
      </c>
      <c r="S27667" s="766"/>
    </row>
    <row r="27668" spans="4:19">
      <c r="D27668" s="907" t="s">
        <v>27564</v>
      </c>
      <c r="E27668" s="759">
        <v>45686</v>
      </c>
      <c r="F27668" s="760">
        <v>0.75393518518518521</v>
      </c>
      <c r="G27668" s="759">
        <v>45686</v>
      </c>
      <c r="H27668" s="760">
        <v>0.80555555555555558</v>
      </c>
      <c r="I27668" s="761">
        <v>60026649</v>
      </c>
      <c r="J27668" s="761" t="s">
        <v>1033</v>
      </c>
      <c r="K27668" s="762" t="s">
        <v>449</v>
      </c>
      <c r="L27668" s="763" t="s">
        <v>337</v>
      </c>
      <c r="M27668" s="763"/>
      <c r="N27668" s="764">
        <v>94</v>
      </c>
      <c r="O27668" s="1250">
        <v>6987.333333333333</v>
      </c>
      <c r="P27668" s="1251">
        <v>74.333333333333329</v>
      </c>
      <c r="Q27668" s="765">
        <v>1</v>
      </c>
      <c r="R27668" s="765" t="s">
        <v>944</v>
      </c>
      <c r="S27668" s="766"/>
    </row>
    <row r="27669" spans="4:19">
      <c r="D27669" s="907" t="s">
        <v>27565</v>
      </c>
      <c r="E27669" s="759">
        <v>45686</v>
      </c>
      <c r="F27669" s="760">
        <v>0.79170138888888886</v>
      </c>
      <c r="G27669" s="759">
        <v>45686</v>
      </c>
      <c r="H27669" s="760">
        <v>0.83263888888888893</v>
      </c>
      <c r="I27669" s="761">
        <v>60026697</v>
      </c>
      <c r="J27669" s="761" t="s">
        <v>1041</v>
      </c>
      <c r="K27669" s="762" t="s">
        <v>959</v>
      </c>
      <c r="L27669" s="763" t="s">
        <v>968</v>
      </c>
      <c r="M27669" s="763"/>
      <c r="N27669" s="764">
        <v>71</v>
      </c>
      <c r="O27669" s="1250">
        <v>4185.45</v>
      </c>
      <c r="P27669" s="1251">
        <v>58.95</v>
      </c>
      <c r="Q27669" s="765">
        <v>1</v>
      </c>
      <c r="R27669" s="765" t="s">
        <v>944</v>
      </c>
      <c r="S27669" s="766"/>
    </row>
    <row r="27670" spans="4:19">
      <c r="D27670" s="907" t="s">
        <v>27566</v>
      </c>
      <c r="E27670" s="759">
        <v>45686</v>
      </c>
      <c r="F27670" s="760">
        <v>0.80887731481481484</v>
      </c>
      <c r="G27670" s="759">
        <v>45686</v>
      </c>
      <c r="H27670" s="760">
        <v>0.87222222222222223</v>
      </c>
      <c r="I27670" s="761">
        <v>60026675</v>
      </c>
      <c r="J27670" s="761" t="s">
        <v>1028</v>
      </c>
      <c r="K27670" s="762" t="s">
        <v>942</v>
      </c>
      <c r="L27670" s="763" t="s">
        <v>337</v>
      </c>
      <c r="M27670" s="763"/>
      <c r="N27670" s="764">
        <v>1</v>
      </c>
      <c r="O27670" s="1250">
        <v>91.216666666666669</v>
      </c>
      <c r="P27670" s="1251">
        <v>91.216666666666669</v>
      </c>
      <c r="Q27670" s="765">
        <v>1</v>
      </c>
      <c r="R27670" s="765" t="s">
        <v>944</v>
      </c>
      <c r="S27670" s="766"/>
    </row>
    <row r="27671" spans="4:19">
      <c r="D27671" s="907" t="s">
        <v>27567</v>
      </c>
      <c r="E27671" s="759">
        <v>45686</v>
      </c>
      <c r="F27671" s="760">
        <v>0.85972222222222228</v>
      </c>
      <c r="G27671" s="759">
        <v>45686</v>
      </c>
      <c r="H27671" s="760">
        <v>0.90069444444444446</v>
      </c>
      <c r="I27671" s="761">
        <v>60026687</v>
      </c>
      <c r="J27671" s="761" t="s">
        <v>1028</v>
      </c>
      <c r="K27671" s="762" t="s">
        <v>959</v>
      </c>
      <c r="L27671" s="763" t="s">
        <v>337</v>
      </c>
      <c r="M27671" s="763"/>
      <c r="N27671" s="764">
        <v>1</v>
      </c>
      <c r="O27671" s="1250">
        <v>59</v>
      </c>
      <c r="P27671" s="1251">
        <v>59</v>
      </c>
      <c r="Q27671" s="765">
        <v>1</v>
      </c>
      <c r="R27671" s="765" t="s">
        <v>944</v>
      </c>
      <c r="S27671" s="766"/>
    </row>
    <row r="27672" spans="4:19">
      <c r="D27672" s="907" t="s">
        <v>27568</v>
      </c>
      <c r="E27672" s="759">
        <v>45686</v>
      </c>
      <c r="F27672" s="760">
        <v>0.87618055555555552</v>
      </c>
      <c r="G27672" s="759">
        <v>45686</v>
      </c>
      <c r="H27672" s="760">
        <v>0.96736111111111112</v>
      </c>
      <c r="I27672" s="761">
        <v>60026666</v>
      </c>
      <c r="J27672" s="761" t="s">
        <v>1028</v>
      </c>
      <c r="K27672" s="762" t="s">
        <v>942</v>
      </c>
      <c r="L27672" s="763" t="s">
        <v>968</v>
      </c>
      <c r="M27672" s="763"/>
      <c r="N27672" s="764">
        <v>1</v>
      </c>
      <c r="O27672" s="1250">
        <v>131.30000000000001</v>
      </c>
      <c r="P27672" s="1251">
        <v>131.30000000000001</v>
      </c>
      <c r="Q27672" s="765">
        <v>1</v>
      </c>
      <c r="R27672" s="765" t="s">
        <v>944</v>
      </c>
      <c r="S27672" s="766"/>
    </row>
    <row r="27673" spans="4:19">
      <c r="D27673" s="907" t="s">
        <v>27569</v>
      </c>
      <c r="E27673" s="759">
        <v>45686</v>
      </c>
      <c r="F27673" s="760">
        <v>0.89490740740740737</v>
      </c>
      <c r="G27673" s="759">
        <v>45686</v>
      </c>
      <c r="H27673" s="760">
        <v>0.98124999999999996</v>
      </c>
      <c r="I27673" s="761">
        <v>60026734</v>
      </c>
      <c r="J27673" s="761" t="s">
        <v>1031</v>
      </c>
      <c r="K27673" s="762" t="s">
        <v>942</v>
      </c>
      <c r="L27673" s="763" t="s">
        <v>337</v>
      </c>
      <c r="M27673" s="763"/>
      <c r="N27673" s="764">
        <v>1</v>
      </c>
      <c r="O27673" s="1250">
        <v>124.33333333333333</v>
      </c>
      <c r="P27673" s="1251">
        <v>124.33333333333333</v>
      </c>
      <c r="Q27673" s="765">
        <v>1</v>
      </c>
      <c r="R27673" s="765" t="s">
        <v>944</v>
      </c>
      <c r="S27673" s="766"/>
    </row>
    <row r="27674" spans="4:19">
      <c r="D27674" s="907" t="s">
        <v>27570</v>
      </c>
      <c r="E27674" s="759">
        <v>45686</v>
      </c>
      <c r="F27674" s="760">
        <v>0.66666666666666663</v>
      </c>
      <c r="G27674" s="759">
        <v>45687</v>
      </c>
      <c r="H27674" s="760">
        <v>0.87777777777777777</v>
      </c>
      <c r="I27674" s="761">
        <v>60026641</v>
      </c>
      <c r="J27674" s="761" t="s">
        <v>1028</v>
      </c>
      <c r="K27674" s="762" t="s">
        <v>942</v>
      </c>
      <c r="L27674" s="763" t="s">
        <v>948</v>
      </c>
      <c r="M27674" s="763" t="s">
        <v>956</v>
      </c>
      <c r="N27674" s="764">
        <v>1</v>
      </c>
      <c r="O27674" s="1250">
        <v>1744</v>
      </c>
      <c r="P27674" s="1251">
        <v>1744</v>
      </c>
      <c r="Q27674" s="765">
        <v>1</v>
      </c>
      <c r="R27674" s="765" t="s">
        <v>944</v>
      </c>
      <c r="S27674" s="766"/>
    </row>
    <row r="27675" spans="4:19">
      <c r="D27675" s="907" t="s">
        <v>27571</v>
      </c>
      <c r="E27675" s="759">
        <v>45686</v>
      </c>
      <c r="F27675" s="760">
        <v>0.35416666666666669</v>
      </c>
      <c r="G27675" s="759">
        <v>45686</v>
      </c>
      <c r="H27675" s="760">
        <v>0.63402777777777775</v>
      </c>
      <c r="I27675" s="761">
        <v>50000167</v>
      </c>
      <c r="J27675" s="761" t="s">
        <v>1051</v>
      </c>
      <c r="K27675" s="762" t="s">
        <v>959</v>
      </c>
      <c r="L27675" s="763" t="s">
        <v>943</v>
      </c>
      <c r="M27675" s="763"/>
      <c r="N27675" s="764">
        <v>157</v>
      </c>
      <c r="O27675" s="1250">
        <v>63271</v>
      </c>
      <c r="P27675" s="1251">
        <v>403</v>
      </c>
      <c r="Q27675" s="765">
        <v>1</v>
      </c>
      <c r="R27675" s="765" t="s">
        <v>944</v>
      </c>
      <c r="S27675" s="766"/>
    </row>
    <row r="27676" spans="4:19">
      <c r="D27676" s="907" t="s">
        <v>27572</v>
      </c>
      <c r="E27676" s="759">
        <v>45686</v>
      </c>
      <c r="F27676" s="760">
        <v>0.35694444444444445</v>
      </c>
      <c r="G27676" s="759">
        <v>45686</v>
      </c>
      <c r="H27676" s="760">
        <v>0.57430555555555551</v>
      </c>
      <c r="I27676" s="761">
        <v>50000239</v>
      </c>
      <c r="J27676" s="761" t="s">
        <v>1046</v>
      </c>
      <c r="K27676" s="762" t="s">
        <v>959</v>
      </c>
      <c r="L27676" s="763" t="s">
        <v>943</v>
      </c>
      <c r="M27676" s="763"/>
      <c r="N27676" s="764">
        <v>1</v>
      </c>
      <c r="O27676" s="1250">
        <v>313</v>
      </c>
      <c r="P27676" s="1251">
        <v>313</v>
      </c>
      <c r="Q27676" s="765">
        <v>1</v>
      </c>
      <c r="R27676" s="765" t="s">
        <v>944</v>
      </c>
      <c r="S27676" s="766"/>
    </row>
    <row r="27677" spans="4:19">
      <c r="D27677" s="907" t="s">
        <v>27573</v>
      </c>
      <c r="E27677" s="759">
        <v>45686</v>
      </c>
      <c r="F27677" s="760">
        <v>0.33333333333333331</v>
      </c>
      <c r="G27677" s="759">
        <v>45686</v>
      </c>
      <c r="H27677" s="760">
        <v>0.50277777777777777</v>
      </c>
      <c r="I27677" s="761">
        <v>50000184</v>
      </c>
      <c r="J27677" s="761" t="s">
        <v>1048</v>
      </c>
      <c r="K27677" s="762" t="s">
        <v>959</v>
      </c>
      <c r="L27677" s="763" t="s">
        <v>943</v>
      </c>
      <c r="M27677" s="763"/>
      <c r="N27677" s="764">
        <v>14</v>
      </c>
      <c r="O27677" s="1250">
        <v>3416</v>
      </c>
      <c r="P27677" s="1251">
        <v>244</v>
      </c>
      <c r="Q27677" s="765">
        <v>1</v>
      </c>
      <c r="R27677" s="765" t="s">
        <v>944</v>
      </c>
      <c r="S27677" s="766"/>
    </row>
    <row r="27678" spans="4:19">
      <c r="D27678" s="907" t="s">
        <v>27574</v>
      </c>
      <c r="E27678" s="759">
        <v>45686</v>
      </c>
      <c r="F27678" s="760">
        <v>0.35416666666666669</v>
      </c>
      <c r="G27678" s="759">
        <v>45686</v>
      </c>
      <c r="H27678" s="760">
        <v>0.39583333333333331</v>
      </c>
      <c r="I27678" s="761">
        <v>50000194</v>
      </c>
      <c r="J27678" s="761" t="s">
        <v>1055</v>
      </c>
      <c r="K27678" s="762" t="s">
        <v>449</v>
      </c>
      <c r="L27678" s="763" t="s">
        <v>943</v>
      </c>
      <c r="M27678" s="763"/>
      <c r="N27678" s="764">
        <v>7</v>
      </c>
      <c r="O27678" s="1250">
        <v>420</v>
      </c>
      <c r="P27678" s="1251">
        <v>60</v>
      </c>
      <c r="Q27678" s="765">
        <v>1</v>
      </c>
      <c r="R27678" s="765" t="s">
        <v>944</v>
      </c>
      <c r="S27678" s="766"/>
    </row>
    <row r="27679" spans="4:19">
      <c r="D27679" s="907" t="s">
        <v>27575</v>
      </c>
      <c r="E27679" s="759">
        <v>45686</v>
      </c>
      <c r="F27679" s="760">
        <v>0.37081018518518516</v>
      </c>
      <c r="G27679" s="759">
        <v>45686</v>
      </c>
      <c r="H27679" s="760">
        <v>0.57986111111111116</v>
      </c>
      <c r="I27679" s="761">
        <v>50000118</v>
      </c>
      <c r="J27679" s="761" t="s">
        <v>1429</v>
      </c>
      <c r="K27679" s="762" t="s">
        <v>942</v>
      </c>
      <c r="L27679" s="763" t="s">
        <v>337</v>
      </c>
      <c r="M27679" s="763"/>
      <c r="N27679" s="764">
        <v>36</v>
      </c>
      <c r="O27679" s="1250">
        <v>10837.2</v>
      </c>
      <c r="P27679" s="1251">
        <v>301.03333333333336</v>
      </c>
      <c r="Q27679" s="765">
        <v>1</v>
      </c>
      <c r="R27679" s="765" t="s">
        <v>944</v>
      </c>
      <c r="S27679" s="766"/>
    </row>
    <row r="27680" spans="4:19">
      <c r="D27680" s="907" t="s">
        <v>27576</v>
      </c>
      <c r="E27680" s="759">
        <v>45686</v>
      </c>
      <c r="F27680" s="760">
        <v>0.28871527777777778</v>
      </c>
      <c r="G27680" s="759">
        <v>45686</v>
      </c>
      <c r="H27680" s="760">
        <v>0.37844907407407408</v>
      </c>
      <c r="I27680" s="761">
        <v>50000067</v>
      </c>
      <c r="J27680" s="761" t="s">
        <v>1429</v>
      </c>
      <c r="K27680" s="762" t="s">
        <v>959</v>
      </c>
      <c r="L27680" s="763" t="s">
        <v>337</v>
      </c>
      <c r="M27680" s="763"/>
      <c r="N27680" s="764">
        <v>5</v>
      </c>
      <c r="O27680" s="1250">
        <v>646.08333333333337</v>
      </c>
      <c r="P27680" s="1251">
        <v>129.21666666666667</v>
      </c>
      <c r="Q27680" s="765">
        <v>1</v>
      </c>
      <c r="R27680" s="765" t="s">
        <v>944</v>
      </c>
      <c r="S27680" s="766"/>
    </row>
    <row r="27681" spans="4:19">
      <c r="D27681" s="907" t="s">
        <v>27577</v>
      </c>
      <c r="E27681" s="759">
        <v>45686</v>
      </c>
      <c r="F27681" s="760">
        <v>0.26781250000000001</v>
      </c>
      <c r="G27681" s="759">
        <v>45686</v>
      </c>
      <c r="H27681" s="760">
        <v>0.36527777777777776</v>
      </c>
      <c r="I27681" s="761">
        <v>50000185</v>
      </c>
      <c r="J27681" s="761" t="s">
        <v>1048</v>
      </c>
      <c r="K27681" s="762" t="s">
        <v>959</v>
      </c>
      <c r="L27681" s="763" t="s">
        <v>337</v>
      </c>
      <c r="M27681" s="763"/>
      <c r="N27681" s="764">
        <v>1</v>
      </c>
      <c r="O27681" s="1250">
        <v>140.35</v>
      </c>
      <c r="P27681" s="1251">
        <v>140.35</v>
      </c>
      <c r="Q27681" s="765">
        <v>1</v>
      </c>
      <c r="R27681" s="765" t="s">
        <v>944</v>
      </c>
      <c r="S27681" s="766"/>
    </row>
    <row r="27682" spans="4:19">
      <c r="D27682" s="907" t="s">
        <v>27578</v>
      </c>
      <c r="E27682" s="759">
        <v>45686</v>
      </c>
      <c r="F27682" s="760">
        <v>0.59444444444444444</v>
      </c>
      <c r="G27682" s="759">
        <v>45686</v>
      </c>
      <c r="H27682" s="760">
        <v>0.71111111111111114</v>
      </c>
      <c r="I27682" s="761">
        <v>50000109</v>
      </c>
      <c r="J27682" s="761" t="s">
        <v>1051</v>
      </c>
      <c r="K27682" s="762" t="s">
        <v>959</v>
      </c>
      <c r="L27682" s="763" t="s">
        <v>337</v>
      </c>
      <c r="M27682" s="763"/>
      <c r="N27682" s="764">
        <v>3</v>
      </c>
      <c r="O27682" s="1250">
        <v>504</v>
      </c>
      <c r="P27682" s="1251">
        <v>168</v>
      </c>
      <c r="Q27682" s="765">
        <v>1</v>
      </c>
      <c r="R27682" s="765" t="s">
        <v>944</v>
      </c>
      <c r="S27682" s="766"/>
    </row>
    <row r="27683" spans="4:19">
      <c r="D27683" s="907" t="s">
        <v>27579</v>
      </c>
      <c r="E27683" s="759">
        <v>45686</v>
      </c>
      <c r="F27683" s="760">
        <v>0.41662037037037036</v>
      </c>
      <c r="G27683" s="759">
        <v>45686</v>
      </c>
      <c r="H27683" s="760">
        <v>0.45555555555555555</v>
      </c>
      <c r="I27683" s="761">
        <v>50000050</v>
      </c>
      <c r="J27683" s="761" t="s">
        <v>1048</v>
      </c>
      <c r="K27683" s="762" t="s">
        <v>959</v>
      </c>
      <c r="L27683" s="763" t="s">
        <v>948</v>
      </c>
      <c r="M27683" s="763" t="s">
        <v>956</v>
      </c>
      <c r="N27683" s="764">
        <v>1</v>
      </c>
      <c r="O27683" s="1250">
        <v>56.06666666666667</v>
      </c>
      <c r="P27683" s="1251">
        <v>56.06666666666667</v>
      </c>
      <c r="Q27683" s="765">
        <v>1</v>
      </c>
      <c r="R27683" s="765" t="s">
        <v>944</v>
      </c>
      <c r="S27683" s="766"/>
    </row>
    <row r="27684" spans="4:19">
      <c r="D27684" s="907" t="s">
        <v>27580</v>
      </c>
      <c r="E27684" s="759">
        <v>45686</v>
      </c>
      <c r="F27684" s="760">
        <v>0.37222222222222223</v>
      </c>
      <c r="G27684" s="759">
        <v>45686</v>
      </c>
      <c r="H27684" s="760">
        <v>0.45555555555555555</v>
      </c>
      <c r="I27684" s="761">
        <v>50000184</v>
      </c>
      <c r="J27684" s="761" t="s">
        <v>1048</v>
      </c>
      <c r="K27684" s="762" t="s">
        <v>959</v>
      </c>
      <c r="L27684" s="763" t="s">
        <v>337</v>
      </c>
      <c r="M27684" s="763"/>
      <c r="N27684" s="764">
        <v>1</v>
      </c>
      <c r="O27684" s="1250">
        <v>120</v>
      </c>
      <c r="P27684" s="1251">
        <v>120</v>
      </c>
      <c r="Q27684" s="765">
        <v>1</v>
      </c>
      <c r="R27684" s="765" t="s">
        <v>944</v>
      </c>
      <c r="S27684" s="766"/>
    </row>
    <row r="27685" spans="4:19">
      <c r="D27685" s="907" t="s">
        <v>27581</v>
      </c>
      <c r="E27685" s="759">
        <v>45686</v>
      </c>
      <c r="F27685" s="760">
        <v>0.4314351851851852</v>
      </c>
      <c r="G27685" s="759">
        <v>45686</v>
      </c>
      <c r="H27685" s="760">
        <v>0.46111111111111114</v>
      </c>
      <c r="I27685" s="761">
        <v>50000159</v>
      </c>
      <c r="J27685" s="761" t="s">
        <v>1046</v>
      </c>
      <c r="K27685" s="762" t="s">
        <v>959</v>
      </c>
      <c r="L27685" s="763" t="s">
        <v>968</v>
      </c>
      <c r="M27685" s="763"/>
      <c r="N27685" s="764">
        <v>1</v>
      </c>
      <c r="O27685" s="1250">
        <v>42.733333333333327</v>
      </c>
      <c r="P27685" s="1251">
        <v>42.733333333333327</v>
      </c>
      <c r="Q27685" s="765">
        <v>1</v>
      </c>
      <c r="R27685" s="765" t="s">
        <v>944</v>
      </c>
      <c r="S27685" s="766"/>
    </row>
    <row r="27686" spans="4:19">
      <c r="D27686" s="907" t="s">
        <v>27582</v>
      </c>
      <c r="E27686" s="759">
        <v>45686</v>
      </c>
      <c r="F27686" s="760">
        <v>0.4453125</v>
      </c>
      <c r="G27686" s="759">
        <v>45686</v>
      </c>
      <c r="H27686" s="760">
        <v>0.46736111111111112</v>
      </c>
      <c r="I27686" s="761">
        <v>82554035</v>
      </c>
      <c r="J27686" s="761" t="s">
        <v>1055</v>
      </c>
      <c r="K27686" s="762" t="s">
        <v>959</v>
      </c>
      <c r="L27686" s="763" t="s">
        <v>337</v>
      </c>
      <c r="M27686" s="763"/>
      <c r="N27686" s="764">
        <v>1</v>
      </c>
      <c r="O27686" s="1250">
        <v>31.75</v>
      </c>
      <c r="P27686" s="1251">
        <v>31.75</v>
      </c>
      <c r="Q27686" s="765">
        <v>1</v>
      </c>
      <c r="R27686" s="765" t="s">
        <v>944</v>
      </c>
      <c r="S27686" s="766"/>
    </row>
    <row r="27687" spans="4:19">
      <c r="D27687" s="907" t="s">
        <v>27583</v>
      </c>
      <c r="E27687" s="759">
        <v>45686</v>
      </c>
      <c r="F27687" s="760">
        <v>0.46412037037037035</v>
      </c>
      <c r="G27687" s="759">
        <v>45686</v>
      </c>
      <c r="H27687" s="760">
        <v>0.51249999999999996</v>
      </c>
      <c r="I27687" s="761">
        <v>50000074</v>
      </c>
      <c r="J27687" s="761" t="s">
        <v>1055</v>
      </c>
      <c r="K27687" s="762" t="s">
        <v>959</v>
      </c>
      <c r="L27687" s="763" t="s">
        <v>337</v>
      </c>
      <c r="M27687" s="763"/>
      <c r="N27687" s="764">
        <v>1</v>
      </c>
      <c r="O27687" s="1250">
        <v>69.666666666666671</v>
      </c>
      <c r="P27687" s="1251">
        <v>69.666666666666671</v>
      </c>
      <c r="Q27687" s="765">
        <v>1</v>
      </c>
      <c r="R27687" s="765" t="s">
        <v>944</v>
      </c>
      <c r="S27687" s="766"/>
    </row>
    <row r="27688" spans="4:19">
      <c r="D27688" s="907" t="s">
        <v>27584</v>
      </c>
      <c r="E27688" s="759">
        <v>45686</v>
      </c>
      <c r="F27688" s="760">
        <v>0.50821759259259258</v>
      </c>
      <c r="G27688" s="759">
        <v>45686</v>
      </c>
      <c r="H27688" s="760">
        <v>0.68333333333333335</v>
      </c>
      <c r="I27688" s="761">
        <v>50000117</v>
      </c>
      <c r="J27688" s="761" t="s">
        <v>1429</v>
      </c>
      <c r="K27688" s="762" t="s">
        <v>942</v>
      </c>
      <c r="L27688" s="763" t="s">
        <v>948</v>
      </c>
      <c r="M27688" s="763" t="s">
        <v>949</v>
      </c>
      <c r="N27688" s="764">
        <v>168</v>
      </c>
      <c r="O27688" s="1250">
        <v>19804</v>
      </c>
      <c r="P27688" s="1251">
        <v>117.88095238095238</v>
      </c>
      <c r="Q27688" s="765">
        <v>1</v>
      </c>
      <c r="R27688" s="765" t="s">
        <v>944</v>
      </c>
      <c r="S27688" s="766"/>
    </row>
    <row r="27689" spans="4:19">
      <c r="D27689" s="907" t="s">
        <v>27585</v>
      </c>
      <c r="E27689" s="759">
        <v>45686</v>
      </c>
      <c r="F27689" s="760">
        <v>0.39556712962962964</v>
      </c>
      <c r="G27689" s="759">
        <v>45686</v>
      </c>
      <c r="H27689" s="760">
        <v>0.54236111111111107</v>
      </c>
      <c r="I27689" s="761">
        <v>50000137</v>
      </c>
      <c r="J27689" s="761" t="s">
        <v>1048</v>
      </c>
      <c r="K27689" s="762" t="s">
        <v>959</v>
      </c>
      <c r="L27689" s="763" t="s">
        <v>1004</v>
      </c>
      <c r="M27689" s="763"/>
      <c r="N27689" s="764">
        <v>1</v>
      </c>
      <c r="O27689" s="1250">
        <v>211.38333333333333</v>
      </c>
      <c r="P27689" s="1251">
        <v>211.38333333333333</v>
      </c>
      <c r="Q27689" s="765">
        <v>1</v>
      </c>
      <c r="R27689" s="765" t="s">
        <v>944</v>
      </c>
      <c r="S27689" s="766"/>
    </row>
    <row r="27690" spans="4:19">
      <c r="D27690" s="907" t="s">
        <v>27586</v>
      </c>
      <c r="E27690" s="759">
        <v>45686</v>
      </c>
      <c r="F27690" s="760">
        <v>0.3339699074074074</v>
      </c>
      <c r="G27690" s="759">
        <v>45686</v>
      </c>
      <c r="H27690" s="760">
        <v>0.51041666666666663</v>
      </c>
      <c r="I27690" s="761">
        <v>50000094</v>
      </c>
      <c r="J27690" s="761" t="s">
        <v>1046</v>
      </c>
      <c r="K27690" s="762" t="s">
        <v>942</v>
      </c>
      <c r="L27690" s="763" t="s">
        <v>1004</v>
      </c>
      <c r="M27690" s="763"/>
      <c r="N27690" s="764">
        <v>1</v>
      </c>
      <c r="O27690" s="1250">
        <v>254.08333333333334</v>
      </c>
      <c r="P27690" s="1251">
        <v>254.08333333333334</v>
      </c>
      <c r="Q27690" s="765">
        <v>1</v>
      </c>
      <c r="R27690" s="765" t="s">
        <v>944</v>
      </c>
      <c r="S27690" s="766"/>
    </row>
    <row r="27691" spans="4:19">
      <c r="D27691" s="907" t="s">
        <v>27587</v>
      </c>
      <c r="E27691" s="759">
        <v>45686</v>
      </c>
      <c r="F27691" s="760">
        <v>0.49540509259259258</v>
      </c>
      <c r="G27691" s="759">
        <v>45686</v>
      </c>
      <c r="H27691" s="760">
        <v>0.59027777777777779</v>
      </c>
      <c r="I27691" s="761">
        <v>50000050</v>
      </c>
      <c r="J27691" s="761" t="s">
        <v>1048</v>
      </c>
      <c r="K27691" s="762" t="s">
        <v>959</v>
      </c>
      <c r="L27691" s="763" t="s">
        <v>337</v>
      </c>
      <c r="M27691" s="763"/>
      <c r="N27691" s="764">
        <v>1</v>
      </c>
      <c r="O27691" s="1250">
        <v>136.61666666666667</v>
      </c>
      <c r="P27691" s="1251">
        <v>136.61666666666667</v>
      </c>
      <c r="Q27691" s="765">
        <v>1</v>
      </c>
      <c r="R27691" s="765" t="s">
        <v>944</v>
      </c>
      <c r="S27691" s="766"/>
    </row>
    <row r="27692" spans="4:19">
      <c r="D27692" s="907" t="s">
        <v>27588</v>
      </c>
      <c r="E27692" s="759">
        <v>45686</v>
      </c>
      <c r="F27692" s="760">
        <v>0.43121527777777779</v>
      </c>
      <c r="G27692" s="759">
        <v>45686</v>
      </c>
      <c r="H27692" s="760">
        <v>0.59861111111111109</v>
      </c>
      <c r="I27692" s="761">
        <v>50000174</v>
      </c>
      <c r="J27692" s="761" t="s">
        <v>1048</v>
      </c>
      <c r="K27692" s="762" t="s">
        <v>959</v>
      </c>
      <c r="L27692" s="763" t="s">
        <v>1004</v>
      </c>
      <c r="M27692" s="763"/>
      <c r="N27692" s="764">
        <v>1</v>
      </c>
      <c r="O27692" s="1250">
        <v>241.05</v>
      </c>
      <c r="P27692" s="1251">
        <v>241.05</v>
      </c>
      <c r="Q27692" s="765">
        <v>1</v>
      </c>
      <c r="R27692" s="765" t="s">
        <v>944</v>
      </c>
      <c r="S27692" s="766"/>
    </row>
    <row r="27693" spans="4:19">
      <c r="D27693" s="907" t="s">
        <v>27589</v>
      </c>
      <c r="E27693" s="759">
        <v>45686</v>
      </c>
      <c r="F27693" s="760">
        <v>0.48635416666666664</v>
      </c>
      <c r="G27693" s="759">
        <v>45686</v>
      </c>
      <c r="H27693" s="760">
        <v>0.60277777777777775</v>
      </c>
      <c r="I27693" s="761">
        <v>50000235</v>
      </c>
      <c r="J27693" s="761" t="s">
        <v>1048</v>
      </c>
      <c r="K27693" s="762" t="s">
        <v>959</v>
      </c>
      <c r="L27693" s="763" t="s">
        <v>337</v>
      </c>
      <c r="M27693" s="763"/>
      <c r="N27693" s="764">
        <v>1</v>
      </c>
      <c r="O27693" s="1250">
        <v>167.65</v>
      </c>
      <c r="P27693" s="1251">
        <v>167.65</v>
      </c>
      <c r="Q27693" s="765">
        <v>1</v>
      </c>
      <c r="R27693" s="765" t="s">
        <v>944</v>
      </c>
      <c r="S27693" s="766"/>
    </row>
    <row r="27694" spans="4:19">
      <c r="D27694" s="907" t="s">
        <v>27590</v>
      </c>
      <c r="E27694" s="759">
        <v>45686</v>
      </c>
      <c r="F27694" s="760">
        <v>0.44797453703703705</v>
      </c>
      <c r="G27694" s="759">
        <v>45686</v>
      </c>
      <c r="H27694" s="760">
        <v>0.61597222222222225</v>
      </c>
      <c r="I27694" s="761">
        <v>50000065</v>
      </c>
      <c r="J27694" s="761" t="s">
        <v>1429</v>
      </c>
      <c r="K27694" s="762" t="s">
        <v>942</v>
      </c>
      <c r="L27694" s="763" t="s">
        <v>337</v>
      </c>
      <c r="M27694" s="763"/>
      <c r="N27694" s="764">
        <v>1</v>
      </c>
      <c r="O27694" s="1250">
        <v>241.91666666666666</v>
      </c>
      <c r="P27694" s="1251">
        <v>241.91666666666666</v>
      </c>
      <c r="Q27694" s="765">
        <v>1</v>
      </c>
      <c r="R27694" s="765" t="s">
        <v>944</v>
      </c>
      <c r="S27694" s="766"/>
    </row>
    <row r="27695" spans="4:19">
      <c r="D27695" s="907" t="s">
        <v>27591</v>
      </c>
      <c r="E27695" s="759">
        <v>45686</v>
      </c>
      <c r="F27695" s="760">
        <v>0.49861111111111112</v>
      </c>
      <c r="G27695" s="759">
        <v>45688</v>
      </c>
      <c r="H27695" s="760">
        <v>0.40277777777777779</v>
      </c>
      <c r="I27695" s="761">
        <v>50000050</v>
      </c>
      <c r="J27695" s="761" t="s">
        <v>1048</v>
      </c>
      <c r="K27695" s="762" t="s">
        <v>959</v>
      </c>
      <c r="L27695" s="763" t="s">
        <v>948</v>
      </c>
      <c r="M27695" s="763" t="s">
        <v>956</v>
      </c>
      <c r="N27695" s="764">
        <v>2</v>
      </c>
      <c r="O27695" s="1250">
        <v>5484</v>
      </c>
      <c r="P27695" s="1251">
        <v>2742</v>
      </c>
      <c r="Q27695" s="765">
        <v>1</v>
      </c>
      <c r="R27695" s="765" t="s">
        <v>944</v>
      </c>
      <c r="S27695" s="766"/>
    </row>
    <row r="27696" spans="4:19">
      <c r="D27696" s="907" t="s">
        <v>27592</v>
      </c>
      <c r="E27696" s="759">
        <v>45686</v>
      </c>
      <c r="F27696" s="760">
        <v>0.58006944444444442</v>
      </c>
      <c r="G27696" s="759">
        <v>45686</v>
      </c>
      <c r="H27696" s="760">
        <v>0.63680555555555551</v>
      </c>
      <c r="I27696" s="761">
        <v>50000034</v>
      </c>
      <c r="J27696" s="761" t="s">
        <v>1048</v>
      </c>
      <c r="K27696" s="762" t="s">
        <v>959</v>
      </c>
      <c r="L27696" s="763" t="s">
        <v>337</v>
      </c>
      <c r="M27696" s="763"/>
      <c r="N27696" s="764">
        <v>1</v>
      </c>
      <c r="O27696" s="1250">
        <v>81.7</v>
      </c>
      <c r="P27696" s="1251">
        <v>81.7</v>
      </c>
      <c r="Q27696" s="765">
        <v>1</v>
      </c>
      <c r="R27696" s="765" t="s">
        <v>944</v>
      </c>
      <c r="S27696" s="766"/>
    </row>
    <row r="27697" spans="4:19">
      <c r="D27697" s="907" t="s">
        <v>27593</v>
      </c>
      <c r="E27697" s="759">
        <v>45686</v>
      </c>
      <c r="F27697" s="760">
        <v>0.64780092592592597</v>
      </c>
      <c r="G27697" s="759">
        <v>45686</v>
      </c>
      <c r="H27697" s="760">
        <v>0.71805555555555556</v>
      </c>
      <c r="I27697" s="761">
        <v>85081013</v>
      </c>
      <c r="J27697" s="761" t="s">
        <v>1051</v>
      </c>
      <c r="K27697" s="762" t="s">
        <v>959</v>
      </c>
      <c r="L27697" s="763" t="s">
        <v>337</v>
      </c>
      <c r="M27697" s="763"/>
      <c r="N27697" s="764">
        <v>1</v>
      </c>
      <c r="O27697" s="1250">
        <v>101.16666666666667</v>
      </c>
      <c r="P27697" s="1251">
        <v>101.16666666666667</v>
      </c>
      <c r="Q27697" s="765">
        <v>1</v>
      </c>
      <c r="R27697" s="765" t="s">
        <v>944</v>
      </c>
      <c r="S27697" s="766"/>
    </row>
    <row r="27698" spans="4:19">
      <c r="D27698" s="907" t="s">
        <v>27594</v>
      </c>
      <c r="E27698" s="759">
        <v>45686</v>
      </c>
      <c r="F27698" s="760">
        <v>0.63922453703703708</v>
      </c>
      <c r="G27698" s="759">
        <v>45686</v>
      </c>
      <c r="H27698" s="760">
        <v>0.74722222222222223</v>
      </c>
      <c r="I27698" s="761">
        <v>50000184</v>
      </c>
      <c r="J27698" s="761" t="s">
        <v>1048</v>
      </c>
      <c r="K27698" s="762" t="s">
        <v>959</v>
      </c>
      <c r="L27698" s="763" t="s">
        <v>337</v>
      </c>
      <c r="M27698" s="763"/>
      <c r="N27698" s="764">
        <v>1</v>
      </c>
      <c r="O27698" s="1250">
        <v>155.51666666666668</v>
      </c>
      <c r="P27698" s="1251">
        <v>155.51666666666668</v>
      </c>
      <c r="Q27698" s="765">
        <v>1</v>
      </c>
      <c r="R27698" s="765" t="s">
        <v>944</v>
      </c>
      <c r="S27698" s="766"/>
    </row>
    <row r="27699" spans="4:19">
      <c r="D27699" s="907" t="s">
        <v>27595</v>
      </c>
      <c r="E27699" s="759">
        <v>45686</v>
      </c>
      <c r="F27699" s="760">
        <v>0.66195601851851849</v>
      </c>
      <c r="G27699" s="759">
        <v>45686</v>
      </c>
      <c r="H27699" s="760">
        <v>0.82291666666666663</v>
      </c>
      <c r="I27699" s="761">
        <v>50000125</v>
      </c>
      <c r="J27699" s="761" t="s">
        <v>1046</v>
      </c>
      <c r="K27699" s="762" t="s">
        <v>942</v>
      </c>
      <c r="L27699" s="763" t="s">
        <v>968</v>
      </c>
      <c r="M27699" s="763"/>
      <c r="N27699" s="764">
        <v>1</v>
      </c>
      <c r="O27699" s="1250">
        <v>231.78333333333333</v>
      </c>
      <c r="P27699" s="1251">
        <v>231.78333333333333</v>
      </c>
      <c r="Q27699" s="765">
        <v>1</v>
      </c>
      <c r="R27699" s="765" t="s">
        <v>944</v>
      </c>
      <c r="S27699" s="766"/>
    </row>
    <row r="27700" spans="4:19">
      <c r="D27700" s="907" t="s">
        <v>27596</v>
      </c>
      <c r="E27700" s="759">
        <v>45686</v>
      </c>
      <c r="F27700" s="760">
        <v>0.81524305555555554</v>
      </c>
      <c r="G27700" s="759">
        <v>45686</v>
      </c>
      <c r="H27700" s="760">
        <v>0.89236111111111116</v>
      </c>
      <c r="I27700" s="761">
        <v>50000161</v>
      </c>
      <c r="J27700" s="761" t="s">
        <v>1046</v>
      </c>
      <c r="K27700" s="762" t="s">
        <v>959</v>
      </c>
      <c r="L27700" s="763" t="s">
        <v>968</v>
      </c>
      <c r="M27700" s="763"/>
      <c r="N27700" s="764">
        <v>1</v>
      </c>
      <c r="O27700" s="1250">
        <v>111.05</v>
      </c>
      <c r="P27700" s="1251">
        <v>111.05</v>
      </c>
      <c r="Q27700" s="765">
        <v>1</v>
      </c>
      <c r="R27700" s="765" t="s">
        <v>944</v>
      </c>
      <c r="S27700" s="766"/>
    </row>
    <row r="27701" spans="4:19">
      <c r="D27701" s="907" t="s">
        <v>27597</v>
      </c>
      <c r="E27701" s="759">
        <v>45687</v>
      </c>
      <c r="F27701" s="760">
        <v>0.35416666666666669</v>
      </c>
      <c r="G27701" s="759">
        <v>45687</v>
      </c>
      <c r="H27701" s="760">
        <v>0.50069444444444444</v>
      </c>
      <c r="I27701" s="761">
        <v>40001100</v>
      </c>
      <c r="J27701" s="761" t="s">
        <v>947</v>
      </c>
      <c r="K27701" s="762" t="s">
        <v>959</v>
      </c>
      <c r="L27701" s="763" t="s">
        <v>943</v>
      </c>
      <c r="M27701" s="763"/>
      <c r="N27701" s="764">
        <v>503</v>
      </c>
      <c r="O27701" s="1250">
        <v>106133</v>
      </c>
      <c r="P27701" s="1251">
        <v>211</v>
      </c>
      <c r="Q27701" s="765">
        <v>1</v>
      </c>
      <c r="R27701" s="765" t="s">
        <v>944</v>
      </c>
      <c r="S27701" s="766"/>
    </row>
    <row r="27702" spans="4:19">
      <c r="D27702" s="907" t="s">
        <v>27598</v>
      </c>
      <c r="E27702" s="759">
        <v>45687</v>
      </c>
      <c r="F27702" s="760">
        <v>0.35416666666666669</v>
      </c>
      <c r="G27702" s="759">
        <v>45687</v>
      </c>
      <c r="H27702" s="760">
        <v>0.57361111111111107</v>
      </c>
      <c r="I27702" s="761">
        <v>40001010</v>
      </c>
      <c r="J27702" s="761" t="s">
        <v>955</v>
      </c>
      <c r="K27702" s="762" t="s">
        <v>942</v>
      </c>
      <c r="L27702" s="763" t="s">
        <v>943</v>
      </c>
      <c r="M27702" s="763"/>
      <c r="N27702" s="764">
        <v>32</v>
      </c>
      <c r="O27702" s="1250">
        <v>10112</v>
      </c>
      <c r="P27702" s="1251">
        <v>316</v>
      </c>
      <c r="Q27702" s="765">
        <v>1</v>
      </c>
      <c r="R27702" s="765" t="s">
        <v>944</v>
      </c>
      <c r="S27702" s="766"/>
    </row>
    <row r="27703" spans="4:19">
      <c r="D27703" s="907" t="s">
        <v>27599</v>
      </c>
      <c r="E27703" s="759">
        <v>45687</v>
      </c>
      <c r="F27703" s="760">
        <v>0.35416666666666669</v>
      </c>
      <c r="G27703" s="759">
        <v>45687</v>
      </c>
      <c r="H27703" s="760">
        <v>0.62152777777777779</v>
      </c>
      <c r="I27703" s="761">
        <v>40001060</v>
      </c>
      <c r="J27703" s="761" t="s">
        <v>941</v>
      </c>
      <c r="K27703" s="762" t="s">
        <v>959</v>
      </c>
      <c r="L27703" s="763" t="s">
        <v>943</v>
      </c>
      <c r="M27703" s="763"/>
      <c r="N27703" s="764">
        <v>23</v>
      </c>
      <c r="O27703" s="1250">
        <v>8855</v>
      </c>
      <c r="P27703" s="1251">
        <v>385</v>
      </c>
      <c r="Q27703" s="765">
        <v>1</v>
      </c>
      <c r="R27703" s="765" t="s">
        <v>944</v>
      </c>
      <c r="S27703" s="766"/>
    </row>
    <row r="27704" spans="4:19">
      <c r="D27704" s="907" t="s">
        <v>27600</v>
      </c>
      <c r="E27704" s="759">
        <v>45687</v>
      </c>
      <c r="F27704" s="760">
        <v>0.35416666666666669</v>
      </c>
      <c r="G27704" s="759">
        <v>45687</v>
      </c>
      <c r="H27704" s="760">
        <v>0.64513888888888893</v>
      </c>
      <c r="I27704" s="761">
        <v>40001066</v>
      </c>
      <c r="J27704" s="761" t="s">
        <v>941</v>
      </c>
      <c r="K27704" s="762" t="s">
        <v>942</v>
      </c>
      <c r="L27704" s="763" t="s">
        <v>943</v>
      </c>
      <c r="M27704" s="763"/>
      <c r="N27704" s="764">
        <v>42</v>
      </c>
      <c r="O27704" s="1250">
        <v>17598</v>
      </c>
      <c r="P27704" s="1251">
        <v>419</v>
      </c>
      <c r="Q27704" s="765">
        <v>1</v>
      </c>
      <c r="R27704" s="765" t="s">
        <v>944</v>
      </c>
      <c r="S27704" s="766"/>
    </row>
    <row r="27705" spans="4:19">
      <c r="D27705" s="907" t="s">
        <v>27601</v>
      </c>
      <c r="E27705" s="759">
        <v>45687</v>
      </c>
      <c r="F27705" s="760">
        <v>0.35416666666666669</v>
      </c>
      <c r="G27705" s="759">
        <v>45687</v>
      </c>
      <c r="H27705" s="760">
        <v>0.6694444444444444</v>
      </c>
      <c r="I27705" s="761">
        <v>40001099</v>
      </c>
      <c r="J27705" s="761" t="s">
        <v>947</v>
      </c>
      <c r="K27705" s="762" t="s">
        <v>449</v>
      </c>
      <c r="L27705" s="763" t="s">
        <v>943</v>
      </c>
      <c r="M27705" s="763"/>
      <c r="N27705" s="764">
        <v>110</v>
      </c>
      <c r="O27705" s="1250">
        <v>49940</v>
      </c>
      <c r="P27705" s="1251">
        <v>454</v>
      </c>
      <c r="Q27705" s="765">
        <v>1</v>
      </c>
      <c r="R27705" s="765" t="s">
        <v>944</v>
      </c>
      <c r="S27705" s="766"/>
    </row>
    <row r="27706" spans="4:19">
      <c r="D27706" s="907" t="s">
        <v>27602</v>
      </c>
      <c r="E27706" s="759">
        <v>45687</v>
      </c>
      <c r="F27706" s="760">
        <v>0.3558101851851852</v>
      </c>
      <c r="G27706" s="759">
        <v>45687</v>
      </c>
      <c r="H27706" s="760">
        <v>0.52083333333333337</v>
      </c>
      <c r="I27706" s="761">
        <v>10130404</v>
      </c>
      <c r="J27706" s="761" t="s">
        <v>981</v>
      </c>
      <c r="K27706" s="762" t="s">
        <v>449</v>
      </c>
      <c r="L27706" s="763" t="s">
        <v>943</v>
      </c>
      <c r="M27706" s="763"/>
      <c r="N27706" s="764">
        <v>20</v>
      </c>
      <c r="O27706" s="1250">
        <v>4752.666666666667</v>
      </c>
      <c r="P27706" s="1251">
        <v>237.63333333333333</v>
      </c>
      <c r="Q27706" s="765">
        <v>1</v>
      </c>
      <c r="R27706" s="765" t="s">
        <v>944</v>
      </c>
      <c r="S27706" s="766"/>
    </row>
    <row r="27707" spans="4:19">
      <c r="D27707" s="907" t="s">
        <v>27603</v>
      </c>
      <c r="E27707" s="759">
        <v>45687</v>
      </c>
      <c r="F27707" s="760">
        <v>0.39832175925925928</v>
      </c>
      <c r="G27707" s="759">
        <v>45687</v>
      </c>
      <c r="H27707" s="760">
        <v>0.46565972222222224</v>
      </c>
      <c r="I27707" s="761">
        <v>10020806</v>
      </c>
      <c r="J27707" s="761" t="s">
        <v>971</v>
      </c>
      <c r="K27707" s="762" t="s">
        <v>942</v>
      </c>
      <c r="L27707" s="763" t="s">
        <v>943</v>
      </c>
      <c r="M27707" s="763"/>
      <c r="N27707" s="764">
        <v>1</v>
      </c>
      <c r="O27707" s="1250">
        <v>96.966666666666669</v>
      </c>
      <c r="P27707" s="1251">
        <v>96.966666666666669</v>
      </c>
      <c r="Q27707" s="765">
        <v>1</v>
      </c>
      <c r="R27707" s="765" t="s">
        <v>944</v>
      </c>
      <c r="S27707" s="766"/>
    </row>
    <row r="27708" spans="4:19">
      <c r="D27708" s="907" t="s">
        <v>27604</v>
      </c>
      <c r="E27708" s="759">
        <v>45687</v>
      </c>
      <c r="F27708" s="760">
        <v>0.51546296296296301</v>
      </c>
      <c r="G27708" s="759">
        <v>45687</v>
      </c>
      <c r="H27708" s="760">
        <v>0.56805555555555554</v>
      </c>
      <c r="I27708" s="761">
        <v>10020806</v>
      </c>
      <c r="J27708" s="761" t="s">
        <v>971</v>
      </c>
      <c r="K27708" s="762" t="s">
        <v>942</v>
      </c>
      <c r="L27708" s="763" t="s">
        <v>943</v>
      </c>
      <c r="M27708" s="763"/>
      <c r="N27708" s="764">
        <v>1</v>
      </c>
      <c r="O27708" s="1250">
        <v>75.733333333333334</v>
      </c>
      <c r="P27708" s="1251">
        <v>75.733333333333334</v>
      </c>
      <c r="Q27708" s="765">
        <v>1</v>
      </c>
      <c r="R27708" s="765" t="s">
        <v>944</v>
      </c>
      <c r="S27708" s="766"/>
    </row>
    <row r="27709" spans="4:19">
      <c r="D27709" s="907" t="s">
        <v>27605</v>
      </c>
      <c r="E27709" s="759">
        <v>45687</v>
      </c>
      <c r="F27709" s="760">
        <v>0.35416666666666669</v>
      </c>
      <c r="G27709" s="759">
        <v>45687</v>
      </c>
      <c r="H27709" s="760">
        <v>0.54583333333333328</v>
      </c>
      <c r="I27709" s="761">
        <v>10020842</v>
      </c>
      <c r="J27709" s="761" t="s">
        <v>971</v>
      </c>
      <c r="K27709" s="762" t="s">
        <v>959</v>
      </c>
      <c r="L27709" s="763" t="s">
        <v>943</v>
      </c>
      <c r="M27709" s="763"/>
      <c r="N27709" s="764">
        <v>93</v>
      </c>
      <c r="O27709" s="1250">
        <v>25668</v>
      </c>
      <c r="P27709" s="1251">
        <v>276</v>
      </c>
      <c r="Q27709" s="765">
        <v>1</v>
      </c>
      <c r="R27709" s="765" t="s">
        <v>944</v>
      </c>
      <c r="S27709" s="766"/>
    </row>
    <row r="27710" spans="4:19">
      <c r="D27710" s="907" t="s">
        <v>27606</v>
      </c>
      <c r="E27710" s="759">
        <v>45687</v>
      </c>
      <c r="F27710" s="760">
        <v>0.36458333333333331</v>
      </c>
      <c r="G27710" s="759">
        <v>45687</v>
      </c>
      <c r="H27710" s="760">
        <v>0.48541666666666666</v>
      </c>
      <c r="I27710" s="761">
        <v>10020825</v>
      </c>
      <c r="J27710" s="761" t="s">
        <v>981</v>
      </c>
      <c r="K27710" s="762" t="s">
        <v>959</v>
      </c>
      <c r="L27710" s="763" t="s">
        <v>943</v>
      </c>
      <c r="M27710" s="763"/>
      <c r="N27710" s="764">
        <v>65</v>
      </c>
      <c r="O27710" s="1250">
        <v>11310</v>
      </c>
      <c r="P27710" s="1251">
        <v>174</v>
      </c>
      <c r="Q27710" s="765">
        <v>1</v>
      </c>
      <c r="R27710" s="765" t="s">
        <v>944</v>
      </c>
      <c r="S27710" s="766"/>
    </row>
    <row r="27711" spans="4:19">
      <c r="D27711" s="907" t="s">
        <v>27607</v>
      </c>
      <c r="E27711" s="759">
        <v>45687</v>
      </c>
      <c r="F27711" s="760">
        <v>0.37638888888888888</v>
      </c>
      <c r="G27711" s="759">
        <v>45687</v>
      </c>
      <c r="H27711" s="760">
        <v>0.47083333333333333</v>
      </c>
      <c r="I27711" s="761">
        <v>10020675</v>
      </c>
      <c r="J27711" s="761" t="s">
        <v>971</v>
      </c>
      <c r="K27711" s="762" t="s">
        <v>959</v>
      </c>
      <c r="L27711" s="763" t="s">
        <v>943</v>
      </c>
      <c r="M27711" s="763"/>
      <c r="N27711" s="764">
        <v>73</v>
      </c>
      <c r="O27711" s="1250">
        <v>9928</v>
      </c>
      <c r="P27711" s="1251">
        <v>136</v>
      </c>
      <c r="Q27711" s="765">
        <v>1</v>
      </c>
      <c r="R27711" s="765" t="s">
        <v>944</v>
      </c>
      <c r="S27711" s="766"/>
    </row>
    <row r="27712" spans="4:19">
      <c r="D27712" s="907" t="s">
        <v>27608</v>
      </c>
      <c r="E27712" s="759">
        <v>45687</v>
      </c>
      <c r="F27712" s="760">
        <v>0.39444444444444443</v>
      </c>
      <c r="G27712" s="759">
        <v>45687</v>
      </c>
      <c r="H27712" s="760">
        <v>0.6645833333333333</v>
      </c>
      <c r="I27712" s="761">
        <v>30053777</v>
      </c>
      <c r="J27712" s="761" t="s">
        <v>1000</v>
      </c>
      <c r="K27712" s="762" t="s">
        <v>959</v>
      </c>
      <c r="L27712" s="763" t="s">
        <v>943</v>
      </c>
      <c r="M27712" s="763"/>
      <c r="N27712" s="764">
        <v>72</v>
      </c>
      <c r="O27712" s="1250">
        <v>28008</v>
      </c>
      <c r="P27712" s="1251">
        <v>389</v>
      </c>
      <c r="Q27712" s="765">
        <v>1</v>
      </c>
      <c r="R27712" s="765" t="s">
        <v>944</v>
      </c>
      <c r="S27712" s="766"/>
    </row>
    <row r="27713" spans="4:19">
      <c r="D27713" s="907" t="s">
        <v>27609</v>
      </c>
      <c r="E27713" s="759">
        <v>45687</v>
      </c>
      <c r="F27713" s="760">
        <v>0.33819444444444446</v>
      </c>
      <c r="G27713" s="759">
        <v>45687</v>
      </c>
      <c r="H27713" s="760">
        <v>0.45347222222222222</v>
      </c>
      <c r="I27713" s="761">
        <v>83832366</v>
      </c>
      <c r="J27713" s="761" t="s">
        <v>1000</v>
      </c>
      <c r="K27713" s="762" t="s">
        <v>959</v>
      </c>
      <c r="L27713" s="763" t="s">
        <v>943</v>
      </c>
      <c r="M27713" s="763"/>
      <c r="N27713" s="764">
        <v>37</v>
      </c>
      <c r="O27713" s="1250">
        <v>6142</v>
      </c>
      <c r="P27713" s="1251">
        <v>166</v>
      </c>
      <c r="Q27713" s="765">
        <v>1</v>
      </c>
      <c r="R27713" s="765" t="s">
        <v>944</v>
      </c>
      <c r="S27713" s="766"/>
    </row>
    <row r="27714" spans="4:19">
      <c r="D27714" s="907" t="s">
        <v>27610</v>
      </c>
      <c r="E27714" s="759">
        <v>45687</v>
      </c>
      <c r="F27714" s="760">
        <v>0.3611111111111111</v>
      </c>
      <c r="G27714" s="759">
        <v>45687</v>
      </c>
      <c r="H27714" s="760">
        <v>0.59930555555555554</v>
      </c>
      <c r="I27714" s="761">
        <v>25273220</v>
      </c>
      <c r="J27714" s="761" t="s">
        <v>1124</v>
      </c>
      <c r="K27714" s="762" t="s">
        <v>959</v>
      </c>
      <c r="L27714" s="763" t="s">
        <v>943</v>
      </c>
      <c r="M27714" s="763"/>
      <c r="N27714" s="764">
        <v>35</v>
      </c>
      <c r="O27714" s="1250">
        <v>12005</v>
      </c>
      <c r="P27714" s="1251">
        <v>343</v>
      </c>
      <c r="Q27714" s="765">
        <v>1</v>
      </c>
      <c r="R27714" s="765" t="s">
        <v>944</v>
      </c>
      <c r="S27714" s="766"/>
    </row>
    <row r="27715" spans="4:19">
      <c r="D27715" s="907" t="s">
        <v>27611</v>
      </c>
      <c r="E27715" s="759">
        <v>45687</v>
      </c>
      <c r="F27715" s="760">
        <v>0.38611111111111113</v>
      </c>
      <c r="G27715" s="759">
        <v>45687</v>
      </c>
      <c r="H27715" s="760">
        <v>0.7319444444444444</v>
      </c>
      <c r="I27715" s="761">
        <v>20007634</v>
      </c>
      <c r="J27715" s="761" t="s">
        <v>1219</v>
      </c>
      <c r="K27715" s="762" t="s">
        <v>942</v>
      </c>
      <c r="L27715" s="763" t="s">
        <v>943</v>
      </c>
      <c r="M27715" s="763"/>
      <c r="N27715" s="764">
        <v>64</v>
      </c>
      <c r="O27715" s="1250">
        <v>31872</v>
      </c>
      <c r="P27715" s="1251">
        <v>498</v>
      </c>
      <c r="Q27715" s="765">
        <v>1</v>
      </c>
      <c r="R27715" s="765" t="s">
        <v>944</v>
      </c>
      <c r="S27715" s="766"/>
    </row>
    <row r="27716" spans="4:19">
      <c r="D27716" s="907" t="s">
        <v>27612</v>
      </c>
      <c r="E27716" s="759">
        <v>45687</v>
      </c>
      <c r="F27716" s="760">
        <v>0.35972222222222222</v>
      </c>
      <c r="G27716" s="759">
        <v>45687</v>
      </c>
      <c r="H27716" s="760">
        <v>0.55277777777777781</v>
      </c>
      <c r="I27716" s="761">
        <v>25267735</v>
      </c>
      <c r="J27716" s="761" t="s">
        <v>1124</v>
      </c>
      <c r="K27716" s="762" t="s">
        <v>959</v>
      </c>
      <c r="L27716" s="763" t="s">
        <v>943</v>
      </c>
      <c r="M27716" s="763"/>
      <c r="N27716" s="764">
        <v>74</v>
      </c>
      <c r="O27716" s="1250">
        <v>20572</v>
      </c>
      <c r="P27716" s="1251">
        <v>278</v>
      </c>
      <c r="Q27716" s="765">
        <v>1</v>
      </c>
      <c r="R27716" s="765" t="s">
        <v>944</v>
      </c>
      <c r="S27716" s="766"/>
    </row>
    <row r="27717" spans="4:19">
      <c r="D27717" s="907" t="s">
        <v>27613</v>
      </c>
      <c r="E27717" s="759">
        <v>45687</v>
      </c>
      <c r="F27717" s="760">
        <v>0.48333333333333334</v>
      </c>
      <c r="G27717" s="759">
        <v>45687</v>
      </c>
      <c r="H27717" s="760">
        <v>0.51041666666666663</v>
      </c>
      <c r="I27717" s="761">
        <v>25280514</v>
      </c>
      <c r="J27717" s="761" t="s">
        <v>1021</v>
      </c>
      <c r="K27717" s="762" t="s">
        <v>959</v>
      </c>
      <c r="L27717" s="763" t="s">
        <v>943</v>
      </c>
      <c r="M27717" s="763"/>
      <c r="N27717" s="764">
        <v>6</v>
      </c>
      <c r="O27717" s="1250">
        <v>234</v>
      </c>
      <c r="P27717" s="1251">
        <v>39</v>
      </c>
      <c r="Q27717" s="765">
        <v>1</v>
      </c>
      <c r="R27717" s="765" t="s">
        <v>944</v>
      </c>
      <c r="S27717" s="766"/>
    </row>
    <row r="27718" spans="4:19">
      <c r="D27718" s="907" t="s">
        <v>27614</v>
      </c>
      <c r="E27718" s="759">
        <v>45687</v>
      </c>
      <c r="F27718" s="760">
        <v>0.45364583333333336</v>
      </c>
      <c r="G27718" s="759">
        <v>45687</v>
      </c>
      <c r="H27718" s="760">
        <v>0.4826388888888889</v>
      </c>
      <c r="I27718" s="761">
        <v>25280514</v>
      </c>
      <c r="J27718" s="761" t="s">
        <v>1021</v>
      </c>
      <c r="K27718" s="762" t="s">
        <v>959</v>
      </c>
      <c r="L27718" s="763" t="s">
        <v>943</v>
      </c>
      <c r="M27718" s="763"/>
      <c r="N27718" s="764">
        <v>1</v>
      </c>
      <c r="O27718" s="1250">
        <v>41.75</v>
      </c>
      <c r="P27718" s="1251">
        <v>41.75</v>
      </c>
      <c r="Q27718" s="765">
        <v>1</v>
      </c>
      <c r="R27718" s="765" t="s">
        <v>944</v>
      </c>
      <c r="S27718" s="766"/>
    </row>
    <row r="27719" spans="4:19">
      <c r="D27719" s="907" t="s">
        <v>27615</v>
      </c>
      <c r="E27719" s="759">
        <v>45687</v>
      </c>
      <c r="F27719" s="760">
        <v>0.35555555555555557</v>
      </c>
      <c r="G27719" s="759">
        <v>45687</v>
      </c>
      <c r="H27719" s="760">
        <v>0.59723379629629625</v>
      </c>
      <c r="I27719" s="761">
        <v>60026656</v>
      </c>
      <c r="J27719" s="761" t="s">
        <v>1033</v>
      </c>
      <c r="K27719" s="762" t="s">
        <v>959</v>
      </c>
      <c r="L27719" s="763" t="s">
        <v>943</v>
      </c>
      <c r="M27719" s="763"/>
      <c r="N27719" s="764">
        <v>60</v>
      </c>
      <c r="O27719" s="1250">
        <v>20880.016666666666</v>
      </c>
      <c r="P27719" s="1251">
        <v>348.0002777777778</v>
      </c>
      <c r="Q27719" s="765">
        <v>1</v>
      </c>
      <c r="R27719" s="765" t="s">
        <v>944</v>
      </c>
      <c r="S27719" s="766"/>
    </row>
    <row r="27720" spans="4:19">
      <c r="D27720" s="907" t="s">
        <v>27616</v>
      </c>
      <c r="E27720" s="759">
        <v>45687</v>
      </c>
      <c r="F27720" s="760">
        <v>0.33333333333333331</v>
      </c>
      <c r="G27720" s="759">
        <v>45687</v>
      </c>
      <c r="H27720" s="760">
        <v>0.53125</v>
      </c>
      <c r="I27720" s="761">
        <v>60026716</v>
      </c>
      <c r="J27720" s="761" t="s">
        <v>1041</v>
      </c>
      <c r="K27720" s="762" t="s">
        <v>942</v>
      </c>
      <c r="L27720" s="763" t="s">
        <v>943</v>
      </c>
      <c r="M27720" s="763"/>
      <c r="N27720" s="764">
        <v>2</v>
      </c>
      <c r="O27720" s="1250">
        <v>570</v>
      </c>
      <c r="P27720" s="1251">
        <v>285</v>
      </c>
      <c r="Q27720" s="765">
        <v>1</v>
      </c>
      <c r="R27720" s="765" t="s">
        <v>944</v>
      </c>
      <c r="S27720" s="766"/>
    </row>
    <row r="27721" spans="4:19">
      <c r="D27721" s="907" t="s">
        <v>27617</v>
      </c>
      <c r="E27721" s="759">
        <v>45687</v>
      </c>
      <c r="F27721" s="760">
        <v>0.33333333333333331</v>
      </c>
      <c r="G27721" s="759">
        <v>45687</v>
      </c>
      <c r="H27721" s="760">
        <v>0.53668981481481481</v>
      </c>
      <c r="I27721" s="761">
        <v>60026766</v>
      </c>
      <c r="J27721" s="761" t="s">
        <v>1041</v>
      </c>
      <c r="K27721" s="762" t="s">
        <v>942</v>
      </c>
      <c r="L27721" s="763" t="s">
        <v>943</v>
      </c>
      <c r="M27721" s="763"/>
      <c r="N27721" s="764">
        <v>51</v>
      </c>
      <c r="O27721" s="1250">
        <v>14934.5</v>
      </c>
      <c r="P27721" s="1251">
        <v>292.83333333333331</v>
      </c>
      <c r="Q27721" s="765">
        <v>1</v>
      </c>
      <c r="R27721" s="765" t="s">
        <v>944</v>
      </c>
      <c r="S27721" s="766"/>
    </row>
    <row r="27722" spans="4:19">
      <c r="D27722" s="907" t="s">
        <v>27618</v>
      </c>
      <c r="E27722" s="759">
        <v>45687</v>
      </c>
      <c r="F27722" s="760">
        <v>0.37777777777777777</v>
      </c>
      <c r="G27722" s="759">
        <v>45687</v>
      </c>
      <c r="H27722" s="760">
        <v>0.64375000000000004</v>
      </c>
      <c r="I27722" s="761">
        <v>60026747</v>
      </c>
      <c r="J27722" s="761" t="s">
        <v>1131</v>
      </c>
      <c r="K27722" s="762" t="s">
        <v>942</v>
      </c>
      <c r="L27722" s="763" t="s">
        <v>943</v>
      </c>
      <c r="M27722" s="763"/>
      <c r="N27722" s="764">
        <v>117</v>
      </c>
      <c r="O27722" s="1250">
        <v>43568</v>
      </c>
      <c r="P27722" s="1251">
        <v>372.37606837606836</v>
      </c>
      <c r="Q27722" s="765">
        <v>1</v>
      </c>
      <c r="R27722" s="765" t="s">
        <v>944</v>
      </c>
      <c r="S27722" s="766"/>
    </row>
    <row r="27723" spans="4:19">
      <c r="D27723" s="907" t="s">
        <v>27619</v>
      </c>
      <c r="E27723" s="759">
        <v>45687</v>
      </c>
      <c r="F27723" s="760">
        <v>0.33402777777777776</v>
      </c>
      <c r="G27723" s="759">
        <v>45687</v>
      </c>
      <c r="H27723" s="760">
        <v>0.62152777777777779</v>
      </c>
      <c r="I27723" s="761">
        <v>60026681</v>
      </c>
      <c r="J27723" s="761" t="s">
        <v>1033</v>
      </c>
      <c r="K27723" s="762" t="s">
        <v>959</v>
      </c>
      <c r="L27723" s="763" t="s">
        <v>943</v>
      </c>
      <c r="M27723" s="763"/>
      <c r="N27723" s="764">
        <v>8</v>
      </c>
      <c r="O27723" s="1250">
        <v>3312</v>
      </c>
      <c r="P27723" s="1251">
        <v>414</v>
      </c>
      <c r="Q27723" s="765">
        <v>1</v>
      </c>
      <c r="R27723" s="765" t="s">
        <v>944</v>
      </c>
      <c r="S27723" s="766"/>
    </row>
    <row r="27724" spans="4:19">
      <c r="D27724" s="907" t="s">
        <v>27620</v>
      </c>
      <c r="E27724" s="759">
        <v>45687</v>
      </c>
      <c r="F27724" s="760">
        <v>0.37291666666666667</v>
      </c>
      <c r="G27724" s="759">
        <v>45687</v>
      </c>
      <c r="H27724" s="760">
        <v>0.60555555555555551</v>
      </c>
      <c r="I27724" s="761">
        <v>60026669</v>
      </c>
      <c r="J27724" s="761" t="s">
        <v>1033</v>
      </c>
      <c r="K27724" s="762" t="s">
        <v>959</v>
      </c>
      <c r="L27724" s="763" t="s">
        <v>943</v>
      </c>
      <c r="M27724" s="763"/>
      <c r="N27724" s="764">
        <v>1</v>
      </c>
      <c r="O27724" s="1250">
        <v>335</v>
      </c>
      <c r="P27724" s="1251">
        <v>335</v>
      </c>
      <c r="Q27724" s="765">
        <v>1</v>
      </c>
      <c r="R27724" s="765" t="s">
        <v>944</v>
      </c>
      <c r="S27724" s="766"/>
    </row>
    <row r="27725" spans="4:19">
      <c r="D27725" s="907" t="s">
        <v>27621</v>
      </c>
      <c r="E27725" s="759">
        <v>45687</v>
      </c>
      <c r="F27725" s="760">
        <v>0.35555555555555557</v>
      </c>
      <c r="G27725" s="759">
        <v>45687</v>
      </c>
      <c r="H27725" s="760">
        <v>0.63958333333333328</v>
      </c>
      <c r="I27725" s="761">
        <v>60026816</v>
      </c>
      <c r="J27725" s="761" t="s">
        <v>1031</v>
      </c>
      <c r="K27725" s="762" t="s">
        <v>942</v>
      </c>
      <c r="L27725" s="763" t="s">
        <v>943</v>
      </c>
      <c r="M27725" s="763"/>
      <c r="N27725" s="764">
        <v>22</v>
      </c>
      <c r="O27725" s="1250">
        <v>8482</v>
      </c>
      <c r="P27725" s="1251">
        <v>385.54545454545456</v>
      </c>
      <c r="Q27725" s="765">
        <v>1</v>
      </c>
      <c r="R27725" s="765" t="s">
        <v>944</v>
      </c>
      <c r="S27725" s="766"/>
    </row>
    <row r="27726" spans="4:19">
      <c r="D27726" s="907" t="s">
        <v>27622</v>
      </c>
      <c r="E27726" s="759">
        <v>45687</v>
      </c>
      <c r="F27726" s="760">
        <v>0.35833333333333334</v>
      </c>
      <c r="G27726" s="759">
        <v>45687</v>
      </c>
      <c r="H27726" s="760">
        <v>0.63124999999999998</v>
      </c>
      <c r="I27726" s="761">
        <v>50000194</v>
      </c>
      <c r="J27726" s="761" t="s">
        <v>1055</v>
      </c>
      <c r="K27726" s="762" t="s">
        <v>449</v>
      </c>
      <c r="L27726" s="763" t="s">
        <v>943</v>
      </c>
      <c r="M27726" s="763"/>
      <c r="N27726" s="764">
        <v>137</v>
      </c>
      <c r="O27726" s="1250">
        <v>53841</v>
      </c>
      <c r="P27726" s="1251">
        <v>393</v>
      </c>
      <c r="Q27726" s="765">
        <v>1</v>
      </c>
      <c r="R27726" s="765" t="s">
        <v>944</v>
      </c>
      <c r="S27726" s="766"/>
    </row>
    <row r="27727" spans="4:19">
      <c r="D27727" s="907" t="s">
        <v>27623</v>
      </c>
      <c r="E27727" s="759">
        <v>45687</v>
      </c>
      <c r="F27727" s="760">
        <v>0.35416666666666669</v>
      </c>
      <c r="G27727" s="759">
        <v>45687</v>
      </c>
      <c r="H27727" s="760">
        <v>0.67986111111111114</v>
      </c>
      <c r="I27727" s="761">
        <v>50000175</v>
      </c>
      <c r="J27727" s="761" t="s">
        <v>1048</v>
      </c>
      <c r="K27727" s="762" t="s">
        <v>959</v>
      </c>
      <c r="L27727" s="763" t="s">
        <v>943</v>
      </c>
      <c r="M27727" s="763"/>
      <c r="N27727" s="764">
        <v>61</v>
      </c>
      <c r="O27727" s="1250">
        <v>28609</v>
      </c>
      <c r="P27727" s="1251">
        <v>469</v>
      </c>
      <c r="Q27727" s="765">
        <v>1</v>
      </c>
      <c r="R27727" s="765" t="s">
        <v>944</v>
      </c>
      <c r="S27727" s="766"/>
    </row>
    <row r="27728" spans="4:19">
      <c r="D27728" s="907" t="s">
        <v>27624</v>
      </c>
      <c r="E27728" s="759">
        <v>45687</v>
      </c>
      <c r="F27728" s="760">
        <v>0.35416666666666669</v>
      </c>
      <c r="G27728" s="759">
        <v>45687</v>
      </c>
      <c r="H27728" s="760">
        <v>0.74305555555555558</v>
      </c>
      <c r="I27728" s="761">
        <v>50000142</v>
      </c>
      <c r="J27728" s="761" t="s">
        <v>1046</v>
      </c>
      <c r="K27728" s="762" t="s">
        <v>959</v>
      </c>
      <c r="L27728" s="763" t="s">
        <v>943</v>
      </c>
      <c r="M27728" s="763"/>
      <c r="N27728" s="764">
        <v>137</v>
      </c>
      <c r="O27728" s="1250">
        <v>67690</v>
      </c>
      <c r="P27728" s="1251">
        <v>494.08759124087589</v>
      </c>
      <c r="Q27728" s="765">
        <v>1</v>
      </c>
      <c r="R27728" s="765" t="s">
        <v>944</v>
      </c>
      <c r="S27728" s="766"/>
    </row>
    <row r="27729" spans="4:19">
      <c r="D27729" s="907" t="s">
        <v>27625</v>
      </c>
      <c r="E27729" s="759">
        <v>45687</v>
      </c>
      <c r="F27729" s="760">
        <v>0.35416666666666669</v>
      </c>
      <c r="G27729" s="759">
        <v>45687</v>
      </c>
      <c r="H27729" s="760">
        <v>0.6166666666666667</v>
      </c>
      <c r="I27729" s="761">
        <v>40001006</v>
      </c>
      <c r="J27729" s="761" t="s">
        <v>955</v>
      </c>
      <c r="K27729" s="762" t="s">
        <v>959</v>
      </c>
      <c r="L27729" s="763" t="s">
        <v>943</v>
      </c>
      <c r="M27729" s="763"/>
      <c r="N27729" s="764">
        <v>5</v>
      </c>
      <c r="O27729" s="1250">
        <v>1890</v>
      </c>
      <c r="P27729" s="1251">
        <v>378</v>
      </c>
      <c r="Q27729" s="765">
        <v>1</v>
      </c>
      <c r="R27729" s="765" t="s">
        <v>944</v>
      </c>
      <c r="S27729" s="766"/>
    </row>
    <row r="27730" spans="4:19">
      <c r="D27730" s="907" t="s">
        <v>27626</v>
      </c>
      <c r="E27730" s="759">
        <v>45687</v>
      </c>
      <c r="F27730" s="760">
        <v>0.35416666666666669</v>
      </c>
      <c r="G27730" s="759">
        <v>45687</v>
      </c>
      <c r="H27730" s="760">
        <v>0.57222222222222219</v>
      </c>
      <c r="I27730" s="761">
        <v>40000964</v>
      </c>
      <c r="J27730" s="761" t="s">
        <v>1060</v>
      </c>
      <c r="K27730" s="762" t="s">
        <v>942</v>
      </c>
      <c r="L27730" s="763" t="s">
        <v>943</v>
      </c>
      <c r="M27730" s="763"/>
      <c r="N27730" s="764">
        <v>7</v>
      </c>
      <c r="O27730" s="1250">
        <v>2198</v>
      </c>
      <c r="P27730" s="1251">
        <v>314</v>
      </c>
      <c r="Q27730" s="765">
        <v>1</v>
      </c>
      <c r="R27730" s="765" t="s">
        <v>944</v>
      </c>
      <c r="S27730" s="766"/>
    </row>
    <row r="27731" spans="4:19">
      <c r="D27731" s="907" t="s">
        <v>27627</v>
      </c>
      <c r="E27731" s="759">
        <v>45687</v>
      </c>
      <c r="F27731" s="760">
        <v>0.36319444444444443</v>
      </c>
      <c r="G27731" s="759">
        <v>45687</v>
      </c>
      <c r="H27731" s="760">
        <v>0.59444444444444444</v>
      </c>
      <c r="I27731" s="761">
        <v>40000970</v>
      </c>
      <c r="J27731" s="761" t="s">
        <v>1064</v>
      </c>
      <c r="K27731" s="762" t="s">
        <v>959</v>
      </c>
      <c r="L27731" s="763" t="s">
        <v>943</v>
      </c>
      <c r="M27731" s="763"/>
      <c r="N27731" s="764">
        <v>14</v>
      </c>
      <c r="O27731" s="1250">
        <v>4662</v>
      </c>
      <c r="P27731" s="1251">
        <v>333</v>
      </c>
      <c r="Q27731" s="765">
        <v>1</v>
      </c>
      <c r="R27731" s="765" t="s">
        <v>944</v>
      </c>
      <c r="S27731" s="766"/>
    </row>
    <row r="27732" spans="4:19">
      <c r="D27732" s="907" t="s">
        <v>27628</v>
      </c>
      <c r="E27732" s="759">
        <v>45687</v>
      </c>
      <c r="F27732" s="760">
        <v>0.35416666666666669</v>
      </c>
      <c r="G27732" s="759">
        <v>45687</v>
      </c>
      <c r="H27732" s="760">
        <v>0.59039351851851851</v>
      </c>
      <c r="I27732" s="761">
        <v>40001010</v>
      </c>
      <c r="J27732" s="761" t="s">
        <v>955</v>
      </c>
      <c r="K27732" s="762" t="s">
        <v>942</v>
      </c>
      <c r="L27732" s="763" t="s">
        <v>943</v>
      </c>
      <c r="M27732" s="763"/>
      <c r="N27732" s="764">
        <v>44</v>
      </c>
      <c r="O27732" s="1250">
        <v>14967.333333333334</v>
      </c>
      <c r="P27732" s="1251">
        <v>340.16666666666669</v>
      </c>
      <c r="Q27732" s="765">
        <v>1</v>
      </c>
      <c r="R27732" s="765" t="s">
        <v>944</v>
      </c>
      <c r="S27732" s="766"/>
    </row>
    <row r="27733" spans="4:19">
      <c r="D27733" s="907" t="s">
        <v>27629</v>
      </c>
      <c r="E27733" s="759">
        <v>45687</v>
      </c>
      <c r="F27733" s="760">
        <v>0.37638888888888888</v>
      </c>
      <c r="G27733" s="759">
        <v>45687</v>
      </c>
      <c r="H27733" s="760">
        <v>0.51666666666666672</v>
      </c>
      <c r="I27733" s="761">
        <v>40223076</v>
      </c>
      <c r="J27733" s="761" t="s">
        <v>955</v>
      </c>
      <c r="K27733" s="762" t="s">
        <v>942</v>
      </c>
      <c r="L27733" s="763" t="s">
        <v>943</v>
      </c>
      <c r="M27733" s="763"/>
      <c r="N27733" s="764">
        <v>5</v>
      </c>
      <c r="O27733" s="1250">
        <v>1010</v>
      </c>
      <c r="P27733" s="1251">
        <v>202</v>
      </c>
      <c r="Q27733" s="765">
        <v>1</v>
      </c>
      <c r="R27733" s="765" t="s">
        <v>944</v>
      </c>
      <c r="S27733" s="766"/>
    </row>
    <row r="27734" spans="4:19">
      <c r="D27734" s="907" t="s">
        <v>27630</v>
      </c>
      <c r="E27734" s="759">
        <v>45687</v>
      </c>
      <c r="F27734" s="760">
        <v>0.44340277777777776</v>
      </c>
      <c r="G27734" s="759">
        <v>45687</v>
      </c>
      <c r="H27734" s="760">
        <v>0.50763888888888886</v>
      </c>
      <c r="I27734" s="761">
        <v>40001006</v>
      </c>
      <c r="J27734" s="761" t="s">
        <v>955</v>
      </c>
      <c r="K27734" s="762" t="s">
        <v>959</v>
      </c>
      <c r="L27734" s="763" t="s">
        <v>337</v>
      </c>
      <c r="M27734" s="763"/>
      <c r="N27734" s="764">
        <v>58</v>
      </c>
      <c r="O27734" s="1250">
        <v>5365</v>
      </c>
      <c r="P27734" s="1251">
        <v>92.5</v>
      </c>
      <c r="Q27734" s="765">
        <v>1</v>
      </c>
      <c r="R27734" s="765" t="s">
        <v>944</v>
      </c>
      <c r="S27734" s="766"/>
    </row>
    <row r="27735" spans="4:19">
      <c r="D27735" s="907" t="s">
        <v>27631</v>
      </c>
      <c r="E27735" s="759">
        <v>45687</v>
      </c>
      <c r="F27735" s="760">
        <v>0.39652777777777776</v>
      </c>
      <c r="G27735" s="759">
        <v>45687</v>
      </c>
      <c r="H27735" s="760">
        <v>0.4548611111111111</v>
      </c>
      <c r="I27735" s="761">
        <v>40001038</v>
      </c>
      <c r="J27735" s="761" t="s">
        <v>955</v>
      </c>
      <c r="K27735" s="762" t="s">
        <v>942</v>
      </c>
      <c r="L27735" s="763" t="s">
        <v>337</v>
      </c>
      <c r="M27735" s="763"/>
      <c r="N27735" s="764">
        <v>18</v>
      </c>
      <c r="O27735" s="1250">
        <v>1512</v>
      </c>
      <c r="P27735" s="1251">
        <v>84</v>
      </c>
      <c r="Q27735" s="765">
        <v>1</v>
      </c>
      <c r="R27735" s="765" t="s">
        <v>944</v>
      </c>
      <c r="S27735" s="766"/>
    </row>
    <row r="27736" spans="4:19">
      <c r="D27736" s="907" t="s">
        <v>27632</v>
      </c>
      <c r="E27736" s="759">
        <v>45687</v>
      </c>
      <c r="F27736" s="760">
        <v>0.44277777777777777</v>
      </c>
      <c r="G27736" s="759">
        <v>45687</v>
      </c>
      <c r="H27736" s="760">
        <v>0.45833333333333331</v>
      </c>
      <c r="I27736" s="761">
        <v>40001006</v>
      </c>
      <c r="J27736" s="761" t="s">
        <v>955</v>
      </c>
      <c r="K27736" s="762" t="s">
        <v>959</v>
      </c>
      <c r="L27736" s="763" t="s">
        <v>337</v>
      </c>
      <c r="M27736" s="763"/>
      <c r="N27736" s="764">
        <v>50</v>
      </c>
      <c r="O27736" s="1250">
        <v>1120</v>
      </c>
      <c r="P27736" s="1251">
        <v>22.4</v>
      </c>
      <c r="Q27736" s="765">
        <v>1</v>
      </c>
      <c r="R27736" s="765" t="s">
        <v>944</v>
      </c>
      <c r="S27736" s="766"/>
    </row>
    <row r="27737" spans="4:19">
      <c r="D27737" s="907" t="s">
        <v>27633</v>
      </c>
      <c r="E27737" s="759">
        <v>45687</v>
      </c>
      <c r="F27737" s="760">
        <v>0.37829861111111113</v>
      </c>
      <c r="G27737" s="759">
        <v>45687</v>
      </c>
      <c r="H27737" s="760">
        <v>0.4284722222222222</v>
      </c>
      <c r="I27737" s="761">
        <v>40001194</v>
      </c>
      <c r="J27737" s="761" t="s">
        <v>964</v>
      </c>
      <c r="K27737" s="762" t="s">
        <v>449</v>
      </c>
      <c r="L27737" s="763" t="s">
        <v>337</v>
      </c>
      <c r="M27737" s="763"/>
      <c r="N27737" s="764">
        <v>1</v>
      </c>
      <c r="O27737" s="1250">
        <v>72.25</v>
      </c>
      <c r="P27737" s="1251">
        <v>72.25</v>
      </c>
      <c r="Q27737" s="765">
        <v>1</v>
      </c>
      <c r="R27737" s="765" t="s">
        <v>944</v>
      </c>
      <c r="S27737" s="766"/>
    </row>
    <row r="27738" spans="4:19">
      <c r="D27738" s="907" t="s">
        <v>27634</v>
      </c>
      <c r="E27738" s="759">
        <v>45687</v>
      </c>
      <c r="F27738" s="760">
        <v>0.41159722222222223</v>
      </c>
      <c r="G27738" s="759">
        <v>45687</v>
      </c>
      <c r="H27738" s="760">
        <v>0.48819444444444443</v>
      </c>
      <c r="I27738" s="761">
        <v>40001003</v>
      </c>
      <c r="J27738" s="761" t="s">
        <v>1064</v>
      </c>
      <c r="K27738" s="762" t="s">
        <v>959</v>
      </c>
      <c r="L27738" s="763" t="s">
        <v>337</v>
      </c>
      <c r="M27738" s="763"/>
      <c r="N27738" s="764">
        <v>1</v>
      </c>
      <c r="O27738" s="1250">
        <v>110.3</v>
      </c>
      <c r="P27738" s="1251">
        <v>110.3</v>
      </c>
      <c r="Q27738" s="765">
        <v>1</v>
      </c>
      <c r="R27738" s="765" t="s">
        <v>944</v>
      </c>
      <c r="S27738" s="766"/>
    </row>
    <row r="27739" spans="4:19">
      <c r="D27739" s="907" t="s">
        <v>27635</v>
      </c>
      <c r="E27739" s="759">
        <v>45687</v>
      </c>
      <c r="F27739" s="760">
        <v>0.66180555555555554</v>
      </c>
      <c r="G27739" s="759">
        <v>45687</v>
      </c>
      <c r="H27739" s="760">
        <v>0.67222222222222228</v>
      </c>
      <c r="I27739" s="761">
        <v>40001038</v>
      </c>
      <c r="J27739" s="761" t="s">
        <v>955</v>
      </c>
      <c r="K27739" s="762" t="s">
        <v>942</v>
      </c>
      <c r="L27739" s="763" t="s">
        <v>337</v>
      </c>
      <c r="M27739" s="763"/>
      <c r="N27739" s="764">
        <v>1</v>
      </c>
      <c r="O27739" s="1250">
        <v>15</v>
      </c>
      <c r="P27739" s="1251">
        <v>15</v>
      </c>
      <c r="Q27739" s="765">
        <v>1</v>
      </c>
      <c r="R27739" s="765" t="s">
        <v>944</v>
      </c>
      <c r="S27739" s="766"/>
    </row>
    <row r="27740" spans="4:19">
      <c r="D27740" s="907" t="s">
        <v>27636</v>
      </c>
      <c r="E27740" s="759">
        <v>45687</v>
      </c>
      <c r="F27740" s="760">
        <v>0.52724537037037034</v>
      </c>
      <c r="G27740" s="759">
        <v>45687</v>
      </c>
      <c r="H27740" s="760">
        <v>0.63124999999999998</v>
      </c>
      <c r="I27740" s="761">
        <v>40001193</v>
      </c>
      <c r="J27740" s="761" t="s">
        <v>1064</v>
      </c>
      <c r="K27740" s="762" t="s">
        <v>959</v>
      </c>
      <c r="L27740" s="763" t="s">
        <v>337</v>
      </c>
      <c r="M27740" s="763"/>
      <c r="N27740" s="764">
        <v>1</v>
      </c>
      <c r="O27740" s="1250">
        <v>149.76666666666668</v>
      </c>
      <c r="P27740" s="1251">
        <v>149.76666666666668</v>
      </c>
      <c r="Q27740" s="765">
        <v>1</v>
      </c>
      <c r="R27740" s="765" t="s">
        <v>944</v>
      </c>
      <c r="S27740" s="766"/>
    </row>
    <row r="27741" spans="4:19">
      <c r="D27741" s="907" t="s">
        <v>27637</v>
      </c>
      <c r="E27741" s="759">
        <v>45687</v>
      </c>
      <c r="F27741" s="760">
        <v>0.62008101851851849</v>
      </c>
      <c r="G27741" s="759">
        <v>45687</v>
      </c>
      <c r="H27741" s="760">
        <v>0.69236111111111109</v>
      </c>
      <c r="I27741" s="761">
        <v>40000969</v>
      </c>
      <c r="J27741" s="761" t="s">
        <v>1060</v>
      </c>
      <c r="K27741" s="762" t="s">
        <v>959</v>
      </c>
      <c r="L27741" s="763" t="s">
        <v>978</v>
      </c>
      <c r="M27741" s="763" t="s">
        <v>986</v>
      </c>
      <c r="N27741" s="764">
        <v>14</v>
      </c>
      <c r="O27741" s="1250">
        <v>1457.1666666666667</v>
      </c>
      <c r="P27741" s="1251">
        <v>104.08333333333333</v>
      </c>
      <c r="Q27741" s="765">
        <v>1</v>
      </c>
      <c r="R27741" s="765" t="s">
        <v>944</v>
      </c>
      <c r="S27741" s="766"/>
    </row>
    <row r="27742" spans="4:19">
      <c r="D27742" s="907" t="s">
        <v>27638</v>
      </c>
      <c r="E27742" s="759">
        <v>45687</v>
      </c>
      <c r="F27742" s="760">
        <v>0.57325231481481487</v>
      </c>
      <c r="G27742" s="759">
        <v>45687</v>
      </c>
      <c r="H27742" s="760">
        <v>0.70138888888888884</v>
      </c>
      <c r="I27742" s="761">
        <v>40001111</v>
      </c>
      <c r="J27742" s="761" t="s">
        <v>947</v>
      </c>
      <c r="K27742" s="762" t="s">
        <v>942</v>
      </c>
      <c r="L27742" s="763" t="s">
        <v>1004</v>
      </c>
      <c r="M27742" s="763"/>
      <c r="N27742" s="764">
        <v>1</v>
      </c>
      <c r="O27742" s="1250">
        <v>184.51666666666668</v>
      </c>
      <c r="P27742" s="1251">
        <v>184.51666666666668</v>
      </c>
      <c r="Q27742" s="765">
        <v>1</v>
      </c>
      <c r="R27742" s="765" t="s">
        <v>944</v>
      </c>
      <c r="S27742" s="766"/>
    </row>
    <row r="27743" spans="4:19">
      <c r="D27743" s="907" t="s">
        <v>27639</v>
      </c>
      <c r="E27743" s="759">
        <v>45687</v>
      </c>
      <c r="F27743" s="760">
        <v>0.46803240740740742</v>
      </c>
      <c r="G27743" s="759">
        <v>45687</v>
      </c>
      <c r="H27743" s="760">
        <v>0.73124999999999996</v>
      </c>
      <c r="I27743" s="761">
        <v>40001033</v>
      </c>
      <c r="J27743" s="761" t="s">
        <v>955</v>
      </c>
      <c r="K27743" s="762" t="s">
        <v>942</v>
      </c>
      <c r="L27743" s="763" t="s">
        <v>1004</v>
      </c>
      <c r="M27743" s="763"/>
      <c r="N27743" s="764">
        <v>1</v>
      </c>
      <c r="O27743" s="1250">
        <v>379.03333333333336</v>
      </c>
      <c r="P27743" s="1251">
        <v>379.03333333333336</v>
      </c>
      <c r="Q27743" s="765">
        <v>1</v>
      </c>
      <c r="R27743" s="765" t="s">
        <v>944</v>
      </c>
      <c r="S27743" s="766"/>
    </row>
    <row r="27744" spans="4:19">
      <c r="D27744" s="907" t="s">
        <v>27640</v>
      </c>
      <c r="E27744" s="759">
        <v>45687</v>
      </c>
      <c r="F27744" s="760">
        <v>0.69936342592592593</v>
      </c>
      <c r="G27744" s="759">
        <v>45687</v>
      </c>
      <c r="H27744" s="760">
        <v>0.74236111111111114</v>
      </c>
      <c r="I27744" s="761">
        <v>40001135</v>
      </c>
      <c r="J27744" s="761" t="s">
        <v>947</v>
      </c>
      <c r="K27744" s="762" t="s">
        <v>959</v>
      </c>
      <c r="L27744" s="763" t="s">
        <v>337</v>
      </c>
      <c r="M27744" s="763"/>
      <c r="N27744" s="764">
        <v>1</v>
      </c>
      <c r="O27744" s="1250">
        <v>61.916666666666657</v>
      </c>
      <c r="P27744" s="1251">
        <v>61.916666666666657</v>
      </c>
      <c r="Q27744" s="765">
        <v>1</v>
      </c>
      <c r="R27744" s="765" t="s">
        <v>944</v>
      </c>
      <c r="S27744" s="766"/>
    </row>
    <row r="27745" spans="4:19">
      <c r="D27745" s="907" t="s">
        <v>27641</v>
      </c>
      <c r="E27745" s="759">
        <v>45687</v>
      </c>
      <c r="F27745" s="760">
        <v>0.67471064814814818</v>
      </c>
      <c r="G27745" s="759">
        <v>45687</v>
      </c>
      <c r="H27745" s="760">
        <v>0.80069444444444449</v>
      </c>
      <c r="I27745" s="761">
        <v>40000965</v>
      </c>
      <c r="J27745" s="761" t="s">
        <v>1060</v>
      </c>
      <c r="K27745" s="762" t="s">
        <v>942</v>
      </c>
      <c r="L27745" s="763" t="s">
        <v>948</v>
      </c>
      <c r="M27745" s="763" t="s">
        <v>949</v>
      </c>
      <c r="N27745" s="764">
        <v>13</v>
      </c>
      <c r="O27745" s="1250">
        <v>2358.4166666666665</v>
      </c>
      <c r="P27745" s="1251">
        <v>181.41666666666666</v>
      </c>
      <c r="Q27745" s="765">
        <v>1</v>
      </c>
      <c r="R27745" s="765" t="s">
        <v>944</v>
      </c>
      <c r="S27745" s="766"/>
    </row>
    <row r="27746" spans="4:19">
      <c r="D27746" s="907" t="s">
        <v>27642</v>
      </c>
      <c r="E27746" s="759">
        <v>45687</v>
      </c>
      <c r="F27746" s="760">
        <v>0.71809027777777779</v>
      </c>
      <c r="G27746" s="759">
        <v>45687</v>
      </c>
      <c r="H27746" s="760">
        <v>0.79097222222222219</v>
      </c>
      <c r="I27746" s="761">
        <v>40000977</v>
      </c>
      <c r="J27746" s="761" t="s">
        <v>1060</v>
      </c>
      <c r="K27746" s="762" t="s">
        <v>942</v>
      </c>
      <c r="L27746" s="763" t="s">
        <v>1004</v>
      </c>
      <c r="M27746" s="763"/>
      <c r="N27746" s="764">
        <v>1</v>
      </c>
      <c r="O27746" s="1250">
        <v>104.95</v>
      </c>
      <c r="P27746" s="1251">
        <v>104.95</v>
      </c>
      <c r="Q27746" s="765">
        <v>1</v>
      </c>
      <c r="R27746" s="765" t="s">
        <v>944</v>
      </c>
      <c r="S27746" s="766"/>
    </row>
    <row r="27747" spans="4:19">
      <c r="D27747" s="907" t="s">
        <v>27643</v>
      </c>
      <c r="E27747" s="759">
        <v>45687</v>
      </c>
      <c r="F27747" s="760">
        <v>0.72218749999999998</v>
      </c>
      <c r="G27747" s="759">
        <v>45687</v>
      </c>
      <c r="H27747" s="760">
        <v>0.7944444444444444</v>
      </c>
      <c r="I27747" s="761">
        <v>40001170</v>
      </c>
      <c r="J27747" s="761" t="s">
        <v>964</v>
      </c>
      <c r="K27747" s="762" t="s">
        <v>959</v>
      </c>
      <c r="L27747" s="763" t="s">
        <v>993</v>
      </c>
      <c r="M27747" s="763" t="s">
        <v>994</v>
      </c>
      <c r="N27747" s="764">
        <v>1</v>
      </c>
      <c r="O27747" s="1250">
        <v>104.05</v>
      </c>
      <c r="P27747" s="1251">
        <v>104.05</v>
      </c>
      <c r="Q27747" s="765">
        <v>1</v>
      </c>
      <c r="R27747" s="765" t="s">
        <v>944</v>
      </c>
      <c r="S27747" s="766"/>
    </row>
    <row r="27748" spans="4:19">
      <c r="D27748" s="907" t="s">
        <v>27644</v>
      </c>
      <c r="E27748" s="759">
        <v>45687</v>
      </c>
      <c r="F27748" s="760">
        <v>0.67471064814814818</v>
      </c>
      <c r="G27748" s="759">
        <v>45687</v>
      </c>
      <c r="H27748" s="760">
        <v>0.83333333333333337</v>
      </c>
      <c r="I27748" s="761">
        <v>40000965</v>
      </c>
      <c r="J27748" s="761" t="s">
        <v>1060</v>
      </c>
      <c r="K27748" s="762" t="s">
        <v>942</v>
      </c>
      <c r="L27748" s="763" t="s">
        <v>1004</v>
      </c>
      <c r="M27748" s="763"/>
      <c r="N27748" s="764">
        <v>1</v>
      </c>
      <c r="O27748" s="1250">
        <v>228.41666666666666</v>
      </c>
      <c r="P27748" s="1251">
        <v>228.41666666666666</v>
      </c>
      <c r="Q27748" s="765">
        <v>1</v>
      </c>
      <c r="R27748" s="765" t="s">
        <v>944</v>
      </c>
      <c r="S27748" s="766"/>
    </row>
    <row r="27749" spans="4:19">
      <c r="D27749" s="907" t="s">
        <v>27645</v>
      </c>
      <c r="E27749" s="759">
        <v>45687</v>
      </c>
      <c r="F27749" s="760">
        <v>0.90866898148148145</v>
      </c>
      <c r="G27749" s="759">
        <v>45687</v>
      </c>
      <c r="H27749" s="760">
        <v>0.92013888888888884</v>
      </c>
      <c r="I27749" s="761">
        <v>40000978</v>
      </c>
      <c r="J27749" s="761" t="s">
        <v>1060</v>
      </c>
      <c r="K27749" s="762" t="s">
        <v>942</v>
      </c>
      <c r="L27749" s="763" t="s">
        <v>972</v>
      </c>
      <c r="M27749" s="763" t="s">
        <v>976</v>
      </c>
      <c r="N27749" s="764">
        <v>839</v>
      </c>
      <c r="O27749" s="1250">
        <v>13857.483333333334</v>
      </c>
      <c r="P27749" s="1251">
        <v>16.516666666666669</v>
      </c>
      <c r="Q27749" s="765">
        <v>1</v>
      </c>
      <c r="R27749" s="765" t="s">
        <v>944</v>
      </c>
      <c r="S27749" s="766"/>
    </row>
    <row r="27750" spans="4:19">
      <c r="D27750" s="907" t="s">
        <v>27645</v>
      </c>
      <c r="E27750" s="759">
        <v>45687</v>
      </c>
      <c r="F27750" s="760">
        <v>0.90866898148148145</v>
      </c>
      <c r="G27750" s="759">
        <v>45687</v>
      </c>
      <c r="H27750" s="760">
        <v>0.92013888888888884</v>
      </c>
      <c r="I27750" s="761">
        <v>40000977</v>
      </c>
      <c r="J27750" s="761" t="s">
        <v>1060</v>
      </c>
      <c r="K27750" s="762" t="s">
        <v>942</v>
      </c>
      <c r="L27750" s="763" t="s">
        <v>972</v>
      </c>
      <c r="M27750" s="763" t="s">
        <v>976</v>
      </c>
      <c r="N27750" s="764">
        <v>730</v>
      </c>
      <c r="O27750" s="1250">
        <v>12057.166666666666</v>
      </c>
      <c r="P27750" s="1251">
        <v>16.516666666666669</v>
      </c>
      <c r="Q27750" s="765">
        <v>1</v>
      </c>
      <c r="R27750" s="765" t="s">
        <v>944</v>
      </c>
      <c r="S27750" s="766"/>
    </row>
    <row r="27751" spans="4:19">
      <c r="D27751" s="907" t="s">
        <v>27645</v>
      </c>
      <c r="E27751" s="759">
        <v>45687</v>
      </c>
      <c r="F27751" s="760">
        <v>0.90866898148148145</v>
      </c>
      <c r="G27751" s="759">
        <v>45687</v>
      </c>
      <c r="H27751" s="760">
        <v>0.92013888888888884</v>
      </c>
      <c r="I27751" s="761">
        <v>40000979</v>
      </c>
      <c r="J27751" s="761" t="s">
        <v>1060</v>
      </c>
      <c r="K27751" s="762" t="s">
        <v>942</v>
      </c>
      <c r="L27751" s="763" t="s">
        <v>972</v>
      </c>
      <c r="M27751" s="763" t="s">
        <v>976</v>
      </c>
      <c r="N27751" s="764">
        <v>237</v>
      </c>
      <c r="O27751" s="1250">
        <v>3914.45</v>
      </c>
      <c r="P27751" s="1251">
        <v>16.516666666666669</v>
      </c>
      <c r="Q27751" s="765">
        <v>1</v>
      </c>
      <c r="R27751" s="765" t="s">
        <v>944</v>
      </c>
      <c r="S27751" s="766"/>
    </row>
    <row r="27752" spans="4:19">
      <c r="D27752" s="907" t="s">
        <v>27646</v>
      </c>
      <c r="E27752" s="759">
        <v>45687</v>
      </c>
      <c r="F27752" s="760">
        <v>0.73234953703703709</v>
      </c>
      <c r="G27752" s="759">
        <v>45688</v>
      </c>
      <c r="H27752" s="760">
        <v>0.59583333333333333</v>
      </c>
      <c r="I27752" s="761">
        <v>40001068</v>
      </c>
      <c r="J27752" s="761" t="s">
        <v>941</v>
      </c>
      <c r="K27752" s="762" t="s">
        <v>942</v>
      </c>
      <c r="L27752" s="763" t="s">
        <v>1004</v>
      </c>
      <c r="M27752" s="763"/>
      <c r="N27752" s="764">
        <v>3</v>
      </c>
      <c r="O27752" s="1250">
        <v>3730.25</v>
      </c>
      <c r="P27752" s="1251">
        <v>1243.4166666666667</v>
      </c>
      <c r="Q27752" s="765">
        <v>1</v>
      </c>
      <c r="R27752" s="765" t="s">
        <v>944</v>
      </c>
      <c r="S27752" s="766"/>
    </row>
    <row r="27753" spans="4:19">
      <c r="D27753" s="907" t="s">
        <v>27647</v>
      </c>
      <c r="E27753" s="759">
        <v>45687</v>
      </c>
      <c r="F27753" s="760">
        <v>0.37986111111111109</v>
      </c>
      <c r="G27753" s="759">
        <v>45687</v>
      </c>
      <c r="H27753" s="760">
        <v>0.58125000000000004</v>
      </c>
      <c r="I27753" s="761">
        <v>10020806</v>
      </c>
      <c r="J27753" s="761" t="s">
        <v>971</v>
      </c>
      <c r="K27753" s="762" t="s">
        <v>942</v>
      </c>
      <c r="L27753" s="763" t="s">
        <v>943</v>
      </c>
      <c r="M27753" s="763"/>
      <c r="N27753" s="764">
        <v>1</v>
      </c>
      <c r="O27753" s="1250">
        <v>290</v>
      </c>
      <c r="P27753" s="1251">
        <v>290</v>
      </c>
      <c r="Q27753" s="765">
        <v>1</v>
      </c>
      <c r="R27753" s="765" t="s">
        <v>944</v>
      </c>
      <c r="S27753" s="766"/>
    </row>
    <row r="27754" spans="4:19">
      <c r="D27754" s="907" t="s">
        <v>27648</v>
      </c>
      <c r="E27754" s="759">
        <v>45687</v>
      </c>
      <c r="F27754" s="760">
        <v>0.38680555555555557</v>
      </c>
      <c r="G27754" s="759">
        <v>45687</v>
      </c>
      <c r="H27754" s="760">
        <v>0.52916666666666667</v>
      </c>
      <c r="I27754" s="761">
        <v>10020806</v>
      </c>
      <c r="J27754" s="761" t="s">
        <v>971</v>
      </c>
      <c r="K27754" s="762" t="s">
        <v>942</v>
      </c>
      <c r="L27754" s="763" t="s">
        <v>943</v>
      </c>
      <c r="M27754" s="763"/>
      <c r="N27754" s="764">
        <v>59</v>
      </c>
      <c r="O27754" s="1250">
        <v>12095</v>
      </c>
      <c r="P27754" s="1251">
        <v>205</v>
      </c>
      <c r="Q27754" s="765">
        <v>1</v>
      </c>
      <c r="R27754" s="765" t="s">
        <v>944</v>
      </c>
      <c r="S27754" s="766"/>
    </row>
    <row r="27755" spans="4:19">
      <c r="D27755" s="907" t="s">
        <v>27649</v>
      </c>
      <c r="E27755" s="759">
        <v>45687</v>
      </c>
      <c r="F27755" s="760">
        <v>0.35416666666666669</v>
      </c>
      <c r="G27755" s="759">
        <v>45687</v>
      </c>
      <c r="H27755" s="760">
        <v>0.57916666666666672</v>
      </c>
      <c r="I27755" s="761">
        <v>10020846</v>
      </c>
      <c r="J27755" s="761" t="s">
        <v>971</v>
      </c>
      <c r="K27755" s="762" t="s">
        <v>959</v>
      </c>
      <c r="L27755" s="763" t="s">
        <v>943</v>
      </c>
      <c r="M27755" s="763"/>
      <c r="N27755" s="764">
        <v>1</v>
      </c>
      <c r="O27755" s="1250">
        <v>324</v>
      </c>
      <c r="P27755" s="1251">
        <v>324</v>
      </c>
      <c r="Q27755" s="765">
        <v>1</v>
      </c>
      <c r="R27755" s="765" t="s">
        <v>944</v>
      </c>
      <c r="S27755" s="766"/>
    </row>
    <row r="27756" spans="4:19">
      <c r="D27756" s="907" t="s">
        <v>27650</v>
      </c>
      <c r="E27756" s="759">
        <v>45687</v>
      </c>
      <c r="F27756" s="760">
        <v>0.40763888888888888</v>
      </c>
      <c r="G27756" s="759">
        <v>45687</v>
      </c>
      <c r="H27756" s="760">
        <v>0.45416666666666666</v>
      </c>
      <c r="I27756" s="761">
        <v>10020806</v>
      </c>
      <c r="J27756" s="761" t="s">
        <v>971</v>
      </c>
      <c r="K27756" s="762" t="s">
        <v>942</v>
      </c>
      <c r="L27756" s="763" t="s">
        <v>943</v>
      </c>
      <c r="M27756" s="763"/>
      <c r="N27756" s="764">
        <v>9</v>
      </c>
      <c r="O27756" s="1250">
        <v>603</v>
      </c>
      <c r="P27756" s="1251">
        <v>67</v>
      </c>
      <c r="Q27756" s="765">
        <v>1</v>
      </c>
      <c r="R27756" s="765" t="s">
        <v>944</v>
      </c>
      <c r="S27756" s="766"/>
    </row>
    <row r="27757" spans="4:19">
      <c r="D27757" s="907" t="s">
        <v>27651</v>
      </c>
      <c r="E27757" s="759">
        <v>45687</v>
      </c>
      <c r="F27757" s="760">
        <v>0.3681712962962963</v>
      </c>
      <c r="G27757" s="759">
        <v>45687</v>
      </c>
      <c r="H27757" s="760">
        <v>0.52638888888888891</v>
      </c>
      <c r="I27757" s="761">
        <v>10020804</v>
      </c>
      <c r="J27757" s="761" t="s">
        <v>981</v>
      </c>
      <c r="K27757" s="762" t="s">
        <v>959</v>
      </c>
      <c r="L27757" s="763" t="s">
        <v>337</v>
      </c>
      <c r="M27757" s="763"/>
      <c r="N27757" s="764">
        <v>10</v>
      </c>
      <c r="O27757" s="1250">
        <v>2278.3333333333335</v>
      </c>
      <c r="P27757" s="1251">
        <v>227.83333333333334</v>
      </c>
      <c r="Q27757" s="765">
        <v>1</v>
      </c>
      <c r="R27757" s="765" t="s">
        <v>944</v>
      </c>
      <c r="S27757" s="766"/>
    </row>
    <row r="27758" spans="4:19">
      <c r="D27758" s="907" t="s">
        <v>27652</v>
      </c>
      <c r="E27758" s="759">
        <v>45687</v>
      </c>
      <c r="F27758" s="760">
        <v>0.51892361111111107</v>
      </c>
      <c r="G27758" s="759">
        <v>45687</v>
      </c>
      <c r="H27758" s="760">
        <v>0.56180555555555556</v>
      </c>
      <c r="I27758" s="761">
        <v>10020679</v>
      </c>
      <c r="J27758" s="761" t="s">
        <v>975</v>
      </c>
      <c r="K27758" s="762" t="s">
        <v>959</v>
      </c>
      <c r="L27758" s="763" t="s">
        <v>337</v>
      </c>
      <c r="M27758" s="763"/>
      <c r="N27758" s="764">
        <v>1</v>
      </c>
      <c r="O27758" s="1250">
        <v>61.75</v>
      </c>
      <c r="P27758" s="1251">
        <v>61.75</v>
      </c>
      <c r="Q27758" s="765">
        <v>1</v>
      </c>
      <c r="R27758" s="765" t="s">
        <v>944</v>
      </c>
      <c r="S27758" s="766"/>
    </row>
    <row r="27759" spans="4:19">
      <c r="D27759" s="907" t="s">
        <v>27653</v>
      </c>
      <c r="E27759" s="759">
        <v>45687</v>
      </c>
      <c r="F27759" s="760">
        <v>0.57831018518518518</v>
      </c>
      <c r="G27759" s="759">
        <v>45687</v>
      </c>
      <c r="H27759" s="760">
        <v>0.65833333333333333</v>
      </c>
      <c r="I27759" s="761">
        <v>10020679</v>
      </c>
      <c r="J27759" s="761" t="s">
        <v>975</v>
      </c>
      <c r="K27759" s="762" t="s">
        <v>959</v>
      </c>
      <c r="L27759" s="763" t="s">
        <v>993</v>
      </c>
      <c r="M27759" s="763" t="s">
        <v>994</v>
      </c>
      <c r="N27759" s="764">
        <v>182</v>
      </c>
      <c r="O27759" s="1250">
        <v>14305.466666666667</v>
      </c>
      <c r="P27759" s="1251">
        <v>78.601465201465203</v>
      </c>
      <c r="Q27759" s="765">
        <v>1</v>
      </c>
      <c r="R27759" s="765" t="s">
        <v>944</v>
      </c>
      <c r="S27759" s="766"/>
    </row>
    <row r="27760" spans="4:19">
      <c r="D27760" s="907" t="s">
        <v>27654</v>
      </c>
      <c r="E27760" s="759">
        <v>45687</v>
      </c>
      <c r="F27760" s="760">
        <v>0.42178240740740741</v>
      </c>
      <c r="G27760" s="759">
        <v>45687</v>
      </c>
      <c r="H27760" s="760">
        <v>0.57916666666666672</v>
      </c>
      <c r="I27760" s="761">
        <v>10020778</v>
      </c>
      <c r="J27760" s="761" t="s">
        <v>975</v>
      </c>
      <c r="K27760" s="762" t="s">
        <v>959</v>
      </c>
      <c r="L27760" s="763" t="s">
        <v>993</v>
      </c>
      <c r="M27760" s="763" t="s">
        <v>996</v>
      </c>
      <c r="N27760" s="764">
        <v>1</v>
      </c>
      <c r="O27760" s="1250">
        <v>226.63333333333333</v>
      </c>
      <c r="P27760" s="1251">
        <v>226.63333333333333</v>
      </c>
      <c r="Q27760" s="765">
        <v>1</v>
      </c>
      <c r="R27760" s="765" t="s">
        <v>944</v>
      </c>
      <c r="S27760" s="766"/>
    </row>
    <row r="27761" spans="4:19">
      <c r="D27761" s="907" t="s">
        <v>27655</v>
      </c>
      <c r="E27761" s="759">
        <v>45687</v>
      </c>
      <c r="F27761" s="760">
        <v>0.40259259259259261</v>
      </c>
      <c r="G27761" s="759">
        <v>45687</v>
      </c>
      <c r="H27761" s="760">
        <v>0.62986111111111109</v>
      </c>
      <c r="I27761" s="761">
        <v>10020777</v>
      </c>
      <c r="J27761" s="761" t="s">
        <v>975</v>
      </c>
      <c r="K27761" s="762" t="s">
        <v>959</v>
      </c>
      <c r="L27761" s="763" t="s">
        <v>337</v>
      </c>
      <c r="M27761" s="763"/>
      <c r="N27761" s="764">
        <v>1</v>
      </c>
      <c r="O27761" s="1250">
        <v>327.26666666666665</v>
      </c>
      <c r="P27761" s="1251">
        <v>327.26666666666665</v>
      </c>
      <c r="Q27761" s="765">
        <v>1</v>
      </c>
      <c r="R27761" s="765" t="s">
        <v>944</v>
      </c>
      <c r="S27761" s="766"/>
    </row>
    <row r="27762" spans="4:19">
      <c r="D27762" s="907" t="s">
        <v>27656</v>
      </c>
      <c r="E27762" s="759">
        <v>45687</v>
      </c>
      <c r="F27762" s="760">
        <v>0.56678240740740737</v>
      </c>
      <c r="G27762" s="759">
        <v>45687</v>
      </c>
      <c r="H27762" s="760">
        <v>0.63749999999999996</v>
      </c>
      <c r="I27762" s="761">
        <v>10020833</v>
      </c>
      <c r="J27762" s="761" t="s">
        <v>981</v>
      </c>
      <c r="K27762" s="762" t="s">
        <v>959</v>
      </c>
      <c r="L27762" s="763" t="s">
        <v>337</v>
      </c>
      <c r="M27762" s="763"/>
      <c r="N27762" s="764">
        <v>1</v>
      </c>
      <c r="O27762" s="1250">
        <v>101.83333333333333</v>
      </c>
      <c r="P27762" s="1251">
        <v>101.83333333333333</v>
      </c>
      <c r="Q27762" s="765">
        <v>1</v>
      </c>
      <c r="R27762" s="765" t="s">
        <v>944</v>
      </c>
      <c r="S27762" s="766"/>
    </row>
    <row r="27763" spans="4:19">
      <c r="D27763" s="907" t="s">
        <v>27657</v>
      </c>
      <c r="E27763" s="759">
        <v>45687</v>
      </c>
      <c r="F27763" s="760">
        <v>0.57359953703703703</v>
      </c>
      <c r="G27763" s="759">
        <v>45687</v>
      </c>
      <c r="H27763" s="760">
        <v>0.79166666666666663</v>
      </c>
      <c r="I27763" s="761">
        <v>10020815</v>
      </c>
      <c r="J27763" s="761" t="s">
        <v>981</v>
      </c>
      <c r="K27763" s="762" t="s">
        <v>449</v>
      </c>
      <c r="L27763" s="763" t="s">
        <v>948</v>
      </c>
      <c r="M27763" s="763" t="s">
        <v>1007</v>
      </c>
      <c r="N27763" s="764">
        <v>18</v>
      </c>
      <c r="O27763" s="1250">
        <v>5652.3</v>
      </c>
      <c r="P27763" s="1251">
        <v>314.01666666666665</v>
      </c>
      <c r="Q27763" s="765">
        <v>1</v>
      </c>
      <c r="R27763" s="765" t="s">
        <v>944</v>
      </c>
      <c r="S27763" s="766"/>
    </row>
    <row r="27764" spans="4:19">
      <c r="D27764" s="907" t="s">
        <v>27658</v>
      </c>
      <c r="E27764" s="759">
        <v>45687</v>
      </c>
      <c r="F27764" s="760">
        <v>0.71317129629629628</v>
      </c>
      <c r="G27764" s="759">
        <v>45687</v>
      </c>
      <c r="H27764" s="760">
        <v>0.96458333333333335</v>
      </c>
      <c r="I27764" s="761">
        <v>10020846</v>
      </c>
      <c r="J27764" s="761" t="s">
        <v>971</v>
      </c>
      <c r="K27764" s="762" t="s">
        <v>959</v>
      </c>
      <c r="L27764" s="763" t="s">
        <v>993</v>
      </c>
      <c r="M27764" s="763" t="s">
        <v>994</v>
      </c>
      <c r="N27764" s="764">
        <v>1179</v>
      </c>
      <c r="O27764" s="1250">
        <v>123167.3</v>
      </c>
      <c r="P27764" s="1251">
        <v>104.46759966072943</v>
      </c>
      <c r="Q27764" s="765">
        <v>1</v>
      </c>
      <c r="R27764" s="765" t="s">
        <v>944</v>
      </c>
      <c r="S27764" s="766"/>
    </row>
    <row r="27765" spans="4:19">
      <c r="D27765" s="907" t="s">
        <v>27659</v>
      </c>
      <c r="E27765" s="759">
        <v>45687</v>
      </c>
      <c r="F27765" s="760">
        <v>0.79164351851851855</v>
      </c>
      <c r="G27765" s="759">
        <v>45687</v>
      </c>
      <c r="H27765" s="760">
        <v>0.83194444444444449</v>
      </c>
      <c r="I27765" s="761">
        <v>10020840</v>
      </c>
      <c r="J27765" s="761" t="s">
        <v>971</v>
      </c>
      <c r="K27765" s="762" t="s">
        <v>959</v>
      </c>
      <c r="L27765" s="763" t="s">
        <v>968</v>
      </c>
      <c r="M27765" s="763"/>
      <c r="N27765" s="764">
        <v>1</v>
      </c>
      <c r="O27765" s="1250">
        <v>58.033333333333331</v>
      </c>
      <c r="P27765" s="1251">
        <v>58.033333333333331</v>
      </c>
      <c r="Q27765" s="765">
        <v>1</v>
      </c>
      <c r="R27765" s="765" t="s">
        <v>944</v>
      </c>
      <c r="S27765" s="766"/>
    </row>
    <row r="27766" spans="4:19">
      <c r="D27766" s="907" t="s">
        <v>27660</v>
      </c>
      <c r="E27766" s="759">
        <v>45687</v>
      </c>
      <c r="F27766" s="760">
        <v>0.70550925925925922</v>
      </c>
      <c r="G27766" s="759">
        <v>45687</v>
      </c>
      <c r="H27766" s="760">
        <v>0.74027777777777781</v>
      </c>
      <c r="I27766" s="761">
        <v>10020659</v>
      </c>
      <c r="J27766" s="761" t="s">
        <v>971</v>
      </c>
      <c r="K27766" s="762" t="s">
        <v>942</v>
      </c>
      <c r="L27766" s="763" t="s">
        <v>1004</v>
      </c>
      <c r="M27766" s="763"/>
      <c r="N27766" s="764">
        <v>1</v>
      </c>
      <c r="O27766" s="1250">
        <v>50.06666666666667</v>
      </c>
      <c r="P27766" s="1251">
        <v>50.06666666666667</v>
      </c>
      <c r="Q27766" s="765">
        <v>1</v>
      </c>
      <c r="R27766" s="765" t="s">
        <v>944</v>
      </c>
      <c r="S27766" s="766"/>
    </row>
    <row r="27767" spans="4:19">
      <c r="D27767" s="907" t="s">
        <v>27661</v>
      </c>
      <c r="E27767" s="759">
        <v>45687</v>
      </c>
      <c r="F27767" s="760">
        <v>0.86831018518518521</v>
      </c>
      <c r="G27767" s="759">
        <v>45687</v>
      </c>
      <c r="H27767" s="760">
        <v>0.91388888888888886</v>
      </c>
      <c r="I27767" s="761">
        <v>10020826</v>
      </c>
      <c r="J27767" s="761" t="s">
        <v>981</v>
      </c>
      <c r="K27767" s="762" t="s">
        <v>959</v>
      </c>
      <c r="L27767" s="763" t="s">
        <v>337</v>
      </c>
      <c r="M27767" s="763"/>
      <c r="N27767" s="764">
        <v>1</v>
      </c>
      <c r="O27767" s="1250">
        <v>65.63333333333334</v>
      </c>
      <c r="P27767" s="1251">
        <v>65.63333333333334</v>
      </c>
      <c r="Q27767" s="765">
        <v>1</v>
      </c>
      <c r="R27767" s="765" t="s">
        <v>944</v>
      </c>
      <c r="S27767" s="766"/>
    </row>
    <row r="27768" spans="4:19">
      <c r="D27768" s="907" t="s">
        <v>27662</v>
      </c>
      <c r="E27768" s="759">
        <v>45687</v>
      </c>
      <c r="F27768" s="760">
        <v>0.90947916666666662</v>
      </c>
      <c r="G27768" s="759">
        <v>45688</v>
      </c>
      <c r="H27768" s="760">
        <v>5.2083333333333336E-2</v>
      </c>
      <c r="I27768" s="761">
        <v>82921002</v>
      </c>
      <c r="J27768" s="761" t="s">
        <v>981</v>
      </c>
      <c r="K27768" s="762" t="s">
        <v>449</v>
      </c>
      <c r="L27768" s="763" t="s">
        <v>993</v>
      </c>
      <c r="M27768" s="763" t="s">
        <v>994</v>
      </c>
      <c r="N27768" s="764">
        <v>45</v>
      </c>
      <c r="O27768" s="1250">
        <v>9240.75</v>
      </c>
      <c r="P27768" s="1251">
        <v>205.35</v>
      </c>
      <c r="Q27768" s="765">
        <v>1</v>
      </c>
      <c r="R27768" s="765" t="s">
        <v>944</v>
      </c>
      <c r="S27768" s="766"/>
    </row>
    <row r="27769" spans="4:19">
      <c r="D27769" s="907" t="s">
        <v>27663</v>
      </c>
      <c r="E27769" s="759">
        <v>45687</v>
      </c>
      <c r="F27769" s="760">
        <v>0.96458333333333335</v>
      </c>
      <c r="G27769" s="759">
        <v>45688</v>
      </c>
      <c r="H27769" s="760">
        <v>0.42499999999999999</v>
      </c>
      <c r="I27769" s="761">
        <v>10020846</v>
      </c>
      <c r="J27769" s="761" t="s">
        <v>971</v>
      </c>
      <c r="K27769" s="762" t="s">
        <v>959</v>
      </c>
      <c r="L27769" s="763" t="s">
        <v>993</v>
      </c>
      <c r="M27769" s="763" t="s">
        <v>994</v>
      </c>
      <c r="N27769" s="764">
        <v>5</v>
      </c>
      <c r="O27769" s="1250">
        <v>3315</v>
      </c>
      <c r="P27769" s="1251">
        <v>663</v>
      </c>
      <c r="Q27769" s="765">
        <v>1</v>
      </c>
      <c r="R27769" s="765" t="s">
        <v>944</v>
      </c>
      <c r="S27769" s="766"/>
    </row>
    <row r="27770" spans="4:19">
      <c r="D27770" s="907" t="s">
        <v>27664</v>
      </c>
      <c r="E27770" s="759">
        <v>45687</v>
      </c>
      <c r="F27770" s="760">
        <v>0.375</v>
      </c>
      <c r="G27770" s="759">
        <v>45687</v>
      </c>
      <c r="H27770" s="760">
        <v>0.56388888888888888</v>
      </c>
      <c r="I27770" s="761">
        <v>30053769</v>
      </c>
      <c r="J27770" s="761" t="s">
        <v>1000</v>
      </c>
      <c r="K27770" s="762" t="s">
        <v>959</v>
      </c>
      <c r="L27770" s="763" t="s">
        <v>943</v>
      </c>
      <c r="M27770" s="763"/>
      <c r="N27770" s="764">
        <v>15</v>
      </c>
      <c r="O27770" s="1250">
        <v>4080</v>
      </c>
      <c r="P27770" s="1251">
        <v>272</v>
      </c>
      <c r="Q27770" s="765">
        <v>1</v>
      </c>
      <c r="R27770" s="765" t="s">
        <v>944</v>
      </c>
      <c r="S27770" s="766"/>
    </row>
    <row r="27771" spans="4:19">
      <c r="D27771" s="907" t="s">
        <v>27665</v>
      </c>
      <c r="E27771" s="759">
        <v>45687</v>
      </c>
      <c r="F27771" s="760">
        <v>0.37638888888888888</v>
      </c>
      <c r="G27771" s="759">
        <v>45687</v>
      </c>
      <c r="H27771" s="760">
        <v>0.61597222222222225</v>
      </c>
      <c r="I27771" s="761">
        <v>30053773</v>
      </c>
      <c r="J27771" s="761" t="s">
        <v>1000</v>
      </c>
      <c r="K27771" s="762" t="s">
        <v>959</v>
      </c>
      <c r="L27771" s="763" t="s">
        <v>943</v>
      </c>
      <c r="M27771" s="763"/>
      <c r="N27771" s="764">
        <v>1</v>
      </c>
      <c r="O27771" s="1250">
        <v>345</v>
      </c>
      <c r="P27771" s="1251">
        <v>345</v>
      </c>
      <c r="Q27771" s="765">
        <v>1</v>
      </c>
      <c r="R27771" s="765" t="s">
        <v>944</v>
      </c>
      <c r="S27771" s="766"/>
    </row>
    <row r="27772" spans="4:19">
      <c r="D27772" s="907" t="s">
        <v>27666</v>
      </c>
      <c r="E27772" s="759">
        <v>45687</v>
      </c>
      <c r="F27772" s="760">
        <v>6.8668981481481484E-2</v>
      </c>
      <c r="G27772" s="759">
        <v>45687</v>
      </c>
      <c r="H27772" s="760">
        <v>0.34444444444444444</v>
      </c>
      <c r="I27772" s="761">
        <v>85068151</v>
      </c>
      <c r="J27772" s="761" t="s">
        <v>1097</v>
      </c>
      <c r="K27772" s="762" t="s">
        <v>959</v>
      </c>
      <c r="L27772" s="763" t="s">
        <v>948</v>
      </c>
      <c r="M27772" s="763" t="s">
        <v>949</v>
      </c>
      <c r="N27772" s="764">
        <v>209</v>
      </c>
      <c r="O27772" s="1250">
        <v>42833.383333333331</v>
      </c>
      <c r="P27772" s="1251">
        <v>204.94441786283892</v>
      </c>
      <c r="Q27772" s="765">
        <v>1</v>
      </c>
      <c r="R27772" s="765" t="s">
        <v>944</v>
      </c>
      <c r="S27772" s="766"/>
    </row>
    <row r="27773" spans="4:19">
      <c r="D27773" s="907" t="s">
        <v>27667</v>
      </c>
      <c r="E27773" s="759">
        <v>45687</v>
      </c>
      <c r="F27773" s="760">
        <v>0.31480324074074073</v>
      </c>
      <c r="G27773" s="759">
        <v>45687</v>
      </c>
      <c r="H27773" s="760">
        <v>0.35416666666666669</v>
      </c>
      <c r="I27773" s="761">
        <v>30053835</v>
      </c>
      <c r="J27773" s="761" t="s">
        <v>990</v>
      </c>
      <c r="K27773" s="762" t="s">
        <v>449</v>
      </c>
      <c r="L27773" s="763" t="s">
        <v>337</v>
      </c>
      <c r="M27773" s="763"/>
      <c r="N27773" s="764">
        <v>1</v>
      </c>
      <c r="O27773" s="1250">
        <v>56.68333333333333</v>
      </c>
      <c r="P27773" s="1251">
        <v>56.68333333333333</v>
      </c>
      <c r="Q27773" s="765">
        <v>1</v>
      </c>
      <c r="R27773" s="765" t="s">
        <v>944</v>
      </c>
      <c r="S27773" s="766"/>
    </row>
    <row r="27774" spans="4:19">
      <c r="D27774" s="907" t="s">
        <v>27668</v>
      </c>
      <c r="E27774" s="759">
        <v>45687</v>
      </c>
      <c r="F27774" s="760">
        <v>0.41388888888888886</v>
      </c>
      <c r="G27774" s="759">
        <v>45687</v>
      </c>
      <c r="H27774" s="760">
        <v>0.45555555555555555</v>
      </c>
      <c r="I27774" s="761">
        <v>30053872</v>
      </c>
      <c r="J27774" s="761" t="s">
        <v>990</v>
      </c>
      <c r="K27774" s="762" t="s">
        <v>449</v>
      </c>
      <c r="L27774" s="763" t="s">
        <v>337</v>
      </c>
      <c r="M27774" s="763"/>
      <c r="N27774" s="764">
        <v>1</v>
      </c>
      <c r="O27774" s="1250">
        <v>60</v>
      </c>
      <c r="P27774" s="1251">
        <v>60</v>
      </c>
      <c r="Q27774" s="765">
        <v>1</v>
      </c>
      <c r="R27774" s="765" t="s">
        <v>944</v>
      </c>
      <c r="S27774" s="766"/>
    </row>
    <row r="27775" spans="4:19">
      <c r="D27775" s="907" t="s">
        <v>27669</v>
      </c>
      <c r="E27775" s="759">
        <v>45687</v>
      </c>
      <c r="F27775" s="760">
        <v>0.3715162037037037</v>
      </c>
      <c r="G27775" s="759">
        <v>45687</v>
      </c>
      <c r="H27775" s="760">
        <v>0.54861111111111116</v>
      </c>
      <c r="I27775" s="761">
        <v>30053843</v>
      </c>
      <c r="J27775" s="761" t="s">
        <v>990</v>
      </c>
      <c r="K27775" s="762" t="s">
        <v>959</v>
      </c>
      <c r="L27775" s="763" t="s">
        <v>948</v>
      </c>
      <c r="M27775" s="763" t="s">
        <v>949</v>
      </c>
      <c r="N27775" s="764">
        <v>1</v>
      </c>
      <c r="O27775" s="1250">
        <v>255.01666666666668</v>
      </c>
      <c r="P27775" s="1251">
        <v>255.01666666666668</v>
      </c>
      <c r="Q27775" s="765">
        <v>1</v>
      </c>
      <c r="R27775" s="765" t="s">
        <v>944</v>
      </c>
      <c r="S27775" s="766"/>
    </row>
    <row r="27776" spans="4:19">
      <c r="D27776" s="907" t="s">
        <v>27670</v>
      </c>
      <c r="E27776" s="759">
        <v>45687</v>
      </c>
      <c r="F27776" s="760">
        <v>0.47598379629629628</v>
      </c>
      <c r="G27776" s="759">
        <v>45687</v>
      </c>
      <c r="H27776" s="760">
        <v>0.53888888888888886</v>
      </c>
      <c r="I27776" s="761">
        <v>30187133</v>
      </c>
      <c r="J27776" s="761" t="s">
        <v>1097</v>
      </c>
      <c r="K27776" s="762" t="s">
        <v>449</v>
      </c>
      <c r="L27776" s="763" t="s">
        <v>337</v>
      </c>
      <c r="M27776" s="763"/>
      <c r="N27776" s="764">
        <v>1</v>
      </c>
      <c r="O27776" s="1250">
        <v>90.583333333333329</v>
      </c>
      <c r="P27776" s="1251">
        <v>90.583333333333329</v>
      </c>
      <c r="Q27776" s="765">
        <v>1</v>
      </c>
      <c r="R27776" s="765" t="s">
        <v>944</v>
      </c>
      <c r="S27776" s="766"/>
    </row>
    <row r="27777" spans="4:19">
      <c r="D27777" s="907" t="s">
        <v>27671</v>
      </c>
      <c r="E27777" s="759">
        <v>45687</v>
      </c>
      <c r="F27777" s="760">
        <v>0.54723379629629632</v>
      </c>
      <c r="G27777" s="759">
        <v>45687</v>
      </c>
      <c r="H27777" s="760">
        <v>0.6069444444444444</v>
      </c>
      <c r="I27777" s="761">
        <v>112645667</v>
      </c>
      <c r="J27777" s="761" t="s">
        <v>990</v>
      </c>
      <c r="K27777" s="762" t="s">
        <v>959</v>
      </c>
      <c r="L27777" s="763" t="s">
        <v>337</v>
      </c>
      <c r="M27777" s="763"/>
      <c r="N27777" s="764">
        <v>1</v>
      </c>
      <c r="O27777" s="1250">
        <v>85.983333333333334</v>
      </c>
      <c r="P27777" s="1251">
        <v>85.983333333333334</v>
      </c>
      <c r="Q27777" s="765">
        <v>1</v>
      </c>
      <c r="R27777" s="765" t="s">
        <v>944</v>
      </c>
      <c r="S27777" s="766"/>
    </row>
    <row r="27778" spans="4:19">
      <c r="D27778" s="907" t="s">
        <v>27672</v>
      </c>
      <c r="E27778" s="759">
        <v>45687</v>
      </c>
      <c r="F27778" s="760">
        <v>0.69374999999999998</v>
      </c>
      <c r="G27778" s="759">
        <v>45687</v>
      </c>
      <c r="H27778" s="760">
        <v>0.75138888888888888</v>
      </c>
      <c r="I27778" s="761">
        <v>30053766</v>
      </c>
      <c r="J27778" s="761" t="s">
        <v>1097</v>
      </c>
      <c r="K27778" s="762" t="s">
        <v>449</v>
      </c>
      <c r="L27778" s="763" t="s">
        <v>337</v>
      </c>
      <c r="M27778" s="763"/>
      <c r="N27778" s="764">
        <v>1</v>
      </c>
      <c r="O27778" s="1250">
        <v>83</v>
      </c>
      <c r="P27778" s="1251">
        <v>83</v>
      </c>
      <c r="Q27778" s="765">
        <v>1</v>
      </c>
      <c r="R27778" s="765" t="s">
        <v>944</v>
      </c>
      <c r="S27778" s="766"/>
    </row>
    <row r="27779" spans="4:19">
      <c r="D27779" s="907" t="s">
        <v>27672</v>
      </c>
      <c r="E27779" s="759">
        <v>45687</v>
      </c>
      <c r="F27779" s="760">
        <v>0.69374999999999998</v>
      </c>
      <c r="G27779" s="759">
        <v>45687</v>
      </c>
      <c r="H27779" s="760">
        <v>0.75138888888888888</v>
      </c>
      <c r="I27779" s="761">
        <v>30053767</v>
      </c>
      <c r="J27779" s="761" t="s">
        <v>1097</v>
      </c>
      <c r="K27779" s="762" t="s">
        <v>959</v>
      </c>
      <c r="L27779" s="763" t="s">
        <v>337</v>
      </c>
      <c r="M27779" s="763"/>
      <c r="N27779" s="764">
        <v>1</v>
      </c>
      <c r="O27779" s="1250">
        <v>83</v>
      </c>
      <c r="P27779" s="1251">
        <v>83</v>
      </c>
      <c r="Q27779" s="765">
        <v>1</v>
      </c>
      <c r="R27779" s="765" t="s">
        <v>944</v>
      </c>
      <c r="S27779" s="766"/>
    </row>
    <row r="27780" spans="4:19">
      <c r="D27780" s="907" t="s">
        <v>27672</v>
      </c>
      <c r="E27780" s="759">
        <v>45687</v>
      </c>
      <c r="F27780" s="760">
        <v>0.69374999999999998</v>
      </c>
      <c r="G27780" s="759">
        <v>45687</v>
      </c>
      <c r="H27780" s="760">
        <v>0.75138888888888888</v>
      </c>
      <c r="I27780" s="761">
        <v>82773001</v>
      </c>
      <c r="J27780" s="761" t="s">
        <v>1097</v>
      </c>
      <c r="K27780" s="762" t="s">
        <v>959</v>
      </c>
      <c r="L27780" s="763" t="s">
        <v>337</v>
      </c>
      <c r="M27780" s="763"/>
      <c r="N27780" s="764">
        <v>313</v>
      </c>
      <c r="O27780" s="1250">
        <v>25353</v>
      </c>
      <c r="P27780" s="1251">
        <v>81</v>
      </c>
      <c r="Q27780" s="765">
        <v>1</v>
      </c>
      <c r="R27780" s="765" t="s">
        <v>944</v>
      </c>
      <c r="S27780" s="766"/>
    </row>
    <row r="27781" spans="4:19">
      <c r="D27781" s="907" t="s">
        <v>27672</v>
      </c>
      <c r="E27781" s="759">
        <v>45687</v>
      </c>
      <c r="F27781" s="760">
        <v>0.69374999999999998</v>
      </c>
      <c r="G27781" s="759">
        <v>45687</v>
      </c>
      <c r="H27781" s="760">
        <v>0.75138888888888888</v>
      </c>
      <c r="I27781" s="761">
        <v>30053764</v>
      </c>
      <c r="J27781" s="761" t="s">
        <v>1097</v>
      </c>
      <c r="K27781" s="762" t="s">
        <v>449</v>
      </c>
      <c r="L27781" s="763" t="s">
        <v>337</v>
      </c>
      <c r="M27781" s="763"/>
      <c r="N27781" s="764">
        <v>1</v>
      </c>
      <c r="O27781" s="1250">
        <v>83</v>
      </c>
      <c r="P27781" s="1251">
        <v>83</v>
      </c>
      <c r="Q27781" s="765">
        <v>1</v>
      </c>
      <c r="R27781" s="765" t="s">
        <v>944</v>
      </c>
      <c r="S27781" s="766"/>
    </row>
    <row r="27782" spans="4:19">
      <c r="D27782" s="907" t="s">
        <v>27672</v>
      </c>
      <c r="E27782" s="759">
        <v>45687</v>
      </c>
      <c r="F27782" s="760">
        <v>0.69374999999999998</v>
      </c>
      <c r="G27782" s="759">
        <v>45687</v>
      </c>
      <c r="H27782" s="760">
        <v>0.75138888888888888</v>
      </c>
      <c r="I27782" s="761">
        <v>30053751</v>
      </c>
      <c r="J27782" s="761" t="s">
        <v>1097</v>
      </c>
      <c r="K27782" s="762" t="s">
        <v>959</v>
      </c>
      <c r="L27782" s="763" t="s">
        <v>337</v>
      </c>
      <c r="M27782" s="763"/>
      <c r="N27782" s="764">
        <v>77</v>
      </c>
      <c r="O27782" s="1250">
        <v>6391</v>
      </c>
      <c r="P27782" s="1251">
        <v>83</v>
      </c>
      <c r="Q27782" s="765">
        <v>1</v>
      </c>
      <c r="R27782" s="765" t="s">
        <v>944</v>
      </c>
      <c r="S27782" s="766"/>
    </row>
    <row r="27783" spans="4:19">
      <c r="D27783" s="907" t="s">
        <v>27672</v>
      </c>
      <c r="E27783" s="759">
        <v>45687</v>
      </c>
      <c r="F27783" s="760">
        <v>0.69374999999999998</v>
      </c>
      <c r="G27783" s="759">
        <v>45687</v>
      </c>
      <c r="H27783" s="760">
        <v>0.75138888888888888</v>
      </c>
      <c r="I27783" s="761">
        <v>82772982</v>
      </c>
      <c r="J27783" s="761" t="s">
        <v>1097</v>
      </c>
      <c r="K27783" s="762" t="s">
        <v>959</v>
      </c>
      <c r="L27783" s="763" t="s">
        <v>337</v>
      </c>
      <c r="M27783" s="763"/>
      <c r="N27783" s="764">
        <v>1313</v>
      </c>
      <c r="O27783" s="1250">
        <v>106353</v>
      </c>
      <c r="P27783" s="1251">
        <v>81</v>
      </c>
      <c r="Q27783" s="765">
        <v>1</v>
      </c>
      <c r="R27783" s="765" t="s">
        <v>944</v>
      </c>
      <c r="S27783" s="766"/>
    </row>
    <row r="27784" spans="4:19">
      <c r="D27784" s="907" t="s">
        <v>27672</v>
      </c>
      <c r="E27784" s="759">
        <v>45687</v>
      </c>
      <c r="F27784" s="760">
        <v>0.69374999999999998</v>
      </c>
      <c r="G27784" s="759">
        <v>45687</v>
      </c>
      <c r="H27784" s="760">
        <v>0.75138888888888888</v>
      </c>
      <c r="I27784" s="761">
        <v>82772961</v>
      </c>
      <c r="J27784" s="761" t="s">
        <v>1097</v>
      </c>
      <c r="K27784" s="762" t="s">
        <v>449</v>
      </c>
      <c r="L27784" s="763" t="s">
        <v>337</v>
      </c>
      <c r="M27784" s="763"/>
      <c r="N27784" s="764">
        <v>133</v>
      </c>
      <c r="O27784" s="1250">
        <v>10773</v>
      </c>
      <c r="P27784" s="1251">
        <v>81</v>
      </c>
      <c r="Q27784" s="765">
        <v>1</v>
      </c>
      <c r="R27784" s="765" t="s">
        <v>944</v>
      </c>
      <c r="S27784" s="766"/>
    </row>
    <row r="27785" spans="4:19">
      <c r="D27785" s="907" t="s">
        <v>27673</v>
      </c>
      <c r="E27785" s="759">
        <v>45687</v>
      </c>
      <c r="F27785" s="760">
        <v>0.79427083333333337</v>
      </c>
      <c r="G27785" s="759">
        <v>45688</v>
      </c>
      <c r="H27785" s="760">
        <v>0.38194444444444442</v>
      </c>
      <c r="I27785" s="761">
        <v>30053782</v>
      </c>
      <c r="J27785" s="761" t="s">
        <v>1000</v>
      </c>
      <c r="K27785" s="762" t="s">
        <v>959</v>
      </c>
      <c r="L27785" s="763" t="s">
        <v>948</v>
      </c>
      <c r="M27785" s="763" t="s">
        <v>949</v>
      </c>
      <c r="N27785" s="764">
        <v>732</v>
      </c>
      <c r="O27785" s="1250">
        <v>223065</v>
      </c>
      <c r="P27785" s="1251">
        <v>304.73360655737707</v>
      </c>
      <c r="Q27785" s="765">
        <v>1</v>
      </c>
      <c r="R27785" s="765" t="s">
        <v>944</v>
      </c>
      <c r="S27785" s="766"/>
    </row>
    <row r="27786" spans="4:19">
      <c r="D27786" s="907" t="s">
        <v>27673</v>
      </c>
      <c r="E27786" s="759">
        <v>45687</v>
      </c>
      <c r="F27786" s="760">
        <v>0.79427083333333337</v>
      </c>
      <c r="G27786" s="759">
        <v>45688</v>
      </c>
      <c r="H27786" s="760">
        <v>0.38194444444444442</v>
      </c>
      <c r="I27786" s="761">
        <v>30053785</v>
      </c>
      <c r="J27786" s="761" t="s">
        <v>1000</v>
      </c>
      <c r="K27786" s="762" t="s">
        <v>959</v>
      </c>
      <c r="L27786" s="763" t="s">
        <v>948</v>
      </c>
      <c r="M27786" s="763" t="s">
        <v>949</v>
      </c>
      <c r="N27786" s="764">
        <v>51</v>
      </c>
      <c r="O27786" s="1250">
        <v>13935.75</v>
      </c>
      <c r="P27786" s="1251">
        <v>273.25</v>
      </c>
      <c r="Q27786" s="765">
        <v>1</v>
      </c>
      <c r="R27786" s="765" t="s">
        <v>944</v>
      </c>
      <c r="S27786" s="766"/>
    </row>
    <row r="27787" spans="4:19">
      <c r="D27787" s="907" t="s">
        <v>27674</v>
      </c>
      <c r="E27787" s="759">
        <v>45687</v>
      </c>
      <c r="F27787" s="760">
        <v>0.37847222222222221</v>
      </c>
      <c r="G27787" s="759">
        <v>45687</v>
      </c>
      <c r="H27787" s="760">
        <v>0.5541666666666667</v>
      </c>
      <c r="I27787" s="761">
        <v>25268413</v>
      </c>
      <c r="J27787" s="761" t="s">
        <v>1943</v>
      </c>
      <c r="K27787" s="762" t="s">
        <v>942</v>
      </c>
      <c r="L27787" s="763" t="s">
        <v>943</v>
      </c>
      <c r="M27787" s="763"/>
      <c r="N27787" s="764">
        <v>6</v>
      </c>
      <c r="O27787" s="1250">
        <v>1518</v>
      </c>
      <c r="P27787" s="1251">
        <v>253</v>
      </c>
      <c r="Q27787" s="765">
        <v>1</v>
      </c>
      <c r="R27787" s="765" t="s">
        <v>944</v>
      </c>
      <c r="S27787" s="766"/>
    </row>
    <row r="27788" spans="4:19">
      <c r="D27788" s="907" t="s">
        <v>27675</v>
      </c>
      <c r="E27788" s="759">
        <v>45687</v>
      </c>
      <c r="F27788" s="760">
        <v>0.36666666666666664</v>
      </c>
      <c r="G27788" s="759">
        <v>45687</v>
      </c>
      <c r="H27788" s="760">
        <v>0.62152777777777779</v>
      </c>
      <c r="I27788" s="761">
        <v>20005357</v>
      </c>
      <c r="J27788" s="761" t="s">
        <v>1226</v>
      </c>
      <c r="K27788" s="762" t="s">
        <v>959</v>
      </c>
      <c r="L27788" s="763" t="s">
        <v>943</v>
      </c>
      <c r="M27788" s="763"/>
      <c r="N27788" s="764">
        <v>331</v>
      </c>
      <c r="O27788" s="1250">
        <v>121477</v>
      </c>
      <c r="P27788" s="1251">
        <v>367</v>
      </c>
      <c r="Q27788" s="765">
        <v>1</v>
      </c>
      <c r="R27788" s="765" t="s">
        <v>944</v>
      </c>
      <c r="S27788" s="766"/>
    </row>
    <row r="27789" spans="4:19">
      <c r="D27789" s="907" t="s">
        <v>27676</v>
      </c>
      <c r="E27789" s="759">
        <v>45687</v>
      </c>
      <c r="F27789" s="760">
        <v>0.375</v>
      </c>
      <c r="G27789" s="759">
        <v>45687</v>
      </c>
      <c r="H27789" s="760">
        <v>0.5395833333333333</v>
      </c>
      <c r="I27789" s="761">
        <v>20004307</v>
      </c>
      <c r="J27789" s="761" t="s">
        <v>1117</v>
      </c>
      <c r="K27789" s="762" t="s">
        <v>942</v>
      </c>
      <c r="L27789" s="763" t="s">
        <v>943</v>
      </c>
      <c r="M27789" s="763"/>
      <c r="N27789" s="764">
        <v>10</v>
      </c>
      <c r="O27789" s="1250">
        <v>2370</v>
      </c>
      <c r="P27789" s="1251">
        <v>237</v>
      </c>
      <c r="Q27789" s="765">
        <v>1</v>
      </c>
      <c r="R27789" s="765" t="s">
        <v>944</v>
      </c>
      <c r="S27789" s="766"/>
    </row>
    <row r="27790" spans="4:19">
      <c r="D27790" s="907" t="s">
        <v>27677</v>
      </c>
      <c r="E27790" s="759">
        <v>45687</v>
      </c>
      <c r="F27790" s="760">
        <v>0.36249999999999999</v>
      </c>
      <c r="G27790" s="759">
        <v>45687</v>
      </c>
      <c r="H27790" s="760">
        <v>0.50138888888888888</v>
      </c>
      <c r="I27790" s="761">
        <v>20011096</v>
      </c>
      <c r="J27790" s="761" t="s">
        <v>1111</v>
      </c>
      <c r="K27790" s="762" t="s">
        <v>959</v>
      </c>
      <c r="L27790" s="763" t="s">
        <v>943</v>
      </c>
      <c r="M27790" s="763"/>
      <c r="N27790" s="764">
        <v>4</v>
      </c>
      <c r="O27790" s="1250">
        <v>800</v>
      </c>
      <c r="P27790" s="1251">
        <v>200</v>
      </c>
      <c r="Q27790" s="765">
        <v>1</v>
      </c>
      <c r="R27790" s="765" t="s">
        <v>944</v>
      </c>
      <c r="S27790" s="766"/>
    </row>
    <row r="27791" spans="4:19">
      <c r="D27791" s="907" t="s">
        <v>27678</v>
      </c>
      <c r="E27791" s="759">
        <v>45687</v>
      </c>
      <c r="F27791" s="760">
        <v>0.375</v>
      </c>
      <c r="G27791" s="759">
        <v>45687</v>
      </c>
      <c r="H27791" s="760">
        <v>0.39166666666666666</v>
      </c>
      <c r="I27791" s="761">
        <v>25273354</v>
      </c>
      <c r="J27791" s="761" t="s">
        <v>1114</v>
      </c>
      <c r="K27791" s="762" t="s">
        <v>449</v>
      </c>
      <c r="L27791" s="763" t="s">
        <v>337</v>
      </c>
      <c r="M27791" s="763"/>
      <c r="N27791" s="764">
        <v>1</v>
      </c>
      <c r="O27791" s="1250">
        <v>24</v>
      </c>
      <c r="P27791" s="1251">
        <v>24</v>
      </c>
      <c r="Q27791" s="765">
        <v>1</v>
      </c>
      <c r="R27791" s="765" t="s">
        <v>944</v>
      </c>
      <c r="S27791" s="766"/>
    </row>
    <row r="27792" spans="4:19">
      <c r="D27792" s="907" t="s">
        <v>27679</v>
      </c>
      <c r="E27792" s="759">
        <v>45687</v>
      </c>
      <c r="F27792" s="760">
        <v>0.45568287037037036</v>
      </c>
      <c r="G27792" s="759">
        <v>45687</v>
      </c>
      <c r="H27792" s="760">
        <v>0.5180555555555556</v>
      </c>
      <c r="I27792" s="761">
        <v>82914179</v>
      </c>
      <c r="J27792" s="761" t="s">
        <v>1114</v>
      </c>
      <c r="K27792" s="762" t="s">
        <v>959</v>
      </c>
      <c r="L27792" s="763" t="s">
        <v>948</v>
      </c>
      <c r="M27792" s="763" t="s">
        <v>1007</v>
      </c>
      <c r="N27792" s="764">
        <v>1</v>
      </c>
      <c r="O27792" s="1250">
        <v>89.816666666666663</v>
      </c>
      <c r="P27792" s="1251">
        <v>89.816666666666663</v>
      </c>
      <c r="Q27792" s="765">
        <v>1</v>
      </c>
      <c r="R27792" s="765" t="s">
        <v>944</v>
      </c>
      <c r="S27792" s="766"/>
    </row>
    <row r="27793" spans="4:19">
      <c r="D27793" s="907" t="s">
        <v>27680</v>
      </c>
      <c r="E27793" s="759">
        <v>45687</v>
      </c>
      <c r="F27793" s="760">
        <v>0.46880787037037036</v>
      </c>
      <c r="G27793" s="759">
        <v>45687</v>
      </c>
      <c r="H27793" s="760">
        <v>0.53125</v>
      </c>
      <c r="I27793" s="761">
        <v>20006136</v>
      </c>
      <c r="J27793" s="761" t="s">
        <v>1006</v>
      </c>
      <c r="K27793" s="762" t="s">
        <v>959</v>
      </c>
      <c r="L27793" s="763" t="s">
        <v>337</v>
      </c>
      <c r="M27793" s="763"/>
      <c r="N27793" s="764">
        <v>1</v>
      </c>
      <c r="O27793" s="1250">
        <v>89.916666666666671</v>
      </c>
      <c r="P27793" s="1251">
        <v>89.916666666666671</v>
      </c>
      <c r="Q27793" s="765">
        <v>1</v>
      </c>
      <c r="R27793" s="765" t="s">
        <v>944</v>
      </c>
      <c r="S27793" s="766"/>
    </row>
    <row r="27794" spans="4:19">
      <c r="D27794" s="907" t="s">
        <v>27681</v>
      </c>
      <c r="E27794" s="759">
        <v>45687</v>
      </c>
      <c r="F27794" s="760">
        <v>0.62010416666666668</v>
      </c>
      <c r="G27794" s="759">
        <v>45687</v>
      </c>
      <c r="H27794" s="760">
        <v>0.65833333333333333</v>
      </c>
      <c r="I27794" s="761">
        <v>20009882</v>
      </c>
      <c r="J27794" s="761" t="s">
        <v>1021</v>
      </c>
      <c r="K27794" s="762" t="s">
        <v>959</v>
      </c>
      <c r="L27794" s="763" t="s">
        <v>968</v>
      </c>
      <c r="M27794" s="763"/>
      <c r="N27794" s="764">
        <v>7</v>
      </c>
      <c r="O27794" s="1250">
        <v>385.35</v>
      </c>
      <c r="P27794" s="1251">
        <v>55.05</v>
      </c>
      <c r="Q27794" s="765">
        <v>1</v>
      </c>
      <c r="R27794" s="765" t="s">
        <v>944</v>
      </c>
      <c r="S27794" s="766"/>
    </row>
    <row r="27795" spans="4:19">
      <c r="D27795" s="907" t="s">
        <v>27682</v>
      </c>
      <c r="E27795" s="759">
        <v>45687</v>
      </c>
      <c r="F27795" s="760">
        <v>0.70307870370370373</v>
      </c>
      <c r="G27795" s="759">
        <v>45687</v>
      </c>
      <c r="H27795" s="760">
        <v>0.76180555555555551</v>
      </c>
      <c r="I27795" s="761">
        <v>20001263</v>
      </c>
      <c r="J27795" s="761" t="s">
        <v>1006</v>
      </c>
      <c r="K27795" s="762" t="s">
        <v>959</v>
      </c>
      <c r="L27795" s="763" t="s">
        <v>337</v>
      </c>
      <c r="M27795" s="763"/>
      <c r="N27795" s="764">
        <v>1</v>
      </c>
      <c r="O27795" s="1250">
        <v>84.566666666666663</v>
      </c>
      <c r="P27795" s="1251">
        <v>84.566666666666663</v>
      </c>
      <c r="Q27795" s="765">
        <v>1</v>
      </c>
      <c r="R27795" s="765" t="s">
        <v>944</v>
      </c>
      <c r="S27795" s="766"/>
    </row>
    <row r="27796" spans="4:19">
      <c r="D27796" s="907" t="s">
        <v>27683</v>
      </c>
      <c r="E27796" s="759">
        <v>45687</v>
      </c>
      <c r="F27796" s="760">
        <v>0.80276620370370366</v>
      </c>
      <c r="G27796" s="759">
        <v>45687</v>
      </c>
      <c r="H27796" s="760">
        <v>0.84791666666666665</v>
      </c>
      <c r="I27796" s="761">
        <v>20005412</v>
      </c>
      <c r="J27796" s="761" t="s">
        <v>1226</v>
      </c>
      <c r="K27796" s="762" t="s">
        <v>449</v>
      </c>
      <c r="L27796" s="763" t="s">
        <v>968</v>
      </c>
      <c r="M27796" s="763"/>
      <c r="N27796" s="764">
        <v>84</v>
      </c>
      <c r="O27796" s="1250">
        <v>5461.4</v>
      </c>
      <c r="P27796" s="1251">
        <v>65.016666666666666</v>
      </c>
      <c r="Q27796" s="765">
        <v>1</v>
      </c>
      <c r="R27796" s="765" t="s">
        <v>944</v>
      </c>
      <c r="S27796" s="766"/>
    </row>
    <row r="27797" spans="4:19">
      <c r="D27797" s="907" t="s">
        <v>27684</v>
      </c>
      <c r="E27797" s="759">
        <v>45687</v>
      </c>
      <c r="F27797" s="760">
        <v>0.8139467592592593</v>
      </c>
      <c r="G27797" s="759">
        <v>45687</v>
      </c>
      <c r="H27797" s="760">
        <v>0.85486111111111107</v>
      </c>
      <c r="I27797" s="761">
        <v>20004937</v>
      </c>
      <c r="J27797" s="761" t="s">
        <v>1003</v>
      </c>
      <c r="K27797" s="762" t="s">
        <v>942</v>
      </c>
      <c r="L27797" s="763" t="s">
        <v>337</v>
      </c>
      <c r="M27797" s="763"/>
      <c r="N27797" s="764">
        <v>27</v>
      </c>
      <c r="O27797" s="1250">
        <v>1590.75</v>
      </c>
      <c r="P27797" s="1251">
        <v>58.916666666666657</v>
      </c>
      <c r="Q27797" s="765">
        <v>1</v>
      </c>
      <c r="R27797" s="765" t="s">
        <v>944</v>
      </c>
      <c r="S27797" s="766"/>
    </row>
    <row r="27798" spans="4:19">
      <c r="D27798" s="907" t="s">
        <v>27685</v>
      </c>
      <c r="E27798" s="759">
        <v>45687</v>
      </c>
      <c r="F27798" s="760">
        <v>0.80056712962962961</v>
      </c>
      <c r="G27798" s="759">
        <v>45687</v>
      </c>
      <c r="H27798" s="760">
        <v>0.8666666666666667</v>
      </c>
      <c r="I27798" s="761">
        <v>20008892</v>
      </c>
      <c r="J27798" s="761" t="s">
        <v>1006</v>
      </c>
      <c r="K27798" s="762" t="s">
        <v>959</v>
      </c>
      <c r="L27798" s="763" t="s">
        <v>337</v>
      </c>
      <c r="M27798" s="763"/>
      <c r="N27798" s="764">
        <v>1</v>
      </c>
      <c r="O27798" s="1250">
        <v>95.183333333333337</v>
      </c>
      <c r="P27798" s="1251">
        <v>95.183333333333337</v>
      </c>
      <c r="Q27798" s="765">
        <v>1</v>
      </c>
      <c r="R27798" s="765" t="s">
        <v>944</v>
      </c>
      <c r="S27798" s="766"/>
    </row>
    <row r="27799" spans="4:19">
      <c r="D27799" s="907" t="s">
        <v>27686</v>
      </c>
      <c r="E27799" s="759">
        <v>45687</v>
      </c>
      <c r="F27799" s="760">
        <v>0.81016203703703704</v>
      </c>
      <c r="G27799" s="759">
        <v>45687</v>
      </c>
      <c r="H27799" s="760">
        <v>0.92361111111111116</v>
      </c>
      <c r="I27799" s="761">
        <v>20013453</v>
      </c>
      <c r="J27799" s="761" t="s">
        <v>1114</v>
      </c>
      <c r="K27799" s="762" t="s">
        <v>959</v>
      </c>
      <c r="L27799" s="763" t="s">
        <v>337</v>
      </c>
      <c r="M27799" s="763"/>
      <c r="N27799" s="764">
        <v>1</v>
      </c>
      <c r="O27799" s="1250">
        <v>163.36666666666667</v>
      </c>
      <c r="P27799" s="1251">
        <v>163.36666666666667</v>
      </c>
      <c r="Q27799" s="765">
        <v>1</v>
      </c>
      <c r="R27799" s="765" t="s">
        <v>944</v>
      </c>
      <c r="S27799" s="766"/>
    </row>
    <row r="27800" spans="4:19">
      <c r="D27800" s="907" t="s">
        <v>27687</v>
      </c>
      <c r="E27800" s="759">
        <v>45687</v>
      </c>
      <c r="F27800" s="760">
        <v>0.83684027777777781</v>
      </c>
      <c r="G27800" s="759">
        <v>45687</v>
      </c>
      <c r="H27800" s="760">
        <v>0.90972222222222221</v>
      </c>
      <c r="I27800" s="761">
        <v>20002744</v>
      </c>
      <c r="J27800" s="761" t="s">
        <v>1114</v>
      </c>
      <c r="K27800" s="762" t="s">
        <v>959</v>
      </c>
      <c r="L27800" s="763" t="s">
        <v>938</v>
      </c>
      <c r="M27800" s="763" t="s">
        <v>950</v>
      </c>
      <c r="N27800" s="764">
        <v>1</v>
      </c>
      <c r="O27800" s="1250">
        <v>104.95</v>
      </c>
      <c r="P27800" s="1251">
        <v>104.95</v>
      </c>
      <c r="Q27800" s="765">
        <v>1</v>
      </c>
      <c r="R27800" s="765" t="s">
        <v>944</v>
      </c>
      <c r="S27800" s="766"/>
    </row>
    <row r="27801" spans="4:19">
      <c r="D27801" s="907" t="s">
        <v>27688</v>
      </c>
      <c r="E27801" s="759">
        <v>45687</v>
      </c>
      <c r="F27801" s="760">
        <v>0.37986111111111109</v>
      </c>
      <c r="G27801" s="759">
        <v>45687</v>
      </c>
      <c r="H27801" s="760">
        <v>0.52083333333333337</v>
      </c>
      <c r="I27801" s="761">
        <v>60026666</v>
      </c>
      <c r="J27801" s="761" t="s">
        <v>1028</v>
      </c>
      <c r="K27801" s="762" t="s">
        <v>942</v>
      </c>
      <c r="L27801" s="763" t="s">
        <v>943</v>
      </c>
      <c r="M27801" s="763"/>
      <c r="N27801" s="764">
        <v>2</v>
      </c>
      <c r="O27801" s="1250">
        <v>406</v>
      </c>
      <c r="P27801" s="1251">
        <v>203</v>
      </c>
      <c r="Q27801" s="765">
        <v>1</v>
      </c>
      <c r="R27801" s="765" t="s">
        <v>944</v>
      </c>
      <c r="S27801" s="766"/>
    </row>
    <row r="27802" spans="4:19">
      <c r="D27802" s="907" t="s">
        <v>27689</v>
      </c>
      <c r="E27802" s="759">
        <v>45687</v>
      </c>
      <c r="F27802" s="760">
        <v>0.35416666666666669</v>
      </c>
      <c r="G27802" s="759">
        <v>45687</v>
      </c>
      <c r="H27802" s="760">
        <v>0.54722222222222228</v>
      </c>
      <c r="I27802" s="761">
        <v>60327170</v>
      </c>
      <c r="J27802" s="761" t="s">
        <v>1028</v>
      </c>
      <c r="K27802" s="762" t="s">
        <v>942</v>
      </c>
      <c r="L27802" s="763" t="s">
        <v>943</v>
      </c>
      <c r="M27802" s="763"/>
      <c r="N27802" s="764">
        <v>7</v>
      </c>
      <c r="O27802" s="1250">
        <v>1946</v>
      </c>
      <c r="P27802" s="1251">
        <v>278</v>
      </c>
      <c r="Q27802" s="765">
        <v>1</v>
      </c>
      <c r="R27802" s="765" t="s">
        <v>944</v>
      </c>
      <c r="S27802" s="766"/>
    </row>
    <row r="27803" spans="4:19">
      <c r="D27803" s="907" t="s">
        <v>27690</v>
      </c>
      <c r="E27803" s="759">
        <v>45687</v>
      </c>
      <c r="F27803" s="760">
        <v>0.34930555555555554</v>
      </c>
      <c r="G27803" s="759">
        <v>45687</v>
      </c>
      <c r="H27803" s="760">
        <v>0.52777777777777779</v>
      </c>
      <c r="I27803" s="761">
        <v>60026666</v>
      </c>
      <c r="J27803" s="761" t="s">
        <v>1028</v>
      </c>
      <c r="K27803" s="762" t="s">
        <v>942</v>
      </c>
      <c r="L27803" s="763" t="s">
        <v>943</v>
      </c>
      <c r="M27803" s="763"/>
      <c r="N27803" s="764">
        <v>28</v>
      </c>
      <c r="O27803" s="1250">
        <v>6386</v>
      </c>
      <c r="P27803" s="1251">
        <v>228.07142857142858</v>
      </c>
      <c r="Q27803" s="765">
        <v>1</v>
      </c>
      <c r="R27803" s="765" t="s">
        <v>944</v>
      </c>
      <c r="S27803" s="766"/>
    </row>
    <row r="27804" spans="4:19">
      <c r="D27804" s="907" t="s">
        <v>27691</v>
      </c>
      <c r="E27804" s="759">
        <v>45687</v>
      </c>
      <c r="F27804" s="760">
        <v>0.35486111111111113</v>
      </c>
      <c r="G27804" s="759">
        <v>45687</v>
      </c>
      <c r="H27804" s="760">
        <v>0.67569444444444449</v>
      </c>
      <c r="I27804" s="761">
        <v>60026743</v>
      </c>
      <c r="J27804" s="761" t="s">
        <v>1031</v>
      </c>
      <c r="K27804" s="762" t="s">
        <v>959</v>
      </c>
      <c r="L27804" s="763" t="s">
        <v>943</v>
      </c>
      <c r="M27804" s="763"/>
      <c r="N27804" s="764">
        <v>22</v>
      </c>
      <c r="O27804" s="1250">
        <v>10164</v>
      </c>
      <c r="P27804" s="1251">
        <v>462</v>
      </c>
      <c r="Q27804" s="765">
        <v>1</v>
      </c>
      <c r="R27804" s="765" t="s">
        <v>944</v>
      </c>
      <c r="S27804" s="766"/>
    </row>
    <row r="27805" spans="4:19">
      <c r="D27805" s="907" t="s">
        <v>27692</v>
      </c>
      <c r="E27805" s="759">
        <v>45687</v>
      </c>
      <c r="F27805" s="760">
        <v>0.29166666666666669</v>
      </c>
      <c r="G27805" s="759">
        <v>45687</v>
      </c>
      <c r="H27805" s="760">
        <v>0.34375</v>
      </c>
      <c r="I27805" s="761">
        <v>60026699</v>
      </c>
      <c r="J27805" s="761" t="s">
        <v>1041</v>
      </c>
      <c r="K27805" s="762" t="s">
        <v>959</v>
      </c>
      <c r="L27805" s="763" t="s">
        <v>943</v>
      </c>
      <c r="M27805" s="763"/>
      <c r="N27805" s="764">
        <v>2</v>
      </c>
      <c r="O27805" s="1250">
        <v>150</v>
      </c>
      <c r="P27805" s="1251">
        <v>75</v>
      </c>
      <c r="Q27805" s="765">
        <v>1</v>
      </c>
      <c r="R27805" s="765" t="s">
        <v>944</v>
      </c>
      <c r="S27805" s="766"/>
    </row>
    <row r="27806" spans="4:19">
      <c r="D27806" s="907" t="s">
        <v>27693</v>
      </c>
      <c r="E27806" s="759">
        <v>45687</v>
      </c>
      <c r="F27806" s="760">
        <v>0.43680555555555556</v>
      </c>
      <c r="G27806" s="759">
        <v>45687</v>
      </c>
      <c r="H27806" s="760">
        <v>0.49652777777777779</v>
      </c>
      <c r="I27806" s="761">
        <v>60026699</v>
      </c>
      <c r="J27806" s="761" t="s">
        <v>1041</v>
      </c>
      <c r="K27806" s="762" t="s">
        <v>959</v>
      </c>
      <c r="L27806" s="763" t="s">
        <v>943</v>
      </c>
      <c r="M27806" s="763"/>
      <c r="N27806" s="764">
        <v>1</v>
      </c>
      <c r="O27806" s="1250">
        <v>86</v>
      </c>
      <c r="P27806" s="1251">
        <v>86</v>
      </c>
      <c r="Q27806" s="765">
        <v>1</v>
      </c>
      <c r="R27806" s="765" t="s">
        <v>944</v>
      </c>
      <c r="S27806" s="766"/>
    </row>
    <row r="27807" spans="4:19">
      <c r="D27807" s="907" t="s">
        <v>27694</v>
      </c>
      <c r="E27807" s="759">
        <v>45687</v>
      </c>
      <c r="F27807" s="760">
        <v>0.39027777777777778</v>
      </c>
      <c r="G27807" s="759">
        <v>45687</v>
      </c>
      <c r="H27807" s="760">
        <v>0.43402777777777779</v>
      </c>
      <c r="I27807" s="761">
        <v>60026699</v>
      </c>
      <c r="J27807" s="761" t="s">
        <v>1041</v>
      </c>
      <c r="K27807" s="762" t="s">
        <v>959</v>
      </c>
      <c r="L27807" s="763" t="s">
        <v>943</v>
      </c>
      <c r="M27807" s="763"/>
      <c r="N27807" s="764">
        <v>1</v>
      </c>
      <c r="O27807" s="1250">
        <v>63</v>
      </c>
      <c r="P27807" s="1251">
        <v>63</v>
      </c>
      <c r="Q27807" s="765">
        <v>1</v>
      </c>
      <c r="R27807" s="765" t="s">
        <v>944</v>
      </c>
      <c r="S27807" s="766"/>
    </row>
    <row r="27808" spans="4:19">
      <c r="D27808" s="907" t="s">
        <v>27695</v>
      </c>
      <c r="E27808" s="759">
        <v>45687</v>
      </c>
      <c r="F27808" s="760">
        <v>0.34722222222222221</v>
      </c>
      <c r="G27808" s="759">
        <v>45687</v>
      </c>
      <c r="H27808" s="760">
        <v>0.38541666666666669</v>
      </c>
      <c r="I27808" s="761">
        <v>60026699</v>
      </c>
      <c r="J27808" s="761" t="s">
        <v>1041</v>
      </c>
      <c r="K27808" s="762" t="s">
        <v>959</v>
      </c>
      <c r="L27808" s="763" t="s">
        <v>943</v>
      </c>
      <c r="M27808" s="763"/>
      <c r="N27808" s="764">
        <v>1</v>
      </c>
      <c r="O27808" s="1250">
        <v>55</v>
      </c>
      <c r="P27808" s="1251">
        <v>55</v>
      </c>
      <c r="Q27808" s="765">
        <v>1</v>
      </c>
      <c r="R27808" s="765" t="s">
        <v>944</v>
      </c>
      <c r="S27808" s="766"/>
    </row>
    <row r="27809" spans="4:19">
      <c r="D27809" s="907" t="s">
        <v>27696</v>
      </c>
      <c r="E27809" s="759">
        <v>45687</v>
      </c>
      <c r="F27809" s="760">
        <v>0.10234953703703703</v>
      </c>
      <c r="G27809" s="759">
        <v>45687</v>
      </c>
      <c r="H27809" s="760">
        <v>0.18680555555555556</v>
      </c>
      <c r="I27809" s="761">
        <v>84965765</v>
      </c>
      <c r="J27809" s="761" t="s">
        <v>1031</v>
      </c>
      <c r="K27809" s="762" t="s">
        <v>959</v>
      </c>
      <c r="L27809" s="763" t="s">
        <v>337</v>
      </c>
      <c r="M27809" s="763"/>
      <c r="N27809" s="764">
        <v>1</v>
      </c>
      <c r="O27809" s="1250">
        <v>121.61666666666666</v>
      </c>
      <c r="P27809" s="1251">
        <v>121.61666666666666</v>
      </c>
      <c r="Q27809" s="765">
        <v>1</v>
      </c>
      <c r="R27809" s="765" t="s">
        <v>944</v>
      </c>
      <c r="S27809" s="766"/>
    </row>
    <row r="27810" spans="4:19">
      <c r="D27810" s="907" t="s">
        <v>27697</v>
      </c>
      <c r="E27810" s="759">
        <v>45687</v>
      </c>
      <c r="F27810" s="760">
        <v>0.34891203703703705</v>
      </c>
      <c r="G27810" s="759">
        <v>45687</v>
      </c>
      <c r="H27810" s="760">
        <v>0.36180555555555555</v>
      </c>
      <c r="I27810" s="761">
        <v>85206371</v>
      </c>
      <c r="J27810" s="761" t="s">
        <v>1131</v>
      </c>
      <c r="K27810" s="762" t="s">
        <v>959</v>
      </c>
      <c r="L27810" s="763" t="s">
        <v>337</v>
      </c>
      <c r="M27810" s="763"/>
      <c r="N27810" s="764">
        <v>1</v>
      </c>
      <c r="O27810" s="1250">
        <v>18.56666666666667</v>
      </c>
      <c r="P27810" s="1251">
        <v>18.56666666666667</v>
      </c>
      <c r="Q27810" s="765">
        <v>1</v>
      </c>
      <c r="R27810" s="765" t="s">
        <v>944</v>
      </c>
      <c r="S27810" s="766"/>
    </row>
    <row r="27811" spans="4:19">
      <c r="D27811" s="907" t="s">
        <v>27698</v>
      </c>
      <c r="E27811" s="759">
        <v>45687</v>
      </c>
      <c r="F27811" s="760">
        <v>0.40032407407407405</v>
      </c>
      <c r="G27811" s="759">
        <v>45687</v>
      </c>
      <c r="H27811" s="760">
        <v>0.46458333333333335</v>
      </c>
      <c r="I27811" s="761">
        <v>60026755</v>
      </c>
      <c r="J27811" s="761" t="s">
        <v>1131</v>
      </c>
      <c r="K27811" s="762" t="s">
        <v>942</v>
      </c>
      <c r="L27811" s="763" t="s">
        <v>1004</v>
      </c>
      <c r="M27811" s="763"/>
      <c r="N27811" s="764">
        <v>1</v>
      </c>
      <c r="O27811" s="1250">
        <v>92.533333333333331</v>
      </c>
      <c r="P27811" s="1251">
        <v>92.533333333333331</v>
      </c>
      <c r="Q27811" s="765">
        <v>1</v>
      </c>
      <c r="R27811" s="765" t="s">
        <v>944</v>
      </c>
      <c r="S27811" s="766"/>
    </row>
    <row r="27812" spans="4:19">
      <c r="D27812" s="907" t="s">
        <v>27699</v>
      </c>
      <c r="E27812" s="759">
        <v>45687</v>
      </c>
      <c r="F27812" s="760">
        <v>0.50347222222222221</v>
      </c>
      <c r="G27812" s="759">
        <v>45687</v>
      </c>
      <c r="H27812" s="760">
        <v>0.55069444444444449</v>
      </c>
      <c r="I27812" s="761">
        <v>82987762</v>
      </c>
      <c r="J27812" s="761" t="s">
        <v>1031</v>
      </c>
      <c r="K27812" s="762" t="s">
        <v>959</v>
      </c>
      <c r="L27812" s="763" t="s">
        <v>337</v>
      </c>
      <c r="M27812" s="763"/>
      <c r="N27812" s="764">
        <v>277</v>
      </c>
      <c r="O27812" s="1250">
        <v>12921</v>
      </c>
      <c r="P27812" s="1251">
        <v>46.646209386281591</v>
      </c>
      <c r="Q27812" s="765">
        <v>1</v>
      </c>
      <c r="R27812" s="765" t="s">
        <v>944</v>
      </c>
      <c r="S27812" s="766"/>
    </row>
    <row r="27813" spans="4:19">
      <c r="D27813" s="907" t="s">
        <v>27700</v>
      </c>
      <c r="E27813" s="759">
        <v>45687</v>
      </c>
      <c r="F27813" s="760">
        <v>0.47769675925925925</v>
      </c>
      <c r="G27813" s="759">
        <v>45687</v>
      </c>
      <c r="H27813" s="760">
        <v>0.58333333333333337</v>
      </c>
      <c r="I27813" s="761">
        <v>60026667</v>
      </c>
      <c r="J27813" s="761" t="s">
        <v>1033</v>
      </c>
      <c r="K27813" s="762" t="s">
        <v>942</v>
      </c>
      <c r="L27813" s="763" t="s">
        <v>948</v>
      </c>
      <c r="M27813" s="763" t="s">
        <v>1007</v>
      </c>
      <c r="N27813" s="764">
        <v>1</v>
      </c>
      <c r="O27813" s="1250">
        <v>152.11666666666667</v>
      </c>
      <c r="P27813" s="1251">
        <v>152.11666666666667</v>
      </c>
      <c r="Q27813" s="765">
        <v>1</v>
      </c>
      <c r="R27813" s="765" t="s">
        <v>944</v>
      </c>
      <c r="S27813" s="766"/>
    </row>
    <row r="27814" spans="4:19">
      <c r="D27814" s="907" t="s">
        <v>27701</v>
      </c>
      <c r="E27814" s="759">
        <v>45687</v>
      </c>
      <c r="F27814" s="760">
        <v>0.59722222222222221</v>
      </c>
      <c r="G27814" s="759">
        <v>45687</v>
      </c>
      <c r="H27814" s="760">
        <v>0.61041666666666672</v>
      </c>
      <c r="I27814" s="761">
        <v>60327170</v>
      </c>
      <c r="J27814" s="761" t="s">
        <v>1028</v>
      </c>
      <c r="K27814" s="762" t="s">
        <v>942</v>
      </c>
      <c r="L27814" s="763" t="s">
        <v>337</v>
      </c>
      <c r="M27814" s="763"/>
      <c r="N27814" s="764">
        <v>2</v>
      </c>
      <c r="O27814" s="1250">
        <v>38</v>
      </c>
      <c r="P27814" s="1251">
        <v>19</v>
      </c>
      <c r="Q27814" s="765">
        <v>1</v>
      </c>
      <c r="R27814" s="765" t="s">
        <v>944</v>
      </c>
      <c r="S27814" s="766"/>
    </row>
    <row r="27815" spans="4:19">
      <c r="D27815" s="907" t="s">
        <v>27702</v>
      </c>
      <c r="E27815" s="759">
        <v>45687</v>
      </c>
      <c r="F27815" s="760">
        <v>0.64236111111111116</v>
      </c>
      <c r="G27815" s="759">
        <v>45687</v>
      </c>
      <c r="H27815" s="760">
        <v>0.72638888888888886</v>
      </c>
      <c r="I27815" s="761">
        <v>60026701</v>
      </c>
      <c r="J27815" s="761" t="s">
        <v>1041</v>
      </c>
      <c r="K27815" s="762" t="s">
        <v>942</v>
      </c>
      <c r="L27815" s="763" t="s">
        <v>337</v>
      </c>
      <c r="M27815" s="763"/>
      <c r="N27815" s="764">
        <v>174</v>
      </c>
      <c r="O27815" s="1250">
        <v>20956</v>
      </c>
      <c r="P27815" s="1251">
        <v>120.43678160919541</v>
      </c>
      <c r="Q27815" s="765">
        <v>1</v>
      </c>
      <c r="R27815" s="765" t="s">
        <v>944</v>
      </c>
      <c r="S27815" s="766"/>
    </row>
    <row r="27816" spans="4:19">
      <c r="D27816" s="907" t="s">
        <v>27703</v>
      </c>
      <c r="E27816" s="759">
        <v>45687</v>
      </c>
      <c r="F27816" s="760">
        <v>0.54108796296296291</v>
      </c>
      <c r="G27816" s="759">
        <v>45687</v>
      </c>
      <c r="H27816" s="760">
        <v>0.60555555555555551</v>
      </c>
      <c r="I27816" s="761">
        <v>60026777</v>
      </c>
      <c r="J27816" s="761" t="s">
        <v>1031</v>
      </c>
      <c r="K27816" s="762" t="s">
        <v>449</v>
      </c>
      <c r="L27816" s="763" t="s">
        <v>337</v>
      </c>
      <c r="M27816" s="763"/>
      <c r="N27816" s="764">
        <v>1</v>
      </c>
      <c r="O27816" s="1250">
        <v>92.833333333333329</v>
      </c>
      <c r="P27816" s="1251">
        <v>92.833333333333329</v>
      </c>
      <c r="Q27816" s="765">
        <v>1</v>
      </c>
      <c r="R27816" s="765" t="s">
        <v>944</v>
      </c>
      <c r="S27816" s="766"/>
    </row>
    <row r="27817" spans="4:19">
      <c r="D27817" s="907" t="s">
        <v>27704</v>
      </c>
      <c r="E27817" s="759">
        <v>45687</v>
      </c>
      <c r="F27817" s="760">
        <v>0.54572916666666671</v>
      </c>
      <c r="G27817" s="759">
        <v>45687</v>
      </c>
      <c r="H27817" s="760">
        <v>0.64652777777777781</v>
      </c>
      <c r="I27817" s="761">
        <v>84668557</v>
      </c>
      <c r="J27817" s="761" t="s">
        <v>1131</v>
      </c>
      <c r="K27817" s="762" t="s">
        <v>959</v>
      </c>
      <c r="L27817" s="763" t="s">
        <v>337</v>
      </c>
      <c r="M27817" s="763"/>
      <c r="N27817" s="764">
        <v>1</v>
      </c>
      <c r="O27817" s="1250">
        <v>145.15</v>
      </c>
      <c r="P27817" s="1251">
        <v>145.15</v>
      </c>
      <c r="Q27817" s="765">
        <v>1</v>
      </c>
      <c r="R27817" s="765" t="s">
        <v>944</v>
      </c>
      <c r="S27817" s="766"/>
    </row>
    <row r="27818" spans="4:19">
      <c r="D27818" s="907" t="s">
        <v>27705</v>
      </c>
      <c r="E27818" s="759">
        <v>45687</v>
      </c>
      <c r="F27818" s="760">
        <v>0.68120370370370376</v>
      </c>
      <c r="G27818" s="759">
        <v>45687</v>
      </c>
      <c r="H27818" s="760">
        <v>0.85</v>
      </c>
      <c r="I27818" s="761">
        <v>60026699</v>
      </c>
      <c r="J27818" s="761" t="s">
        <v>1041</v>
      </c>
      <c r="K27818" s="762" t="s">
        <v>959</v>
      </c>
      <c r="L27818" s="763" t="s">
        <v>948</v>
      </c>
      <c r="M27818" s="763" t="s">
        <v>1007</v>
      </c>
      <c r="N27818" s="764">
        <v>72</v>
      </c>
      <c r="O27818" s="1250">
        <v>17500.8</v>
      </c>
      <c r="P27818" s="1251">
        <v>243.06666666666666</v>
      </c>
      <c r="Q27818" s="765">
        <v>1</v>
      </c>
      <c r="R27818" s="765" t="s">
        <v>944</v>
      </c>
      <c r="S27818" s="766"/>
    </row>
    <row r="27819" spans="4:19">
      <c r="D27819" s="907" t="s">
        <v>27706</v>
      </c>
      <c r="E27819" s="759">
        <v>45687</v>
      </c>
      <c r="F27819" s="760">
        <v>0.65699074074074071</v>
      </c>
      <c r="G27819" s="759">
        <v>45687</v>
      </c>
      <c r="H27819" s="760">
        <v>0.72499999999999998</v>
      </c>
      <c r="I27819" s="761">
        <v>60026816</v>
      </c>
      <c r="J27819" s="761" t="s">
        <v>1031</v>
      </c>
      <c r="K27819" s="762" t="s">
        <v>942</v>
      </c>
      <c r="L27819" s="763" t="s">
        <v>968</v>
      </c>
      <c r="M27819" s="763"/>
      <c r="N27819" s="764">
        <v>1</v>
      </c>
      <c r="O27819" s="1250">
        <v>97.933333333333337</v>
      </c>
      <c r="P27819" s="1251">
        <v>97.933333333333337</v>
      </c>
      <c r="Q27819" s="765">
        <v>1</v>
      </c>
      <c r="R27819" s="765" t="s">
        <v>944</v>
      </c>
      <c r="S27819" s="766"/>
    </row>
    <row r="27820" spans="4:19">
      <c r="D27820" s="907" t="s">
        <v>27707</v>
      </c>
      <c r="E27820" s="759">
        <v>45687</v>
      </c>
      <c r="F27820" s="760">
        <v>0.68221064814814814</v>
      </c>
      <c r="G27820" s="759">
        <v>45687</v>
      </c>
      <c r="H27820" s="760">
        <v>0.76111111111111107</v>
      </c>
      <c r="I27820" s="761">
        <v>84670103</v>
      </c>
      <c r="J27820" s="761" t="s">
        <v>1131</v>
      </c>
      <c r="K27820" s="762" t="s">
        <v>449</v>
      </c>
      <c r="L27820" s="763" t="s">
        <v>337</v>
      </c>
      <c r="M27820" s="763"/>
      <c r="N27820" s="764">
        <v>1</v>
      </c>
      <c r="O27820" s="1250">
        <v>113.61666666666666</v>
      </c>
      <c r="P27820" s="1251">
        <v>113.61666666666666</v>
      </c>
      <c r="Q27820" s="765">
        <v>1</v>
      </c>
      <c r="R27820" s="765" t="s">
        <v>944</v>
      </c>
      <c r="S27820" s="766"/>
    </row>
    <row r="27821" spans="4:19">
      <c r="D27821" s="907" t="s">
        <v>27708</v>
      </c>
      <c r="E27821" s="759">
        <v>45687</v>
      </c>
      <c r="F27821" s="760">
        <v>0.68921296296296297</v>
      </c>
      <c r="G27821" s="759">
        <v>45687</v>
      </c>
      <c r="H27821" s="760">
        <v>0.7631944444444444</v>
      </c>
      <c r="I27821" s="761">
        <v>84670103</v>
      </c>
      <c r="J27821" s="761" t="s">
        <v>1131</v>
      </c>
      <c r="K27821" s="762" t="s">
        <v>449</v>
      </c>
      <c r="L27821" s="763" t="s">
        <v>337</v>
      </c>
      <c r="M27821" s="763"/>
      <c r="N27821" s="764">
        <v>1</v>
      </c>
      <c r="O27821" s="1250">
        <v>106.53333333333333</v>
      </c>
      <c r="P27821" s="1251">
        <v>106.53333333333333</v>
      </c>
      <c r="Q27821" s="765">
        <v>1</v>
      </c>
      <c r="R27821" s="765" t="s">
        <v>944</v>
      </c>
      <c r="S27821" s="766"/>
    </row>
    <row r="27822" spans="4:19">
      <c r="D27822" s="907" t="s">
        <v>27709</v>
      </c>
      <c r="E27822" s="759">
        <v>45687</v>
      </c>
      <c r="F27822" s="760">
        <v>0.77984953703703708</v>
      </c>
      <c r="G27822" s="759">
        <v>45688</v>
      </c>
      <c r="H27822" s="760">
        <v>0.67013888888888884</v>
      </c>
      <c r="I27822" s="761">
        <v>60026675</v>
      </c>
      <c r="J27822" s="761" t="s">
        <v>1028</v>
      </c>
      <c r="K27822" s="762" t="s">
        <v>942</v>
      </c>
      <c r="L27822" s="763" t="s">
        <v>1004</v>
      </c>
      <c r="M27822" s="763"/>
      <c r="N27822" s="764">
        <v>17</v>
      </c>
      <c r="O27822" s="1250">
        <v>19422.75</v>
      </c>
      <c r="P27822" s="1251">
        <v>1142.5147058823529</v>
      </c>
      <c r="Q27822" s="765">
        <v>1</v>
      </c>
      <c r="R27822" s="765" t="s">
        <v>944</v>
      </c>
      <c r="S27822" s="766"/>
    </row>
    <row r="27823" spans="4:19">
      <c r="D27823" s="907" t="s">
        <v>27710</v>
      </c>
      <c r="E27823" s="759">
        <v>45687</v>
      </c>
      <c r="F27823" s="760">
        <v>0.76244212962962965</v>
      </c>
      <c r="G27823" s="759">
        <v>45687</v>
      </c>
      <c r="H27823" s="760">
        <v>0.85763888888888884</v>
      </c>
      <c r="I27823" s="761">
        <v>60026675</v>
      </c>
      <c r="J27823" s="761" t="s">
        <v>1028</v>
      </c>
      <c r="K27823" s="762" t="s">
        <v>942</v>
      </c>
      <c r="L27823" s="763" t="s">
        <v>968</v>
      </c>
      <c r="M27823" s="763"/>
      <c r="N27823" s="764">
        <v>1</v>
      </c>
      <c r="O27823" s="1250">
        <v>137.08333333333334</v>
      </c>
      <c r="P27823" s="1251">
        <v>137.08333333333334</v>
      </c>
      <c r="Q27823" s="765">
        <v>1</v>
      </c>
      <c r="R27823" s="765" t="s">
        <v>944</v>
      </c>
      <c r="S27823" s="766"/>
    </row>
    <row r="27824" spans="4:19">
      <c r="D27824" s="907" t="s">
        <v>27711</v>
      </c>
      <c r="E27824" s="759">
        <v>45687</v>
      </c>
      <c r="F27824" s="760">
        <v>0.47880787037037037</v>
      </c>
      <c r="G27824" s="759">
        <v>45687</v>
      </c>
      <c r="H27824" s="760">
        <v>0.79513888888888884</v>
      </c>
      <c r="I27824" s="761">
        <v>60026696</v>
      </c>
      <c r="J27824" s="761" t="s">
        <v>1028</v>
      </c>
      <c r="K27824" s="762" t="s">
        <v>942</v>
      </c>
      <c r="L27824" s="763" t="s">
        <v>337</v>
      </c>
      <c r="M27824" s="763"/>
      <c r="N27824" s="764">
        <v>1</v>
      </c>
      <c r="O27824" s="1250">
        <v>455.51666666666665</v>
      </c>
      <c r="P27824" s="1251">
        <v>455.51666666666665</v>
      </c>
      <c r="Q27824" s="765">
        <v>1</v>
      </c>
      <c r="R27824" s="765" t="s">
        <v>944</v>
      </c>
      <c r="S27824" s="766"/>
    </row>
    <row r="27825" spans="4:19">
      <c r="D27825" s="907" t="s">
        <v>27712</v>
      </c>
      <c r="E27825" s="759">
        <v>45687</v>
      </c>
      <c r="F27825" s="760">
        <v>0.81606481481481485</v>
      </c>
      <c r="G27825" s="759">
        <v>45687</v>
      </c>
      <c r="H27825" s="760">
        <v>0.88680555555555551</v>
      </c>
      <c r="I27825" s="761">
        <v>60026989</v>
      </c>
      <c r="J27825" s="761" t="s">
        <v>1033</v>
      </c>
      <c r="K27825" s="762" t="s">
        <v>959</v>
      </c>
      <c r="L27825" s="763" t="s">
        <v>948</v>
      </c>
      <c r="M27825" s="763" t="s">
        <v>1007</v>
      </c>
      <c r="N27825" s="764">
        <v>1</v>
      </c>
      <c r="O27825" s="1250">
        <v>101.86666666666666</v>
      </c>
      <c r="P27825" s="1251">
        <v>101.86666666666666</v>
      </c>
      <c r="Q27825" s="765">
        <v>1</v>
      </c>
      <c r="R27825" s="765" t="s">
        <v>944</v>
      </c>
      <c r="S27825" s="766"/>
    </row>
    <row r="27826" spans="4:19">
      <c r="D27826" s="907" t="s">
        <v>27713</v>
      </c>
      <c r="E27826" s="759">
        <v>45687</v>
      </c>
      <c r="F27826" s="760">
        <v>0.86509259259259264</v>
      </c>
      <c r="G27826" s="759">
        <v>45687</v>
      </c>
      <c r="H27826" s="760">
        <v>0.94513888888888886</v>
      </c>
      <c r="I27826" s="761">
        <v>60026755</v>
      </c>
      <c r="J27826" s="761" t="s">
        <v>1131</v>
      </c>
      <c r="K27826" s="762" t="s">
        <v>942</v>
      </c>
      <c r="L27826" s="763" t="s">
        <v>1004</v>
      </c>
      <c r="M27826" s="763"/>
      <c r="N27826" s="764">
        <v>1</v>
      </c>
      <c r="O27826" s="1250">
        <v>115.26666666666667</v>
      </c>
      <c r="P27826" s="1251">
        <v>115.26666666666667</v>
      </c>
      <c r="Q27826" s="765">
        <v>1</v>
      </c>
      <c r="R27826" s="765" t="s">
        <v>944</v>
      </c>
      <c r="S27826" s="766"/>
    </row>
    <row r="27827" spans="4:19">
      <c r="D27827" s="907" t="s">
        <v>27714</v>
      </c>
      <c r="E27827" s="759">
        <v>45687</v>
      </c>
      <c r="F27827" s="760">
        <v>0.89684027777777775</v>
      </c>
      <c r="G27827" s="759">
        <v>45688</v>
      </c>
      <c r="H27827" s="760">
        <v>0.33124999999999999</v>
      </c>
      <c r="I27827" s="761">
        <v>60026675</v>
      </c>
      <c r="J27827" s="761" t="s">
        <v>1028</v>
      </c>
      <c r="K27827" s="762" t="s">
        <v>942</v>
      </c>
      <c r="L27827" s="763" t="s">
        <v>1004</v>
      </c>
      <c r="M27827" s="763"/>
      <c r="N27827" s="764">
        <v>6</v>
      </c>
      <c r="O27827" s="1250">
        <v>3753.3</v>
      </c>
      <c r="P27827" s="1251">
        <v>625.54999999999995</v>
      </c>
      <c r="Q27827" s="765">
        <v>1</v>
      </c>
      <c r="R27827" s="765" t="s">
        <v>944</v>
      </c>
      <c r="S27827" s="766"/>
    </row>
    <row r="27828" spans="4:19">
      <c r="D27828" s="907" t="s">
        <v>27715</v>
      </c>
      <c r="E27828" s="759">
        <v>45687</v>
      </c>
      <c r="F27828" s="760">
        <v>0.95079861111111108</v>
      </c>
      <c r="G27828" s="759">
        <v>45688</v>
      </c>
      <c r="H27828" s="760">
        <v>0.54027777777777775</v>
      </c>
      <c r="I27828" s="761">
        <v>60300323</v>
      </c>
      <c r="J27828" s="761" t="s">
        <v>1028</v>
      </c>
      <c r="K27828" s="762" t="s">
        <v>942</v>
      </c>
      <c r="L27828" s="763" t="s">
        <v>1004</v>
      </c>
      <c r="M27828" s="763"/>
      <c r="N27828" s="764">
        <v>23</v>
      </c>
      <c r="O27828" s="1250">
        <v>18650.55</v>
      </c>
      <c r="P27828" s="1251">
        <v>810.89347826086953</v>
      </c>
      <c r="Q27828" s="765">
        <v>1</v>
      </c>
      <c r="R27828" s="765" t="s">
        <v>944</v>
      </c>
      <c r="S27828" s="766"/>
    </row>
    <row r="27829" spans="4:19">
      <c r="D27829" s="907" t="s">
        <v>27716</v>
      </c>
      <c r="E27829" s="759">
        <v>45687</v>
      </c>
      <c r="F27829" s="760">
        <v>0.35555555555555557</v>
      </c>
      <c r="G27829" s="759">
        <v>45687</v>
      </c>
      <c r="H27829" s="760">
        <v>0.3888888888888889</v>
      </c>
      <c r="I27829" s="761">
        <v>50000165</v>
      </c>
      <c r="J27829" s="761" t="s">
        <v>1051</v>
      </c>
      <c r="K27829" s="762" t="s">
        <v>959</v>
      </c>
      <c r="L27829" s="763" t="s">
        <v>943</v>
      </c>
      <c r="M27829" s="763"/>
      <c r="N27829" s="764">
        <v>1</v>
      </c>
      <c r="O27829" s="1250">
        <v>48</v>
      </c>
      <c r="P27829" s="1251">
        <v>48</v>
      </c>
      <c r="Q27829" s="765">
        <v>1</v>
      </c>
      <c r="R27829" s="765" t="s">
        <v>944</v>
      </c>
      <c r="S27829" s="766"/>
    </row>
    <row r="27830" spans="4:19">
      <c r="D27830" s="907" t="s">
        <v>27717</v>
      </c>
      <c r="E27830" s="759">
        <v>45687</v>
      </c>
      <c r="F27830" s="760">
        <v>0.39166666666666666</v>
      </c>
      <c r="G27830" s="759">
        <v>45687</v>
      </c>
      <c r="H27830" s="760">
        <v>0.47916666666666669</v>
      </c>
      <c r="I27830" s="761">
        <v>50000165</v>
      </c>
      <c r="J27830" s="761" t="s">
        <v>1051</v>
      </c>
      <c r="K27830" s="762" t="s">
        <v>959</v>
      </c>
      <c r="L27830" s="763" t="s">
        <v>943</v>
      </c>
      <c r="M27830" s="763"/>
      <c r="N27830" s="764">
        <v>1</v>
      </c>
      <c r="O27830" s="1250">
        <v>126</v>
      </c>
      <c r="P27830" s="1251">
        <v>126</v>
      </c>
      <c r="Q27830" s="765">
        <v>1</v>
      </c>
      <c r="R27830" s="765" t="s">
        <v>944</v>
      </c>
      <c r="S27830" s="766"/>
    </row>
    <row r="27831" spans="4:19">
      <c r="D27831" s="907" t="s">
        <v>27718</v>
      </c>
      <c r="E27831" s="759">
        <v>45687</v>
      </c>
      <c r="F27831" s="760">
        <v>0.375</v>
      </c>
      <c r="G27831" s="759">
        <v>45687</v>
      </c>
      <c r="H27831" s="760">
        <v>0.61875000000000002</v>
      </c>
      <c r="I27831" s="761">
        <v>50000016</v>
      </c>
      <c r="J27831" s="761" t="s">
        <v>1048</v>
      </c>
      <c r="K27831" s="762" t="s">
        <v>959</v>
      </c>
      <c r="L27831" s="763" t="s">
        <v>943</v>
      </c>
      <c r="M27831" s="763"/>
      <c r="N27831" s="764">
        <v>166</v>
      </c>
      <c r="O27831" s="1250">
        <v>58266</v>
      </c>
      <c r="P27831" s="1251">
        <v>351</v>
      </c>
      <c r="Q27831" s="765">
        <v>1</v>
      </c>
      <c r="R27831" s="765" t="s">
        <v>944</v>
      </c>
      <c r="S27831" s="766"/>
    </row>
    <row r="27832" spans="4:19">
      <c r="D27832" s="907" t="s">
        <v>27719</v>
      </c>
      <c r="E27832" s="759">
        <v>45687</v>
      </c>
      <c r="F27832" s="760">
        <v>0.41805555555555557</v>
      </c>
      <c r="G27832" s="759">
        <v>45687</v>
      </c>
      <c r="H27832" s="760">
        <v>0.46319444444444446</v>
      </c>
      <c r="I27832" s="761">
        <v>50000117</v>
      </c>
      <c r="J27832" s="761" t="s">
        <v>1429</v>
      </c>
      <c r="K27832" s="762" t="s">
        <v>942</v>
      </c>
      <c r="L27832" s="763" t="s">
        <v>943</v>
      </c>
      <c r="M27832" s="763"/>
      <c r="N27832" s="764">
        <v>23</v>
      </c>
      <c r="O27832" s="1250">
        <v>1495</v>
      </c>
      <c r="P27832" s="1251">
        <v>65</v>
      </c>
      <c r="Q27832" s="765">
        <v>1</v>
      </c>
      <c r="R27832" s="765" t="s">
        <v>944</v>
      </c>
      <c r="S27832" s="766"/>
    </row>
    <row r="27833" spans="4:19">
      <c r="D27833" s="907" t="s">
        <v>27720</v>
      </c>
      <c r="E27833" s="759">
        <v>45687</v>
      </c>
      <c r="F27833" s="760">
        <v>0.35486111111111113</v>
      </c>
      <c r="G27833" s="759">
        <v>45687</v>
      </c>
      <c r="H27833" s="760">
        <v>0.59027777777777779</v>
      </c>
      <c r="I27833" s="761">
        <v>50000057</v>
      </c>
      <c r="J27833" s="761" t="s">
        <v>1046</v>
      </c>
      <c r="K27833" s="762" t="s">
        <v>942</v>
      </c>
      <c r="L27833" s="763" t="s">
        <v>943</v>
      </c>
      <c r="M27833" s="763"/>
      <c r="N27833" s="764">
        <v>12</v>
      </c>
      <c r="O27833" s="1250">
        <v>4068</v>
      </c>
      <c r="P27833" s="1251">
        <v>339</v>
      </c>
      <c r="Q27833" s="765">
        <v>1</v>
      </c>
      <c r="R27833" s="765" t="s">
        <v>944</v>
      </c>
      <c r="S27833" s="766"/>
    </row>
    <row r="27834" spans="4:19">
      <c r="D27834" s="907" t="s">
        <v>27721</v>
      </c>
      <c r="E27834" s="759">
        <v>45687</v>
      </c>
      <c r="F27834" s="760">
        <v>0.35416666666666669</v>
      </c>
      <c r="G27834" s="759">
        <v>45687</v>
      </c>
      <c r="H27834" s="760">
        <v>0.56805555555555554</v>
      </c>
      <c r="I27834" s="761">
        <v>50000125</v>
      </c>
      <c r="J27834" s="761" t="s">
        <v>1046</v>
      </c>
      <c r="K27834" s="762" t="s">
        <v>942</v>
      </c>
      <c r="L27834" s="763" t="s">
        <v>943</v>
      </c>
      <c r="M27834" s="763"/>
      <c r="N27834" s="764">
        <v>21</v>
      </c>
      <c r="O27834" s="1250">
        <v>6468</v>
      </c>
      <c r="P27834" s="1251">
        <v>308</v>
      </c>
      <c r="Q27834" s="765">
        <v>1</v>
      </c>
      <c r="R27834" s="765" t="s">
        <v>944</v>
      </c>
      <c r="S27834" s="766"/>
    </row>
    <row r="27835" spans="4:19">
      <c r="D27835" s="907" t="s">
        <v>27722</v>
      </c>
      <c r="E27835" s="759">
        <v>45687</v>
      </c>
      <c r="F27835" s="760">
        <v>0.28847222222222224</v>
      </c>
      <c r="G27835" s="759">
        <v>45687</v>
      </c>
      <c r="H27835" s="760">
        <v>0.3347222222222222</v>
      </c>
      <c r="I27835" s="761">
        <v>50000232</v>
      </c>
      <c r="J27835" s="761" t="s">
        <v>1048</v>
      </c>
      <c r="K27835" s="762" t="s">
        <v>959</v>
      </c>
      <c r="L27835" s="763" t="s">
        <v>337</v>
      </c>
      <c r="M27835" s="763"/>
      <c r="N27835" s="764">
        <v>1</v>
      </c>
      <c r="O27835" s="1250">
        <v>66.599999999999994</v>
      </c>
      <c r="P27835" s="1251">
        <v>66.599999999999994</v>
      </c>
      <c r="Q27835" s="765">
        <v>1</v>
      </c>
      <c r="R27835" s="765" t="s">
        <v>944</v>
      </c>
      <c r="S27835" s="766"/>
    </row>
    <row r="27836" spans="4:19">
      <c r="D27836" s="907" t="s">
        <v>27723</v>
      </c>
      <c r="E27836" s="759">
        <v>45687</v>
      </c>
      <c r="F27836" s="760">
        <v>0.38449074074074074</v>
      </c>
      <c r="G27836" s="759">
        <v>45687</v>
      </c>
      <c r="H27836" s="760">
        <v>0.50486111111111109</v>
      </c>
      <c r="I27836" s="761">
        <v>50000094</v>
      </c>
      <c r="J27836" s="761" t="s">
        <v>1046</v>
      </c>
      <c r="K27836" s="762" t="s">
        <v>942</v>
      </c>
      <c r="L27836" s="763" t="s">
        <v>978</v>
      </c>
      <c r="M27836" s="763" t="s">
        <v>986</v>
      </c>
      <c r="N27836" s="764">
        <v>71</v>
      </c>
      <c r="O27836" s="1250">
        <v>6906.666666666667</v>
      </c>
      <c r="P27836" s="1251">
        <v>97.27699530516432</v>
      </c>
      <c r="Q27836" s="765">
        <v>1</v>
      </c>
      <c r="R27836" s="765" t="s">
        <v>944</v>
      </c>
      <c r="S27836" s="766"/>
    </row>
    <row r="27837" spans="4:19">
      <c r="D27837" s="907" t="s">
        <v>27724</v>
      </c>
      <c r="E27837" s="759">
        <v>45687</v>
      </c>
      <c r="F27837" s="760">
        <v>0.30556712962962962</v>
      </c>
      <c r="G27837" s="759">
        <v>45687</v>
      </c>
      <c r="H27837" s="760">
        <v>0.4284722222222222</v>
      </c>
      <c r="I27837" s="761">
        <v>50000065</v>
      </c>
      <c r="J27837" s="761" t="s">
        <v>1429</v>
      </c>
      <c r="K27837" s="762" t="s">
        <v>942</v>
      </c>
      <c r="L27837" s="763" t="s">
        <v>337</v>
      </c>
      <c r="M27837" s="763"/>
      <c r="N27837" s="764">
        <v>1</v>
      </c>
      <c r="O27837" s="1250">
        <v>176.98333333333332</v>
      </c>
      <c r="P27837" s="1251">
        <v>176.98333333333332</v>
      </c>
      <c r="Q27837" s="765">
        <v>1</v>
      </c>
      <c r="R27837" s="765" t="s">
        <v>944</v>
      </c>
      <c r="S27837" s="766"/>
    </row>
    <row r="27838" spans="4:19">
      <c r="D27838" s="907" t="s">
        <v>27725</v>
      </c>
      <c r="E27838" s="759">
        <v>45687</v>
      </c>
      <c r="F27838" s="760">
        <v>0.3286574074074074</v>
      </c>
      <c r="G27838" s="759">
        <v>45687</v>
      </c>
      <c r="H27838" s="760">
        <v>0.40138888888888891</v>
      </c>
      <c r="I27838" s="761">
        <v>50000179</v>
      </c>
      <c r="J27838" s="761" t="s">
        <v>1048</v>
      </c>
      <c r="K27838" s="762" t="s">
        <v>959</v>
      </c>
      <c r="L27838" s="763" t="s">
        <v>1004</v>
      </c>
      <c r="M27838" s="763"/>
      <c r="N27838" s="764">
        <v>1</v>
      </c>
      <c r="O27838" s="1250">
        <v>104.73333333333333</v>
      </c>
      <c r="P27838" s="1251">
        <v>104.73333333333333</v>
      </c>
      <c r="Q27838" s="765">
        <v>1</v>
      </c>
      <c r="R27838" s="765" t="s">
        <v>944</v>
      </c>
      <c r="S27838" s="766"/>
    </row>
    <row r="27839" spans="4:19">
      <c r="D27839" s="907" t="s">
        <v>27726</v>
      </c>
      <c r="E27839" s="759">
        <v>45687</v>
      </c>
      <c r="F27839" s="760">
        <v>0.36372685185185183</v>
      </c>
      <c r="G27839" s="759">
        <v>45687</v>
      </c>
      <c r="H27839" s="760">
        <v>0.46527777777777779</v>
      </c>
      <c r="I27839" s="761">
        <v>50000025</v>
      </c>
      <c r="J27839" s="761" t="s">
        <v>1429</v>
      </c>
      <c r="K27839" s="762" t="s">
        <v>942</v>
      </c>
      <c r="L27839" s="763" t="s">
        <v>948</v>
      </c>
      <c r="M27839" s="763" t="s">
        <v>949</v>
      </c>
      <c r="N27839" s="764">
        <v>2</v>
      </c>
      <c r="O27839" s="1250">
        <v>292.46666666666664</v>
      </c>
      <c r="P27839" s="1251">
        <v>146.23333333333332</v>
      </c>
      <c r="Q27839" s="765">
        <v>1</v>
      </c>
      <c r="R27839" s="765" t="s">
        <v>944</v>
      </c>
      <c r="S27839" s="766"/>
    </row>
    <row r="27840" spans="4:19">
      <c r="D27840" s="907" t="s">
        <v>27727</v>
      </c>
      <c r="E27840" s="759">
        <v>45687</v>
      </c>
      <c r="F27840" s="760">
        <v>0.3464814814814815</v>
      </c>
      <c r="G27840" s="759">
        <v>45687</v>
      </c>
      <c r="H27840" s="760">
        <v>0.45416666666666666</v>
      </c>
      <c r="I27840" s="761">
        <v>50000180</v>
      </c>
      <c r="J27840" s="761" t="s">
        <v>1048</v>
      </c>
      <c r="K27840" s="762" t="s">
        <v>959</v>
      </c>
      <c r="L27840" s="763" t="s">
        <v>337</v>
      </c>
      <c r="M27840" s="763"/>
      <c r="N27840" s="764">
        <v>1</v>
      </c>
      <c r="O27840" s="1250">
        <v>155.06666666666666</v>
      </c>
      <c r="P27840" s="1251">
        <v>155.06666666666666</v>
      </c>
      <c r="Q27840" s="765">
        <v>1</v>
      </c>
      <c r="R27840" s="765" t="s">
        <v>944</v>
      </c>
      <c r="S27840" s="766"/>
    </row>
    <row r="27841" spans="4:19">
      <c r="D27841" s="907" t="s">
        <v>27728</v>
      </c>
      <c r="E27841" s="759">
        <v>45687</v>
      </c>
      <c r="F27841" s="760">
        <v>0.36846064814814816</v>
      </c>
      <c r="G27841" s="759">
        <v>45687</v>
      </c>
      <c r="H27841" s="760">
        <v>0.46458333333333335</v>
      </c>
      <c r="I27841" s="761">
        <v>50000236</v>
      </c>
      <c r="J27841" s="761" t="s">
        <v>1048</v>
      </c>
      <c r="K27841" s="762" t="s">
        <v>942</v>
      </c>
      <c r="L27841" s="763" t="s">
        <v>938</v>
      </c>
      <c r="M27841" s="763" t="s">
        <v>950</v>
      </c>
      <c r="N27841" s="764">
        <v>1</v>
      </c>
      <c r="O27841" s="1250">
        <v>138.41666666666666</v>
      </c>
      <c r="P27841" s="1251">
        <v>138.41666666666666</v>
      </c>
      <c r="Q27841" s="765">
        <v>1</v>
      </c>
      <c r="R27841" s="765" t="s">
        <v>944</v>
      </c>
      <c r="S27841" s="766"/>
    </row>
    <row r="27842" spans="4:19">
      <c r="D27842" s="907" t="s">
        <v>27729</v>
      </c>
      <c r="E27842" s="759">
        <v>45687</v>
      </c>
      <c r="F27842" s="760">
        <v>0.51265046296296302</v>
      </c>
      <c r="G27842" s="759">
        <v>45687</v>
      </c>
      <c r="H27842" s="760">
        <v>0.6020833333333333</v>
      </c>
      <c r="I27842" s="761">
        <v>50000229</v>
      </c>
      <c r="J27842" s="761" t="s">
        <v>1046</v>
      </c>
      <c r="K27842" s="762" t="s">
        <v>942</v>
      </c>
      <c r="L27842" s="763" t="s">
        <v>337</v>
      </c>
      <c r="M27842" s="763"/>
      <c r="N27842" s="764">
        <v>1</v>
      </c>
      <c r="O27842" s="1250">
        <v>128.78333333333333</v>
      </c>
      <c r="P27842" s="1251">
        <v>128.78333333333333</v>
      </c>
      <c r="Q27842" s="765">
        <v>1</v>
      </c>
      <c r="R27842" s="765" t="s">
        <v>944</v>
      </c>
      <c r="S27842" s="766"/>
    </row>
    <row r="27843" spans="4:19">
      <c r="D27843" s="907" t="s">
        <v>27730</v>
      </c>
      <c r="E27843" s="759">
        <v>45687</v>
      </c>
      <c r="F27843" s="760">
        <v>0.49572916666666667</v>
      </c>
      <c r="G27843" s="759">
        <v>45687</v>
      </c>
      <c r="H27843" s="760">
        <v>0.62777777777777777</v>
      </c>
      <c r="I27843" s="761">
        <v>50000149</v>
      </c>
      <c r="J27843" s="761" t="s">
        <v>1051</v>
      </c>
      <c r="K27843" s="762" t="s">
        <v>959</v>
      </c>
      <c r="L27843" s="763" t="s">
        <v>337</v>
      </c>
      <c r="M27843" s="763"/>
      <c r="N27843" s="764">
        <v>1</v>
      </c>
      <c r="O27843" s="1250">
        <v>190.15</v>
      </c>
      <c r="P27843" s="1251">
        <v>190.15</v>
      </c>
      <c r="Q27843" s="765">
        <v>1</v>
      </c>
      <c r="R27843" s="765" t="s">
        <v>944</v>
      </c>
      <c r="S27843" s="766"/>
    </row>
    <row r="27844" spans="4:19">
      <c r="D27844" s="907" t="s">
        <v>27731</v>
      </c>
      <c r="E27844" s="759">
        <v>45687</v>
      </c>
      <c r="F27844" s="760">
        <v>0.53650462962962964</v>
      </c>
      <c r="G27844" s="759">
        <v>45687</v>
      </c>
      <c r="H27844" s="760">
        <v>0.62916666666666665</v>
      </c>
      <c r="I27844" s="761">
        <v>50000160</v>
      </c>
      <c r="J27844" s="761" t="s">
        <v>1046</v>
      </c>
      <c r="K27844" s="762" t="s">
        <v>942</v>
      </c>
      <c r="L27844" s="763" t="s">
        <v>337</v>
      </c>
      <c r="M27844" s="763"/>
      <c r="N27844" s="764">
        <v>1</v>
      </c>
      <c r="O27844" s="1250">
        <v>133.43333333333334</v>
      </c>
      <c r="P27844" s="1251">
        <v>133.43333333333334</v>
      </c>
      <c r="Q27844" s="765">
        <v>1</v>
      </c>
      <c r="R27844" s="765" t="s">
        <v>944</v>
      </c>
      <c r="S27844" s="766"/>
    </row>
    <row r="27845" spans="4:19">
      <c r="D27845" s="907" t="s">
        <v>27732</v>
      </c>
      <c r="E27845" s="759">
        <v>45687</v>
      </c>
      <c r="F27845" s="760">
        <v>0.625</v>
      </c>
      <c r="G27845" s="759">
        <v>45687</v>
      </c>
      <c r="H27845" s="760">
        <v>0.64583333333333337</v>
      </c>
      <c r="I27845" s="761">
        <v>50000130</v>
      </c>
      <c r="J27845" s="761" t="s">
        <v>1046</v>
      </c>
      <c r="K27845" s="762" t="s">
        <v>942</v>
      </c>
      <c r="L27845" s="763" t="s">
        <v>337</v>
      </c>
      <c r="M27845" s="763"/>
      <c r="N27845" s="764">
        <v>1</v>
      </c>
      <c r="O27845" s="1250">
        <v>30</v>
      </c>
      <c r="P27845" s="1251">
        <v>30</v>
      </c>
      <c r="Q27845" s="765">
        <v>1</v>
      </c>
      <c r="R27845" s="765" t="s">
        <v>944</v>
      </c>
      <c r="S27845" s="766"/>
    </row>
    <row r="27846" spans="4:19">
      <c r="D27846" s="907" t="s">
        <v>27733</v>
      </c>
      <c r="E27846" s="759">
        <v>45687</v>
      </c>
      <c r="F27846" s="760">
        <v>0.66244212962962967</v>
      </c>
      <c r="G27846" s="759">
        <v>45687</v>
      </c>
      <c r="H27846" s="760">
        <v>0.70694444444444449</v>
      </c>
      <c r="I27846" s="761">
        <v>50000061</v>
      </c>
      <c r="J27846" s="761" t="s">
        <v>1048</v>
      </c>
      <c r="K27846" s="762" t="s">
        <v>959</v>
      </c>
      <c r="L27846" s="763" t="s">
        <v>337</v>
      </c>
      <c r="M27846" s="763"/>
      <c r="N27846" s="764">
        <v>1</v>
      </c>
      <c r="O27846" s="1250">
        <v>64.083333333333329</v>
      </c>
      <c r="P27846" s="1251">
        <v>64.083333333333329</v>
      </c>
      <c r="Q27846" s="765">
        <v>1</v>
      </c>
      <c r="R27846" s="765" t="s">
        <v>944</v>
      </c>
      <c r="S27846" s="766"/>
    </row>
    <row r="27847" spans="4:19">
      <c r="D27847" s="907" t="s">
        <v>27734</v>
      </c>
      <c r="E27847" s="759">
        <v>45687</v>
      </c>
      <c r="F27847" s="760">
        <v>0.77140046296296294</v>
      </c>
      <c r="G27847" s="759">
        <v>45687</v>
      </c>
      <c r="H27847" s="760">
        <v>0.77430555555555558</v>
      </c>
      <c r="I27847" s="761">
        <v>50000044</v>
      </c>
      <c r="J27847" s="761" t="s">
        <v>1429</v>
      </c>
      <c r="K27847" s="762" t="s">
        <v>942</v>
      </c>
      <c r="L27847" s="763" t="s">
        <v>337</v>
      </c>
      <c r="M27847" s="763"/>
      <c r="N27847" s="764">
        <v>1</v>
      </c>
      <c r="O27847" s="1250">
        <v>4.18333333333333</v>
      </c>
      <c r="P27847" s="1251">
        <v>4.18333333333333</v>
      </c>
      <c r="Q27847" s="765">
        <v>1</v>
      </c>
      <c r="R27847" s="765" t="s">
        <v>944</v>
      </c>
      <c r="S27847" s="766"/>
    </row>
    <row r="27848" spans="4:19">
      <c r="D27848" s="907" t="s">
        <v>27735</v>
      </c>
      <c r="E27848" s="759">
        <v>45687</v>
      </c>
      <c r="F27848" s="760">
        <v>0.84112268518518518</v>
      </c>
      <c r="G27848" s="759">
        <v>45687</v>
      </c>
      <c r="H27848" s="760">
        <v>0.88472222222222219</v>
      </c>
      <c r="I27848" s="761">
        <v>50000192</v>
      </c>
      <c r="J27848" s="761" t="s">
        <v>1055</v>
      </c>
      <c r="K27848" s="762" t="s">
        <v>449</v>
      </c>
      <c r="L27848" s="763" t="s">
        <v>337</v>
      </c>
      <c r="M27848" s="763"/>
      <c r="N27848" s="764">
        <v>1</v>
      </c>
      <c r="O27848" s="1250">
        <v>62.783333333333331</v>
      </c>
      <c r="P27848" s="1251">
        <v>62.783333333333331</v>
      </c>
      <c r="Q27848" s="765">
        <v>1</v>
      </c>
      <c r="R27848" s="765" t="s">
        <v>944</v>
      </c>
      <c r="S27848" s="766"/>
    </row>
    <row r="27849" spans="4:19">
      <c r="D27849" s="907" t="s">
        <v>27736</v>
      </c>
      <c r="E27849" s="759">
        <v>45687</v>
      </c>
      <c r="F27849" s="760">
        <v>0.8337268518518518</v>
      </c>
      <c r="G27849" s="759">
        <v>45687</v>
      </c>
      <c r="H27849" s="760">
        <v>0.90763888888888888</v>
      </c>
      <c r="I27849" s="761">
        <v>50000184</v>
      </c>
      <c r="J27849" s="761" t="s">
        <v>1048</v>
      </c>
      <c r="K27849" s="762" t="s">
        <v>959</v>
      </c>
      <c r="L27849" s="763" t="s">
        <v>337</v>
      </c>
      <c r="M27849" s="763"/>
      <c r="N27849" s="764">
        <v>1</v>
      </c>
      <c r="O27849" s="1250">
        <v>106.43333333333334</v>
      </c>
      <c r="P27849" s="1251">
        <v>106.43333333333334</v>
      </c>
      <c r="Q27849" s="765">
        <v>1</v>
      </c>
      <c r="R27849" s="765" t="s">
        <v>944</v>
      </c>
      <c r="S27849" s="766"/>
    </row>
    <row r="27850" spans="4:19">
      <c r="D27850" s="907" t="s">
        <v>27737</v>
      </c>
      <c r="E27850" s="759">
        <v>45687</v>
      </c>
      <c r="F27850" s="760">
        <v>0.97069444444444442</v>
      </c>
      <c r="G27850" s="759">
        <v>45688</v>
      </c>
      <c r="H27850" s="760">
        <v>0.27777777777777779</v>
      </c>
      <c r="I27850" s="761">
        <v>50000059</v>
      </c>
      <c r="J27850" s="761" t="s">
        <v>1051</v>
      </c>
      <c r="K27850" s="762" t="s">
        <v>959</v>
      </c>
      <c r="L27850" s="763" t="s">
        <v>968</v>
      </c>
      <c r="M27850" s="763"/>
      <c r="N27850" s="764">
        <v>1</v>
      </c>
      <c r="O27850" s="1250">
        <v>442.2</v>
      </c>
      <c r="P27850" s="1251">
        <v>442.2</v>
      </c>
      <c r="Q27850" s="765">
        <v>1</v>
      </c>
      <c r="R27850" s="765" t="s">
        <v>944</v>
      </c>
      <c r="S27850" s="766"/>
    </row>
    <row r="27851" spans="4:19">
      <c r="D27851" s="907" t="s">
        <v>27738</v>
      </c>
      <c r="E27851" s="759">
        <v>45688</v>
      </c>
      <c r="F27851" s="760">
        <v>0.41319444444444442</v>
      </c>
      <c r="G27851" s="759">
        <v>45688</v>
      </c>
      <c r="H27851" s="760">
        <v>0.44701388888888888</v>
      </c>
      <c r="I27851" s="761">
        <v>40001042</v>
      </c>
      <c r="J27851" s="761" t="s">
        <v>955</v>
      </c>
      <c r="K27851" s="762" t="s">
        <v>942</v>
      </c>
      <c r="L27851" s="763" t="s">
        <v>943</v>
      </c>
      <c r="M27851" s="763"/>
      <c r="N27851" s="764">
        <v>2</v>
      </c>
      <c r="O27851" s="1250">
        <v>97.4</v>
      </c>
      <c r="P27851" s="1251">
        <v>48.7</v>
      </c>
      <c r="Q27851" s="765">
        <v>1</v>
      </c>
      <c r="R27851" s="765" t="s">
        <v>944</v>
      </c>
      <c r="S27851" s="766"/>
    </row>
    <row r="27852" spans="4:19">
      <c r="D27852" s="907" t="s">
        <v>27739</v>
      </c>
      <c r="E27852" s="759">
        <v>45688</v>
      </c>
      <c r="F27852" s="760">
        <v>0.4700347222222222</v>
      </c>
      <c r="G27852" s="759">
        <v>45688</v>
      </c>
      <c r="H27852" s="760">
        <v>0.51180555555555551</v>
      </c>
      <c r="I27852" s="761">
        <v>40001042</v>
      </c>
      <c r="J27852" s="761" t="s">
        <v>955</v>
      </c>
      <c r="K27852" s="762" t="s">
        <v>942</v>
      </c>
      <c r="L27852" s="763" t="s">
        <v>943</v>
      </c>
      <c r="M27852" s="763"/>
      <c r="N27852" s="764">
        <v>1</v>
      </c>
      <c r="O27852" s="1250">
        <v>60.15</v>
      </c>
      <c r="P27852" s="1251">
        <v>60.15</v>
      </c>
      <c r="Q27852" s="765">
        <v>1</v>
      </c>
      <c r="R27852" s="765" t="s">
        <v>944</v>
      </c>
      <c r="S27852" s="766"/>
    </row>
    <row r="27853" spans="4:19">
      <c r="D27853" s="907" t="s">
        <v>27740</v>
      </c>
      <c r="E27853" s="759">
        <v>45688</v>
      </c>
      <c r="F27853" s="760">
        <v>0.45833333333333331</v>
      </c>
      <c r="G27853" s="759">
        <v>45688</v>
      </c>
      <c r="H27853" s="760">
        <v>0.5854166666666667</v>
      </c>
      <c r="I27853" s="761">
        <v>40001042</v>
      </c>
      <c r="J27853" s="761" t="s">
        <v>955</v>
      </c>
      <c r="K27853" s="762" t="s">
        <v>942</v>
      </c>
      <c r="L27853" s="763" t="s">
        <v>943</v>
      </c>
      <c r="M27853" s="763"/>
      <c r="N27853" s="764">
        <v>1</v>
      </c>
      <c r="O27853" s="1250">
        <v>183</v>
      </c>
      <c r="P27853" s="1251">
        <v>183</v>
      </c>
      <c r="Q27853" s="765">
        <v>1</v>
      </c>
      <c r="R27853" s="765" t="s">
        <v>944</v>
      </c>
      <c r="S27853" s="766"/>
    </row>
    <row r="27854" spans="4:19">
      <c r="D27854" s="907" t="s">
        <v>27741</v>
      </c>
      <c r="E27854" s="759">
        <v>45688</v>
      </c>
      <c r="F27854" s="760">
        <v>0.36249999999999999</v>
      </c>
      <c r="G27854" s="759">
        <v>45688</v>
      </c>
      <c r="H27854" s="760">
        <v>0.41319444444444442</v>
      </c>
      <c r="I27854" s="761">
        <v>40001062</v>
      </c>
      <c r="J27854" s="761" t="s">
        <v>941</v>
      </c>
      <c r="K27854" s="762" t="s">
        <v>942</v>
      </c>
      <c r="L27854" s="763" t="s">
        <v>943</v>
      </c>
      <c r="M27854" s="763"/>
      <c r="N27854" s="764">
        <v>8</v>
      </c>
      <c r="O27854" s="1250">
        <v>584</v>
      </c>
      <c r="P27854" s="1251">
        <v>73</v>
      </c>
      <c r="Q27854" s="765">
        <v>1</v>
      </c>
      <c r="R27854" s="765" t="s">
        <v>944</v>
      </c>
      <c r="S27854" s="766"/>
    </row>
    <row r="27855" spans="4:19">
      <c r="D27855" s="907" t="s">
        <v>27742</v>
      </c>
      <c r="E27855" s="759">
        <v>45688</v>
      </c>
      <c r="F27855" s="760">
        <v>0.35416666666666669</v>
      </c>
      <c r="G27855" s="759">
        <v>45688</v>
      </c>
      <c r="H27855" s="760">
        <v>0.59305555555555556</v>
      </c>
      <c r="I27855" s="761">
        <v>40000985</v>
      </c>
      <c r="J27855" s="761" t="s">
        <v>1060</v>
      </c>
      <c r="K27855" s="762" t="s">
        <v>942</v>
      </c>
      <c r="L27855" s="763" t="s">
        <v>943</v>
      </c>
      <c r="M27855" s="763"/>
      <c r="N27855" s="764">
        <v>29</v>
      </c>
      <c r="O27855" s="1250">
        <v>9976</v>
      </c>
      <c r="P27855" s="1251">
        <v>344</v>
      </c>
      <c r="Q27855" s="765">
        <v>1</v>
      </c>
      <c r="R27855" s="765" t="s">
        <v>944</v>
      </c>
      <c r="S27855" s="766"/>
    </row>
    <row r="27856" spans="4:19">
      <c r="D27856" s="907" t="s">
        <v>27743</v>
      </c>
      <c r="E27856" s="759">
        <v>45688</v>
      </c>
      <c r="F27856" s="760">
        <v>0.35625000000000001</v>
      </c>
      <c r="G27856" s="759">
        <v>45688</v>
      </c>
      <c r="H27856" s="760">
        <v>0.51041666666666663</v>
      </c>
      <c r="I27856" s="761">
        <v>10020831</v>
      </c>
      <c r="J27856" s="761" t="s">
        <v>981</v>
      </c>
      <c r="K27856" s="762" t="s">
        <v>959</v>
      </c>
      <c r="L27856" s="763" t="s">
        <v>943</v>
      </c>
      <c r="M27856" s="763"/>
      <c r="N27856" s="764">
        <v>4</v>
      </c>
      <c r="O27856" s="1250">
        <v>888</v>
      </c>
      <c r="P27856" s="1251">
        <v>222</v>
      </c>
      <c r="Q27856" s="765">
        <v>1</v>
      </c>
      <c r="R27856" s="765" t="s">
        <v>944</v>
      </c>
      <c r="S27856" s="766"/>
    </row>
    <row r="27857" spans="4:19">
      <c r="D27857" s="907" t="s">
        <v>27744</v>
      </c>
      <c r="E27857" s="759">
        <v>45688</v>
      </c>
      <c r="F27857" s="760">
        <v>0.35416666666666669</v>
      </c>
      <c r="G27857" s="759">
        <v>45688</v>
      </c>
      <c r="H27857" s="760">
        <v>0.53194444444444444</v>
      </c>
      <c r="I27857" s="761">
        <v>10130404</v>
      </c>
      <c r="J27857" s="761" t="s">
        <v>981</v>
      </c>
      <c r="K27857" s="762" t="s">
        <v>449</v>
      </c>
      <c r="L27857" s="763" t="s">
        <v>943</v>
      </c>
      <c r="M27857" s="763"/>
      <c r="N27857" s="764">
        <v>32</v>
      </c>
      <c r="O27857" s="1250">
        <v>8192</v>
      </c>
      <c r="P27857" s="1251">
        <v>256</v>
      </c>
      <c r="Q27857" s="765">
        <v>1</v>
      </c>
      <c r="R27857" s="765" t="s">
        <v>944</v>
      </c>
      <c r="S27857" s="766"/>
    </row>
    <row r="27858" spans="4:19">
      <c r="D27858" s="907" t="s">
        <v>27745</v>
      </c>
      <c r="E27858" s="759">
        <v>45688</v>
      </c>
      <c r="F27858" s="760">
        <v>0.36388888888888887</v>
      </c>
      <c r="G27858" s="759">
        <v>45688</v>
      </c>
      <c r="H27858" s="760">
        <v>0.39444444444444443</v>
      </c>
      <c r="I27858" s="761">
        <v>10020777</v>
      </c>
      <c r="J27858" s="761" t="s">
        <v>975</v>
      </c>
      <c r="K27858" s="762" t="s">
        <v>959</v>
      </c>
      <c r="L27858" s="763" t="s">
        <v>943</v>
      </c>
      <c r="M27858" s="763"/>
      <c r="N27858" s="764">
        <v>13</v>
      </c>
      <c r="O27858" s="1250">
        <v>572</v>
      </c>
      <c r="P27858" s="1251">
        <v>44</v>
      </c>
      <c r="Q27858" s="765">
        <v>1</v>
      </c>
      <c r="R27858" s="765" t="s">
        <v>944</v>
      </c>
      <c r="S27858" s="766"/>
    </row>
    <row r="27859" spans="4:19">
      <c r="D27859" s="907" t="s">
        <v>27746</v>
      </c>
      <c r="E27859" s="759">
        <v>45688</v>
      </c>
      <c r="F27859" s="760">
        <v>0.44861111111111113</v>
      </c>
      <c r="G27859" s="759">
        <v>45688</v>
      </c>
      <c r="H27859" s="760">
        <v>0.47499999999999998</v>
      </c>
      <c r="I27859" s="761">
        <v>10020772</v>
      </c>
      <c r="J27859" s="761" t="s">
        <v>975</v>
      </c>
      <c r="K27859" s="762" t="s">
        <v>942</v>
      </c>
      <c r="L27859" s="763" t="s">
        <v>943</v>
      </c>
      <c r="M27859" s="763"/>
      <c r="N27859" s="764">
        <v>4</v>
      </c>
      <c r="O27859" s="1250">
        <v>152</v>
      </c>
      <c r="P27859" s="1251">
        <v>38</v>
      </c>
      <c r="Q27859" s="765">
        <v>1</v>
      </c>
      <c r="R27859" s="765" t="s">
        <v>944</v>
      </c>
      <c r="S27859" s="766"/>
    </row>
    <row r="27860" spans="4:19">
      <c r="D27860" s="907" t="s">
        <v>27747</v>
      </c>
      <c r="E27860" s="759">
        <v>45688</v>
      </c>
      <c r="F27860" s="760">
        <v>0.3923611111111111</v>
      </c>
      <c r="G27860" s="759">
        <v>45688</v>
      </c>
      <c r="H27860" s="760">
        <v>0.51388888888888884</v>
      </c>
      <c r="I27860" s="761">
        <v>85068151</v>
      </c>
      <c r="J27860" s="761" t="s">
        <v>1097</v>
      </c>
      <c r="K27860" s="762" t="s">
        <v>959</v>
      </c>
      <c r="L27860" s="763" t="s">
        <v>943</v>
      </c>
      <c r="M27860" s="763"/>
      <c r="N27860" s="764">
        <v>1</v>
      </c>
      <c r="O27860" s="1250">
        <v>175</v>
      </c>
      <c r="P27860" s="1251">
        <v>175</v>
      </c>
      <c r="Q27860" s="765">
        <v>1</v>
      </c>
      <c r="R27860" s="765" t="s">
        <v>944</v>
      </c>
      <c r="S27860" s="766"/>
    </row>
    <row r="27861" spans="4:19">
      <c r="D27861" s="907" t="s">
        <v>27748</v>
      </c>
      <c r="E27861" s="759">
        <v>45688</v>
      </c>
      <c r="F27861" s="760">
        <v>0.35625000000000001</v>
      </c>
      <c r="G27861" s="759">
        <v>45688</v>
      </c>
      <c r="H27861" s="760">
        <v>0.58194444444444449</v>
      </c>
      <c r="I27861" s="761">
        <v>83832366</v>
      </c>
      <c r="J27861" s="761" t="s">
        <v>1000</v>
      </c>
      <c r="K27861" s="762" t="s">
        <v>959</v>
      </c>
      <c r="L27861" s="763" t="s">
        <v>943</v>
      </c>
      <c r="M27861" s="763"/>
      <c r="N27861" s="764">
        <v>106</v>
      </c>
      <c r="O27861" s="1250">
        <v>34450</v>
      </c>
      <c r="P27861" s="1251">
        <v>325</v>
      </c>
      <c r="Q27861" s="765">
        <v>1</v>
      </c>
      <c r="R27861" s="765" t="s">
        <v>944</v>
      </c>
      <c r="S27861" s="766"/>
    </row>
    <row r="27862" spans="4:19">
      <c r="D27862" s="907" t="s">
        <v>27749</v>
      </c>
      <c r="E27862" s="759">
        <v>45688</v>
      </c>
      <c r="F27862" s="760">
        <v>0.35625000000000001</v>
      </c>
      <c r="G27862" s="759">
        <v>45688</v>
      </c>
      <c r="H27862" s="760">
        <v>0.43541666666666667</v>
      </c>
      <c r="I27862" s="761">
        <v>20011182</v>
      </c>
      <c r="J27862" s="761" t="s">
        <v>1114</v>
      </c>
      <c r="K27862" s="762" t="s">
        <v>449</v>
      </c>
      <c r="L27862" s="763" t="s">
        <v>943</v>
      </c>
      <c r="M27862" s="763"/>
      <c r="N27862" s="764">
        <v>1</v>
      </c>
      <c r="O27862" s="1250">
        <v>114</v>
      </c>
      <c r="P27862" s="1251">
        <v>114</v>
      </c>
      <c r="Q27862" s="765">
        <v>1</v>
      </c>
      <c r="R27862" s="765" t="s">
        <v>944</v>
      </c>
      <c r="S27862" s="766"/>
    </row>
    <row r="27863" spans="4:19">
      <c r="D27863" s="907" t="s">
        <v>27750</v>
      </c>
      <c r="E27863" s="759">
        <v>45688</v>
      </c>
      <c r="F27863" s="760">
        <v>0.35416666666666669</v>
      </c>
      <c r="G27863" s="759">
        <v>45688</v>
      </c>
      <c r="H27863" s="760">
        <v>0.43888888888888888</v>
      </c>
      <c r="I27863" s="761">
        <v>25279705</v>
      </c>
      <c r="J27863" s="761" t="s">
        <v>1114</v>
      </c>
      <c r="K27863" s="762" t="s">
        <v>959</v>
      </c>
      <c r="L27863" s="763" t="s">
        <v>943</v>
      </c>
      <c r="M27863" s="763"/>
      <c r="N27863" s="764">
        <v>68</v>
      </c>
      <c r="O27863" s="1250">
        <v>8296</v>
      </c>
      <c r="P27863" s="1251">
        <v>122</v>
      </c>
      <c r="Q27863" s="765">
        <v>1</v>
      </c>
      <c r="R27863" s="765" t="s">
        <v>944</v>
      </c>
      <c r="S27863" s="766"/>
    </row>
    <row r="27864" spans="4:19">
      <c r="D27864" s="907" t="s">
        <v>27751</v>
      </c>
      <c r="E27864" s="759">
        <v>45688</v>
      </c>
      <c r="F27864" s="760">
        <v>0.29444444444444445</v>
      </c>
      <c r="G27864" s="759">
        <v>45688</v>
      </c>
      <c r="H27864" s="760">
        <v>0.41111111111111109</v>
      </c>
      <c r="I27864" s="761">
        <v>25280514</v>
      </c>
      <c r="J27864" s="761" t="s">
        <v>1021</v>
      </c>
      <c r="K27864" s="762" t="s">
        <v>959</v>
      </c>
      <c r="L27864" s="763" t="s">
        <v>943</v>
      </c>
      <c r="M27864" s="763"/>
      <c r="N27864" s="764">
        <v>9</v>
      </c>
      <c r="O27864" s="1250">
        <v>1512</v>
      </c>
      <c r="P27864" s="1251">
        <v>168</v>
      </c>
      <c r="Q27864" s="765">
        <v>1</v>
      </c>
      <c r="R27864" s="765" t="s">
        <v>944</v>
      </c>
      <c r="S27864" s="766"/>
    </row>
    <row r="27865" spans="4:19">
      <c r="D27865" s="907" t="s">
        <v>27752</v>
      </c>
      <c r="E27865" s="759">
        <v>45688</v>
      </c>
      <c r="F27865" s="760">
        <v>0.33333333333333331</v>
      </c>
      <c r="G27865" s="759">
        <v>45688</v>
      </c>
      <c r="H27865" s="760">
        <v>0.60833333333333328</v>
      </c>
      <c r="I27865" s="761">
        <v>60026716</v>
      </c>
      <c r="J27865" s="761" t="s">
        <v>1041</v>
      </c>
      <c r="K27865" s="762" t="s">
        <v>942</v>
      </c>
      <c r="L27865" s="763" t="s">
        <v>943</v>
      </c>
      <c r="M27865" s="763"/>
      <c r="N27865" s="764">
        <v>1</v>
      </c>
      <c r="O27865" s="1250">
        <v>396</v>
      </c>
      <c r="P27865" s="1251">
        <v>396</v>
      </c>
      <c r="Q27865" s="765">
        <v>1</v>
      </c>
      <c r="R27865" s="765" t="s">
        <v>944</v>
      </c>
      <c r="S27865" s="766"/>
    </row>
    <row r="27866" spans="4:19">
      <c r="D27866" s="907" t="s">
        <v>27753</v>
      </c>
      <c r="E27866" s="759">
        <v>45688</v>
      </c>
      <c r="F27866" s="760">
        <v>0.21666666666666667</v>
      </c>
      <c r="G27866" s="759">
        <v>45688</v>
      </c>
      <c r="H27866" s="760">
        <v>0.24722222222222223</v>
      </c>
      <c r="I27866" s="761">
        <v>60026685</v>
      </c>
      <c r="J27866" s="761" t="s">
        <v>1028</v>
      </c>
      <c r="K27866" s="762" t="s">
        <v>449</v>
      </c>
      <c r="L27866" s="763" t="s">
        <v>943</v>
      </c>
      <c r="M27866" s="763"/>
      <c r="N27866" s="764">
        <v>5</v>
      </c>
      <c r="O27866" s="1250">
        <v>220</v>
      </c>
      <c r="P27866" s="1251">
        <v>44</v>
      </c>
      <c r="Q27866" s="765">
        <v>1</v>
      </c>
      <c r="R27866" s="765" t="s">
        <v>944</v>
      </c>
      <c r="S27866" s="766"/>
    </row>
    <row r="27867" spans="4:19">
      <c r="D27867" s="907" t="s">
        <v>27754</v>
      </c>
      <c r="E27867" s="759">
        <v>45688</v>
      </c>
      <c r="F27867" s="760">
        <v>0.35416666666666669</v>
      </c>
      <c r="G27867" s="759">
        <v>45688</v>
      </c>
      <c r="H27867" s="760">
        <v>0.49861111111111112</v>
      </c>
      <c r="I27867" s="761">
        <v>50000177</v>
      </c>
      <c r="J27867" s="761" t="s">
        <v>1048</v>
      </c>
      <c r="K27867" s="762" t="s">
        <v>959</v>
      </c>
      <c r="L27867" s="763" t="s">
        <v>943</v>
      </c>
      <c r="M27867" s="763"/>
      <c r="N27867" s="764">
        <v>29</v>
      </c>
      <c r="O27867" s="1250">
        <v>6032</v>
      </c>
      <c r="P27867" s="1251">
        <v>208</v>
      </c>
      <c r="Q27867" s="765">
        <v>1</v>
      </c>
      <c r="R27867" s="765" t="s">
        <v>944</v>
      </c>
      <c r="S27867" s="766"/>
    </row>
    <row r="27868" spans="4:19">
      <c r="D27868" s="907" t="s">
        <v>27755</v>
      </c>
      <c r="E27868" s="759">
        <v>45688</v>
      </c>
      <c r="F27868" s="760">
        <v>0.35416666666666669</v>
      </c>
      <c r="G27868" s="759">
        <v>45688</v>
      </c>
      <c r="H27868" s="760">
        <v>0.60902777777777772</v>
      </c>
      <c r="I27868" s="761">
        <v>40000975</v>
      </c>
      <c r="J27868" s="761" t="s">
        <v>1060</v>
      </c>
      <c r="K27868" s="762" t="s">
        <v>942</v>
      </c>
      <c r="L27868" s="763" t="s">
        <v>943</v>
      </c>
      <c r="M27868" s="763"/>
      <c r="N27868" s="764">
        <v>70</v>
      </c>
      <c r="O27868" s="1250">
        <v>25690</v>
      </c>
      <c r="P27868" s="1251">
        <v>367</v>
      </c>
      <c r="Q27868" s="765">
        <v>1</v>
      </c>
      <c r="R27868" s="765" t="s">
        <v>944</v>
      </c>
      <c r="S27868" s="766"/>
    </row>
    <row r="27869" spans="4:19">
      <c r="D27869" s="907" t="s">
        <v>27756</v>
      </c>
      <c r="E27869" s="759">
        <v>45688</v>
      </c>
      <c r="F27869" s="760">
        <v>0.3125</v>
      </c>
      <c r="G27869" s="759">
        <v>45688</v>
      </c>
      <c r="H27869" s="760">
        <v>0.40109953703703705</v>
      </c>
      <c r="I27869" s="761">
        <v>40001053</v>
      </c>
      <c r="J27869" s="761" t="s">
        <v>955</v>
      </c>
      <c r="K27869" s="762" t="s">
        <v>959</v>
      </c>
      <c r="L27869" s="763" t="s">
        <v>943</v>
      </c>
      <c r="M27869" s="763"/>
      <c r="N27869" s="764">
        <v>106</v>
      </c>
      <c r="O27869" s="1250">
        <v>13523.833333333334</v>
      </c>
      <c r="P27869" s="1251">
        <v>127.58333333333333</v>
      </c>
      <c r="Q27869" s="765">
        <v>1</v>
      </c>
      <c r="R27869" s="765" t="s">
        <v>944</v>
      </c>
      <c r="S27869" s="766"/>
    </row>
    <row r="27870" spans="4:19">
      <c r="D27870" s="907" t="s">
        <v>27757</v>
      </c>
      <c r="E27870" s="759">
        <v>45688</v>
      </c>
      <c r="F27870" s="760">
        <v>0.35486111111111113</v>
      </c>
      <c r="G27870" s="759">
        <v>45688</v>
      </c>
      <c r="H27870" s="760">
        <v>0.48541666666666666</v>
      </c>
      <c r="I27870" s="761">
        <v>82563612</v>
      </c>
      <c r="J27870" s="761" t="s">
        <v>955</v>
      </c>
      <c r="K27870" s="762" t="s">
        <v>942</v>
      </c>
      <c r="L27870" s="763" t="s">
        <v>337</v>
      </c>
      <c r="M27870" s="763"/>
      <c r="N27870" s="764">
        <v>5</v>
      </c>
      <c r="O27870" s="1250">
        <v>940</v>
      </c>
      <c r="P27870" s="1251">
        <v>188</v>
      </c>
      <c r="Q27870" s="765">
        <v>1</v>
      </c>
      <c r="R27870" s="765" t="s">
        <v>944</v>
      </c>
      <c r="S27870" s="766"/>
    </row>
    <row r="27871" spans="4:19">
      <c r="D27871" s="907" t="s">
        <v>27758</v>
      </c>
      <c r="E27871" s="759">
        <v>45688</v>
      </c>
      <c r="F27871" s="760">
        <v>0.28996527777777775</v>
      </c>
      <c r="G27871" s="759">
        <v>45688</v>
      </c>
      <c r="H27871" s="760">
        <v>0.35555555555555557</v>
      </c>
      <c r="I27871" s="761">
        <v>40223073</v>
      </c>
      <c r="J27871" s="761" t="s">
        <v>955</v>
      </c>
      <c r="K27871" s="762" t="s">
        <v>942</v>
      </c>
      <c r="L27871" s="763" t="s">
        <v>938</v>
      </c>
      <c r="M27871" s="763" t="s">
        <v>939</v>
      </c>
      <c r="N27871" s="764">
        <v>1</v>
      </c>
      <c r="O27871" s="1250">
        <v>94.45</v>
      </c>
      <c r="P27871" s="1251">
        <v>94.45</v>
      </c>
      <c r="Q27871" s="765">
        <v>1</v>
      </c>
      <c r="R27871" s="765" t="s">
        <v>944</v>
      </c>
      <c r="S27871" s="766"/>
    </row>
    <row r="27872" spans="4:19">
      <c r="D27872" s="907" t="s">
        <v>27759</v>
      </c>
      <c r="E27872" s="759">
        <v>45688</v>
      </c>
      <c r="F27872" s="760">
        <v>0.44714120370370369</v>
      </c>
      <c r="G27872" s="759">
        <v>45688</v>
      </c>
      <c r="H27872" s="760">
        <v>0.55151620370370369</v>
      </c>
      <c r="I27872" s="761">
        <v>40001037</v>
      </c>
      <c r="J27872" s="761" t="s">
        <v>955</v>
      </c>
      <c r="K27872" s="762" t="s">
        <v>959</v>
      </c>
      <c r="L27872" s="763" t="s">
        <v>1004</v>
      </c>
      <c r="M27872" s="763"/>
      <c r="N27872" s="764">
        <v>1</v>
      </c>
      <c r="O27872" s="1250">
        <v>150.30000000000001</v>
      </c>
      <c r="P27872" s="1251">
        <v>150.30000000000001</v>
      </c>
      <c r="Q27872" s="765">
        <v>1</v>
      </c>
      <c r="R27872" s="765" t="s">
        <v>944</v>
      </c>
      <c r="S27872" s="766"/>
    </row>
    <row r="27873" spans="4:19">
      <c r="D27873" s="907" t="s">
        <v>27760</v>
      </c>
      <c r="E27873" s="759">
        <v>45688</v>
      </c>
      <c r="F27873" s="760">
        <v>0.41718749999999999</v>
      </c>
      <c r="G27873" s="759">
        <v>45688</v>
      </c>
      <c r="H27873" s="760">
        <v>0.57430555555555551</v>
      </c>
      <c r="I27873" s="761">
        <v>40000985</v>
      </c>
      <c r="J27873" s="761" t="s">
        <v>1060</v>
      </c>
      <c r="K27873" s="762" t="s">
        <v>942</v>
      </c>
      <c r="L27873" s="763" t="s">
        <v>968</v>
      </c>
      <c r="M27873" s="763"/>
      <c r="N27873" s="764">
        <v>1</v>
      </c>
      <c r="O27873" s="1250">
        <v>226.25</v>
      </c>
      <c r="P27873" s="1251">
        <v>226.25</v>
      </c>
      <c r="Q27873" s="765">
        <v>1</v>
      </c>
      <c r="R27873" s="765" t="s">
        <v>944</v>
      </c>
      <c r="S27873" s="766"/>
    </row>
    <row r="27874" spans="4:19">
      <c r="D27874" s="907" t="s">
        <v>27761</v>
      </c>
      <c r="E27874" s="759">
        <v>45688</v>
      </c>
      <c r="F27874" s="760">
        <v>0.52493055555555557</v>
      </c>
      <c r="G27874" s="759">
        <v>45688</v>
      </c>
      <c r="H27874" s="760">
        <v>0.59513888888888888</v>
      </c>
      <c r="I27874" s="761">
        <v>40000977</v>
      </c>
      <c r="J27874" s="761" t="s">
        <v>1060</v>
      </c>
      <c r="K27874" s="762" t="s">
        <v>942</v>
      </c>
      <c r="L27874" s="763" t="s">
        <v>1004</v>
      </c>
      <c r="M27874" s="763"/>
      <c r="N27874" s="764">
        <v>1</v>
      </c>
      <c r="O27874" s="1250">
        <v>101.1</v>
      </c>
      <c r="P27874" s="1251">
        <v>101.1</v>
      </c>
      <c r="Q27874" s="765">
        <v>1</v>
      </c>
      <c r="R27874" s="765" t="s">
        <v>944</v>
      </c>
      <c r="S27874" s="766"/>
    </row>
    <row r="27875" spans="4:19">
      <c r="D27875" s="907" t="s">
        <v>27762</v>
      </c>
      <c r="E27875" s="759">
        <v>45688</v>
      </c>
      <c r="F27875" s="760">
        <v>0.52094907407407409</v>
      </c>
      <c r="G27875" s="759">
        <v>45688</v>
      </c>
      <c r="H27875" s="760">
        <v>0.6</v>
      </c>
      <c r="I27875" s="761">
        <v>40001053</v>
      </c>
      <c r="J27875" s="761" t="s">
        <v>955</v>
      </c>
      <c r="K27875" s="762" t="s">
        <v>959</v>
      </c>
      <c r="L27875" s="763" t="s">
        <v>968</v>
      </c>
      <c r="M27875" s="763"/>
      <c r="N27875" s="764">
        <v>1</v>
      </c>
      <c r="O27875" s="1250">
        <v>113.83333333333333</v>
      </c>
      <c r="P27875" s="1251">
        <v>113.83333333333333</v>
      </c>
      <c r="Q27875" s="765">
        <v>1</v>
      </c>
      <c r="R27875" s="765" t="s">
        <v>944</v>
      </c>
      <c r="S27875" s="766"/>
    </row>
    <row r="27876" spans="4:19">
      <c r="D27876" s="907" t="s">
        <v>27763</v>
      </c>
      <c r="E27876" s="759">
        <v>45688</v>
      </c>
      <c r="F27876" s="760">
        <v>0.55453703703703705</v>
      </c>
      <c r="G27876" s="759">
        <v>45688</v>
      </c>
      <c r="H27876" s="760">
        <v>0.60486111111111107</v>
      </c>
      <c r="I27876" s="761">
        <v>40001207</v>
      </c>
      <c r="J27876" s="761" t="s">
        <v>964</v>
      </c>
      <c r="K27876" s="762" t="s">
        <v>959</v>
      </c>
      <c r="L27876" s="763" t="s">
        <v>968</v>
      </c>
      <c r="M27876" s="763"/>
      <c r="N27876" s="764">
        <v>1</v>
      </c>
      <c r="O27876" s="1250">
        <v>72.466666666666669</v>
      </c>
      <c r="P27876" s="1251">
        <v>72.466666666666669</v>
      </c>
      <c r="Q27876" s="765">
        <v>1</v>
      </c>
      <c r="R27876" s="765" t="s">
        <v>944</v>
      </c>
      <c r="S27876" s="766"/>
    </row>
    <row r="27877" spans="4:19">
      <c r="D27877" s="907" t="s">
        <v>27764</v>
      </c>
      <c r="E27877" s="759">
        <v>45688</v>
      </c>
      <c r="F27877" s="760">
        <v>0.58203703703703702</v>
      </c>
      <c r="G27877" s="759">
        <v>45688</v>
      </c>
      <c r="H27877" s="760">
        <v>0.65</v>
      </c>
      <c r="I27877" s="761">
        <v>40223073</v>
      </c>
      <c r="J27877" s="761" t="s">
        <v>955</v>
      </c>
      <c r="K27877" s="762" t="s">
        <v>942</v>
      </c>
      <c r="L27877" s="763" t="s">
        <v>337</v>
      </c>
      <c r="M27877" s="763"/>
      <c r="N27877" s="764">
        <v>1</v>
      </c>
      <c r="O27877" s="1250">
        <v>97.86666666666666</v>
      </c>
      <c r="P27877" s="1251">
        <v>97.86666666666666</v>
      </c>
      <c r="Q27877" s="765">
        <v>1</v>
      </c>
      <c r="R27877" s="765" t="s">
        <v>944</v>
      </c>
      <c r="S27877" s="766"/>
    </row>
    <row r="27878" spans="4:19">
      <c r="D27878" s="907" t="s">
        <v>27765</v>
      </c>
      <c r="E27878" s="759">
        <v>45688</v>
      </c>
      <c r="F27878" s="760">
        <v>0.82708333333333328</v>
      </c>
      <c r="G27878" s="759">
        <v>45688</v>
      </c>
      <c r="H27878" s="760">
        <v>0.93958333333333333</v>
      </c>
      <c r="I27878" s="761">
        <v>40001011</v>
      </c>
      <c r="J27878" s="761" t="s">
        <v>955</v>
      </c>
      <c r="K27878" s="762" t="s">
        <v>942</v>
      </c>
      <c r="L27878" s="763" t="s">
        <v>948</v>
      </c>
      <c r="M27878" s="763" t="s">
        <v>949</v>
      </c>
      <c r="N27878" s="764">
        <v>95</v>
      </c>
      <c r="O27878" s="1250">
        <v>15372</v>
      </c>
      <c r="P27878" s="1251">
        <v>161.81052631578947</v>
      </c>
      <c r="Q27878" s="765">
        <v>1</v>
      </c>
      <c r="R27878" s="765" t="s">
        <v>944</v>
      </c>
      <c r="S27878" s="766"/>
    </row>
    <row r="27879" spans="4:19">
      <c r="D27879" s="907" t="s">
        <v>27766</v>
      </c>
      <c r="E27879" s="759">
        <v>45688</v>
      </c>
      <c r="F27879" s="760">
        <v>0.85392361111111115</v>
      </c>
      <c r="G27879" s="759">
        <v>45688</v>
      </c>
      <c r="H27879" s="760">
        <v>0.8979166666666667</v>
      </c>
      <c r="I27879" s="761">
        <v>40223073</v>
      </c>
      <c r="J27879" s="761" t="s">
        <v>955</v>
      </c>
      <c r="K27879" s="762" t="s">
        <v>942</v>
      </c>
      <c r="L27879" s="763" t="s">
        <v>337</v>
      </c>
      <c r="M27879" s="763"/>
      <c r="N27879" s="764">
        <v>1</v>
      </c>
      <c r="O27879" s="1250">
        <v>63.35</v>
      </c>
      <c r="P27879" s="1251">
        <v>63.35</v>
      </c>
      <c r="Q27879" s="765">
        <v>1</v>
      </c>
      <c r="R27879" s="765" t="s">
        <v>944</v>
      </c>
      <c r="S27879" s="766"/>
    </row>
    <row r="27880" spans="4:19">
      <c r="D27880" s="907" t="s">
        <v>27767</v>
      </c>
      <c r="E27880" s="759">
        <v>45688</v>
      </c>
      <c r="F27880" s="760">
        <v>0.9158680555555555</v>
      </c>
      <c r="G27880" s="759">
        <v>45689</v>
      </c>
      <c r="H27880" s="760">
        <v>8.3333333333333332E-3</v>
      </c>
      <c r="I27880" s="761">
        <v>40001116</v>
      </c>
      <c r="J27880" s="761" t="s">
        <v>947</v>
      </c>
      <c r="K27880" s="762" t="s">
        <v>942</v>
      </c>
      <c r="L27880" s="763" t="s">
        <v>337</v>
      </c>
      <c r="M27880" s="763"/>
      <c r="N27880" s="764">
        <v>1</v>
      </c>
      <c r="O27880" s="1250">
        <v>133.15</v>
      </c>
      <c r="P27880" s="1251">
        <v>133.15</v>
      </c>
      <c r="Q27880" s="765">
        <v>1</v>
      </c>
      <c r="R27880" s="765" t="s">
        <v>944</v>
      </c>
      <c r="S27880" s="766"/>
    </row>
    <row r="27881" spans="4:19">
      <c r="D27881" s="907" t="s">
        <v>27768</v>
      </c>
      <c r="E27881" s="759">
        <v>45688</v>
      </c>
      <c r="F27881" s="760">
        <v>0.36156250000000001</v>
      </c>
      <c r="G27881" s="759">
        <v>45688</v>
      </c>
      <c r="H27881" s="760">
        <v>0.59166666666666667</v>
      </c>
      <c r="I27881" s="761">
        <v>40000965</v>
      </c>
      <c r="J27881" s="761" t="s">
        <v>1060</v>
      </c>
      <c r="K27881" s="762" t="s">
        <v>942</v>
      </c>
      <c r="L27881" s="763" t="s">
        <v>948</v>
      </c>
      <c r="M27881" s="763" t="s">
        <v>1007</v>
      </c>
      <c r="N27881" s="764">
        <v>1</v>
      </c>
      <c r="O27881" s="1250">
        <v>331.35</v>
      </c>
      <c r="P27881" s="1251">
        <v>331.35</v>
      </c>
      <c r="Q27881" s="765">
        <v>1</v>
      </c>
      <c r="R27881" s="765" t="s">
        <v>944</v>
      </c>
      <c r="S27881" s="766"/>
    </row>
    <row r="27882" spans="4:19">
      <c r="D27882" s="907" t="s">
        <v>27769</v>
      </c>
      <c r="E27882" s="759">
        <v>45688</v>
      </c>
      <c r="F27882" s="760">
        <v>0.375</v>
      </c>
      <c r="G27882" s="759">
        <v>45688</v>
      </c>
      <c r="H27882" s="760">
        <v>0.45069444444444445</v>
      </c>
      <c r="I27882" s="761">
        <v>10020797</v>
      </c>
      <c r="J27882" s="761" t="s">
        <v>981</v>
      </c>
      <c r="K27882" s="762" t="s">
        <v>959</v>
      </c>
      <c r="L27882" s="763" t="s">
        <v>943</v>
      </c>
      <c r="M27882" s="763"/>
      <c r="N27882" s="764">
        <v>3</v>
      </c>
      <c r="O27882" s="1250">
        <v>327</v>
      </c>
      <c r="P27882" s="1251">
        <v>109</v>
      </c>
      <c r="Q27882" s="765">
        <v>1</v>
      </c>
      <c r="R27882" s="765" t="s">
        <v>944</v>
      </c>
      <c r="S27882" s="766"/>
    </row>
    <row r="27883" spans="4:19">
      <c r="D27883" s="907" t="s">
        <v>27770</v>
      </c>
      <c r="E27883" s="759">
        <v>45688</v>
      </c>
      <c r="F27883" s="760">
        <v>0.375</v>
      </c>
      <c r="G27883" s="759">
        <v>45688</v>
      </c>
      <c r="H27883" s="760">
        <v>0.52777777777777779</v>
      </c>
      <c r="I27883" s="761">
        <v>10020657</v>
      </c>
      <c r="J27883" s="761" t="s">
        <v>971</v>
      </c>
      <c r="K27883" s="762" t="s">
        <v>959</v>
      </c>
      <c r="L27883" s="763" t="s">
        <v>943</v>
      </c>
      <c r="M27883" s="763"/>
      <c r="N27883" s="764">
        <v>5</v>
      </c>
      <c r="O27883" s="1250">
        <v>1100</v>
      </c>
      <c r="P27883" s="1251">
        <v>220</v>
      </c>
      <c r="Q27883" s="765">
        <v>1</v>
      </c>
      <c r="R27883" s="765" t="s">
        <v>944</v>
      </c>
      <c r="S27883" s="766"/>
    </row>
    <row r="27884" spans="4:19">
      <c r="D27884" s="907" t="s">
        <v>27771</v>
      </c>
      <c r="E27884" s="759">
        <v>45688</v>
      </c>
      <c r="F27884" s="760">
        <v>0.375</v>
      </c>
      <c r="G27884" s="759">
        <v>45688</v>
      </c>
      <c r="H27884" s="760">
        <v>0.53749999999999998</v>
      </c>
      <c r="I27884" s="761">
        <v>10020842</v>
      </c>
      <c r="J27884" s="761" t="s">
        <v>971</v>
      </c>
      <c r="K27884" s="762" t="s">
        <v>959</v>
      </c>
      <c r="L27884" s="763" t="s">
        <v>943</v>
      </c>
      <c r="M27884" s="763"/>
      <c r="N27884" s="764">
        <v>24</v>
      </c>
      <c r="O27884" s="1250">
        <v>5616</v>
      </c>
      <c r="P27884" s="1251">
        <v>234</v>
      </c>
      <c r="Q27884" s="765">
        <v>1</v>
      </c>
      <c r="R27884" s="765" t="s">
        <v>944</v>
      </c>
      <c r="S27884" s="766"/>
    </row>
    <row r="27885" spans="4:19">
      <c r="D27885" s="907" t="s">
        <v>27772</v>
      </c>
      <c r="E27885" s="759">
        <v>45688</v>
      </c>
      <c r="F27885" s="760">
        <v>0.39583333333333331</v>
      </c>
      <c r="G27885" s="759">
        <v>45688</v>
      </c>
      <c r="H27885" s="760">
        <v>0.48038194444444443</v>
      </c>
      <c r="I27885" s="761">
        <v>10020669</v>
      </c>
      <c r="J27885" s="761" t="s">
        <v>971</v>
      </c>
      <c r="K27885" s="762" t="s">
        <v>942</v>
      </c>
      <c r="L27885" s="763" t="s">
        <v>943</v>
      </c>
      <c r="M27885" s="763"/>
      <c r="N27885" s="764">
        <v>58</v>
      </c>
      <c r="O27885" s="1250">
        <v>7061.5</v>
      </c>
      <c r="P27885" s="1251">
        <v>121.75</v>
      </c>
      <c r="Q27885" s="765">
        <v>1</v>
      </c>
      <c r="R27885" s="765" t="s">
        <v>944</v>
      </c>
      <c r="S27885" s="766"/>
    </row>
    <row r="27886" spans="4:19">
      <c r="D27886" s="907" t="s">
        <v>27773</v>
      </c>
      <c r="E27886" s="759">
        <v>45688</v>
      </c>
      <c r="F27886" s="760">
        <v>0.54166666666666663</v>
      </c>
      <c r="G27886" s="759">
        <v>45688</v>
      </c>
      <c r="H27886" s="760">
        <v>0.61805555555555558</v>
      </c>
      <c r="I27886" s="761">
        <v>10020839</v>
      </c>
      <c r="J27886" s="761" t="s">
        <v>971</v>
      </c>
      <c r="K27886" s="762" t="s">
        <v>449</v>
      </c>
      <c r="L27886" s="763" t="s">
        <v>943</v>
      </c>
      <c r="M27886" s="763"/>
      <c r="N27886" s="764">
        <v>1</v>
      </c>
      <c r="O27886" s="1250">
        <v>110</v>
      </c>
      <c r="P27886" s="1251">
        <v>110</v>
      </c>
      <c r="Q27886" s="765">
        <v>1</v>
      </c>
      <c r="R27886" s="765" t="s">
        <v>944</v>
      </c>
      <c r="S27886" s="766"/>
    </row>
    <row r="27887" spans="4:19">
      <c r="D27887" s="907" t="s">
        <v>27774</v>
      </c>
      <c r="E27887" s="759">
        <v>45688</v>
      </c>
      <c r="F27887" s="760">
        <v>0.27160879629629631</v>
      </c>
      <c r="G27887" s="759">
        <v>45688</v>
      </c>
      <c r="H27887" s="760">
        <v>0.33680555555555558</v>
      </c>
      <c r="I27887" s="761">
        <v>10020777</v>
      </c>
      <c r="J27887" s="761" t="s">
        <v>975</v>
      </c>
      <c r="K27887" s="762" t="s">
        <v>959</v>
      </c>
      <c r="L27887" s="763" t="s">
        <v>938</v>
      </c>
      <c r="M27887" s="763" t="s">
        <v>939</v>
      </c>
      <c r="N27887" s="764">
        <v>1</v>
      </c>
      <c r="O27887" s="1250">
        <v>93.88333333333334</v>
      </c>
      <c r="P27887" s="1251">
        <v>93.88333333333334</v>
      </c>
      <c r="Q27887" s="765">
        <v>1</v>
      </c>
      <c r="R27887" s="765" t="s">
        <v>944</v>
      </c>
      <c r="S27887" s="766"/>
    </row>
    <row r="27888" spans="4:19">
      <c r="D27888" s="907" t="s">
        <v>27775</v>
      </c>
      <c r="E27888" s="759">
        <v>45688</v>
      </c>
      <c r="F27888" s="760">
        <v>0.32521990740740742</v>
      </c>
      <c r="G27888" s="759">
        <v>45695</v>
      </c>
      <c r="H27888" s="760">
        <v>0.56597222222222221</v>
      </c>
      <c r="I27888" s="761">
        <v>10020771</v>
      </c>
      <c r="J27888" s="761" t="s">
        <v>975</v>
      </c>
      <c r="K27888" s="762" t="s">
        <v>942</v>
      </c>
      <c r="L27888" s="763" t="s">
        <v>1004</v>
      </c>
      <c r="M27888" s="763"/>
      <c r="N27888" s="764">
        <v>3</v>
      </c>
      <c r="O27888" s="1250">
        <v>31280.05</v>
      </c>
      <c r="P27888" s="1251">
        <v>10426.683333333332</v>
      </c>
      <c r="Q27888" s="765">
        <v>1</v>
      </c>
      <c r="R27888" s="765" t="s">
        <v>944</v>
      </c>
      <c r="S27888" s="766"/>
    </row>
    <row r="27889" spans="4:19">
      <c r="D27889" s="907" t="s">
        <v>27776</v>
      </c>
      <c r="E27889" s="759">
        <v>45688</v>
      </c>
      <c r="F27889" s="760">
        <v>0.47430555555555554</v>
      </c>
      <c r="G27889" s="759">
        <v>45688</v>
      </c>
      <c r="H27889" s="760">
        <v>0.49444444444444446</v>
      </c>
      <c r="I27889" s="761">
        <v>10020832</v>
      </c>
      <c r="J27889" s="761" t="s">
        <v>981</v>
      </c>
      <c r="K27889" s="762" t="s">
        <v>449</v>
      </c>
      <c r="L27889" s="763" t="s">
        <v>337</v>
      </c>
      <c r="M27889" s="763"/>
      <c r="N27889" s="764">
        <v>603</v>
      </c>
      <c r="O27889" s="1250">
        <v>17487</v>
      </c>
      <c r="P27889" s="1251">
        <v>29</v>
      </c>
      <c r="Q27889" s="765">
        <v>1</v>
      </c>
      <c r="R27889" s="765" t="s">
        <v>944</v>
      </c>
      <c r="S27889" s="766"/>
    </row>
    <row r="27890" spans="4:19">
      <c r="D27890" s="907" t="s">
        <v>27777</v>
      </c>
      <c r="E27890" s="759">
        <v>45688</v>
      </c>
      <c r="F27890" s="760">
        <v>0.57041666666666668</v>
      </c>
      <c r="G27890" s="759">
        <v>45688</v>
      </c>
      <c r="H27890" s="760">
        <v>0.57986111111111116</v>
      </c>
      <c r="I27890" s="761">
        <v>10134518</v>
      </c>
      <c r="J27890" s="761" t="s">
        <v>981</v>
      </c>
      <c r="K27890" s="762" t="s">
        <v>449</v>
      </c>
      <c r="L27890" s="763" t="s">
        <v>337</v>
      </c>
      <c r="M27890" s="763"/>
      <c r="N27890" s="764">
        <v>99</v>
      </c>
      <c r="O27890" s="1250">
        <v>1346.4</v>
      </c>
      <c r="P27890" s="1251">
        <v>13.6</v>
      </c>
      <c r="Q27890" s="765">
        <v>1</v>
      </c>
      <c r="R27890" s="765" t="s">
        <v>944</v>
      </c>
      <c r="S27890" s="766"/>
    </row>
    <row r="27891" spans="4:19">
      <c r="D27891" s="907" t="s">
        <v>27778</v>
      </c>
      <c r="E27891" s="759">
        <v>45688</v>
      </c>
      <c r="F27891" s="760">
        <v>0.51609953703703704</v>
      </c>
      <c r="G27891" s="759">
        <v>45688</v>
      </c>
      <c r="H27891" s="760">
        <v>0.5708333333333333</v>
      </c>
      <c r="I27891" s="761">
        <v>10020846</v>
      </c>
      <c r="J27891" s="761" t="s">
        <v>971</v>
      </c>
      <c r="K27891" s="762" t="s">
        <v>959</v>
      </c>
      <c r="L27891" s="763" t="s">
        <v>337</v>
      </c>
      <c r="M27891" s="763"/>
      <c r="N27891" s="764">
        <v>1</v>
      </c>
      <c r="O27891" s="1250">
        <v>78.816666666666663</v>
      </c>
      <c r="P27891" s="1251">
        <v>78.816666666666663</v>
      </c>
      <c r="Q27891" s="765">
        <v>1</v>
      </c>
      <c r="R27891" s="765" t="s">
        <v>944</v>
      </c>
      <c r="S27891" s="766"/>
    </row>
    <row r="27892" spans="4:19">
      <c r="D27892" s="907" t="s">
        <v>27779</v>
      </c>
      <c r="E27892" s="759">
        <v>45688</v>
      </c>
      <c r="F27892" s="760">
        <v>0.62083333333333335</v>
      </c>
      <c r="G27892" s="759">
        <v>45688</v>
      </c>
      <c r="H27892" s="760">
        <v>0.62638888888888888</v>
      </c>
      <c r="I27892" s="761">
        <v>10020848</v>
      </c>
      <c r="J27892" s="761" t="s">
        <v>971</v>
      </c>
      <c r="K27892" s="762" t="s">
        <v>959</v>
      </c>
      <c r="L27892" s="763" t="s">
        <v>1004</v>
      </c>
      <c r="M27892" s="763"/>
      <c r="N27892" s="764">
        <v>102</v>
      </c>
      <c r="O27892" s="1250">
        <v>816</v>
      </c>
      <c r="P27892" s="1251">
        <v>8</v>
      </c>
      <c r="Q27892" s="765">
        <v>1</v>
      </c>
      <c r="R27892" s="765" t="s">
        <v>944</v>
      </c>
      <c r="S27892" s="766"/>
    </row>
    <row r="27893" spans="4:19">
      <c r="D27893" s="907" t="s">
        <v>27779</v>
      </c>
      <c r="E27893" s="759">
        <v>45688</v>
      </c>
      <c r="F27893" s="760">
        <v>0.62083333333333335</v>
      </c>
      <c r="G27893" s="759">
        <v>45688</v>
      </c>
      <c r="H27893" s="760">
        <v>0.62638888888888888</v>
      </c>
      <c r="I27893" s="761">
        <v>10020845</v>
      </c>
      <c r="J27893" s="761" t="s">
        <v>971</v>
      </c>
      <c r="K27893" s="762" t="s">
        <v>959</v>
      </c>
      <c r="L27893" s="763" t="s">
        <v>1004</v>
      </c>
      <c r="M27893" s="763"/>
      <c r="N27893" s="764">
        <v>97</v>
      </c>
      <c r="O27893" s="1250">
        <v>776</v>
      </c>
      <c r="P27893" s="1251">
        <v>8</v>
      </c>
      <c r="Q27893" s="765">
        <v>1</v>
      </c>
      <c r="R27893" s="765" t="s">
        <v>944</v>
      </c>
      <c r="S27893" s="766"/>
    </row>
    <row r="27894" spans="4:19">
      <c r="D27894" s="907" t="s">
        <v>27779</v>
      </c>
      <c r="E27894" s="759">
        <v>45688</v>
      </c>
      <c r="F27894" s="760">
        <v>0.62083333333333335</v>
      </c>
      <c r="G27894" s="759">
        <v>45688</v>
      </c>
      <c r="H27894" s="760">
        <v>0.62638888888888888</v>
      </c>
      <c r="I27894" s="761">
        <v>10020846</v>
      </c>
      <c r="J27894" s="761" t="s">
        <v>971</v>
      </c>
      <c r="K27894" s="762" t="s">
        <v>959</v>
      </c>
      <c r="L27894" s="763" t="s">
        <v>1004</v>
      </c>
      <c r="M27894" s="763"/>
      <c r="N27894" s="764">
        <v>1179</v>
      </c>
      <c r="O27894" s="1250">
        <v>9432</v>
      </c>
      <c r="P27894" s="1251">
        <v>8</v>
      </c>
      <c r="Q27894" s="765">
        <v>1</v>
      </c>
      <c r="R27894" s="765" t="s">
        <v>944</v>
      </c>
      <c r="S27894" s="766"/>
    </row>
    <row r="27895" spans="4:19">
      <c r="D27895" s="907" t="s">
        <v>27780</v>
      </c>
      <c r="E27895" s="759">
        <v>45688</v>
      </c>
      <c r="F27895" s="760">
        <v>0.62899305555555551</v>
      </c>
      <c r="G27895" s="759">
        <v>45688</v>
      </c>
      <c r="H27895" s="760">
        <v>0.89930555555555558</v>
      </c>
      <c r="I27895" s="761">
        <v>10020840</v>
      </c>
      <c r="J27895" s="761" t="s">
        <v>971</v>
      </c>
      <c r="K27895" s="762" t="s">
        <v>959</v>
      </c>
      <c r="L27895" s="763" t="s">
        <v>1004</v>
      </c>
      <c r="M27895" s="763"/>
      <c r="N27895" s="764">
        <v>2250</v>
      </c>
      <c r="O27895" s="1250">
        <v>504562.5</v>
      </c>
      <c r="P27895" s="1251">
        <v>224.25</v>
      </c>
      <c r="Q27895" s="765">
        <v>1</v>
      </c>
      <c r="R27895" s="765" t="s">
        <v>944</v>
      </c>
      <c r="S27895" s="766"/>
    </row>
    <row r="27896" spans="4:19">
      <c r="D27896" s="907" t="s">
        <v>27780</v>
      </c>
      <c r="E27896" s="759">
        <v>45688</v>
      </c>
      <c r="F27896" s="760">
        <v>0.62899305555555551</v>
      </c>
      <c r="G27896" s="759">
        <v>45688</v>
      </c>
      <c r="H27896" s="760">
        <v>0.89930555555555558</v>
      </c>
      <c r="I27896" s="761">
        <v>10020841</v>
      </c>
      <c r="J27896" s="761" t="s">
        <v>971</v>
      </c>
      <c r="K27896" s="762" t="s">
        <v>959</v>
      </c>
      <c r="L27896" s="763" t="s">
        <v>1004</v>
      </c>
      <c r="M27896" s="763"/>
      <c r="N27896" s="764">
        <v>657</v>
      </c>
      <c r="O27896" s="1250">
        <v>170691.25</v>
      </c>
      <c r="P27896" s="1251">
        <v>259.80403348554034</v>
      </c>
      <c r="Q27896" s="765">
        <v>1</v>
      </c>
      <c r="R27896" s="765" t="s">
        <v>944</v>
      </c>
      <c r="S27896" s="766"/>
    </row>
    <row r="27897" spans="4:19">
      <c r="D27897" s="907" t="s">
        <v>27780</v>
      </c>
      <c r="E27897" s="759">
        <v>45688</v>
      </c>
      <c r="F27897" s="760">
        <v>0.62899305555555551</v>
      </c>
      <c r="G27897" s="759">
        <v>45688</v>
      </c>
      <c r="H27897" s="760">
        <v>0.89930555555555558</v>
      </c>
      <c r="I27897" s="761">
        <v>82889011</v>
      </c>
      <c r="J27897" s="761" t="s">
        <v>971</v>
      </c>
      <c r="K27897" s="762" t="s">
        <v>959</v>
      </c>
      <c r="L27897" s="763" t="s">
        <v>1004</v>
      </c>
      <c r="M27897" s="763"/>
      <c r="N27897" s="764">
        <v>1405</v>
      </c>
      <c r="O27897" s="1250">
        <v>315071.25</v>
      </c>
      <c r="P27897" s="1251">
        <v>224.25</v>
      </c>
      <c r="Q27897" s="765">
        <v>1</v>
      </c>
      <c r="R27897" s="765" t="s">
        <v>944</v>
      </c>
      <c r="S27897" s="766"/>
    </row>
    <row r="27898" spans="4:19">
      <c r="D27898" s="907" t="s">
        <v>27780</v>
      </c>
      <c r="E27898" s="759">
        <v>45688</v>
      </c>
      <c r="F27898" s="760">
        <v>0.62899305555555551</v>
      </c>
      <c r="G27898" s="759">
        <v>45688</v>
      </c>
      <c r="H27898" s="760">
        <v>0.89930555555555558</v>
      </c>
      <c r="I27898" s="761">
        <v>10020838</v>
      </c>
      <c r="J27898" s="761" t="s">
        <v>971</v>
      </c>
      <c r="K27898" s="762" t="s">
        <v>449</v>
      </c>
      <c r="L27898" s="763" t="s">
        <v>1004</v>
      </c>
      <c r="M27898" s="763"/>
      <c r="N27898" s="764">
        <v>944</v>
      </c>
      <c r="O27898" s="1250">
        <v>211692</v>
      </c>
      <c r="P27898" s="1251">
        <v>224.25</v>
      </c>
      <c r="Q27898" s="765">
        <v>1</v>
      </c>
      <c r="R27898" s="765" t="s">
        <v>944</v>
      </c>
      <c r="S27898" s="766"/>
    </row>
    <row r="27899" spans="4:19">
      <c r="D27899" s="907" t="s">
        <v>27780</v>
      </c>
      <c r="E27899" s="759">
        <v>45688</v>
      </c>
      <c r="F27899" s="760">
        <v>0.62899305555555551</v>
      </c>
      <c r="G27899" s="759">
        <v>45688</v>
      </c>
      <c r="H27899" s="760">
        <v>0.89930555555555558</v>
      </c>
      <c r="I27899" s="761">
        <v>10020837</v>
      </c>
      <c r="J27899" s="761" t="s">
        <v>971</v>
      </c>
      <c r="K27899" s="762" t="s">
        <v>959</v>
      </c>
      <c r="L27899" s="763" t="s">
        <v>1004</v>
      </c>
      <c r="M27899" s="763"/>
      <c r="N27899" s="764">
        <v>508</v>
      </c>
      <c r="O27899" s="1250">
        <v>113919</v>
      </c>
      <c r="P27899" s="1251">
        <v>224.25</v>
      </c>
      <c r="Q27899" s="765">
        <v>1</v>
      </c>
      <c r="R27899" s="765" t="s">
        <v>944</v>
      </c>
      <c r="S27899" s="766"/>
    </row>
    <row r="27900" spans="4:19">
      <c r="D27900" s="907" t="s">
        <v>27780</v>
      </c>
      <c r="E27900" s="759">
        <v>45688</v>
      </c>
      <c r="F27900" s="760">
        <v>0.62899305555555551</v>
      </c>
      <c r="G27900" s="759">
        <v>45688</v>
      </c>
      <c r="H27900" s="760">
        <v>0.89930555555555558</v>
      </c>
      <c r="I27900" s="761">
        <v>10020836</v>
      </c>
      <c r="J27900" s="761" t="s">
        <v>971</v>
      </c>
      <c r="K27900" s="762" t="s">
        <v>959</v>
      </c>
      <c r="L27900" s="763" t="s">
        <v>1004</v>
      </c>
      <c r="M27900" s="763"/>
      <c r="N27900" s="764">
        <v>982</v>
      </c>
      <c r="O27900" s="1250">
        <v>220213.5</v>
      </c>
      <c r="P27900" s="1251">
        <v>224.25</v>
      </c>
      <c r="Q27900" s="765">
        <v>1</v>
      </c>
      <c r="R27900" s="765" t="s">
        <v>944</v>
      </c>
      <c r="S27900" s="766"/>
    </row>
    <row r="27901" spans="4:19">
      <c r="D27901" s="907" t="s">
        <v>27780</v>
      </c>
      <c r="E27901" s="759">
        <v>45688</v>
      </c>
      <c r="F27901" s="760">
        <v>0.62899305555555551</v>
      </c>
      <c r="G27901" s="759">
        <v>45688</v>
      </c>
      <c r="H27901" s="760">
        <v>0.89930555555555558</v>
      </c>
      <c r="I27901" s="761">
        <v>10135223</v>
      </c>
      <c r="J27901" s="761" t="s">
        <v>971</v>
      </c>
      <c r="K27901" s="762" t="s">
        <v>959</v>
      </c>
      <c r="L27901" s="763" t="s">
        <v>1004</v>
      </c>
      <c r="M27901" s="763"/>
      <c r="N27901" s="764">
        <v>12</v>
      </c>
      <c r="O27901" s="1250">
        <v>2799</v>
      </c>
      <c r="P27901" s="1251">
        <v>233.25</v>
      </c>
      <c r="Q27901" s="765">
        <v>1</v>
      </c>
      <c r="R27901" s="765" t="s">
        <v>944</v>
      </c>
      <c r="S27901" s="766"/>
    </row>
    <row r="27902" spans="4:19">
      <c r="D27902" s="907" t="s">
        <v>27780</v>
      </c>
      <c r="E27902" s="759">
        <v>45688</v>
      </c>
      <c r="F27902" s="760">
        <v>0.62899305555555551</v>
      </c>
      <c r="G27902" s="759">
        <v>45688</v>
      </c>
      <c r="H27902" s="760">
        <v>0.89930555555555558</v>
      </c>
      <c r="I27902" s="761">
        <v>10020842</v>
      </c>
      <c r="J27902" s="761" t="s">
        <v>971</v>
      </c>
      <c r="K27902" s="762" t="s">
        <v>959</v>
      </c>
      <c r="L27902" s="763" t="s">
        <v>1004</v>
      </c>
      <c r="M27902" s="763"/>
      <c r="N27902" s="764">
        <v>1069</v>
      </c>
      <c r="O27902" s="1250">
        <v>239723.25</v>
      </c>
      <c r="P27902" s="1251">
        <v>224.25</v>
      </c>
      <c r="Q27902" s="765">
        <v>1</v>
      </c>
      <c r="R27902" s="765" t="s">
        <v>944</v>
      </c>
      <c r="S27902" s="766"/>
    </row>
    <row r="27903" spans="4:19">
      <c r="D27903" s="907" t="s">
        <v>27780</v>
      </c>
      <c r="E27903" s="759">
        <v>45688</v>
      </c>
      <c r="F27903" s="760">
        <v>0.62899305555555551</v>
      </c>
      <c r="G27903" s="759">
        <v>45688</v>
      </c>
      <c r="H27903" s="760">
        <v>0.89930555555555558</v>
      </c>
      <c r="I27903" s="761">
        <v>10020844</v>
      </c>
      <c r="J27903" s="761" t="s">
        <v>971</v>
      </c>
      <c r="K27903" s="762" t="s">
        <v>959</v>
      </c>
      <c r="L27903" s="763" t="s">
        <v>1004</v>
      </c>
      <c r="M27903" s="763"/>
      <c r="N27903" s="764">
        <v>655</v>
      </c>
      <c r="O27903" s="1250">
        <v>152778.75</v>
      </c>
      <c r="P27903" s="1251">
        <v>233.25</v>
      </c>
      <c r="Q27903" s="765">
        <v>1</v>
      </c>
      <c r="R27903" s="765" t="s">
        <v>944</v>
      </c>
      <c r="S27903" s="766"/>
    </row>
    <row r="27904" spans="4:19">
      <c r="D27904" s="907" t="s">
        <v>27781</v>
      </c>
      <c r="E27904" s="759">
        <v>45688</v>
      </c>
      <c r="F27904" s="760">
        <v>0.58997685185185189</v>
      </c>
      <c r="G27904" s="759">
        <v>45688</v>
      </c>
      <c r="H27904" s="760">
        <v>0.63541666666666663</v>
      </c>
      <c r="I27904" s="761">
        <v>84326665</v>
      </c>
      <c r="J27904" s="761" t="s">
        <v>981</v>
      </c>
      <c r="K27904" s="762" t="s">
        <v>959</v>
      </c>
      <c r="L27904" s="763" t="s">
        <v>337</v>
      </c>
      <c r="M27904" s="763"/>
      <c r="N27904" s="764">
        <v>1</v>
      </c>
      <c r="O27904" s="1250">
        <v>65.433333333333337</v>
      </c>
      <c r="P27904" s="1251">
        <v>65.433333333333337</v>
      </c>
      <c r="Q27904" s="765">
        <v>1</v>
      </c>
      <c r="R27904" s="765" t="s">
        <v>944</v>
      </c>
      <c r="S27904" s="766"/>
    </row>
    <row r="27905" spans="4:19">
      <c r="D27905" s="907" t="s">
        <v>27782</v>
      </c>
      <c r="E27905" s="759">
        <v>45688</v>
      </c>
      <c r="F27905" s="760">
        <v>0.4974884259259259</v>
      </c>
      <c r="G27905" s="759">
        <v>45688</v>
      </c>
      <c r="H27905" s="760">
        <v>0.58958333333333335</v>
      </c>
      <c r="I27905" s="761">
        <v>10020778</v>
      </c>
      <c r="J27905" s="761" t="s">
        <v>975</v>
      </c>
      <c r="K27905" s="762" t="s">
        <v>959</v>
      </c>
      <c r="L27905" s="763" t="s">
        <v>337</v>
      </c>
      <c r="M27905" s="763"/>
      <c r="N27905" s="764">
        <v>1</v>
      </c>
      <c r="O27905" s="1250">
        <v>132.61666666666667</v>
      </c>
      <c r="P27905" s="1251">
        <v>132.61666666666667</v>
      </c>
      <c r="Q27905" s="765">
        <v>1</v>
      </c>
      <c r="R27905" s="765" t="s">
        <v>944</v>
      </c>
      <c r="S27905" s="766"/>
    </row>
    <row r="27906" spans="4:19">
      <c r="D27906" s="907" t="s">
        <v>27783</v>
      </c>
      <c r="E27906" s="759">
        <v>45688</v>
      </c>
      <c r="F27906" s="760">
        <v>0.57809027777777777</v>
      </c>
      <c r="G27906" s="759">
        <v>45688</v>
      </c>
      <c r="H27906" s="760">
        <v>0.6430555555555556</v>
      </c>
      <c r="I27906" s="761">
        <v>84326665</v>
      </c>
      <c r="J27906" s="761" t="s">
        <v>981</v>
      </c>
      <c r="K27906" s="762" t="s">
        <v>959</v>
      </c>
      <c r="L27906" s="763" t="s">
        <v>337</v>
      </c>
      <c r="M27906" s="763"/>
      <c r="N27906" s="764">
        <v>1</v>
      </c>
      <c r="O27906" s="1250">
        <v>93.55</v>
      </c>
      <c r="P27906" s="1251">
        <v>93.55</v>
      </c>
      <c r="Q27906" s="765">
        <v>1</v>
      </c>
      <c r="R27906" s="765" t="s">
        <v>944</v>
      </c>
      <c r="S27906" s="766"/>
    </row>
    <row r="27907" spans="4:19">
      <c r="D27907" s="907" t="s">
        <v>27784</v>
      </c>
      <c r="E27907" s="759">
        <v>45688</v>
      </c>
      <c r="F27907" s="760">
        <v>0.56550925925925921</v>
      </c>
      <c r="G27907" s="759">
        <v>45688</v>
      </c>
      <c r="H27907" s="760">
        <v>0.64513888888888893</v>
      </c>
      <c r="I27907" s="761">
        <v>84326665</v>
      </c>
      <c r="J27907" s="761" t="s">
        <v>981</v>
      </c>
      <c r="K27907" s="762" t="s">
        <v>959</v>
      </c>
      <c r="L27907" s="763" t="s">
        <v>337</v>
      </c>
      <c r="M27907" s="763"/>
      <c r="N27907" s="764">
        <v>1</v>
      </c>
      <c r="O27907" s="1250">
        <v>114.66666666666667</v>
      </c>
      <c r="P27907" s="1251">
        <v>114.66666666666667</v>
      </c>
      <c r="Q27907" s="765">
        <v>1</v>
      </c>
      <c r="R27907" s="765" t="s">
        <v>944</v>
      </c>
      <c r="S27907" s="766"/>
    </row>
    <row r="27908" spans="4:19">
      <c r="D27908" s="907" t="s">
        <v>27785</v>
      </c>
      <c r="E27908" s="759">
        <v>45688</v>
      </c>
      <c r="F27908" s="760">
        <v>0.48996527777777776</v>
      </c>
      <c r="G27908" s="759">
        <v>45688</v>
      </c>
      <c r="H27908" s="760">
        <v>0.69027777777777777</v>
      </c>
      <c r="I27908" s="761">
        <v>10020669</v>
      </c>
      <c r="J27908" s="761" t="s">
        <v>971</v>
      </c>
      <c r="K27908" s="762" t="s">
        <v>942</v>
      </c>
      <c r="L27908" s="763" t="s">
        <v>337</v>
      </c>
      <c r="M27908" s="763"/>
      <c r="N27908" s="764">
        <v>1</v>
      </c>
      <c r="O27908" s="1250">
        <v>288.45</v>
      </c>
      <c r="P27908" s="1251">
        <v>288.45</v>
      </c>
      <c r="Q27908" s="765">
        <v>1</v>
      </c>
      <c r="R27908" s="765" t="s">
        <v>944</v>
      </c>
      <c r="S27908" s="766"/>
    </row>
    <row r="27909" spans="4:19">
      <c r="D27909" s="907" t="s">
        <v>27786</v>
      </c>
      <c r="E27909" s="759">
        <v>45688</v>
      </c>
      <c r="F27909" s="760">
        <v>0.64239583333333339</v>
      </c>
      <c r="G27909" s="759">
        <v>45688</v>
      </c>
      <c r="H27909" s="760">
        <v>0.72291666666666665</v>
      </c>
      <c r="I27909" s="761">
        <v>10020659</v>
      </c>
      <c r="J27909" s="761" t="s">
        <v>971</v>
      </c>
      <c r="K27909" s="762" t="s">
        <v>942</v>
      </c>
      <c r="L27909" s="763" t="s">
        <v>337</v>
      </c>
      <c r="M27909" s="763"/>
      <c r="N27909" s="764">
        <v>1</v>
      </c>
      <c r="O27909" s="1250">
        <v>115.95</v>
      </c>
      <c r="P27909" s="1251">
        <v>115.95</v>
      </c>
      <c r="Q27909" s="765">
        <v>1</v>
      </c>
      <c r="R27909" s="765" t="s">
        <v>944</v>
      </c>
      <c r="S27909" s="766"/>
    </row>
    <row r="27910" spans="4:19">
      <c r="D27910" s="907" t="s">
        <v>27787</v>
      </c>
      <c r="E27910" s="759">
        <v>45688</v>
      </c>
      <c r="F27910" s="760">
        <v>0.63184027777777774</v>
      </c>
      <c r="G27910" s="759">
        <v>45688</v>
      </c>
      <c r="H27910" s="760">
        <v>0.75208333333333333</v>
      </c>
      <c r="I27910" s="761">
        <v>10020777</v>
      </c>
      <c r="J27910" s="761" t="s">
        <v>975</v>
      </c>
      <c r="K27910" s="762" t="s">
        <v>959</v>
      </c>
      <c r="L27910" s="763" t="s">
        <v>948</v>
      </c>
      <c r="M27910" s="763" t="s">
        <v>1007</v>
      </c>
      <c r="N27910" s="764">
        <v>1</v>
      </c>
      <c r="O27910" s="1250">
        <v>173.15</v>
      </c>
      <c r="P27910" s="1251">
        <v>173.15</v>
      </c>
      <c r="Q27910" s="765">
        <v>1</v>
      </c>
      <c r="R27910" s="765" t="s">
        <v>944</v>
      </c>
      <c r="S27910" s="766"/>
    </row>
    <row r="27911" spans="4:19">
      <c r="D27911" s="907" t="s">
        <v>27788</v>
      </c>
      <c r="E27911" s="759">
        <v>45688</v>
      </c>
      <c r="F27911" s="760">
        <v>0.69482638888888892</v>
      </c>
      <c r="G27911" s="759">
        <v>45688</v>
      </c>
      <c r="H27911" s="760">
        <v>0.79027777777777775</v>
      </c>
      <c r="I27911" s="761">
        <v>10020787</v>
      </c>
      <c r="J27911" s="761" t="s">
        <v>971</v>
      </c>
      <c r="K27911" s="762" t="s">
        <v>959</v>
      </c>
      <c r="L27911" s="763" t="s">
        <v>337</v>
      </c>
      <c r="M27911" s="763"/>
      <c r="N27911" s="764">
        <v>1</v>
      </c>
      <c r="O27911" s="1250">
        <v>137.44999999999999</v>
      </c>
      <c r="P27911" s="1251">
        <v>137.44999999999999</v>
      </c>
      <c r="Q27911" s="765">
        <v>1</v>
      </c>
      <c r="R27911" s="765" t="s">
        <v>944</v>
      </c>
      <c r="S27911" s="766"/>
    </row>
    <row r="27912" spans="4:19">
      <c r="D27912" s="907" t="s">
        <v>27789</v>
      </c>
      <c r="E27912" s="759">
        <v>45688</v>
      </c>
      <c r="F27912" s="760">
        <v>0.61645833333333333</v>
      </c>
      <c r="G27912" s="759">
        <v>45688</v>
      </c>
      <c r="H27912" s="760">
        <v>0.80763888888888891</v>
      </c>
      <c r="I27912" s="761">
        <v>10020771</v>
      </c>
      <c r="J27912" s="761" t="s">
        <v>975</v>
      </c>
      <c r="K27912" s="762" t="s">
        <v>942</v>
      </c>
      <c r="L27912" s="763" t="s">
        <v>337</v>
      </c>
      <c r="M27912" s="763"/>
      <c r="N27912" s="764">
        <v>1</v>
      </c>
      <c r="O27912" s="1250">
        <v>275.3</v>
      </c>
      <c r="P27912" s="1251">
        <v>275.3</v>
      </c>
      <c r="Q27912" s="765">
        <v>1</v>
      </c>
      <c r="R27912" s="765" t="s">
        <v>944</v>
      </c>
      <c r="S27912" s="766"/>
    </row>
    <row r="27913" spans="4:19">
      <c r="D27913" s="907" t="s">
        <v>27790</v>
      </c>
      <c r="E27913" s="759">
        <v>45688</v>
      </c>
      <c r="F27913" s="760">
        <v>0.62899305555555551</v>
      </c>
      <c r="G27913" s="759">
        <v>45688</v>
      </c>
      <c r="H27913" s="760">
        <v>0.92500000000000004</v>
      </c>
      <c r="I27913" s="761">
        <v>10020841</v>
      </c>
      <c r="J27913" s="761" t="s">
        <v>971</v>
      </c>
      <c r="K27913" s="762" t="s">
        <v>959</v>
      </c>
      <c r="L27913" s="763" t="s">
        <v>1004</v>
      </c>
      <c r="M27913" s="763"/>
      <c r="N27913" s="764">
        <v>4</v>
      </c>
      <c r="O27913" s="1250">
        <v>1705</v>
      </c>
      <c r="P27913" s="1251">
        <v>426.25</v>
      </c>
      <c r="Q27913" s="765">
        <v>1</v>
      </c>
      <c r="R27913" s="765" t="s">
        <v>944</v>
      </c>
      <c r="S27913" s="766"/>
    </row>
    <row r="27914" spans="4:19">
      <c r="D27914" s="907" t="s">
        <v>27791</v>
      </c>
      <c r="E27914" s="759">
        <v>45688</v>
      </c>
      <c r="F27914" s="760">
        <v>0.73298611111111112</v>
      </c>
      <c r="G27914" s="759">
        <v>45688</v>
      </c>
      <c r="H27914" s="760">
        <v>0.8618055555555556</v>
      </c>
      <c r="I27914" s="761">
        <v>10020780</v>
      </c>
      <c r="J27914" s="761" t="s">
        <v>975</v>
      </c>
      <c r="K27914" s="762" t="s">
        <v>959</v>
      </c>
      <c r="L27914" s="763" t="s">
        <v>337</v>
      </c>
      <c r="M27914" s="763"/>
      <c r="N27914" s="764">
        <v>1</v>
      </c>
      <c r="O27914" s="1250">
        <v>185.5</v>
      </c>
      <c r="P27914" s="1251">
        <v>185.5</v>
      </c>
      <c r="Q27914" s="765">
        <v>1</v>
      </c>
      <c r="R27914" s="765" t="s">
        <v>944</v>
      </c>
      <c r="S27914" s="766"/>
    </row>
    <row r="27915" spans="4:19">
      <c r="D27915" s="907" t="s">
        <v>27792</v>
      </c>
      <c r="E27915" s="759">
        <v>45688</v>
      </c>
      <c r="F27915" s="760">
        <v>0.74318287037037034</v>
      </c>
      <c r="G27915" s="759">
        <v>45689</v>
      </c>
      <c r="H27915" s="760">
        <v>0.65555555555555556</v>
      </c>
      <c r="I27915" s="761">
        <v>10020804</v>
      </c>
      <c r="J27915" s="761" t="s">
        <v>981</v>
      </c>
      <c r="K27915" s="762" t="s">
        <v>959</v>
      </c>
      <c r="L27915" s="763" t="s">
        <v>993</v>
      </c>
      <c r="M27915" s="763" t="s">
        <v>994</v>
      </c>
      <c r="N27915" s="764">
        <v>4</v>
      </c>
      <c r="O27915" s="1250">
        <v>5255.2666666666664</v>
      </c>
      <c r="P27915" s="1251">
        <v>1313.8166666666666</v>
      </c>
      <c r="Q27915" s="765">
        <v>1</v>
      </c>
      <c r="R27915" s="765" t="s">
        <v>944</v>
      </c>
      <c r="S27915" s="766"/>
    </row>
    <row r="27916" spans="4:19">
      <c r="D27916" s="907" t="s">
        <v>27793</v>
      </c>
      <c r="E27916" s="759">
        <v>45688</v>
      </c>
      <c r="F27916" s="760">
        <v>0.75129629629629635</v>
      </c>
      <c r="G27916" s="759">
        <v>45688</v>
      </c>
      <c r="H27916" s="760">
        <v>0.85486111111111107</v>
      </c>
      <c r="I27916" s="761">
        <v>10020796</v>
      </c>
      <c r="J27916" s="761" t="s">
        <v>981</v>
      </c>
      <c r="K27916" s="762" t="s">
        <v>449</v>
      </c>
      <c r="L27916" s="763" t="s">
        <v>948</v>
      </c>
      <c r="M27916" s="763" t="s">
        <v>1007</v>
      </c>
      <c r="N27916" s="764">
        <v>1</v>
      </c>
      <c r="O27916" s="1250">
        <v>149.13333333333333</v>
      </c>
      <c r="P27916" s="1251">
        <v>149.13333333333333</v>
      </c>
      <c r="Q27916" s="765">
        <v>1</v>
      </c>
      <c r="R27916" s="765" t="s">
        <v>944</v>
      </c>
      <c r="S27916" s="766"/>
    </row>
    <row r="27917" spans="4:19">
      <c r="D27917" s="907" t="s">
        <v>27794</v>
      </c>
      <c r="E27917" s="759">
        <v>45688</v>
      </c>
      <c r="F27917" s="760">
        <v>0.98929398148148151</v>
      </c>
      <c r="G27917" s="759">
        <v>45689</v>
      </c>
      <c r="H27917" s="760">
        <v>0.10347222222222222</v>
      </c>
      <c r="I27917" s="761">
        <v>10020764</v>
      </c>
      <c r="J27917" s="761" t="s">
        <v>975</v>
      </c>
      <c r="K27917" s="762" t="s">
        <v>959</v>
      </c>
      <c r="L27917" s="763" t="s">
        <v>948</v>
      </c>
      <c r="M27917" s="763" t="s">
        <v>1007</v>
      </c>
      <c r="N27917" s="764">
        <v>1</v>
      </c>
      <c r="O27917" s="1250">
        <v>164.41666666666666</v>
      </c>
      <c r="P27917" s="1251">
        <v>164.41666666666666</v>
      </c>
      <c r="Q27917" s="765">
        <v>1</v>
      </c>
      <c r="R27917" s="765" t="s">
        <v>944</v>
      </c>
      <c r="S27917" s="766"/>
    </row>
    <row r="27918" spans="4:19">
      <c r="D27918" s="907" t="s">
        <v>27795</v>
      </c>
      <c r="E27918" s="759">
        <v>45688</v>
      </c>
      <c r="F27918" s="760">
        <v>0.36875000000000002</v>
      </c>
      <c r="G27918" s="759">
        <v>45688</v>
      </c>
      <c r="H27918" s="760">
        <v>0.58125000000000004</v>
      </c>
      <c r="I27918" s="761">
        <v>30053867</v>
      </c>
      <c r="J27918" s="761" t="s">
        <v>990</v>
      </c>
      <c r="K27918" s="762" t="s">
        <v>959</v>
      </c>
      <c r="L27918" s="763" t="s">
        <v>943</v>
      </c>
      <c r="M27918" s="763"/>
      <c r="N27918" s="764">
        <v>36</v>
      </c>
      <c r="O27918" s="1250">
        <v>11016</v>
      </c>
      <c r="P27918" s="1251">
        <v>306</v>
      </c>
      <c r="Q27918" s="765">
        <v>1</v>
      </c>
      <c r="R27918" s="765" t="s">
        <v>944</v>
      </c>
      <c r="S27918" s="766"/>
    </row>
    <row r="27919" spans="4:19">
      <c r="D27919" s="907" t="s">
        <v>27796</v>
      </c>
      <c r="E27919" s="759">
        <v>45688</v>
      </c>
      <c r="F27919" s="760">
        <v>0.3576273148148148</v>
      </c>
      <c r="G27919" s="759">
        <v>45688</v>
      </c>
      <c r="H27919" s="760">
        <v>0.47519675925925925</v>
      </c>
      <c r="I27919" s="761">
        <v>30053864</v>
      </c>
      <c r="J27919" s="761" t="s">
        <v>990</v>
      </c>
      <c r="K27919" s="762" t="s">
        <v>959</v>
      </c>
      <c r="L27919" s="763" t="s">
        <v>943</v>
      </c>
      <c r="M27919" s="763"/>
      <c r="N27919" s="764">
        <v>2</v>
      </c>
      <c r="O27919" s="1250">
        <v>338.6</v>
      </c>
      <c r="P27919" s="1251">
        <v>169.3</v>
      </c>
      <c r="Q27919" s="765">
        <v>1</v>
      </c>
      <c r="R27919" s="765" t="s">
        <v>944</v>
      </c>
      <c r="S27919" s="766"/>
    </row>
    <row r="27920" spans="4:19">
      <c r="D27920" s="907" t="s">
        <v>27797</v>
      </c>
      <c r="E27920" s="759">
        <v>45688</v>
      </c>
      <c r="F27920" s="760">
        <v>0.29340277777777779</v>
      </c>
      <c r="G27920" s="759">
        <v>45688</v>
      </c>
      <c r="H27920" s="760">
        <v>0.35208333333333336</v>
      </c>
      <c r="I27920" s="761">
        <v>82563108</v>
      </c>
      <c r="J27920" s="761" t="s">
        <v>990</v>
      </c>
      <c r="K27920" s="762" t="s">
        <v>449</v>
      </c>
      <c r="L27920" s="763" t="s">
        <v>948</v>
      </c>
      <c r="M27920" s="763" t="s">
        <v>1007</v>
      </c>
      <c r="N27920" s="764">
        <v>1</v>
      </c>
      <c r="O27920" s="1250">
        <v>84.5</v>
      </c>
      <c r="P27920" s="1251">
        <v>84.5</v>
      </c>
      <c r="Q27920" s="765">
        <v>1</v>
      </c>
      <c r="R27920" s="765" t="s">
        <v>944</v>
      </c>
      <c r="S27920" s="766"/>
    </row>
    <row r="27921" spans="4:19">
      <c r="D27921" s="907" t="s">
        <v>27798</v>
      </c>
      <c r="E27921" s="759">
        <v>45688</v>
      </c>
      <c r="F27921" s="760">
        <v>0.37708333333333333</v>
      </c>
      <c r="G27921" s="759">
        <v>45688</v>
      </c>
      <c r="H27921" s="760">
        <v>0.55069444444444449</v>
      </c>
      <c r="I27921" s="761">
        <v>30053846</v>
      </c>
      <c r="J27921" s="761" t="s">
        <v>990</v>
      </c>
      <c r="K27921" s="762" t="s">
        <v>959</v>
      </c>
      <c r="L27921" s="763" t="s">
        <v>978</v>
      </c>
      <c r="M27921" s="763" t="s">
        <v>986</v>
      </c>
      <c r="N27921" s="764">
        <v>319</v>
      </c>
      <c r="O27921" s="1250">
        <v>46038</v>
      </c>
      <c r="P27921" s="1251">
        <v>144.31974921630095</v>
      </c>
      <c r="Q27921" s="765">
        <v>1</v>
      </c>
      <c r="R27921" s="765" t="s">
        <v>944</v>
      </c>
      <c r="S27921" s="766"/>
    </row>
    <row r="27922" spans="4:19">
      <c r="D27922" s="907" t="s">
        <v>27799</v>
      </c>
      <c r="E27922" s="759">
        <v>45688</v>
      </c>
      <c r="F27922" s="760">
        <v>0.34670138888888891</v>
      </c>
      <c r="G27922" s="759">
        <v>45688</v>
      </c>
      <c r="H27922" s="760">
        <v>0.40416666666666667</v>
      </c>
      <c r="I27922" s="761">
        <v>82647120</v>
      </c>
      <c r="J27922" s="761" t="s">
        <v>990</v>
      </c>
      <c r="K27922" s="762" t="s">
        <v>959</v>
      </c>
      <c r="L27922" s="763" t="s">
        <v>337</v>
      </c>
      <c r="M27922" s="763"/>
      <c r="N27922" s="764">
        <v>1</v>
      </c>
      <c r="O27922" s="1250">
        <v>82.75</v>
      </c>
      <c r="P27922" s="1251">
        <v>82.75</v>
      </c>
      <c r="Q27922" s="765">
        <v>1</v>
      </c>
      <c r="R27922" s="765" t="s">
        <v>944</v>
      </c>
      <c r="S27922" s="766"/>
    </row>
    <row r="27923" spans="4:19">
      <c r="D27923" s="907" t="s">
        <v>27800</v>
      </c>
      <c r="E27923" s="759">
        <v>45688</v>
      </c>
      <c r="F27923" s="760">
        <v>0.34231481481481479</v>
      </c>
      <c r="G27923" s="759">
        <v>45688</v>
      </c>
      <c r="H27923" s="760">
        <v>0.40694444444444444</v>
      </c>
      <c r="I27923" s="761">
        <v>82647120</v>
      </c>
      <c r="J27923" s="761" t="s">
        <v>990</v>
      </c>
      <c r="K27923" s="762" t="s">
        <v>959</v>
      </c>
      <c r="L27923" s="763" t="s">
        <v>948</v>
      </c>
      <c r="M27923" s="763" t="s">
        <v>1007</v>
      </c>
      <c r="N27923" s="764">
        <v>1</v>
      </c>
      <c r="O27923" s="1250">
        <v>93.066666666666663</v>
      </c>
      <c r="P27923" s="1251">
        <v>93.066666666666663</v>
      </c>
      <c r="Q27923" s="765">
        <v>1</v>
      </c>
      <c r="R27923" s="765" t="s">
        <v>944</v>
      </c>
      <c r="S27923" s="766"/>
    </row>
    <row r="27924" spans="4:19">
      <c r="D27924" s="907" t="s">
        <v>27801</v>
      </c>
      <c r="E27924" s="759">
        <v>45688</v>
      </c>
      <c r="F27924" s="760">
        <v>0.3039236111111111</v>
      </c>
      <c r="G27924" s="759">
        <v>45688</v>
      </c>
      <c r="H27924" s="760">
        <v>0.46736111111111112</v>
      </c>
      <c r="I27924" s="761">
        <v>30053882</v>
      </c>
      <c r="J27924" s="761" t="s">
        <v>990</v>
      </c>
      <c r="K27924" s="762" t="s">
        <v>959</v>
      </c>
      <c r="L27924" s="763" t="s">
        <v>948</v>
      </c>
      <c r="M27924" s="763" t="s">
        <v>1007</v>
      </c>
      <c r="N27924" s="764">
        <v>1</v>
      </c>
      <c r="O27924" s="1250">
        <v>235.35</v>
      </c>
      <c r="P27924" s="1251">
        <v>235.35</v>
      </c>
      <c r="Q27924" s="765">
        <v>1</v>
      </c>
      <c r="R27924" s="765" t="s">
        <v>944</v>
      </c>
      <c r="S27924" s="766"/>
    </row>
    <row r="27925" spans="4:19">
      <c r="D27925" s="907" t="s">
        <v>27802</v>
      </c>
      <c r="E27925" s="759">
        <v>45688</v>
      </c>
      <c r="F27925" s="760">
        <v>0.41501157407407407</v>
      </c>
      <c r="G27925" s="759">
        <v>45688</v>
      </c>
      <c r="H27925" s="760">
        <v>0.56597222222222221</v>
      </c>
      <c r="I27925" s="761">
        <v>30053774</v>
      </c>
      <c r="J27925" s="761" t="s">
        <v>1000</v>
      </c>
      <c r="K27925" s="762" t="s">
        <v>959</v>
      </c>
      <c r="L27925" s="763" t="s">
        <v>993</v>
      </c>
      <c r="M27925" s="763" t="s">
        <v>996</v>
      </c>
      <c r="N27925" s="764">
        <v>1</v>
      </c>
      <c r="O27925" s="1250">
        <v>217.38333333333333</v>
      </c>
      <c r="P27925" s="1251">
        <v>217.38333333333333</v>
      </c>
      <c r="Q27925" s="765">
        <v>1</v>
      </c>
      <c r="R27925" s="765" t="s">
        <v>944</v>
      </c>
      <c r="S27925" s="766"/>
    </row>
    <row r="27926" spans="4:19">
      <c r="D27926" s="907" t="s">
        <v>27803</v>
      </c>
      <c r="E27926" s="759">
        <v>45688</v>
      </c>
      <c r="F27926" s="760">
        <v>0.81215277777777772</v>
      </c>
      <c r="G27926" s="759">
        <v>45688</v>
      </c>
      <c r="H27926" s="760">
        <v>0.97916666666666663</v>
      </c>
      <c r="I27926" s="761">
        <v>30053745</v>
      </c>
      <c r="J27926" s="761" t="s">
        <v>1097</v>
      </c>
      <c r="K27926" s="762" t="s">
        <v>959</v>
      </c>
      <c r="L27926" s="763" t="s">
        <v>337</v>
      </c>
      <c r="M27926" s="763"/>
      <c r="N27926" s="764">
        <v>947</v>
      </c>
      <c r="O27926" s="1250">
        <v>206956.5</v>
      </c>
      <c r="P27926" s="1251">
        <v>218.539070749736</v>
      </c>
      <c r="Q27926" s="765">
        <v>1</v>
      </c>
      <c r="R27926" s="765" t="s">
        <v>944</v>
      </c>
      <c r="S27926" s="766"/>
    </row>
    <row r="27927" spans="4:19">
      <c r="D27927" s="907" t="s">
        <v>27804</v>
      </c>
      <c r="E27927" s="759">
        <v>45688</v>
      </c>
      <c r="F27927" s="760">
        <v>0.30098379629629629</v>
      </c>
      <c r="G27927" s="759">
        <v>45688</v>
      </c>
      <c r="H27927" s="760">
        <v>0.32430555555555557</v>
      </c>
      <c r="I27927" s="761">
        <v>20007427</v>
      </c>
      <c r="J27927" s="761" t="s">
        <v>1114</v>
      </c>
      <c r="K27927" s="762" t="s">
        <v>449</v>
      </c>
      <c r="L27927" s="763" t="s">
        <v>943</v>
      </c>
      <c r="M27927" s="763"/>
      <c r="N27927" s="764">
        <v>1</v>
      </c>
      <c r="O27927" s="1250">
        <v>33.583333333333343</v>
      </c>
      <c r="P27927" s="1251">
        <v>33.583333333333343</v>
      </c>
      <c r="Q27927" s="765">
        <v>1</v>
      </c>
      <c r="R27927" s="765" t="s">
        <v>944</v>
      </c>
      <c r="S27927" s="766"/>
    </row>
    <row r="27928" spans="4:19">
      <c r="D27928" s="907" t="s">
        <v>27805</v>
      </c>
      <c r="E27928" s="759">
        <v>45688</v>
      </c>
      <c r="F27928" s="760">
        <v>0.32500000000000001</v>
      </c>
      <c r="G27928" s="759">
        <v>45688</v>
      </c>
      <c r="H27928" s="760">
        <v>0.5</v>
      </c>
      <c r="I27928" s="761">
        <v>20005832</v>
      </c>
      <c r="J27928" s="761" t="s">
        <v>1114</v>
      </c>
      <c r="K27928" s="762" t="s">
        <v>449</v>
      </c>
      <c r="L27928" s="763" t="s">
        <v>943</v>
      </c>
      <c r="M27928" s="763"/>
      <c r="N27928" s="764">
        <v>4</v>
      </c>
      <c r="O27928" s="1250">
        <v>1008</v>
      </c>
      <c r="P27928" s="1251">
        <v>252</v>
      </c>
      <c r="Q27928" s="765">
        <v>1</v>
      </c>
      <c r="R27928" s="765" t="s">
        <v>944</v>
      </c>
      <c r="S27928" s="766"/>
    </row>
    <row r="27929" spans="4:19">
      <c r="D27929" s="907" t="s">
        <v>27806</v>
      </c>
      <c r="E27929" s="759">
        <v>45688</v>
      </c>
      <c r="F27929" s="760">
        <v>0.34305555555555556</v>
      </c>
      <c r="G27929" s="759">
        <v>45688</v>
      </c>
      <c r="H27929" s="760">
        <v>0.39652777777777776</v>
      </c>
      <c r="I27929" s="761">
        <v>25273354</v>
      </c>
      <c r="J27929" s="761" t="s">
        <v>1114</v>
      </c>
      <c r="K27929" s="762" t="s">
        <v>449</v>
      </c>
      <c r="L27929" s="763" t="s">
        <v>943</v>
      </c>
      <c r="M27929" s="763"/>
      <c r="N27929" s="764">
        <v>68</v>
      </c>
      <c r="O27929" s="1250">
        <v>5236</v>
      </c>
      <c r="P27929" s="1251">
        <v>77</v>
      </c>
      <c r="Q27929" s="765">
        <v>1</v>
      </c>
      <c r="R27929" s="765" t="s">
        <v>944</v>
      </c>
      <c r="S27929" s="766"/>
    </row>
    <row r="27930" spans="4:19">
      <c r="D27930" s="907" t="s">
        <v>27807</v>
      </c>
      <c r="E27930" s="759">
        <v>45688</v>
      </c>
      <c r="F27930" s="760">
        <v>0.23986111111111111</v>
      </c>
      <c r="G27930" s="759">
        <v>45688</v>
      </c>
      <c r="H27930" s="760">
        <v>0.68611111111111112</v>
      </c>
      <c r="I27930" s="761">
        <v>20010102</v>
      </c>
      <c r="J27930" s="761" t="s">
        <v>1021</v>
      </c>
      <c r="K27930" s="762" t="s">
        <v>959</v>
      </c>
      <c r="L27930" s="763" t="s">
        <v>948</v>
      </c>
      <c r="M27930" s="763" t="s">
        <v>949</v>
      </c>
      <c r="N27930" s="764">
        <v>31</v>
      </c>
      <c r="O27930" s="1250">
        <v>19920.599999999999</v>
      </c>
      <c r="P27930" s="1251">
        <v>642.6</v>
      </c>
      <c r="Q27930" s="765">
        <v>1</v>
      </c>
      <c r="R27930" s="765" t="s">
        <v>944</v>
      </c>
      <c r="S27930" s="766"/>
    </row>
    <row r="27931" spans="4:19">
      <c r="D27931" s="907" t="s">
        <v>27808</v>
      </c>
      <c r="E27931" s="759">
        <v>45688</v>
      </c>
      <c r="F27931" s="760">
        <v>0.22261574074074075</v>
      </c>
      <c r="G27931" s="759">
        <v>45688</v>
      </c>
      <c r="H27931" s="760">
        <v>0.28680555555555554</v>
      </c>
      <c r="I27931" s="761">
        <v>20004307</v>
      </c>
      <c r="J27931" s="761" t="s">
        <v>1117</v>
      </c>
      <c r="K27931" s="762" t="s">
        <v>942</v>
      </c>
      <c r="L27931" s="763" t="s">
        <v>968</v>
      </c>
      <c r="M27931" s="763"/>
      <c r="N27931" s="764">
        <v>1</v>
      </c>
      <c r="O27931" s="1250">
        <v>92.433333333333337</v>
      </c>
      <c r="P27931" s="1251">
        <v>92.433333333333337</v>
      </c>
      <c r="Q27931" s="765">
        <v>1</v>
      </c>
      <c r="R27931" s="765" t="s">
        <v>944</v>
      </c>
      <c r="S27931" s="766"/>
    </row>
    <row r="27932" spans="4:19">
      <c r="D27932" s="907" t="s">
        <v>27809</v>
      </c>
      <c r="E27932" s="759">
        <v>45688</v>
      </c>
      <c r="F27932" s="760">
        <v>0.35731481481481481</v>
      </c>
      <c r="G27932" s="759">
        <v>45688</v>
      </c>
      <c r="H27932" s="760">
        <v>0.54652777777777772</v>
      </c>
      <c r="I27932" s="761">
        <v>25268413</v>
      </c>
      <c r="J27932" s="761" t="s">
        <v>1943</v>
      </c>
      <c r="K27932" s="762" t="s">
        <v>942</v>
      </c>
      <c r="L27932" s="763" t="s">
        <v>948</v>
      </c>
      <c r="M27932" s="763" t="s">
        <v>949</v>
      </c>
      <c r="N27932" s="764">
        <v>1</v>
      </c>
      <c r="O27932" s="1250">
        <v>272.46666666666664</v>
      </c>
      <c r="P27932" s="1251">
        <v>272.46666666666664</v>
      </c>
      <c r="Q27932" s="765">
        <v>1</v>
      </c>
      <c r="R27932" s="765" t="s">
        <v>944</v>
      </c>
      <c r="S27932" s="766"/>
    </row>
    <row r="27933" spans="4:19">
      <c r="D27933" s="907" t="s">
        <v>27810</v>
      </c>
      <c r="E27933" s="759">
        <v>45688</v>
      </c>
      <c r="F27933" s="760">
        <v>0.47361111111111109</v>
      </c>
      <c r="G27933" s="759">
        <v>45688</v>
      </c>
      <c r="H27933" s="760">
        <v>0.72222222222222221</v>
      </c>
      <c r="I27933" s="761">
        <v>20011126</v>
      </c>
      <c r="J27933" s="761" t="s">
        <v>1111</v>
      </c>
      <c r="K27933" s="762" t="s">
        <v>942</v>
      </c>
      <c r="L27933" s="763" t="s">
        <v>337</v>
      </c>
      <c r="M27933" s="763"/>
      <c r="N27933" s="764">
        <v>1</v>
      </c>
      <c r="O27933" s="1250">
        <v>358</v>
      </c>
      <c r="P27933" s="1251">
        <v>358</v>
      </c>
      <c r="Q27933" s="765">
        <v>1</v>
      </c>
      <c r="R27933" s="765" t="s">
        <v>944</v>
      </c>
      <c r="S27933" s="766"/>
    </row>
    <row r="27934" spans="4:19">
      <c r="D27934" s="907" t="s">
        <v>27811</v>
      </c>
      <c r="E27934" s="759">
        <v>45688</v>
      </c>
      <c r="F27934" s="760">
        <v>0.49100694444444443</v>
      </c>
      <c r="G27934" s="759">
        <v>45688</v>
      </c>
      <c r="H27934" s="760">
        <v>0.53263888888888888</v>
      </c>
      <c r="I27934" s="761">
        <v>20006799</v>
      </c>
      <c r="J27934" s="761" t="s">
        <v>1006</v>
      </c>
      <c r="K27934" s="762" t="s">
        <v>959</v>
      </c>
      <c r="L27934" s="763" t="s">
        <v>337</v>
      </c>
      <c r="M27934" s="763"/>
      <c r="N27934" s="764">
        <v>1</v>
      </c>
      <c r="O27934" s="1250">
        <v>59.95</v>
      </c>
      <c r="P27934" s="1251">
        <v>59.95</v>
      </c>
      <c r="Q27934" s="765">
        <v>1</v>
      </c>
      <c r="R27934" s="765" t="s">
        <v>944</v>
      </c>
      <c r="S27934" s="766"/>
    </row>
    <row r="27935" spans="4:19">
      <c r="D27935" s="907" t="s">
        <v>27812</v>
      </c>
      <c r="E27935" s="759">
        <v>45688</v>
      </c>
      <c r="F27935" s="760">
        <v>0.6118055555555556</v>
      </c>
      <c r="G27935" s="759">
        <v>45688</v>
      </c>
      <c r="H27935" s="760">
        <v>0.65763888888888888</v>
      </c>
      <c r="I27935" s="761">
        <v>25268413</v>
      </c>
      <c r="J27935" s="761" t="s">
        <v>1943</v>
      </c>
      <c r="K27935" s="762" t="s">
        <v>942</v>
      </c>
      <c r="L27935" s="763" t="s">
        <v>337</v>
      </c>
      <c r="M27935" s="763"/>
      <c r="N27935" s="764">
        <v>1</v>
      </c>
      <c r="O27935" s="1250">
        <v>66</v>
      </c>
      <c r="P27935" s="1251">
        <v>66</v>
      </c>
      <c r="Q27935" s="765">
        <v>1</v>
      </c>
      <c r="R27935" s="765" t="s">
        <v>944</v>
      </c>
      <c r="S27935" s="766"/>
    </row>
    <row r="27936" spans="4:19">
      <c r="D27936" s="907" t="s">
        <v>27813</v>
      </c>
      <c r="E27936" s="759">
        <v>45688</v>
      </c>
      <c r="F27936" s="760">
        <v>0.56153935185185189</v>
      </c>
      <c r="G27936" s="759">
        <v>45688</v>
      </c>
      <c r="H27936" s="760">
        <v>0.61805555555555558</v>
      </c>
      <c r="I27936" s="761">
        <v>20007373</v>
      </c>
      <c r="J27936" s="761" t="s">
        <v>1114</v>
      </c>
      <c r="K27936" s="762" t="s">
        <v>449</v>
      </c>
      <c r="L27936" s="763" t="s">
        <v>337</v>
      </c>
      <c r="M27936" s="763"/>
      <c r="N27936" s="764">
        <v>1</v>
      </c>
      <c r="O27936" s="1250">
        <v>81.38333333333334</v>
      </c>
      <c r="P27936" s="1251">
        <v>81.38333333333334</v>
      </c>
      <c r="Q27936" s="765">
        <v>1</v>
      </c>
      <c r="R27936" s="765" t="s">
        <v>944</v>
      </c>
      <c r="S27936" s="766"/>
    </row>
    <row r="27937" spans="4:19">
      <c r="D27937" s="907" t="s">
        <v>27814</v>
      </c>
      <c r="E27937" s="759">
        <v>45688</v>
      </c>
      <c r="F27937" s="760">
        <v>0.63680555555555551</v>
      </c>
      <c r="G27937" s="759">
        <v>45688</v>
      </c>
      <c r="H27937" s="760">
        <v>0.67847222222222225</v>
      </c>
      <c r="I27937" s="761">
        <v>20008189</v>
      </c>
      <c r="J27937" s="761" t="s">
        <v>1006</v>
      </c>
      <c r="K27937" s="762" t="s">
        <v>959</v>
      </c>
      <c r="L27937" s="763" t="s">
        <v>337</v>
      </c>
      <c r="M27937" s="763"/>
      <c r="N27937" s="764">
        <v>1</v>
      </c>
      <c r="O27937" s="1250">
        <v>60</v>
      </c>
      <c r="P27937" s="1251">
        <v>60</v>
      </c>
      <c r="Q27937" s="765">
        <v>1</v>
      </c>
      <c r="R27937" s="765" t="s">
        <v>944</v>
      </c>
      <c r="S27937" s="766"/>
    </row>
    <row r="27938" spans="4:19">
      <c r="D27938" s="907" t="s">
        <v>27815</v>
      </c>
      <c r="E27938" s="759">
        <v>45688</v>
      </c>
      <c r="F27938" s="760">
        <v>0.67986111111111114</v>
      </c>
      <c r="G27938" s="759">
        <v>45688</v>
      </c>
      <c r="H27938" s="760">
        <v>0.72152777777777777</v>
      </c>
      <c r="I27938" s="761">
        <v>25268413</v>
      </c>
      <c r="J27938" s="761" t="s">
        <v>1943</v>
      </c>
      <c r="K27938" s="762" t="s">
        <v>942</v>
      </c>
      <c r="L27938" s="763" t="s">
        <v>337</v>
      </c>
      <c r="M27938" s="763"/>
      <c r="N27938" s="764">
        <v>1</v>
      </c>
      <c r="O27938" s="1250">
        <v>60</v>
      </c>
      <c r="P27938" s="1251">
        <v>60</v>
      </c>
      <c r="Q27938" s="765">
        <v>1</v>
      </c>
      <c r="R27938" s="765" t="s">
        <v>944</v>
      </c>
      <c r="S27938" s="766"/>
    </row>
    <row r="27939" spans="4:19">
      <c r="D27939" s="907" t="s">
        <v>27816</v>
      </c>
      <c r="E27939" s="759">
        <v>45688</v>
      </c>
      <c r="F27939" s="760">
        <v>0.49156250000000001</v>
      </c>
      <c r="G27939" s="759">
        <v>45688</v>
      </c>
      <c r="H27939" s="760">
        <v>0.73124999999999996</v>
      </c>
      <c r="I27939" s="761">
        <v>25268413</v>
      </c>
      <c r="J27939" s="761" t="s">
        <v>1943</v>
      </c>
      <c r="K27939" s="762" t="s">
        <v>942</v>
      </c>
      <c r="L27939" s="763" t="s">
        <v>948</v>
      </c>
      <c r="M27939" s="763" t="s">
        <v>1007</v>
      </c>
      <c r="N27939" s="764">
        <v>1</v>
      </c>
      <c r="O27939" s="1250">
        <v>345.15</v>
      </c>
      <c r="P27939" s="1251">
        <v>345.15</v>
      </c>
      <c r="Q27939" s="765">
        <v>1</v>
      </c>
      <c r="R27939" s="765" t="s">
        <v>944</v>
      </c>
      <c r="S27939" s="766"/>
    </row>
    <row r="27940" spans="4:19">
      <c r="D27940" s="907" t="s">
        <v>27817</v>
      </c>
      <c r="E27940" s="759">
        <v>45688</v>
      </c>
      <c r="F27940" s="760">
        <v>0.54072916666666671</v>
      </c>
      <c r="G27940" s="759">
        <v>45688</v>
      </c>
      <c r="H27940" s="760">
        <v>0.81041666666666667</v>
      </c>
      <c r="I27940" s="761">
        <v>25268413</v>
      </c>
      <c r="J27940" s="761" t="s">
        <v>1943</v>
      </c>
      <c r="K27940" s="762" t="s">
        <v>942</v>
      </c>
      <c r="L27940" s="763" t="s">
        <v>337</v>
      </c>
      <c r="M27940" s="763"/>
      <c r="N27940" s="764">
        <v>1</v>
      </c>
      <c r="O27940" s="1250">
        <v>388.35</v>
      </c>
      <c r="P27940" s="1251">
        <v>388.35</v>
      </c>
      <c r="Q27940" s="765">
        <v>1</v>
      </c>
      <c r="R27940" s="765" t="s">
        <v>944</v>
      </c>
      <c r="S27940" s="766"/>
    </row>
    <row r="27941" spans="4:19">
      <c r="D27941" s="907" t="s">
        <v>27818</v>
      </c>
      <c r="E27941" s="759">
        <v>45688</v>
      </c>
      <c r="F27941" s="760">
        <v>0.66901620370370374</v>
      </c>
      <c r="G27941" s="759">
        <v>45688</v>
      </c>
      <c r="H27941" s="760">
        <v>0.84722222222222221</v>
      </c>
      <c r="I27941" s="761">
        <v>20010327</v>
      </c>
      <c r="J27941" s="761" t="s">
        <v>1114</v>
      </c>
      <c r="K27941" s="762" t="s">
        <v>959</v>
      </c>
      <c r="L27941" s="763" t="s">
        <v>337</v>
      </c>
      <c r="M27941" s="763"/>
      <c r="N27941" s="764">
        <v>1</v>
      </c>
      <c r="O27941" s="1250">
        <v>256.61666666666667</v>
      </c>
      <c r="P27941" s="1251">
        <v>256.61666666666667</v>
      </c>
      <c r="Q27941" s="765">
        <v>1</v>
      </c>
      <c r="R27941" s="765" t="s">
        <v>944</v>
      </c>
      <c r="S27941" s="766"/>
    </row>
    <row r="27942" spans="4:19">
      <c r="D27942" s="907" t="s">
        <v>27819</v>
      </c>
      <c r="E27942" s="759">
        <v>45688</v>
      </c>
      <c r="F27942" s="760">
        <v>0.80724537037037036</v>
      </c>
      <c r="G27942" s="759">
        <v>45688</v>
      </c>
      <c r="H27942" s="760">
        <v>0.94236111111111109</v>
      </c>
      <c r="I27942" s="761">
        <v>25267746</v>
      </c>
      <c r="J27942" s="761" t="s">
        <v>1124</v>
      </c>
      <c r="K27942" s="762" t="s">
        <v>959</v>
      </c>
      <c r="L27942" s="763" t="s">
        <v>337</v>
      </c>
      <c r="M27942" s="763"/>
      <c r="N27942" s="764">
        <v>57</v>
      </c>
      <c r="O27942" s="1250">
        <v>11090.3</v>
      </c>
      <c r="P27942" s="1251">
        <v>194.56666666666666</v>
      </c>
      <c r="Q27942" s="765">
        <v>1</v>
      </c>
      <c r="R27942" s="765" t="s">
        <v>944</v>
      </c>
      <c r="S27942" s="766"/>
    </row>
    <row r="27943" spans="4:19">
      <c r="D27943" s="907" t="s">
        <v>27820</v>
      </c>
      <c r="E27943" s="759">
        <v>45688</v>
      </c>
      <c r="F27943" s="760">
        <v>0.83201388888888894</v>
      </c>
      <c r="G27943" s="759">
        <v>45688</v>
      </c>
      <c r="H27943" s="760">
        <v>0.94791666666666663</v>
      </c>
      <c r="I27943" s="761">
        <v>82912323</v>
      </c>
      <c r="J27943" s="761" t="s">
        <v>1114</v>
      </c>
      <c r="K27943" s="762" t="s">
        <v>449</v>
      </c>
      <c r="L27943" s="763" t="s">
        <v>968</v>
      </c>
      <c r="M27943" s="763"/>
      <c r="N27943" s="764">
        <v>1</v>
      </c>
      <c r="O27943" s="1250">
        <v>166.9</v>
      </c>
      <c r="P27943" s="1251">
        <v>166.9</v>
      </c>
      <c r="Q27943" s="765">
        <v>1</v>
      </c>
      <c r="R27943" s="765" t="s">
        <v>944</v>
      </c>
      <c r="S27943" s="766"/>
    </row>
    <row r="27944" spans="4:19">
      <c r="D27944" s="907" t="s">
        <v>27821</v>
      </c>
      <c r="E27944" s="759">
        <v>45688</v>
      </c>
      <c r="F27944" s="760">
        <v>0.98472222222222228</v>
      </c>
      <c r="G27944" s="759">
        <v>45689</v>
      </c>
      <c r="H27944" s="760">
        <v>2.1527777777777778E-2</v>
      </c>
      <c r="I27944" s="761">
        <v>83924123</v>
      </c>
      <c r="J27944" s="761" t="s">
        <v>1114</v>
      </c>
      <c r="K27944" s="762" t="s">
        <v>959</v>
      </c>
      <c r="L27944" s="763" t="s">
        <v>337</v>
      </c>
      <c r="M27944" s="763"/>
      <c r="N27944" s="764">
        <v>53</v>
      </c>
      <c r="O27944" s="1250">
        <v>2809</v>
      </c>
      <c r="P27944" s="1251">
        <v>53</v>
      </c>
      <c r="Q27944" s="765">
        <v>1</v>
      </c>
      <c r="R27944" s="765" t="s">
        <v>944</v>
      </c>
      <c r="S27944" s="766"/>
    </row>
    <row r="27945" spans="4:19">
      <c r="D27945" s="907" t="s">
        <v>27822</v>
      </c>
      <c r="E27945" s="759">
        <v>45688</v>
      </c>
      <c r="F27945" s="760">
        <v>0.79906250000000001</v>
      </c>
      <c r="G27945" s="759">
        <v>45689</v>
      </c>
      <c r="H27945" s="760">
        <v>5.2777777777777778E-2</v>
      </c>
      <c r="I27945" s="761">
        <v>25273220</v>
      </c>
      <c r="J27945" s="761" t="s">
        <v>1124</v>
      </c>
      <c r="K27945" s="762" t="s">
        <v>959</v>
      </c>
      <c r="L27945" s="763" t="s">
        <v>968</v>
      </c>
      <c r="M27945" s="763"/>
      <c r="N27945" s="764">
        <v>41</v>
      </c>
      <c r="O27945" s="1250">
        <v>14979.35</v>
      </c>
      <c r="P27945" s="1251">
        <v>365.35</v>
      </c>
      <c r="Q27945" s="765">
        <v>1</v>
      </c>
      <c r="R27945" s="765" t="s">
        <v>944</v>
      </c>
      <c r="S27945" s="766"/>
    </row>
    <row r="27946" spans="4:19">
      <c r="D27946" s="907" t="s">
        <v>27823</v>
      </c>
      <c r="E27946" s="759">
        <v>45688</v>
      </c>
      <c r="F27946" s="760">
        <v>0.35486111111111113</v>
      </c>
      <c r="G27946" s="759">
        <v>45688</v>
      </c>
      <c r="H27946" s="760">
        <v>0.3576388888888889</v>
      </c>
      <c r="I27946" s="761">
        <v>60026729</v>
      </c>
      <c r="J27946" s="761" t="s">
        <v>1031</v>
      </c>
      <c r="K27946" s="762" t="s">
        <v>959</v>
      </c>
      <c r="L27946" s="763" t="s">
        <v>943</v>
      </c>
      <c r="M27946" s="763"/>
      <c r="N27946" s="764">
        <v>1</v>
      </c>
      <c r="O27946" s="1250">
        <v>4</v>
      </c>
      <c r="P27946" s="1251">
        <v>4</v>
      </c>
      <c r="Q27946" s="765">
        <v>1</v>
      </c>
      <c r="R27946" s="765" t="s">
        <v>944</v>
      </c>
      <c r="S27946" s="766"/>
    </row>
    <row r="27947" spans="4:19">
      <c r="D27947" s="907" t="s">
        <v>27824</v>
      </c>
      <c r="E27947" s="759">
        <v>45688</v>
      </c>
      <c r="F27947" s="760">
        <v>0.34513888888888888</v>
      </c>
      <c r="G27947" s="759">
        <v>45688</v>
      </c>
      <c r="H27947" s="760">
        <v>0.62777777777777777</v>
      </c>
      <c r="I27947" s="761">
        <v>60026997</v>
      </c>
      <c r="J27947" s="761" t="s">
        <v>1033</v>
      </c>
      <c r="K27947" s="762" t="s">
        <v>942</v>
      </c>
      <c r="L27947" s="763" t="s">
        <v>943</v>
      </c>
      <c r="M27947" s="763"/>
      <c r="N27947" s="764">
        <v>22</v>
      </c>
      <c r="O27947" s="1250">
        <v>8954</v>
      </c>
      <c r="P27947" s="1251">
        <v>407</v>
      </c>
      <c r="Q27947" s="765">
        <v>1</v>
      </c>
      <c r="R27947" s="765" t="s">
        <v>944</v>
      </c>
      <c r="S27947" s="766"/>
    </row>
    <row r="27948" spans="4:19">
      <c r="D27948" s="907" t="s">
        <v>27825</v>
      </c>
      <c r="E27948" s="759">
        <v>45688</v>
      </c>
      <c r="F27948" s="760">
        <v>0.35416666666666669</v>
      </c>
      <c r="G27948" s="759">
        <v>45688</v>
      </c>
      <c r="H27948" s="760">
        <v>0.41249999999999998</v>
      </c>
      <c r="I27948" s="761">
        <v>60026889</v>
      </c>
      <c r="J27948" s="761" t="s">
        <v>1033</v>
      </c>
      <c r="K27948" s="762" t="s">
        <v>942</v>
      </c>
      <c r="L27948" s="763" t="s">
        <v>337</v>
      </c>
      <c r="M27948" s="763"/>
      <c r="N27948" s="764">
        <v>28</v>
      </c>
      <c r="O27948" s="1250">
        <v>2352</v>
      </c>
      <c r="P27948" s="1251">
        <v>84</v>
      </c>
      <c r="Q27948" s="765">
        <v>1</v>
      </c>
      <c r="R27948" s="765" t="s">
        <v>944</v>
      </c>
      <c r="S27948" s="766"/>
    </row>
    <row r="27949" spans="4:19">
      <c r="D27949" s="907" t="s">
        <v>27826</v>
      </c>
      <c r="E27949" s="759">
        <v>45688</v>
      </c>
      <c r="F27949" s="760">
        <v>0.33333333333333331</v>
      </c>
      <c r="G27949" s="759">
        <v>45688</v>
      </c>
      <c r="H27949" s="760">
        <v>0.39513888888888887</v>
      </c>
      <c r="I27949" s="761">
        <v>60026666</v>
      </c>
      <c r="J27949" s="761" t="s">
        <v>1028</v>
      </c>
      <c r="K27949" s="762" t="s">
        <v>942</v>
      </c>
      <c r="L27949" s="763" t="s">
        <v>337</v>
      </c>
      <c r="M27949" s="763"/>
      <c r="N27949" s="764">
        <v>1</v>
      </c>
      <c r="O27949" s="1250">
        <v>89</v>
      </c>
      <c r="P27949" s="1251">
        <v>89</v>
      </c>
      <c r="Q27949" s="765">
        <v>1</v>
      </c>
      <c r="R27949" s="765" t="s">
        <v>944</v>
      </c>
      <c r="S27949" s="766"/>
    </row>
    <row r="27950" spans="4:19">
      <c r="D27950" s="907" t="s">
        <v>27827</v>
      </c>
      <c r="E27950" s="759">
        <v>45688</v>
      </c>
      <c r="F27950" s="760">
        <v>0.26556712962962964</v>
      </c>
      <c r="G27950" s="759">
        <v>45688</v>
      </c>
      <c r="H27950" s="760">
        <v>0.32916666666666666</v>
      </c>
      <c r="I27950" s="761">
        <v>60026692</v>
      </c>
      <c r="J27950" s="761" t="s">
        <v>1028</v>
      </c>
      <c r="K27950" s="762" t="s">
        <v>959</v>
      </c>
      <c r="L27950" s="763" t="s">
        <v>337</v>
      </c>
      <c r="M27950" s="763"/>
      <c r="N27950" s="764">
        <v>1</v>
      </c>
      <c r="O27950" s="1250">
        <v>91.583333333333329</v>
      </c>
      <c r="P27950" s="1251">
        <v>91.583333333333329</v>
      </c>
      <c r="Q27950" s="765">
        <v>1</v>
      </c>
      <c r="R27950" s="765" t="s">
        <v>944</v>
      </c>
      <c r="S27950" s="766"/>
    </row>
    <row r="27951" spans="4:19">
      <c r="D27951" s="907" t="s">
        <v>27828</v>
      </c>
      <c r="E27951" s="759">
        <v>45688</v>
      </c>
      <c r="F27951" s="760">
        <v>0.26017361111111109</v>
      </c>
      <c r="G27951" s="759">
        <v>45688</v>
      </c>
      <c r="H27951" s="760">
        <v>0.44374999999999998</v>
      </c>
      <c r="I27951" s="761">
        <v>60026891</v>
      </c>
      <c r="J27951" s="761" t="s">
        <v>1033</v>
      </c>
      <c r="K27951" s="762" t="s">
        <v>942</v>
      </c>
      <c r="L27951" s="763" t="s">
        <v>968</v>
      </c>
      <c r="M27951" s="763"/>
      <c r="N27951" s="764">
        <v>1</v>
      </c>
      <c r="O27951" s="1250">
        <v>264.35000000000002</v>
      </c>
      <c r="P27951" s="1251">
        <v>264.35000000000002</v>
      </c>
      <c r="Q27951" s="765">
        <v>1</v>
      </c>
      <c r="R27951" s="765" t="s">
        <v>944</v>
      </c>
      <c r="S27951" s="766"/>
    </row>
    <row r="27952" spans="4:19">
      <c r="D27952" s="907" t="s">
        <v>27829</v>
      </c>
      <c r="E27952" s="759">
        <v>45688</v>
      </c>
      <c r="F27952" s="760">
        <v>0.56388888888888888</v>
      </c>
      <c r="G27952" s="759">
        <v>45688</v>
      </c>
      <c r="H27952" s="760">
        <v>0.63402777777777775</v>
      </c>
      <c r="I27952" s="761">
        <v>60026815</v>
      </c>
      <c r="J27952" s="761" t="s">
        <v>1031</v>
      </c>
      <c r="K27952" s="762" t="s">
        <v>959</v>
      </c>
      <c r="L27952" s="763" t="s">
        <v>337</v>
      </c>
      <c r="M27952" s="763"/>
      <c r="N27952" s="764">
        <v>86</v>
      </c>
      <c r="O27952" s="1250">
        <v>8686</v>
      </c>
      <c r="P27952" s="1251">
        <v>101</v>
      </c>
      <c r="Q27952" s="765">
        <v>1</v>
      </c>
      <c r="R27952" s="765" t="s">
        <v>944</v>
      </c>
      <c r="S27952" s="766"/>
    </row>
    <row r="27953" spans="4:19">
      <c r="D27953" s="907" t="s">
        <v>27830</v>
      </c>
      <c r="E27953" s="759">
        <v>45688</v>
      </c>
      <c r="F27953" s="760">
        <v>0.46478009259259262</v>
      </c>
      <c r="G27953" s="759">
        <v>45688</v>
      </c>
      <c r="H27953" s="760">
        <v>0.47916666666666669</v>
      </c>
      <c r="I27953" s="761">
        <v>60026888</v>
      </c>
      <c r="J27953" s="761" t="s">
        <v>1033</v>
      </c>
      <c r="K27953" s="762" t="s">
        <v>942</v>
      </c>
      <c r="L27953" s="763" t="s">
        <v>1004</v>
      </c>
      <c r="M27953" s="763"/>
      <c r="N27953" s="764">
        <v>1</v>
      </c>
      <c r="O27953" s="1250">
        <v>20.716666666666669</v>
      </c>
      <c r="P27953" s="1251">
        <v>20.716666666666669</v>
      </c>
      <c r="Q27953" s="765">
        <v>1</v>
      </c>
      <c r="R27953" s="765" t="s">
        <v>944</v>
      </c>
      <c r="S27953" s="766"/>
    </row>
    <row r="27954" spans="4:19">
      <c r="D27954" s="907" t="s">
        <v>27831</v>
      </c>
      <c r="E27954" s="759">
        <v>45688</v>
      </c>
      <c r="F27954" s="760">
        <v>0.33841435185185187</v>
      </c>
      <c r="G27954" s="759">
        <v>45688</v>
      </c>
      <c r="H27954" s="760">
        <v>0.52569444444444446</v>
      </c>
      <c r="I27954" s="761">
        <v>60026712</v>
      </c>
      <c r="J27954" s="761" t="s">
        <v>1031</v>
      </c>
      <c r="K27954" s="762" t="s">
        <v>942</v>
      </c>
      <c r="L27954" s="763" t="s">
        <v>337</v>
      </c>
      <c r="M27954" s="763"/>
      <c r="N27954" s="764">
        <v>1</v>
      </c>
      <c r="O27954" s="1250">
        <v>269.68333333333334</v>
      </c>
      <c r="P27954" s="1251">
        <v>269.68333333333334</v>
      </c>
      <c r="Q27954" s="765">
        <v>1</v>
      </c>
      <c r="R27954" s="765" t="s">
        <v>944</v>
      </c>
      <c r="S27954" s="766"/>
    </row>
    <row r="27955" spans="4:19">
      <c r="D27955" s="907" t="s">
        <v>27832</v>
      </c>
      <c r="E27955" s="759">
        <v>45688</v>
      </c>
      <c r="F27955" s="760">
        <v>0.43488425925925928</v>
      </c>
      <c r="G27955" s="759">
        <v>45688</v>
      </c>
      <c r="H27955" s="760">
        <v>0.53749999999999998</v>
      </c>
      <c r="I27955" s="761">
        <v>84000793</v>
      </c>
      <c r="J27955" s="761" t="s">
        <v>1033</v>
      </c>
      <c r="K27955" s="762" t="s">
        <v>959</v>
      </c>
      <c r="L27955" s="763" t="s">
        <v>938</v>
      </c>
      <c r="M27955" s="763" t="s">
        <v>939</v>
      </c>
      <c r="N27955" s="764">
        <v>1</v>
      </c>
      <c r="O27955" s="1250">
        <v>147.76666666666668</v>
      </c>
      <c r="P27955" s="1251">
        <v>147.76666666666668</v>
      </c>
      <c r="Q27955" s="765">
        <v>1</v>
      </c>
      <c r="R27955" s="765" t="s">
        <v>944</v>
      </c>
      <c r="S27955" s="766"/>
    </row>
    <row r="27956" spans="4:19">
      <c r="D27956" s="907" t="s">
        <v>27833</v>
      </c>
      <c r="E27956" s="759">
        <v>45688</v>
      </c>
      <c r="F27956" s="760">
        <v>0.56428240740740743</v>
      </c>
      <c r="G27956" s="759">
        <v>45688</v>
      </c>
      <c r="H27956" s="760">
        <v>0.72152777777777777</v>
      </c>
      <c r="I27956" s="761">
        <v>60026783</v>
      </c>
      <c r="J27956" s="761" t="s">
        <v>1131</v>
      </c>
      <c r="K27956" s="762" t="s">
        <v>942</v>
      </c>
      <c r="L27956" s="763" t="s">
        <v>1004</v>
      </c>
      <c r="M27956" s="763"/>
      <c r="N27956" s="764">
        <v>578</v>
      </c>
      <c r="O27956" s="1250">
        <v>32577.133333333335</v>
      </c>
      <c r="P27956" s="1251">
        <v>56.361822376009229</v>
      </c>
      <c r="Q27956" s="765">
        <v>1</v>
      </c>
      <c r="R27956" s="765" t="s">
        <v>944</v>
      </c>
      <c r="S27956" s="766"/>
    </row>
    <row r="27957" spans="4:19">
      <c r="D27957" s="907" t="s">
        <v>27834</v>
      </c>
      <c r="E27957" s="759">
        <v>45688</v>
      </c>
      <c r="F27957" s="760">
        <v>0.36553240740740739</v>
      </c>
      <c r="G27957" s="759">
        <v>45688</v>
      </c>
      <c r="H27957" s="760">
        <v>0.60624999999999996</v>
      </c>
      <c r="I27957" s="761">
        <v>60026990</v>
      </c>
      <c r="J27957" s="761" t="s">
        <v>1033</v>
      </c>
      <c r="K27957" s="762" t="s">
        <v>942</v>
      </c>
      <c r="L27957" s="763" t="s">
        <v>938</v>
      </c>
      <c r="M27957" s="763" t="s">
        <v>939</v>
      </c>
      <c r="N27957" s="764">
        <v>1</v>
      </c>
      <c r="O27957" s="1250">
        <v>346.63333333333333</v>
      </c>
      <c r="P27957" s="1251">
        <v>346.63333333333333</v>
      </c>
      <c r="Q27957" s="765">
        <v>1</v>
      </c>
      <c r="R27957" s="765" t="s">
        <v>944</v>
      </c>
      <c r="S27957" s="766"/>
    </row>
    <row r="27958" spans="4:19">
      <c r="D27958" s="907" t="s">
        <v>27835</v>
      </c>
      <c r="E27958" s="759">
        <v>45688</v>
      </c>
      <c r="F27958" s="760">
        <v>0.65486111111111112</v>
      </c>
      <c r="G27958" s="759">
        <v>45688</v>
      </c>
      <c r="H27958" s="760">
        <v>0.66180555555555554</v>
      </c>
      <c r="I27958" s="761">
        <v>60026699</v>
      </c>
      <c r="J27958" s="761" t="s">
        <v>1041</v>
      </c>
      <c r="K27958" s="762" t="s">
        <v>959</v>
      </c>
      <c r="L27958" s="763" t="s">
        <v>337</v>
      </c>
      <c r="M27958" s="763"/>
      <c r="N27958" s="764">
        <v>1</v>
      </c>
      <c r="O27958" s="1250">
        <v>10</v>
      </c>
      <c r="P27958" s="1251">
        <v>10</v>
      </c>
      <c r="Q27958" s="765">
        <v>1</v>
      </c>
      <c r="R27958" s="765" t="s">
        <v>944</v>
      </c>
      <c r="S27958" s="766"/>
    </row>
    <row r="27959" spans="4:19">
      <c r="D27959" s="907" t="s">
        <v>27836</v>
      </c>
      <c r="E27959" s="759">
        <v>45688</v>
      </c>
      <c r="F27959" s="760">
        <v>0.56428240740740743</v>
      </c>
      <c r="G27959" s="759">
        <v>45688</v>
      </c>
      <c r="H27959" s="760">
        <v>0.73055555555555551</v>
      </c>
      <c r="I27959" s="761">
        <v>60026783</v>
      </c>
      <c r="J27959" s="761" t="s">
        <v>1131</v>
      </c>
      <c r="K27959" s="762" t="s">
        <v>942</v>
      </c>
      <c r="L27959" s="763" t="s">
        <v>1004</v>
      </c>
      <c r="M27959" s="763"/>
      <c r="N27959" s="764">
        <v>1</v>
      </c>
      <c r="O27959" s="1250">
        <v>239.43333333333334</v>
      </c>
      <c r="P27959" s="1251">
        <v>239.43333333333334</v>
      </c>
      <c r="Q27959" s="765">
        <v>1</v>
      </c>
      <c r="R27959" s="765" t="s">
        <v>944</v>
      </c>
      <c r="S27959" s="766"/>
    </row>
    <row r="27960" spans="4:19">
      <c r="D27960" s="907" t="s">
        <v>27837</v>
      </c>
      <c r="E27960" s="759">
        <v>45688</v>
      </c>
      <c r="F27960" s="760">
        <v>0.66730324074074077</v>
      </c>
      <c r="G27960" s="759">
        <v>45688</v>
      </c>
      <c r="H27960" s="760">
        <v>0.76736111111111116</v>
      </c>
      <c r="I27960" s="761">
        <v>60026776</v>
      </c>
      <c r="J27960" s="761" t="s">
        <v>1031</v>
      </c>
      <c r="K27960" s="762" t="s">
        <v>959</v>
      </c>
      <c r="L27960" s="763" t="s">
        <v>337</v>
      </c>
      <c r="M27960" s="763"/>
      <c r="N27960" s="764">
        <v>1</v>
      </c>
      <c r="O27960" s="1250">
        <v>144.08333333333334</v>
      </c>
      <c r="P27960" s="1251">
        <v>144.08333333333334</v>
      </c>
      <c r="Q27960" s="765">
        <v>1</v>
      </c>
      <c r="R27960" s="765" t="s">
        <v>944</v>
      </c>
      <c r="S27960" s="766"/>
    </row>
    <row r="27961" spans="4:19">
      <c r="D27961" s="907" t="s">
        <v>27838</v>
      </c>
      <c r="E27961" s="759">
        <v>45688</v>
      </c>
      <c r="F27961" s="760">
        <v>0.71918981481481481</v>
      </c>
      <c r="G27961" s="759">
        <v>45688</v>
      </c>
      <c r="H27961" s="760">
        <v>0.90208333333333335</v>
      </c>
      <c r="I27961" s="761">
        <v>84000793</v>
      </c>
      <c r="J27961" s="761" t="s">
        <v>1033</v>
      </c>
      <c r="K27961" s="762" t="s">
        <v>959</v>
      </c>
      <c r="L27961" s="763" t="s">
        <v>948</v>
      </c>
      <c r="M27961" s="763" t="s">
        <v>956</v>
      </c>
      <c r="N27961" s="764">
        <v>1</v>
      </c>
      <c r="O27961" s="1250">
        <v>263.36666666666667</v>
      </c>
      <c r="P27961" s="1251">
        <v>263.36666666666667</v>
      </c>
      <c r="Q27961" s="765">
        <v>1</v>
      </c>
      <c r="R27961" s="765" t="s">
        <v>944</v>
      </c>
      <c r="S27961" s="766"/>
    </row>
    <row r="27962" spans="4:19">
      <c r="D27962" s="907" t="s">
        <v>27839</v>
      </c>
      <c r="E27962" s="759">
        <v>45688</v>
      </c>
      <c r="F27962" s="760">
        <v>0.80714120370370368</v>
      </c>
      <c r="G27962" s="759">
        <v>45688</v>
      </c>
      <c r="H27962" s="760">
        <v>0.87708333333333333</v>
      </c>
      <c r="I27962" s="761">
        <v>60026893</v>
      </c>
      <c r="J27962" s="761" t="s">
        <v>1033</v>
      </c>
      <c r="K27962" s="762" t="s">
        <v>959</v>
      </c>
      <c r="L27962" s="763" t="s">
        <v>968</v>
      </c>
      <c r="M27962" s="763"/>
      <c r="N27962" s="764">
        <v>1</v>
      </c>
      <c r="O27962" s="1250">
        <v>100.71666666666667</v>
      </c>
      <c r="P27962" s="1251">
        <v>100.71666666666667</v>
      </c>
      <c r="Q27962" s="765">
        <v>1</v>
      </c>
      <c r="R27962" s="765" t="s">
        <v>944</v>
      </c>
      <c r="S27962" s="766"/>
    </row>
    <row r="27963" spans="4:19">
      <c r="D27963" s="907" t="s">
        <v>27840</v>
      </c>
      <c r="E27963" s="759">
        <v>45688</v>
      </c>
      <c r="F27963" s="760">
        <v>0.87408564814814815</v>
      </c>
      <c r="G27963" s="759">
        <v>45688</v>
      </c>
      <c r="H27963" s="760">
        <v>0.93958333333333333</v>
      </c>
      <c r="I27963" s="761">
        <v>60026783</v>
      </c>
      <c r="J27963" s="761" t="s">
        <v>1131</v>
      </c>
      <c r="K27963" s="762" t="s">
        <v>942</v>
      </c>
      <c r="L27963" s="763" t="s">
        <v>1004</v>
      </c>
      <c r="M27963" s="763"/>
      <c r="N27963" s="764">
        <v>1</v>
      </c>
      <c r="O27963" s="1250">
        <v>94.316666666666663</v>
      </c>
      <c r="P27963" s="1251">
        <v>94.316666666666663</v>
      </c>
      <c r="Q27963" s="765">
        <v>1</v>
      </c>
      <c r="R27963" s="765" t="s">
        <v>944</v>
      </c>
      <c r="S27963" s="766"/>
    </row>
    <row r="27964" spans="4:19">
      <c r="D27964" s="907" t="s">
        <v>27841</v>
      </c>
      <c r="E27964" s="759">
        <v>45688</v>
      </c>
      <c r="F27964" s="760">
        <v>0.9555555555555556</v>
      </c>
      <c r="G27964" s="759">
        <v>45689</v>
      </c>
      <c r="H27964" s="760">
        <v>0.53194444444444444</v>
      </c>
      <c r="I27964" s="761">
        <v>60026666</v>
      </c>
      <c r="J27964" s="761" t="s">
        <v>1028</v>
      </c>
      <c r="K27964" s="762" t="s">
        <v>942</v>
      </c>
      <c r="L27964" s="763" t="s">
        <v>978</v>
      </c>
      <c r="M27964" s="763" t="s">
        <v>979</v>
      </c>
      <c r="N27964" s="764">
        <v>72</v>
      </c>
      <c r="O27964" s="1250">
        <v>45201</v>
      </c>
      <c r="P27964" s="1251">
        <v>627.79166666666663</v>
      </c>
      <c r="Q27964" s="765">
        <v>1</v>
      </c>
      <c r="R27964" s="765" t="s">
        <v>944</v>
      </c>
      <c r="S27964" s="766"/>
    </row>
    <row r="27965" spans="4:19">
      <c r="D27965" s="907" t="s">
        <v>27842</v>
      </c>
      <c r="E27965" s="759">
        <v>45688</v>
      </c>
      <c r="F27965" s="760">
        <v>0.9246064814814815</v>
      </c>
      <c r="G27965" s="759">
        <v>45688</v>
      </c>
      <c r="H27965" s="760">
        <v>0.99097222222222225</v>
      </c>
      <c r="I27965" s="761">
        <v>60026783</v>
      </c>
      <c r="J27965" s="761" t="s">
        <v>1131</v>
      </c>
      <c r="K27965" s="762" t="s">
        <v>942</v>
      </c>
      <c r="L27965" s="763" t="s">
        <v>1004</v>
      </c>
      <c r="M27965" s="763"/>
      <c r="N27965" s="764">
        <v>1</v>
      </c>
      <c r="O27965" s="1250">
        <v>95.566666666666663</v>
      </c>
      <c r="P27965" s="1251">
        <v>95.566666666666663</v>
      </c>
      <c r="Q27965" s="765">
        <v>1</v>
      </c>
      <c r="R27965" s="765" t="s">
        <v>944</v>
      </c>
      <c r="S27965" s="766"/>
    </row>
    <row r="27966" spans="4:19">
      <c r="D27966" s="907" t="s">
        <v>27843</v>
      </c>
      <c r="E27966" s="759">
        <v>45688</v>
      </c>
      <c r="F27966" s="760">
        <v>0.35416666666666669</v>
      </c>
      <c r="G27966" s="759">
        <v>45688</v>
      </c>
      <c r="H27966" s="760">
        <v>0.49722222222222223</v>
      </c>
      <c r="I27966" s="761">
        <v>50000093</v>
      </c>
      <c r="J27966" s="761" t="s">
        <v>1046</v>
      </c>
      <c r="K27966" s="762" t="s">
        <v>942</v>
      </c>
      <c r="L27966" s="763" t="s">
        <v>943</v>
      </c>
      <c r="M27966" s="763"/>
      <c r="N27966" s="764">
        <v>45</v>
      </c>
      <c r="O27966" s="1250">
        <v>9270</v>
      </c>
      <c r="P27966" s="1251">
        <v>206</v>
      </c>
      <c r="Q27966" s="765">
        <v>1</v>
      </c>
      <c r="R27966" s="765" t="s">
        <v>944</v>
      </c>
      <c r="S27966" s="766"/>
    </row>
    <row r="27967" spans="4:19">
      <c r="D27967" s="907" t="s">
        <v>27844</v>
      </c>
      <c r="E27967" s="759">
        <v>45688</v>
      </c>
      <c r="F27967" s="760">
        <v>0.33333333333333331</v>
      </c>
      <c r="G27967" s="759">
        <v>45688</v>
      </c>
      <c r="H27967" s="760">
        <v>0.37291666666666667</v>
      </c>
      <c r="I27967" s="761">
        <v>50000066</v>
      </c>
      <c r="J27967" s="761" t="s">
        <v>1429</v>
      </c>
      <c r="K27967" s="762" t="s">
        <v>959</v>
      </c>
      <c r="L27967" s="763" t="s">
        <v>943</v>
      </c>
      <c r="M27967" s="763"/>
      <c r="N27967" s="764">
        <v>1</v>
      </c>
      <c r="O27967" s="1250">
        <v>57</v>
      </c>
      <c r="P27967" s="1251">
        <v>57</v>
      </c>
      <c r="Q27967" s="765">
        <v>1</v>
      </c>
      <c r="R27967" s="765" t="s">
        <v>944</v>
      </c>
      <c r="S27967" s="766"/>
    </row>
    <row r="27968" spans="4:19">
      <c r="D27968" s="907" t="s">
        <v>27845</v>
      </c>
      <c r="E27968" s="759">
        <v>45688</v>
      </c>
      <c r="F27968" s="760">
        <v>0.41666666666666669</v>
      </c>
      <c r="G27968" s="759">
        <v>45688</v>
      </c>
      <c r="H27968" s="760">
        <v>0.46666666666666667</v>
      </c>
      <c r="I27968" s="761">
        <v>50000066</v>
      </c>
      <c r="J27968" s="761" t="s">
        <v>1429</v>
      </c>
      <c r="K27968" s="762" t="s">
        <v>959</v>
      </c>
      <c r="L27968" s="763" t="s">
        <v>943</v>
      </c>
      <c r="M27968" s="763"/>
      <c r="N27968" s="764">
        <v>1</v>
      </c>
      <c r="O27968" s="1250">
        <v>72</v>
      </c>
      <c r="P27968" s="1251">
        <v>72</v>
      </c>
      <c r="Q27968" s="765">
        <v>1</v>
      </c>
      <c r="R27968" s="765" t="s">
        <v>944</v>
      </c>
      <c r="S27968" s="766"/>
    </row>
    <row r="27969" spans="4:19">
      <c r="D27969" s="907" t="s">
        <v>27846</v>
      </c>
      <c r="E27969" s="759">
        <v>45688</v>
      </c>
      <c r="F27969" s="760">
        <v>0.47361111111111109</v>
      </c>
      <c r="G27969" s="759">
        <v>45688</v>
      </c>
      <c r="H27969" s="760">
        <v>0.51041666666666663</v>
      </c>
      <c r="I27969" s="761">
        <v>50000066</v>
      </c>
      <c r="J27969" s="761" t="s">
        <v>1429</v>
      </c>
      <c r="K27969" s="762" t="s">
        <v>959</v>
      </c>
      <c r="L27969" s="763" t="s">
        <v>943</v>
      </c>
      <c r="M27969" s="763"/>
      <c r="N27969" s="764">
        <v>1</v>
      </c>
      <c r="O27969" s="1250">
        <v>53</v>
      </c>
      <c r="P27969" s="1251">
        <v>53</v>
      </c>
      <c r="Q27969" s="765">
        <v>1</v>
      </c>
      <c r="R27969" s="765" t="s">
        <v>944</v>
      </c>
      <c r="S27969" s="766"/>
    </row>
    <row r="27970" spans="4:19">
      <c r="D27970" s="907" t="s">
        <v>27847</v>
      </c>
      <c r="E27970" s="759">
        <v>45688</v>
      </c>
      <c r="F27970" s="760">
        <v>0.58333333333333337</v>
      </c>
      <c r="G27970" s="759">
        <v>45688</v>
      </c>
      <c r="H27970" s="760">
        <v>0.61041666666666672</v>
      </c>
      <c r="I27970" s="761">
        <v>50000066</v>
      </c>
      <c r="J27970" s="761" t="s">
        <v>1429</v>
      </c>
      <c r="K27970" s="762" t="s">
        <v>959</v>
      </c>
      <c r="L27970" s="763" t="s">
        <v>943</v>
      </c>
      <c r="M27970" s="763"/>
      <c r="N27970" s="764">
        <v>1</v>
      </c>
      <c r="O27970" s="1250">
        <v>39</v>
      </c>
      <c r="P27970" s="1251">
        <v>39</v>
      </c>
      <c r="Q27970" s="765">
        <v>1</v>
      </c>
      <c r="R27970" s="765" t="s">
        <v>944</v>
      </c>
      <c r="S27970" s="766"/>
    </row>
    <row r="27971" spans="4:19">
      <c r="D27971" s="907" t="s">
        <v>27848</v>
      </c>
      <c r="E27971" s="759">
        <v>45688</v>
      </c>
      <c r="F27971" s="760">
        <v>5.3657407407407411E-2</v>
      </c>
      <c r="G27971" s="759">
        <v>45688</v>
      </c>
      <c r="H27971" s="760">
        <v>0.18819444444444444</v>
      </c>
      <c r="I27971" s="761">
        <v>50000208</v>
      </c>
      <c r="J27971" s="761" t="s">
        <v>1048</v>
      </c>
      <c r="K27971" s="762" t="s">
        <v>959</v>
      </c>
      <c r="L27971" s="763" t="s">
        <v>337</v>
      </c>
      <c r="M27971" s="763"/>
      <c r="N27971" s="764">
        <v>1746</v>
      </c>
      <c r="O27971" s="1250">
        <v>218210.11666666667</v>
      </c>
      <c r="P27971" s="1251">
        <v>124.97715731195113</v>
      </c>
      <c r="Q27971" s="765">
        <v>1</v>
      </c>
      <c r="R27971" s="765" t="s">
        <v>944</v>
      </c>
      <c r="S27971" s="766"/>
    </row>
    <row r="27972" spans="4:19">
      <c r="D27972" s="907" t="s">
        <v>27849</v>
      </c>
      <c r="E27972" s="759">
        <v>45688</v>
      </c>
      <c r="F27972" s="760">
        <v>6.3877314814814817E-2</v>
      </c>
      <c r="G27972" s="759">
        <v>45688</v>
      </c>
      <c r="H27972" s="760">
        <v>0.29236111111111113</v>
      </c>
      <c r="I27972" s="761">
        <v>50000233</v>
      </c>
      <c r="J27972" s="761" t="s">
        <v>1048</v>
      </c>
      <c r="K27972" s="762" t="s">
        <v>959</v>
      </c>
      <c r="L27972" s="763" t="s">
        <v>337</v>
      </c>
      <c r="M27972" s="763"/>
      <c r="N27972" s="764">
        <v>1</v>
      </c>
      <c r="O27972" s="1250">
        <v>329.01666666666665</v>
      </c>
      <c r="P27972" s="1251">
        <v>329.01666666666665</v>
      </c>
      <c r="Q27972" s="765">
        <v>1</v>
      </c>
      <c r="R27972" s="765" t="s">
        <v>944</v>
      </c>
      <c r="S27972" s="766"/>
    </row>
    <row r="27973" spans="4:19">
      <c r="D27973" s="907" t="s">
        <v>27850</v>
      </c>
      <c r="E27973" s="759">
        <v>45688</v>
      </c>
      <c r="F27973" s="760">
        <v>0.26436342592592593</v>
      </c>
      <c r="G27973" s="759">
        <v>45688</v>
      </c>
      <c r="H27973" s="760">
        <v>0.35833333333333334</v>
      </c>
      <c r="I27973" s="761">
        <v>50000074</v>
      </c>
      <c r="J27973" s="761" t="s">
        <v>1055</v>
      </c>
      <c r="K27973" s="762" t="s">
        <v>959</v>
      </c>
      <c r="L27973" s="763" t="s">
        <v>968</v>
      </c>
      <c r="M27973" s="763"/>
      <c r="N27973" s="764">
        <v>4</v>
      </c>
      <c r="O27973" s="1250">
        <v>541.26666666666665</v>
      </c>
      <c r="P27973" s="1251">
        <v>135.31666666666666</v>
      </c>
      <c r="Q27973" s="765">
        <v>1</v>
      </c>
      <c r="R27973" s="765" t="s">
        <v>944</v>
      </c>
      <c r="S27973" s="766"/>
    </row>
    <row r="27974" spans="4:19">
      <c r="D27974" s="907" t="s">
        <v>27851</v>
      </c>
      <c r="E27974" s="759">
        <v>45688</v>
      </c>
      <c r="F27974" s="760">
        <v>0.39134259259259258</v>
      </c>
      <c r="G27974" s="759">
        <v>45688</v>
      </c>
      <c r="H27974" s="760">
        <v>0.62361111111111112</v>
      </c>
      <c r="I27974" s="761">
        <v>50000053</v>
      </c>
      <c r="J27974" s="761" t="s">
        <v>1048</v>
      </c>
      <c r="K27974" s="762" t="s">
        <v>942</v>
      </c>
      <c r="L27974" s="763" t="s">
        <v>337</v>
      </c>
      <c r="M27974" s="763"/>
      <c r="N27974" s="764">
        <v>14</v>
      </c>
      <c r="O27974" s="1250">
        <v>4682.5333333333338</v>
      </c>
      <c r="P27974" s="1251">
        <v>334.46666666666664</v>
      </c>
      <c r="Q27974" s="765">
        <v>1</v>
      </c>
      <c r="R27974" s="765" t="s">
        <v>944</v>
      </c>
      <c r="S27974" s="766"/>
    </row>
    <row r="27975" spans="4:19">
      <c r="D27975" s="907" t="s">
        <v>27852</v>
      </c>
      <c r="E27975" s="759">
        <v>45688</v>
      </c>
      <c r="F27975" s="760">
        <v>0.41628472222222224</v>
      </c>
      <c r="G27975" s="759">
        <v>45688</v>
      </c>
      <c r="H27975" s="760">
        <v>0.42777777777777776</v>
      </c>
      <c r="I27975" s="761">
        <v>50000040</v>
      </c>
      <c r="J27975" s="761" t="s">
        <v>1046</v>
      </c>
      <c r="K27975" s="762" t="s">
        <v>942</v>
      </c>
      <c r="L27975" s="763" t="s">
        <v>938</v>
      </c>
      <c r="M27975" s="763" t="s">
        <v>939</v>
      </c>
      <c r="N27975" s="764">
        <v>67</v>
      </c>
      <c r="O27975" s="1250">
        <v>1108.8499999999999</v>
      </c>
      <c r="P27975" s="1251">
        <v>16.55</v>
      </c>
      <c r="Q27975" s="765">
        <v>1</v>
      </c>
      <c r="R27975" s="765" t="s">
        <v>944</v>
      </c>
      <c r="S27975" s="766"/>
    </row>
    <row r="27976" spans="4:19">
      <c r="D27976" s="907" t="s">
        <v>27853</v>
      </c>
      <c r="E27976" s="759">
        <v>45688</v>
      </c>
      <c r="F27976" s="760">
        <v>0.46137731481481481</v>
      </c>
      <c r="G27976" s="759">
        <v>45688</v>
      </c>
      <c r="H27976" s="760">
        <v>0.47847222222222224</v>
      </c>
      <c r="I27976" s="761">
        <v>50000208</v>
      </c>
      <c r="J27976" s="761" t="s">
        <v>1048</v>
      </c>
      <c r="K27976" s="762" t="s">
        <v>959</v>
      </c>
      <c r="L27976" s="763" t="s">
        <v>1004</v>
      </c>
      <c r="M27976" s="763"/>
      <c r="N27976" s="764">
        <v>1</v>
      </c>
      <c r="O27976" s="1250">
        <v>24.616666666666671</v>
      </c>
      <c r="P27976" s="1251">
        <v>24.616666666666671</v>
      </c>
      <c r="Q27976" s="765">
        <v>1</v>
      </c>
      <c r="R27976" s="765" t="s">
        <v>944</v>
      </c>
      <c r="S27976" s="766"/>
    </row>
    <row r="27977" spans="4:19">
      <c r="D27977" s="907" t="s">
        <v>27854</v>
      </c>
      <c r="E27977" s="759">
        <v>45688</v>
      </c>
      <c r="F27977" s="760">
        <v>0.43379629629629629</v>
      </c>
      <c r="G27977" s="759">
        <v>45688</v>
      </c>
      <c r="H27977" s="760">
        <v>0.48819444444444443</v>
      </c>
      <c r="I27977" s="761">
        <v>50000144</v>
      </c>
      <c r="J27977" s="761" t="s">
        <v>1046</v>
      </c>
      <c r="K27977" s="762" t="s">
        <v>959</v>
      </c>
      <c r="L27977" s="763" t="s">
        <v>337</v>
      </c>
      <c r="M27977" s="763"/>
      <c r="N27977" s="764">
        <v>1</v>
      </c>
      <c r="O27977" s="1250">
        <v>78.333333333333329</v>
      </c>
      <c r="P27977" s="1251">
        <v>78.333333333333329</v>
      </c>
      <c r="Q27977" s="765">
        <v>1</v>
      </c>
      <c r="R27977" s="765" t="s">
        <v>944</v>
      </c>
      <c r="S27977" s="766"/>
    </row>
    <row r="27978" spans="4:19">
      <c r="D27978" s="907" t="s">
        <v>27855</v>
      </c>
      <c r="E27978" s="759">
        <v>45688</v>
      </c>
      <c r="F27978" s="760">
        <v>0.31420138888888888</v>
      </c>
      <c r="G27978" s="759">
        <v>45688</v>
      </c>
      <c r="H27978" s="760">
        <v>0.49930555555555556</v>
      </c>
      <c r="I27978" s="761">
        <v>82552955</v>
      </c>
      <c r="J27978" s="761" t="s">
        <v>1055</v>
      </c>
      <c r="K27978" s="762" t="s">
        <v>959</v>
      </c>
      <c r="L27978" s="763" t="s">
        <v>968</v>
      </c>
      <c r="M27978" s="763"/>
      <c r="N27978" s="764">
        <v>1</v>
      </c>
      <c r="O27978" s="1250">
        <v>266.55</v>
      </c>
      <c r="P27978" s="1251">
        <v>266.55</v>
      </c>
      <c r="Q27978" s="765">
        <v>1</v>
      </c>
      <c r="R27978" s="765" t="s">
        <v>944</v>
      </c>
      <c r="S27978" s="766"/>
    </row>
    <row r="27979" spans="4:19">
      <c r="D27979" s="907" t="s">
        <v>27856</v>
      </c>
      <c r="E27979" s="759">
        <v>45688</v>
      </c>
      <c r="F27979" s="760">
        <v>0.56230324074074078</v>
      </c>
      <c r="G27979" s="759">
        <v>45688</v>
      </c>
      <c r="H27979" s="760">
        <v>0.6694444444444444</v>
      </c>
      <c r="I27979" s="761">
        <v>50000129</v>
      </c>
      <c r="J27979" s="761" t="s">
        <v>1046</v>
      </c>
      <c r="K27979" s="762" t="s">
        <v>959</v>
      </c>
      <c r="L27979" s="763" t="s">
        <v>938</v>
      </c>
      <c r="M27979" s="763" t="s">
        <v>950</v>
      </c>
      <c r="N27979" s="764">
        <v>14</v>
      </c>
      <c r="O27979" s="1250">
        <v>2159.9666666666667</v>
      </c>
      <c r="P27979" s="1251">
        <v>154.28333333333333</v>
      </c>
      <c r="Q27979" s="765">
        <v>1</v>
      </c>
      <c r="R27979" s="765" t="s">
        <v>944</v>
      </c>
      <c r="S27979" s="766"/>
    </row>
    <row r="27980" spans="4:19">
      <c r="D27980" s="907" t="s">
        <v>27857</v>
      </c>
      <c r="E27980" s="759">
        <v>45688</v>
      </c>
      <c r="F27980" s="760">
        <v>0.63055555555555554</v>
      </c>
      <c r="G27980" s="759">
        <v>45688</v>
      </c>
      <c r="H27980" s="760">
        <v>0.8256944444444444</v>
      </c>
      <c r="I27980" s="761">
        <v>50000044</v>
      </c>
      <c r="J27980" s="761" t="s">
        <v>1429</v>
      </c>
      <c r="K27980" s="762" t="s">
        <v>942</v>
      </c>
      <c r="L27980" s="763" t="s">
        <v>1018</v>
      </c>
      <c r="M27980" s="763"/>
      <c r="N27980" s="764">
        <v>517</v>
      </c>
      <c r="O27980" s="1250">
        <v>118383</v>
      </c>
      <c r="P27980" s="1251">
        <v>228.9806576402321</v>
      </c>
      <c r="Q27980" s="765">
        <v>1</v>
      </c>
      <c r="R27980" s="765" t="s">
        <v>944</v>
      </c>
      <c r="S27980" s="766" t="s">
        <v>1892</v>
      </c>
    </row>
    <row r="27981" spans="4:19">
      <c r="D27981" s="907" t="s">
        <v>27858</v>
      </c>
      <c r="E27981" s="759">
        <v>45688</v>
      </c>
      <c r="F27981" s="760">
        <v>0.51535879629629633</v>
      </c>
      <c r="G27981" s="759">
        <v>45688</v>
      </c>
      <c r="H27981" s="760">
        <v>0.63194444444444442</v>
      </c>
      <c r="I27981" s="761">
        <v>82915259</v>
      </c>
      <c r="J27981" s="761" t="s">
        <v>1048</v>
      </c>
      <c r="K27981" s="762" t="s">
        <v>449</v>
      </c>
      <c r="L27981" s="763" t="s">
        <v>337</v>
      </c>
      <c r="M27981" s="763"/>
      <c r="N27981" s="764">
        <v>1</v>
      </c>
      <c r="O27981" s="1250">
        <v>167.88333333333333</v>
      </c>
      <c r="P27981" s="1251">
        <v>167.88333333333333</v>
      </c>
      <c r="Q27981" s="765">
        <v>1</v>
      </c>
      <c r="R27981" s="765" t="s">
        <v>944</v>
      </c>
      <c r="S27981" s="766"/>
    </row>
    <row r="27982" spans="4:19">
      <c r="D27982" s="907" t="s">
        <v>27859</v>
      </c>
      <c r="E27982" s="759">
        <v>45688</v>
      </c>
      <c r="F27982" s="760">
        <v>0.73290509259259262</v>
      </c>
      <c r="G27982" s="759">
        <v>45688</v>
      </c>
      <c r="H27982" s="760">
        <v>0.79513888888888884</v>
      </c>
      <c r="I27982" s="761">
        <v>50000054</v>
      </c>
      <c r="J27982" s="761" t="s">
        <v>1048</v>
      </c>
      <c r="K27982" s="762" t="s">
        <v>942</v>
      </c>
      <c r="L27982" s="763" t="s">
        <v>337</v>
      </c>
      <c r="M27982" s="763"/>
      <c r="N27982" s="764">
        <v>1</v>
      </c>
      <c r="O27982" s="1250">
        <v>89.61666666666666</v>
      </c>
      <c r="P27982" s="1251">
        <v>89.61666666666666</v>
      </c>
      <c r="Q27982" s="765">
        <v>1</v>
      </c>
      <c r="R27982" s="765" t="s">
        <v>944</v>
      </c>
      <c r="S27982" s="766"/>
    </row>
    <row r="27983" spans="4:19">
      <c r="D27983" s="907" t="s">
        <v>27860</v>
      </c>
      <c r="E27983" s="759">
        <v>45688</v>
      </c>
      <c r="F27983" s="760">
        <v>0.79555555555555557</v>
      </c>
      <c r="G27983" s="759">
        <v>45688</v>
      </c>
      <c r="H27983" s="760">
        <v>0.84236111111111112</v>
      </c>
      <c r="I27983" s="761">
        <v>50000139</v>
      </c>
      <c r="J27983" s="761" t="s">
        <v>1048</v>
      </c>
      <c r="K27983" s="762" t="s">
        <v>959</v>
      </c>
      <c r="L27983" s="763" t="s">
        <v>337</v>
      </c>
      <c r="M27983" s="763"/>
      <c r="N27983" s="764">
        <v>1</v>
      </c>
      <c r="O27983" s="1250">
        <v>67.400000000000006</v>
      </c>
      <c r="P27983" s="1251">
        <v>67.400000000000006</v>
      </c>
      <c r="Q27983" s="765">
        <v>1</v>
      </c>
      <c r="R27983" s="765" t="s">
        <v>944</v>
      </c>
      <c r="S27983" s="766"/>
    </row>
    <row r="27984" spans="4:19">
      <c r="D27984" s="907" t="s">
        <v>27861</v>
      </c>
      <c r="E27984" s="759">
        <v>45688</v>
      </c>
      <c r="F27984" s="760">
        <v>0.59002314814814816</v>
      </c>
      <c r="G27984" s="759">
        <v>45692</v>
      </c>
      <c r="H27984" s="760">
        <v>0.49513888888888891</v>
      </c>
      <c r="I27984" s="761">
        <v>83922716</v>
      </c>
      <c r="J27984" s="761" t="s">
        <v>1429</v>
      </c>
      <c r="K27984" s="762" t="s">
        <v>959</v>
      </c>
      <c r="L27984" s="763" t="s">
        <v>948</v>
      </c>
      <c r="M27984" s="763" t="s">
        <v>956</v>
      </c>
      <c r="N27984" s="764">
        <v>5</v>
      </c>
      <c r="O27984" s="1250">
        <v>11828.733333333334</v>
      </c>
      <c r="P27984" s="1251">
        <v>2365.7466666666664</v>
      </c>
      <c r="Q27984" s="765">
        <v>1</v>
      </c>
      <c r="R27984" s="765" t="s">
        <v>944</v>
      </c>
      <c r="S27984" s="766"/>
    </row>
    <row r="27985" spans="4:19">
      <c r="D27985" s="907" t="s">
        <v>27862</v>
      </c>
      <c r="E27985" s="759">
        <v>45689</v>
      </c>
      <c r="F27985" s="760">
        <v>0.3972222222222222</v>
      </c>
      <c r="G27985" s="759">
        <v>45689</v>
      </c>
      <c r="H27985" s="760">
        <v>0.41736111111111113</v>
      </c>
      <c r="I27985" s="761">
        <v>40001128</v>
      </c>
      <c r="J27985" s="761" t="s">
        <v>947</v>
      </c>
      <c r="K27985" s="762" t="s">
        <v>449</v>
      </c>
      <c r="L27985" s="763" t="s">
        <v>943</v>
      </c>
      <c r="M27985" s="763"/>
      <c r="N27985" s="764">
        <v>68</v>
      </c>
      <c r="O27985" s="1250">
        <v>1972</v>
      </c>
      <c r="P27985" s="1251">
        <v>29</v>
      </c>
      <c r="Q27985" s="765">
        <v>1</v>
      </c>
      <c r="R27985" s="765" t="s">
        <v>944</v>
      </c>
      <c r="S27985" s="766"/>
    </row>
    <row r="27986" spans="4:19">
      <c r="D27986" s="907" t="s">
        <v>27863</v>
      </c>
      <c r="E27986" s="759">
        <v>45689</v>
      </c>
      <c r="F27986" s="760">
        <v>0.35416666666666669</v>
      </c>
      <c r="G27986" s="759">
        <v>45689</v>
      </c>
      <c r="H27986" s="760">
        <v>0.45694444444444443</v>
      </c>
      <c r="I27986" s="761">
        <v>10129324</v>
      </c>
      <c r="J27986" s="761" t="s">
        <v>971</v>
      </c>
      <c r="K27986" s="762" t="s">
        <v>959</v>
      </c>
      <c r="L27986" s="763" t="s">
        <v>943</v>
      </c>
      <c r="M27986" s="763"/>
      <c r="N27986" s="764">
        <v>15</v>
      </c>
      <c r="O27986" s="1250">
        <v>2220</v>
      </c>
      <c r="P27986" s="1251">
        <v>148</v>
      </c>
      <c r="Q27986" s="765">
        <v>1</v>
      </c>
      <c r="R27986" s="765" t="s">
        <v>944</v>
      </c>
      <c r="S27986" s="766"/>
    </row>
    <row r="27987" spans="4:19">
      <c r="D27987" s="907" t="s">
        <v>27864</v>
      </c>
      <c r="E27987" s="759">
        <v>45689</v>
      </c>
      <c r="F27987" s="760">
        <v>0.33486111111111111</v>
      </c>
      <c r="G27987" s="759">
        <v>45689</v>
      </c>
      <c r="H27987" s="760">
        <v>0.625</v>
      </c>
      <c r="I27987" s="761">
        <v>60026716</v>
      </c>
      <c r="J27987" s="761" t="s">
        <v>1041</v>
      </c>
      <c r="K27987" s="762" t="s">
        <v>942</v>
      </c>
      <c r="L27987" s="763" t="s">
        <v>943</v>
      </c>
      <c r="M27987" s="763"/>
      <c r="N27987" s="764">
        <v>5</v>
      </c>
      <c r="O27987" s="1250">
        <v>2089</v>
      </c>
      <c r="P27987" s="1251">
        <v>417.8</v>
      </c>
      <c r="Q27987" s="765">
        <v>1</v>
      </c>
      <c r="R27987" s="765" t="s">
        <v>944</v>
      </c>
      <c r="S27987" s="766"/>
    </row>
    <row r="27988" spans="4:19">
      <c r="D27988" s="907" t="s">
        <v>27865</v>
      </c>
      <c r="E27988" s="759">
        <v>45689</v>
      </c>
      <c r="F27988" s="760">
        <v>0.35555555555555557</v>
      </c>
      <c r="G27988" s="759">
        <v>45689</v>
      </c>
      <c r="H27988" s="760">
        <v>0.61527777777777781</v>
      </c>
      <c r="I27988" s="761">
        <v>60026757</v>
      </c>
      <c r="J27988" s="761" t="s">
        <v>1041</v>
      </c>
      <c r="K27988" s="762" t="s">
        <v>942</v>
      </c>
      <c r="L27988" s="763" t="s">
        <v>943</v>
      </c>
      <c r="M27988" s="763"/>
      <c r="N27988" s="764">
        <v>13</v>
      </c>
      <c r="O27988" s="1250">
        <v>4862</v>
      </c>
      <c r="P27988" s="1251">
        <v>374</v>
      </c>
      <c r="Q27988" s="765">
        <v>1</v>
      </c>
      <c r="R27988" s="765" t="s">
        <v>944</v>
      </c>
      <c r="S27988" s="766"/>
    </row>
    <row r="27989" spans="4:19">
      <c r="D27989" s="907" t="s">
        <v>27866</v>
      </c>
      <c r="E27989" s="759">
        <v>45689</v>
      </c>
      <c r="F27989" s="760">
        <v>0.3125</v>
      </c>
      <c r="G27989" s="759">
        <v>45689</v>
      </c>
      <c r="H27989" s="760">
        <v>0.55833333333333335</v>
      </c>
      <c r="I27989" s="761">
        <v>40001053</v>
      </c>
      <c r="J27989" s="761" t="s">
        <v>955</v>
      </c>
      <c r="K27989" s="762" t="s">
        <v>959</v>
      </c>
      <c r="L27989" s="763" t="s">
        <v>943</v>
      </c>
      <c r="M27989" s="763"/>
      <c r="N27989" s="764">
        <v>131</v>
      </c>
      <c r="O27989" s="1250">
        <v>46374</v>
      </c>
      <c r="P27989" s="1251">
        <v>354</v>
      </c>
      <c r="Q27989" s="765">
        <v>1</v>
      </c>
      <c r="R27989" s="765" t="s">
        <v>944</v>
      </c>
      <c r="S27989" s="766"/>
    </row>
    <row r="27990" spans="4:19">
      <c r="D27990" s="907" t="s">
        <v>27867</v>
      </c>
      <c r="E27990" s="759">
        <v>45689</v>
      </c>
      <c r="F27990" s="760">
        <v>0.37986111111111109</v>
      </c>
      <c r="G27990" s="759">
        <v>45689</v>
      </c>
      <c r="H27990" s="760">
        <v>0.72013888888888888</v>
      </c>
      <c r="I27990" s="761">
        <v>40001052</v>
      </c>
      <c r="J27990" s="761" t="s">
        <v>955</v>
      </c>
      <c r="K27990" s="762" t="s">
        <v>942</v>
      </c>
      <c r="L27990" s="763" t="s">
        <v>337</v>
      </c>
      <c r="M27990" s="763"/>
      <c r="N27990" s="764">
        <v>50</v>
      </c>
      <c r="O27990" s="1250">
        <v>7741</v>
      </c>
      <c r="P27990" s="1251">
        <v>154.82</v>
      </c>
      <c r="Q27990" s="765">
        <v>1</v>
      </c>
      <c r="R27990" s="765" t="s">
        <v>944</v>
      </c>
      <c r="S27990" s="766"/>
    </row>
    <row r="27991" spans="4:19">
      <c r="D27991" s="907" t="s">
        <v>27868</v>
      </c>
      <c r="E27991" s="759">
        <v>45689</v>
      </c>
      <c r="F27991" s="760">
        <v>0.27361111111111114</v>
      </c>
      <c r="G27991" s="759">
        <v>45689</v>
      </c>
      <c r="H27991" s="760">
        <v>0.49652777777777779</v>
      </c>
      <c r="I27991" s="761">
        <v>40001119</v>
      </c>
      <c r="J27991" s="761" t="s">
        <v>947</v>
      </c>
      <c r="K27991" s="762" t="s">
        <v>959</v>
      </c>
      <c r="L27991" s="763" t="s">
        <v>337</v>
      </c>
      <c r="M27991" s="763"/>
      <c r="N27991" s="764">
        <v>2</v>
      </c>
      <c r="O27991" s="1250">
        <v>642</v>
      </c>
      <c r="P27991" s="1251">
        <v>321</v>
      </c>
      <c r="Q27991" s="765">
        <v>1</v>
      </c>
      <c r="R27991" s="765" t="s">
        <v>944</v>
      </c>
      <c r="S27991" s="766"/>
    </row>
    <row r="27992" spans="4:19">
      <c r="D27992" s="907" t="s">
        <v>27869</v>
      </c>
      <c r="E27992" s="759">
        <v>45689</v>
      </c>
      <c r="F27992" s="760">
        <v>0.34497685185185184</v>
      </c>
      <c r="G27992" s="759">
        <v>45689</v>
      </c>
      <c r="H27992" s="760">
        <v>0.5</v>
      </c>
      <c r="I27992" s="761">
        <v>84962745</v>
      </c>
      <c r="J27992" s="761" t="s">
        <v>964</v>
      </c>
      <c r="K27992" s="762" t="s">
        <v>942</v>
      </c>
      <c r="L27992" s="763" t="s">
        <v>337</v>
      </c>
      <c r="M27992" s="763"/>
      <c r="N27992" s="764">
        <v>3</v>
      </c>
      <c r="O27992" s="1250">
        <v>669.7</v>
      </c>
      <c r="P27992" s="1251">
        <v>223.23333333333332</v>
      </c>
      <c r="Q27992" s="765">
        <v>1</v>
      </c>
      <c r="R27992" s="765" t="s">
        <v>944</v>
      </c>
      <c r="S27992" s="766"/>
    </row>
    <row r="27993" spans="4:19">
      <c r="D27993" s="907" t="s">
        <v>27870</v>
      </c>
      <c r="E27993" s="759">
        <v>45689</v>
      </c>
      <c r="F27993" s="760">
        <v>0.38958333333333334</v>
      </c>
      <c r="G27993" s="759">
        <v>45689</v>
      </c>
      <c r="H27993" s="760">
        <v>0.41041666666666665</v>
      </c>
      <c r="I27993" s="761">
        <v>40001112</v>
      </c>
      <c r="J27993" s="761" t="s">
        <v>947</v>
      </c>
      <c r="K27993" s="762" t="s">
        <v>959</v>
      </c>
      <c r="L27993" s="763" t="s">
        <v>337</v>
      </c>
      <c r="M27993" s="763"/>
      <c r="N27993" s="764">
        <v>1</v>
      </c>
      <c r="O27993" s="1250">
        <v>30</v>
      </c>
      <c r="P27993" s="1251">
        <v>30</v>
      </c>
      <c r="Q27993" s="765">
        <v>1</v>
      </c>
      <c r="R27993" s="765" t="s">
        <v>944</v>
      </c>
      <c r="S27993" s="766"/>
    </row>
    <row r="27994" spans="4:19">
      <c r="D27994" s="907" t="s">
        <v>27871</v>
      </c>
      <c r="E27994" s="759">
        <v>45689</v>
      </c>
      <c r="F27994" s="760">
        <v>0.39401620370370372</v>
      </c>
      <c r="G27994" s="759">
        <v>45689</v>
      </c>
      <c r="H27994" s="760">
        <v>0.4465277777777778</v>
      </c>
      <c r="I27994" s="761">
        <v>40001009</v>
      </c>
      <c r="J27994" s="761" t="s">
        <v>955</v>
      </c>
      <c r="K27994" s="762" t="s">
        <v>942</v>
      </c>
      <c r="L27994" s="763" t="s">
        <v>948</v>
      </c>
      <c r="M27994" s="763" t="s">
        <v>1007</v>
      </c>
      <c r="N27994" s="764">
        <v>1</v>
      </c>
      <c r="O27994" s="1250">
        <v>75.61666666666666</v>
      </c>
      <c r="P27994" s="1251">
        <v>75.61666666666666</v>
      </c>
      <c r="Q27994" s="765">
        <v>1</v>
      </c>
      <c r="R27994" s="765" t="s">
        <v>944</v>
      </c>
      <c r="S27994" s="766"/>
    </row>
    <row r="27995" spans="4:19">
      <c r="D27995" s="907" t="s">
        <v>27872</v>
      </c>
      <c r="E27995" s="759">
        <v>45689</v>
      </c>
      <c r="F27995" s="760">
        <v>0.40760416666666666</v>
      </c>
      <c r="G27995" s="759">
        <v>45689</v>
      </c>
      <c r="H27995" s="760">
        <v>0.4597222222222222</v>
      </c>
      <c r="I27995" s="761">
        <v>83868949</v>
      </c>
      <c r="J27995" s="761" t="s">
        <v>1064</v>
      </c>
      <c r="K27995" s="762" t="s">
        <v>959</v>
      </c>
      <c r="L27995" s="763" t="s">
        <v>337</v>
      </c>
      <c r="M27995" s="763"/>
      <c r="N27995" s="764">
        <v>1</v>
      </c>
      <c r="O27995" s="1250">
        <v>75.05</v>
      </c>
      <c r="P27995" s="1251">
        <v>75.05</v>
      </c>
      <c r="Q27995" s="765">
        <v>1</v>
      </c>
      <c r="R27995" s="765" t="s">
        <v>944</v>
      </c>
      <c r="S27995" s="766"/>
    </row>
    <row r="27996" spans="4:19">
      <c r="D27996" s="907" t="s">
        <v>27873</v>
      </c>
      <c r="E27996" s="759">
        <v>45689</v>
      </c>
      <c r="F27996" s="760">
        <v>0.49003472222222222</v>
      </c>
      <c r="G27996" s="759">
        <v>45689</v>
      </c>
      <c r="H27996" s="760">
        <v>0.5854166666666667</v>
      </c>
      <c r="I27996" s="761">
        <v>40001053</v>
      </c>
      <c r="J27996" s="761" t="s">
        <v>955</v>
      </c>
      <c r="K27996" s="762" t="s">
        <v>959</v>
      </c>
      <c r="L27996" s="763" t="s">
        <v>337</v>
      </c>
      <c r="M27996" s="763"/>
      <c r="N27996" s="764">
        <v>85</v>
      </c>
      <c r="O27996" s="1250">
        <v>11674.75</v>
      </c>
      <c r="P27996" s="1251">
        <v>137.35</v>
      </c>
      <c r="Q27996" s="765">
        <v>1</v>
      </c>
      <c r="R27996" s="765" t="s">
        <v>944</v>
      </c>
      <c r="S27996" s="766"/>
    </row>
    <row r="27997" spans="4:19">
      <c r="D27997" s="907" t="s">
        <v>27874</v>
      </c>
      <c r="E27997" s="759">
        <v>45689</v>
      </c>
      <c r="F27997" s="760">
        <v>0.50995370370370374</v>
      </c>
      <c r="G27997" s="759">
        <v>45689</v>
      </c>
      <c r="H27997" s="760">
        <v>0.57986111111111116</v>
      </c>
      <c r="I27997" s="761">
        <v>40001120</v>
      </c>
      <c r="J27997" s="761" t="s">
        <v>947</v>
      </c>
      <c r="K27997" s="762" t="s">
        <v>959</v>
      </c>
      <c r="L27997" s="763" t="s">
        <v>993</v>
      </c>
      <c r="M27997" s="763" t="s">
        <v>994</v>
      </c>
      <c r="N27997" s="764">
        <v>1</v>
      </c>
      <c r="O27997" s="1250">
        <v>100.66666666666667</v>
      </c>
      <c r="P27997" s="1251">
        <v>100.66666666666667</v>
      </c>
      <c r="Q27997" s="765">
        <v>1</v>
      </c>
      <c r="R27997" s="765" t="s">
        <v>944</v>
      </c>
      <c r="S27997" s="766"/>
    </row>
    <row r="27998" spans="4:19">
      <c r="D27998" s="907" t="s">
        <v>27875</v>
      </c>
      <c r="E27998" s="759">
        <v>45689</v>
      </c>
      <c r="F27998" s="760">
        <v>0.61020833333333335</v>
      </c>
      <c r="G27998" s="759">
        <v>45689</v>
      </c>
      <c r="H27998" s="760">
        <v>0.79861111111111116</v>
      </c>
      <c r="I27998" s="761">
        <v>83016237</v>
      </c>
      <c r="J27998" s="761" t="s">
        <v>964</v>
      </c>
      <c r="K27998" s="762" t="s">
        <v>942</v>
      </c>
      <c r="L27998" s="763" t="s">
        <v>993</v>
      </c>
      <c r="M27998" s="763" t="s">
        <v>994</v>
      </c>
      <c r="N27998" s="764">
        <v>80</v>
      </c>
      <c r="O27998" s="1250">
        <v>13385</v>
      </c>
      <c r="P27998" s="1251">
        <v>167.3125</v>
      </c>
      <c r="Q27998" s="765">
        <v>1</v>
      </c>
      <c r="R27998" s="765" t="s">
        <v>944</v>
      </c>
      <c r="S27998" s="766"/>
    </row>
    <row r="27999" spans="4:19">
      <c r="D27999" s="907" t="s">
        <v>27876</v>
      </c>
      <c r="E27999" s="759">
        <v>45689</v>
      </c>
      <c r="F27999" s="760">
        <v>0.55833333333333335</v>
      </c>
      <c r="G27999" s="759">
        <v>45689</v>
      </c>
      <c r="H27999" s="760">
        <v>0.64166666666666672</v>
      </c>
      <c r="I27999" s="761">
        <v>40001112</v>
      </c>
      <c r="J27999" s="761" t="s">
        <v>947</v>
      </c>
      <c r="K27999" s="762" t="s">
        <v>959</v>
      </c>
      <c r="L27999" s="763" t="s">
        <v>337</v>
      </c>
      <c r="M27999" s="763"/>
      <c r="N27999" s="764">
        <v>1</v>
      </c>
      <c r="O27999" s="1250">
        <v>120</v>
      </c>
      <c r="P27999" s="1251">
        <v>120</v>
      </c>
      <c r="Q27999" s="765">
        <v>1</v>
      </c>
      <c r="R27999" s="765" t="s">
        <v>944</v>
      </c>
      <c r="S27999" s="766"/>
    </row>
    <row r="28000" spans="4:19">
      <c r="D28000" s="907" t="s">
        <v>27877</v>
      </c>
      <c r="E28000" s="759">
        <v>45689</v>
      </c>
      <c r="F28000" s="760">
        <v>0.66874999999999996</v>
      </c>
      <c r="G28000" s="759">
        <v>45689</v>
      </c>
      <c r="H28000" s="760">
        <v>0.8930555555555556</v>
      </c>
      <c r="I28000" s="761">
        <v>40001116</v>
      </c>
      <c r="J28000" s="761" t="s">
        <v>947</v>
      </c>
      <c r="K28000" s="762" t="s">
        <v>942</v>
      </c>
      <c r="L28000" s="763" t="s">
        <v>337</v>
      </c>
      <c r="M28000" s="763"/>
      <c r="N28000" s="764">
        <v>6</v>
      </c>
      <c r="O28000" s="1250">
        <v>1938</v>
      </c>
      <c r="P28000" s="1251">
        <v>323</v>
      </c>
      <c r="Q28000" s="765">
        <v>1</v>
      </c>
      <c r="R28000" s="765" t="s">
        <v>944</v>
      </c>
      <c r="S28000" s="766"/>
    </row>
    <row r="28001" spans="4:19">
      <c r="D28001" s="907" t="s">
        <v>27878</v>
      </c>
      <c r="E28001" s="759">
        <v>45689</v>
      </c>
      <c r="F28001" s="760">
        <v>0.49164351851851851</v>
      </c>
      <c r="G28001" s="759">
        <v>45689</v>
      </c>
      <c r="H28001" s="760">
        <v>0.66041666666666665</v>
      </c>
      <c r="I28001" s="761">
        <v>40001226</v>
      </c>
      <c r="J28001" s="761" t="s">
        <v>1064</v>
      </c>
      <c r="K28001" s="762" t="s">
        <v>959</v>
      </c>
      <c r="L28001" s="763" t="s">
        <v>337</v>
      </c>
      <c r="M28001" s="763"/>
      <c r="N28001" s="764">
        <v>1</v>
      </c>
      <c r="O28001" s="1250">
        <v>243.03333333333333</v>
      </c>
      <c r="P28001" s="1251">
        <v>243.03333333333333</v>
      </c>
      <c r="Q28001" s="765">
        <v>1</v>
      </c>
      <c r="R28001" s="765" t="s">
        <v>944</v>
      </c>
      <c r="S28001" s="766"/>
    </row>
    <row r="28002" spans="4:19">
      <c r="D28002" s="907" t="s">
        <v>27879</v>
      </c>
      <c r="E28002" s="759">
        <v>45689</v>
      </c>
      <c r="F28002" s="760">
        <v>0.63263888888888886</v>
      </c>
      <c r="G28002" s="759">
        <v>45689</v>
      </c>
      <c r="H28002" s="760">
        <v>0.67986111111111114</v>
      </c>
      <c r="I28002" s="761">
        <v>40001170</v>
      </c>
      <c r="J28002" s="761" t="s">
        <v>964</v>
      </c>
      <c r="K28002" s="762" t="s">
        <v>959</v>
      </c>
      <c r="L28002" s="763" t="s">
        <v>337</v>
      </c>
      <c r="M28002" s="763"/>
      <c r="N28002" s="764">
        <v>1</v>
      </c>
      <c r="O28002" s="1250">
        <v>68</v>
      </c>
      <c r="P28002" s="1251">
        <v>68</v>
      </c>
      <c r="Q28002" s="765">
        <v>1</v>
      </c>
      <c r="R28002" s="765" t="s">
        <v>944</v>
      </c>
      <c r="S28002" s="766"/>
    </row>
    <row r="28003" spans="4:19">
      <c r="D28003" s="907" t="s">
        <v>27880</v>
      </c>
      <c r="E28003" s="759">
        <v>45689</v>
      </c>
      <c r="F28003" s="760">
        <v>0.61572916666666666</v>
      </c>
      <c r="G28003" s="759">
        <v>45689</v>
      </c>
      <c r="H28003" s="760">
        <v>0.68263888888888891</v>
      </c>
      <c r="I28003" s="761">
        <v>40001011</v>
      </c>
      <c r="J28003" s="761" t="s">
        <v>955</v>
      </c>
      <c r="K28003" s="762" t="s">
        <v>942</v>
      </c>
      <c r="L28003" s="763" t="s">
        <v>337</v>
      </c>
      <c r="M28003" s="763"/>
      <c r="N28003" s="764">
        <v>1</v>
      </c>
      <c r="O28003" s="1250">
        <v>96.35</v>
      </c>
      <c r="P28003" s="1251">
        <v>96.35</v>
      </c>
      <c r="Q28003" s="765">
        <v>1</v>
      </c>
      <c r="R28003" s="765" t="s">
        <v>944</v>
      </c>
      <c r="S28003" s="766"/>
    </row>
    <row r="28004" spans="4:19">
      <c r="D28004" s="907" t="s">
        <v>27881</v>
      </c>
      <c r="E28004" s="759">
        <v>45689</v>
      </c>
      <c r="F28004" s="760">
        <v>0.74796296296296294</v>
      </c>
      <c r="G28004" s="759">
        <v>45689</v>
      </c>
      <c r="H28004" s="760">
        <v>0.79374999999999996</v>
      </c>
      <c r="I28004" s="761">
        <v>40216323</v>
      </c>
      <c r="J28004" s="761" t="s">
        <v>941</v>
      </c>
      <c r="K28004" s="762" t="s">
        <v>942</v>
      </c>
      <c r="L28004" s="763" t="s">
        <v>938</v>
      </c>
      <c r="M28004" s="763" t="s">
        <v>939</v>
      </c>
      <c r="N28004" s="764">
        <v>15</v>
      </c>
      <c r="O28004" s="1250">
        <v>989</v>
      </c>
      <c r="P28004" s="1251">
        <v>65.933333333333337</v>
      </c>
      <c r="Q28004" s="765">
        <v>1</v>
      </c>
      <c r="R28004" s="765" t="s">
        <v>944</v>
      </c>
      <c r="S28004" s="766"/>
    </row>
    <row r="28005" spans="4:19">
      <c r="D28005" s="907" t="s">
        <v>27882</v>
      </c>
      <c r="E28005" s="759">
        <v>45689</v>
      </c>
      <c r="F28005" s="760">
        <v>0.70543981481481477</v>
      </c>
      <c r="G28005" s="759">
        <v>45689</v>
      </c>
      <c r="H28005" s="760">
        <v>0.82916666666666672</v>
      </c>
      <c r="I28005" s="761">
        <v>40001246</v>
      </c>
      <c r="J28005" s="761" t="s">
        <v>1060</v>
      </c>
      <c r="K28005" s="762" t="s">
        <v>959</v>
      </c>
      <c r="L28005" s="763" t="s">
        <v>1004</v>
      </c>
      <c r="M28005" s="763"/>
      <c r="N28005" s="764">
        <v>1</v>
      </c>
      <c r="O28005" s="1250">
        <v>178.16666666666666</v>
      </c>
      <c r="P28005" s="1251">
        <v>178.16666666666666</v>
      </c>
      <c r="Q28005" s="765">
        <v>1</v>
      </c>
      <c r="R28005" s="765" t="s">
        <v>944</v>
      </c>
      <c r="S28005" s="766"/>
    </row>
    <row r="28006" spans="4:19">
      <c r="D28006" s="907" t="s">
        <v>27883</v>
      </c>
      <c r="E28006" s="759">
        <v>45689</v>
      </c>
      <c r="F28006" s="760">
        <v>0.72865740740740736</v>
      </c>
      <c r="G28006" s="759">
        <v>45689</v>
      </c>
      <c r="H28006" s="760">
        <v>0.8305555555555556</v>
      </c>
      <c r="I28006" s="761">
        <v>40001065</v>
      </c>
      <c r="J28006" s="761" t="s">
        <v>941</v>
      </c>
      <c r="K28006" s="762" t="s">
        <v>959</v>
      </c>
      <c r="L28006" s="763" t="s">
        <v>968</v>
      </c>
      <c r="M28006" s="763"/>
      <c r="N28006" s="764">
        <v>1</v>
      </c>
      <c r="O28006" s="1250">
        <v>146.73333333333332</v>
      </c>
      <c r="P28006" s="1251">
        <v>146.73333333333332</v>
      </c>
      <c r="Q28006" s="765">
        <v>1</v>
      </c>
      <c r="R28006" s="765" t="s">
        <v>944</v>
      </c>
      <c r="S28006" s="766"/>
    </row>
    <row r="28007" spans="4:19">
      <c r="D28007" s="907" t="s">
        <v>27884</v>
      </c>
      <c r="E28007" s="759">
        <v>45689</v>
      </c>
      <c r="F28007" s="760">
        <v>0.69153935185185189</v>
      </c>
      <c r="G28007" s="759">
        <v>45689</v>
      </c>
      <c r="H28007" s="760">
        <v>0.8305555555555556</v>
      </c>
      <c r="I28007" s="761">
        <v>40001246</v>
      </c>
      <c r="J28007" s="761" t="s">
        <v>1060</v>
      </c>
      <c r="K28007" s="762" t="s">
        <v>959</v>
      </c>
      <c r="L28007" s="763" t="s">
        <v>1004</v>
      </c>
      <c r="M28007" s="763"/>
      <c r="N28007" s="764">
        <v>1</v>
      </c>
      <c r="O28007" s="1250">
        <v>200.18333333333334</v>
      </c>
      <c r="P28007" s="1251">
        <v>200.18333333333334</v>
      </c>
      <c r="Q28007" s="765">
        <v>1</v>
      </c>
      <c r="R28007" s="765" t="s">
        <v>944</v>
      </c>
      <c r="S28007" s="766"/>
    </row>
    <row r="28008" spans="4:19">
      <c r="D28008" s="907" t="s">
        <v>27885</v>
      </c>
      <c r="E28008" s="759">
        <v>45689</v>
      </c>
      <c r="F28008" s="760">
        <v>0.74557870370370372</v>
      </c>
      <c r="G28008" s="759">
        <v>45689</v>
      </c>
      <c r="H28008" s="760">
        <v>0.83333333333333337</v>
      </c>
      <c r="I28008" s="761">
        <v>40001246</v>
      </c>
      <c r="J28008" s="761" t="s">
        <v>1060</v>
      </c>
      <c r="K28008" s="762" t="s">
        <v>959</v>
      </c>
      <c r="L28008" s="763" t="s">
        <v>1004</v>
      </c>
      <c r="M28008" s="763"/>
      <c r="N28008" s="764">
        <v>1</v>
      </c>
      <c r="O28008" s="1250">
        <v>126.36666666666666</v>
      </c>
      <c r="P28008" s="1251">
        <v>126.36666666666666</v>
      </c>
      <c r="Q28008" s="765">
        <v>1</v>
      </c>
      <c r="R28008" s="765" t="s">
        <v>944</v>
      </c>
      <c r="S28008" s="766"/>
    </row>
    <row r="28009" spans="4:19">
      <c r="D28009" s="907" t="s">
        <v>27886</v>
      </c>
      <c r="E28009" s="759">
        <v>45689</v>
      </c>
      <c r="F28009" s="760">
        <v>0.83893518518518517</v>
      </c>
      <c r="G28009" s="759">
        <v>45689</v>
      </c>
      <c r="H28009" s="760">
        <v>0.90347222222222223</v>
      </c>
      <c r="I28009" s="761">
        <v>40001061</v>
      </c>
      <c r="J28009" s="761" t="s">
        <v>941</v>
      </c>
      <c r="K28009" s="762" t="s">
        <v>942</v>
      </c>
      <c r="L28009" s="763" t="s">
        <v>993</v>
      </c>
      <c r="M28009" s="763" t="s">
        <v>994</v>
      </c>
      <c r="N28009" s="764">
        <v>503</v>
      </c>
      <c r="O28009" s="1250">
        <v>46745.466666666667</v>
      </c>
      <c r="P28009" s="1251">
        <v>92.933333333333337</v>
      </c>
      <c r="Q28009" s="765">
        <v>1</v>
      </c>
      <c r="R28009" s="765" t="s">
        <v>944</v>
      </c>
      <c r="S28009" s="766"/>
    </row>
    <row r="28010" spans="4:19">
      <c r="D28010" s="907" t="s">
        <v>27887</v>
      </c>
      <c r="E28010" s="759">
        <v>45689</v>
      </c>
      <c r="F28010" s="760">
        <v>0.81436342592592592</v>
      </c>
      <c r="G28010" s="759">
        <v>45689</v>
      </c>
      <c r="H28010" s="760">
        <v>0.8833333333333333</v>
      </c>
      <c r="I28010" s="761">
        <v>83877381</v>
      </c>
      <c r="J28010" s="761" t="s">
        <v>947</v>
      </c>
      <c r="K28010" s="762" t="s">
        <v>449</v>
      </c>
      <c r="L28010" s="763" t="s">
        <v>337</v>
      </c>
      <c r="M28010" s="763"/>
      <c r="N28010" s="764">
        <v>1</v>
      </c>
      <c r="O28010" s="1250">
        <v>99.316666666666663</v>
      </c>
      <c r="P28010" s="1251">
        <v>99.316666666666663</v>
      </c>
      <c r="Q28010" s="765">
        <v>1</v>
      </c>
      <c r="R28010" s="765" t="s">
        <v>944</v>
      </c>
      <c r="S28010" s="766"/>
    </row>
    <row r="28011" spans="4:19">
      <c r="D28011" s="907" t="s">
        <v>27888</v>
      </c>
      <c r="E28011" s="759">
        <v>45689</v>
      </c>
      <c r="F28011" s="760">
        <v>0.97119212962962964</v>
      </c>
      <c r="G28011" s="759">
        <v>45690</v>
      </c>
      <c r="H28011" s="760">
        <v>3.888888888888889E-2</v>
      </c>
      <c r="I28011" s="761">
        <v>83877341</v>
      </c>
      <c r="J28011" s="761" t="s">
        <v>947</v>
      </c>
      <c r="K28011" s="762" t="s">
        <v>449</v>
      </c>
      <c r="L28011" s="763" t="s">
        <v>337</v>
      </c>
      <c r="M28011" s="763"/>
      <c r="N28011" s="764">
        <v>1</v>
      </c>
      <c r="O28011" s="1250">
        <v>97.483333333333334</v>
      </c>
      <c r="P28011" s="1251">
        <v>97.483333333333334</v>
      </c>
      <c r="Q28011" s="765">
        <v>1</v>
      </c>
      <c r="R28011" s="765" t="s">
        <v>944</v>
      </c>
      <c r="S28011" s="766"/>
    </row>
    <row r="28012" spans="4:19">
      <c r="D28012" s="907" t="s">
        <v>27889</v>
      </c>
      <c r="E28012" s="759">
        <v>45689</v>
      </c>
      <c r="F28012" s="760">
        <v>0.375</v>
      </c>
      <c r="G28012" s="759">
        <v>45689</v>
      </c>
      <c r="H28012" s="760">
        <v>0.56388888888888888</v>
      </c>
      <c r="I28012" s="761">
        <v>10020775</v>
      </c>
      <c r="J28012" s="761" t="s">
        <v>971</v>
      </c>
      <c r="K28012" s="762" t="s">
        <v>959</v>
      </c>
      <c r="L28012" s="763" t="s">
        <v>943</v>
      </c>
      <c r="M28012" s="763"/>
      <c r="N28012" s="764">
        <v>92</v>
      </c>
      <c r="O28012" s="1250">
        <v>25024</v>
      </c>
      <c r="P28012" s="1251">
        <v>272</v>
      </c>
      <c r="Q28012" s="765">
        <v>1</v>
      </c>
      <c r="R28012" s="765" t="s">
        <v>944</v>
      </c>
      <c r="S28012" s="766"/>
    </row>
    <row r="28013" spans="4:19">
      <c r="D28013" s="907" t="s">
        <v>27890</v>
      </c>
      <c r="E28013" s="759">
        <v>45689</v>
      </c>
      <c r="F28013" s="760">
        <v>5.0694444444444445E-2</v>
      </c>
      <c r="G28013" s="759">
        <v>45689</v>
      </c>
      <c r="H28013" s="760">
        <v>0.33541666666666664</v>
      </c>
      <c r="I28013" s="761">
        <v>10020836</v>
      </c>
      <c r="J28013" s="761" t="s">
        <v>971</v>
      </c>
      <c r="K28013" s="762" t="s">
        <v>959</v>
      </c>
      <c r="L28013" s="763" t="s">
        <v>968</v>
      </c>
      <c r="M28013" s="763"/>
      <c r="N28013" s="764">
        <v>69</v>
      </c>
      <c r="O28013" s="1250">
        <v>25130</v>
      </c>
      <c r="P28013" s="1251">
        <v>364.20289855072463</v>
      </c>
      <c r="Q28013" s="765">
        <v>1</v>
      </c>
      <c r="R28013" s="765" t="s">
        <v>944</v>
      </c>
      <c r="S28013" s="766"/>
    </row>
    <row r="28014" spans="4:19">
      <c r="D28014" s="907" t="s">
        <v>27891</v>
      </c>
      <c r="E28014" s="759">
        <v>45689</v>
      </c>
      <c r="F28014" s="760">
        <v>0.21383101851851852</v>
      </c>
      <c r="G28014" s="759">
        <v>45689</v>
      </c>
      <c r="H28014" s="760">
        <v>0.37638888888888888</v>
      </c>
      <c r="I28014" s="761">
        <v>10020842</v>
      </c>
      <c r="J28014" s="761" t="s">
        <v>971</v>
      </c>
      <c r="K28014" s="762" t="s">
        <v>959</v>
      </c>
      <c r="L28014" s="763" t="s">
        <v>1004</v>
      </c>
      <c r="M28014" s="763"/>
      <c r="N28014" s="764">
        <v>14</v>
      </c>
      <c r="O28014" s="1250">
        <v>3277.1666666666665</v>
      </c>
      <c r="P28014" s="1251">
        <v>234.08333333333334</v>
      </c>
      <c r="Q28014" s="765">
        <v>1</v>
      </c>
      <c r="R28014" s="765" t="s">
        <v>944</v>
      </c>
      <c r="S28014" s="766"/>
    </row>
    <row r="28015" spans="4:19">
      <c r="D28015" s="907" t="s">
        <v>27892</v>
      </c>
      <c r="E28015" s="759">
        <v>45689</v>
      </c>
      <c r="F28015" s="760">
        <v>0.42108796296296297</v>
      </c>
      <c r="G28015" s="759">
        <v>45689</v>
      </c>
      <c r="H28015" s="760">
        <v>0.49444444444444446</v>
      </c>
      <c r="I28015" s="761">
        <v>10020841</v>
      </c>
      <c r="J28015" s="761" t="s">
        <v>971</v>
      </c>
      <c r="K28015" s="762" t="s">
        <v>959</v>
      </c>
      <c r="L28015" s="763" t="s">
        <v>938</v>
      </c>
      <c r="M28015" s="763" t="s">
        <v>939</v>
      </c>
      <c r="N28015" s="764">
        <v>1</v>
      </c>
      <c r="O28015" s="1250">
        <v>105.63333333333334</v>
      </c>
      <c r="P28015" s="1251">
        <v>105.63333333333334</v>
      </c>
      <c r="Q28015" s="765">
        <v>1</v>
      </c>
      <c r="R28015" s="765" t="s">
        <v>944</v>
      </c>
      <c r="S28015" s="766"/>
    </row>
    <row r="28016" spans="4:19">
      <c r="D28016" s="907" t="s">
        <v>27893</v>
      </c>
      <c r="E28016" s="759">
        <v>45689</v>
      </c>
      <c r="F28016" s="760">
        <v>0.53206018518518516</v>
      </c>
      <c r="G28016" s="759">
        <v>45689</v>
      </c>
      <c r="H28016" s="760">
        <v>0.60624999999999996</v>
      </c>
      <c r="I28016" s="761">
        <v>10020817</v>
      </c>
      <c r="J28016" s="761" t="s">
        <v>971</v>
      </c>
      <c r="K28016" s="762" t="s">
        <v>959</v>
      </c>
      <c r="L28016" s="763" t="s">
        <v>337</v>
      </c>
      <c r="M28016" s="763"/>
      <c r="N28016" s="764">
        <v>1733</v>
      </c>
      <c r="O28016" s="1250">
        <v>125992.16666666667</v>
      </c>
      <c r="P28016" s="1251">
        <v>72.701769571071367</v>
      </c>
      <c r="Q28016" s="765">
        <v>1</v>
      </c>
      <c r="R28016" s="765" t="s">
        <v>944</v>
      </c>
      <c r="S28016" s="766"/>
    </row>
    <row r="28017" spans="4:19">
      <c r="D28017" s="907" t="s">
        <v>27894</v>
      </c>
      <c r="E28017" s="759">
        <v>45689</v>
      </c>
      <c r="F28017" s="760">
        <v>0.58511574074074069</v>
      </c>
      <c r="G28017" s="759">
        <v>45689</v>
      </c>
      <c r="H28017" s="760">
        <v>0.66319444444444442</v>
      </c>
      <c r="I28017" s="761">
        <v>10020679</v>
      </c>
      <c r="J28017" s="761" t="s">
        <v>975</v>
      </c>
      <c r="K28017" s="762" t="s">
        <v>959</v>
      </c>
      <c r="L28017" s="763" t="s">
        <v>337</v>
      </c>
      <c r="M28017" s="763"/>
      <c r="N28017" s="764">
        <v>20</v>
      </c>
      <c r="O28017" s="1250">
        <v>2248.6666666666665</v>
      </c>
      <c r="P28017" s="1251">
        <v>112.43333333333334</v>
      </c>
      <c r="Q28017" s="765">
        <v>1</v>
      </c>
      <c r="R28017" s="765" t="s">
        <v>944</v>
      </c>
      <c r="S28017" s="766"/>
    </row>
    <row r="28018" spans="4:19">
      <c r="D28018" s="907" t="s">
        <v>27895</v>
      </c>
      <c r="E28018" s="759">
        <v>45689</v>
      </c>
      <c r="F28018" s="760">
        <v>0.61527777777777781</v>
      </c>
      <c r="G28018" s="759">
        <v>45689</v>
      </c>
      <c r="H28018" s="760">
        <v>0.63124999999999998</v>
      </c>
      <c r="I28018" s="761">
        <v>10020842</v>
      </c>
      <c r="J28018" s="761" t="s">
        <v>971</v>
      </c>
      <c r="K28018" s="762" t="s">
        <v>959</v>
      </c>
      <c r="L28018" s="763" t="s">
        <v>337</v>
      </c>
      <c r="M28018" s="763"/>
      <c r="N28018" s="764">
        <v>1069</v>
      </c>
      <c r="O28018" s="1250">
        <v>24587</v>
      </c>
      <c r="P28018" s="1251">
        <v>23</v>
      </c>
      <c r="Q28018" s="765">
        <v>1</v>
      </c>
      <c r="R28018" s="765" t="s">
        <v>944</v>
      </c>
      <c r="S28018" s="766"/>
    </row>
    <row r="28019" spans="4:19">
      <c r="D28019" s="907" t="s">
        <v>27896</v>
      </c>
      <c r="E28019" s="759">
        <v>45689</v>
      </c>
      <c r="F28019" s="760">
        <v>0.58519675925925929</v>
      </c>
      <c r="G28019" s="759">
        <v>45689</v>
      </c>
      <c r="H28019" s="760">
        <v>0.64444444444444449</v>
      </c>
      <c r="I28019" s="761">
        <v>83896573</v>
      </c>
      <c r="J28019" s="761" t="s">
        <v>981</v>
      </c>
      <c r="K28019" s="762" t="s">
        <v>959</v>
      </c>
      <c r="L28019" s="763" t="s">
        <v>337</v>
      </c>
      <c r="M28019" s="763"/>
      <c r="N28019" s="764">
        <v>1</v>
      </c>
      <c r="O28019" s="1250">
        <v>85.316666666666663</v>
      </c>
      <c r="P28019" s="1251">
        <v>85.316666666666663</v>
      </c>
      <c r="Q28019" s="765">
        <v>1</v>
      </c>
      <c r="R28019" s="765" t="s">
        <v>944</v>
      </c>
      <c r="S28019" s="766"/>
    </row>
    <row r="28020" spans="4:19">
      <c r="D28020" s="907" t="s">
        <v>27897</v>
      </c>
      <c r="E28020" s="759">
        <v>45689</v>
      </c>
      <c r="F28020" s="760">
        <v>0.7732175925925926</v>
      </c>
      <c r="G28020" s="759">
        <v>45689</v>
      </c>
      <c r="H28020" s="760">
        <v>0.83680555555555558</v>
      </c>
      <c r="I28020" s="761">
        <v>82921011</v>
      </c>
      <c r="J28020" s="761" t="s">
        <v>981</v>
      </c>
      <c r="K28020" s="762" t="s">
        <v>449</v>
      </c>
      <c r="L28020" s="763" t="s">
        <v>337</v>
      </c>
      <c r="M28020" s="763"/>
      <c r="N28020" s="764">
        <v>1</v>
      </c>
      <c r="O28020" s="1250">
        <v>91.566666666666663</v>
      </c>
      <c r="P28020" s="1251">
        <v>91.566666666666663</v>
      </c>
      <c r="Q28020" s="765">
        <v>1</v>
      </c>
      <c r="R28020" s="765" t="s">
        <v>944</v>
      </c>
      <c r="S28020" s="766"/>
    </row>
    <row r="28021" spans="4:19">
      <c r="D28021" s="907" t="s">
        <v>27898</v>
      </c>
      <c r="E28021" s="759">
        <v>45689</v>
      </c>
      <c r="F28021" s="760">
        <v>0.82076388888888885</v>
      </c>
      <c r="G28021" s="759">
        <v>45689</v>
      </c>
      <c r="H28021" s="760">
        <v>0.91388888888888886</v>
      </c>
      <c r="I28021" s="761">
        <v>10020782</v>
      </c>
      <c r="J28021" s="761" t="s">
        <v>981</v>
      </c>
      <c r="K28021" s="762" t="s">
        <v>959</v>
      </c>
      <c r="L28021" s="763" t="s">
        <v>938</v>
      </c>
      <c r="M28021" s="763" t="s">
        <v>939</v>
      </c>
      <c r="N28021" s="764">
        <v>1</v>
      </c>
      <c r="O28021" s="1250">
        <v>134.1</v>
      </c>
      <c r="P28021" s="1251">
        <v>134.1</v>
      </c>
      <c r="Q28021" s="765">
        <v>1</v>
      </c>
      <c r="R28021" s="765" t="s">
        <v>944</v>
      </c>
      <c r="S28021" s="766"/>
    </row>
    <row r="28022" spans="4:19">
      <c r="D28022" s="907" t="s">
        <v>27899</v>
      </c>
      <c r="E28022" s="759">
        <v>45689</v>
      </c>
      <c r="F28022" s="760">
        <v>0.8872106481481481</v>
      </c>
      <c r="G28022" s="759">
        <v>45690</v>
      </c>
      <c r="H28022" s="760">
        <v>4.1666666666666664E-2</v>
      </c>
      <c r="I28022" s="761">
        <v>10020831</v>
      </c>
      <c r="J28022" s="761" t="s">
        <v>981</v>
      </c>
      <c r="K28022" s="762" t="s">
        <v>959</v>
      </c>
      <c r="L28022" s="763" t="s">
        <v>938</v>
      </c>
      <c r="M28022" s="763" t="s">
        <v>939</v>
      </c>
      <c r="N28022" s="764">
        <v>2</v>
      </c>
      <c r="O28022" s="1250">
        <v>444.83333333333331</v>
      </c>
      <c r="P28022" s="1251">
        <v>222.41666666666666</v>
      </c>
      <c r="Q28022" s="765">
        <v>1</v>
      </c>
      <c r="R28022" s="765" t="s">
        <v>944</v>
      </c>
      <c r="S28022" s="766"/>
    </row>
    <row r="28023" spans="4:19">
      <c r="D28023" s="907" t="s">
        <v>27900</v>
      </c>
      <c r="E28023" s="759">
        <v>45689</v>
      </c>
      <c r="F28023" s="760">
        <v>0.859375</v>
      </c>
      <c r="G28023" s="759">
        <v>45690</v>
      </c>
      <c r="H28023" s="760">
        <v>0.31527777777777777</v>
      </c>
      <c r="I28023" s="761">
        <v>10020767</v>
      </c>
      <c r="J28023" s="761" t="s">
        <v>975</v>
      </c>
      <c r="K28023" s="762" t="s">
        <v>959</v>
      </c>
      <c r="L28023" s="763" t="s">
        <v>337</v>
      </c>
      <c r="M28023" s="763"/>
      <c r="N28023" s="764">
        <v>1</v>
      </c>
      <c r="O28023" s="1250">
        <v>656.5</v>
      </c>
      <c r="P28023" s="1251">
        <v>656.5</v>
      </c>
      <c r="Q28023" s="765">
        <v>1</v>
      </c>
      <c r="R28023" s="765" t="s">
        <v>944</v>
      </c>
      <c r="S28023" s="766"/>
    </row>
    <row r="28024" spans="4:19">
      <c r="D28024" s="907" t="s">
        <v>27901</v>
      </c>
      <c r="E28024" s="759">
        <v>45689</v>
      </c>
      <c r="F28024" s="760">
        <v>0.37569444444444444</v>
      </c>
      <c r="G28024" s="759">
        <v>45689</v>
      </c>
      <c r="H28024" s="760">
        <v>0.54861111111111116</v>
      </c>
      <c r="I28024" s="761">
        <v>30053778</v>
      </c>
      <c r="J28024" s="761" t="s">
        <v>1000</v>
      </c>
      <c r="K28024" s="762" t="s">
        <v>942</v>
      </c>
      <c r="L28024" s="763" t="s">
        <v>943</v>
      </c>
      <c r="M28024" s="763"/>
      <c r="N28024" s="764">
        <v>1</v>
      </c>
      <c r="O28024" s="1250">
        <v>249</v>
      </c>
      <c r="P28024" s="1251">
        <v>249</v>
      </c>
      <c r="Q28024" s="765">
        <v>1</v>
      </c>
      <c r="R28024" s="765" t="s">
        <v>944</v>
      </c>
      <c r="S28024" s="766"/>
    </row>
    <row r="28025" spans="4:19">
      <c r="D28025" s="907" t="s">
        <v>27902</v>
      </c>
      <c r="E28025" s="759">
        <v>45689</v>
      </c>
      <c r="F28025" s="760">
        <v>4.9652777777777777E-3</v>
      </c>
      <c r="G28025" s="759">
        <v>45689</v>
      </c>
      <c r="H28025" s="760">
        <v>9.2361111111111116E-2</v>
      </c>
      <c r="I28025" s="761">
        <v>30053867</v>
      </c>
      <c r="J28025" s="761" t="s">
        <v>990</v>
      </c>
      <c r="K28025" s="762" t="s">
        <v>959</v>
      </c>
      <c r="L28025" s="763" t="s">
        <v>337</v>
      </c>
      <c r="M28025" s="763"/>
      <c r="N28025" s="764">
        <v>1</v>
      </c>
      <c r="O28025" s="1250">
        <v>125.85</v>
      </c>
      <c r="P28025" s="1251">
        <v>125.85</v>
      </c>
      <c r="Q28025" s="765">
        <v>1</v>
      </c>
      <c r="R28025" s="765" t="s">
        <v>944</v>
      </c>
      <c r="S28025" s="766"/>
    </row>
    <row r="28026" spans="4:19">
      <c r="D28026" s="907" t="s">
        <v>27903</v>
      </c>
      <c r="E28026" s="759">
        <v>45689</v>
      </c>
      <c r="F28026" s="760">
        <v>0.14444444444444443</v>
      </c>
      <c r="G28026" s="759">
        <v>45689</v>
      </c>
      <c r="H28026" s="760">
        <v>0.44930555555555557</v>
      </c>
      <c r="I28026" s="761">
        <v>30053781</v>
      </c>
      <c r="J28026" s="761" t="s">
        <v>1000</v>
      </c>
      <c r="K28026" s="762" t="s">
        <v>942</v>
      </c>
      <c r="L28026" s="763" t="s">
        <v>337</v>
      </c>
      <c r="M28026" s="763"/>
      <c r="N28026" s="764">
        <v>26</v>
      </c>
      <c r="O28026" s="1250">
        <v>11394</v>
      </c>
      <c r="P28026" s="1251">
        <v>438.23076923076923</v>
      </c>
      <c r="Q28026" s="765">
        <v>1</v>
      </c>
      <c r="R28026" s="765" t="s">
        <v>944</v>
      </c>
      <c r="S28026" s="766"/>
    </row>
    <row r="28027" spans="4:19">
      <c r="D28027" s="907" t="s">
        <v>27904</v>
      </c>
      <c r="E28027" s="759">
        <v>45689</v>
      </c>
      <c r="F28027" s="760">
        <v>0.38843749999999999</v>
      </c>
      <c r="G28027" s="759">
        <v>45689</v>
      </c>
      <c r="H28027" s="760">
        <v>0.45694444444444443</v>
      </c>
      <c r="I28027" s="761">
        <v>30053756</v>
      </c>
      <c r="J28027" s="761" t="s">
        <v>990</v>
      </c>
      <c r="K28027" s="762" t="s">
        <v>959</v>
      </c>
      <c r="L28027" s="763" t="s">
        <v>1004</v>
      </c>
      <c r="M28027" s="763"/>
      <c r="N28027" s="764">
        <v>2</v>
      </c>
      <c r="O28027" s="1250">
        <v>197.3</v>
      </c>
      <c r="P28027" s="1251">
        <v>98.65</v>
      </c>
      <c r="Q28027" s="765">
        <v>1</v>
      </c>
      <c r="R28027" s="765" t="s">
        <v>944</v>
      </c>
      <c r="S28027" s="766"/>
    </row>
    <row r="28028" spans="4:19">
      <c r="D28028" s="907" t="s">
        <v>27905</v>
      </c>
      <c r="E28028" s="759">
        <v>45689</v>
      </c>
      <c r="F28028" s="760">
        <v>0.37305555555555553</v>
      </c>
      <c r="G28028" s="759">
        <v>45689</v>
      </c>
      <c r="H28028" s="760">
        <v>0.41875000000000001</v>
      </c>
      <c r="I28028" s="761">
        <v>30053822</v>
      </c>
      <c r="J28028" s="761" t="s">
        <v>990</v>
      </c>
      <c r="K28028" s="762" t="s">
        <v>959</v>
      </c>
      <c r="L28028" s="763" t="s">
        <v>337</v>
      </c>
      <c r="M28028" s="763"/>
      <c r="N28028" s="764">
        <v>1</v>
      </c>
      <c r="O28028" s="1250">
        <v>65.8</v>
      </c>
      <c r="P28028" s="1251">
        <v>65.8</v>
      </c>
      <c r="Q28028" s="765">
        <v>1</v>
      </c>
      <c r="R28028" s="765" t="s">
        <v>944</v>
      </c>
      <c r="S28028" s="766"/>
    </row>
    <row r="28029" spans="4:19">
      <c r="D28029" s="907" t="s">
        <v>27906</v>
      </c>
      <c r="E28029" s="759">
        <v>45689</v>
      </c>
      <c r="F28029" s="760">
        <v>0.40109953703703705</v>
      </c>
      <c r="G28029" s="759">
        <v>45689</v>
      </c>
      <c r="H28029" s="760">
        <v>0.44305555555555554</v>
      </c>
      <c r="I28029" s="761">
        <v>82647120</v>
      </c>
      <c r="J28029" s="761" t="s">
        <v>990</v>
      </c>
      <c r="K28029" s="762" t="s">
        <v>959</v>
      </c>
      <c r="L28029" s="763" t="s">
        <v>337</v>
      </c>
      <c r="M28029" s="763"/>
      <c r="N28029" s="764">
        <v>1</v>
      </c>
      <c r="O28029" s="1250">
        <v>60.416666666666657</v>
      </c>
      <c r="P28029" s="1251">
        <v>60.416666666666657</v>
      </c>
      <c r="Q28029" s="765">
        <v>1</v>
      </c>
      <c r="R28029" s="765" t="s">
        <v>944</v>
      </c>
      <c r="S28029" s="766"/>
    </row>
    <row r="28030" spans="4:19">
      <c r="D28030" s="907" t="s">
        <v>27907</v>
      </c>
      <c r="E28030" s="759">
        <v>45689</v>
      </c>
      <c r="F28030" s="760">
        <v>0.45347222222222222</v>
      </c>
      <c r="G28030" s="759">
        <v>45689</v>
      </c>
      <c r="H28030" s="760">
        <v>0.66666666666666663</v>
      </c>
      <c r="I28030" s="761">
        <v>30053752</v>
      </c>
      <c r="J28030" s="761" t="s">
        <v>1097</v>
      </c>
      <c r="K28030" s="762" t="s">
        <v>942</v>
      </c>
      <c r="L28030" s="763" t="s">
        <v>1004</v>
      </c>
      <c r="M28030" s="763"/>
      <c r="N28030" s="764">
        <v>617</v>
      </c>
      <c r="O28030" s="1250">
        <v>100058</v>
      </c>
      <c r="P28030" s="1251">
        <v>162.16855753646678</v>
      </c>
      <c r="Q28030" s="765">
        <v>1</v>
      </c>
      <c r="R28030" s="765" t="s">
        <v>944</v>
      </c>
      <c r="S28030" s="766"/>
    </row>
    <row r="28031" spans="4:19">
      <c r="D28031" s="907" t="s">
        <v>27908</v>
      </c>
      <c r="E28031" s="759">
        <v>45689</v>
      </c>
      <c r="F28031" s="760">
        <v>0.46041666666666664</v>
      </c>
      <c r="G28031" s="759">
        <v>45689</v>
      </c>
      <c r="H28031" s="760">
        <v>0.67708333333333337</v>
      </c>
      <c r="I28031" s="761">
        <v>30053847</v>
      </c>
      <c r="J28031" s="761" t="s">
        <v>990</v>
      </c>
      <c r="K28031" s="762" t="s">
        <v>959</v>
      </c>
      <c r="L28031" s="763" t="s">
        <v>993</v>
      </c>
      <c r="M28031" s="763" t="s">
        <v>994</v>
      </c>
      <c r="N28031" s="764">
        <v>163</v>
      </c>
      <c r="O28031" s="1250">
        <v>38159</v>
      </c>
      <c r="P28031" s="1251">
        <v>234.10429447852761</v>
      </c>
      <c r="Q28031" s="765">
        <v>1</v>
      </c>
      <c r="R28031" s="765" t="s">
        <v>944</v>
      </c>
      <c r="S28031" s="766"/>
    </row>
    <row r="28032" spans="4:19">
      <c r="D28032" s="907" t="s">
        <v>27909</v>
      </c>
      <c r="E28032" s="759">
        <v>45689</v>
      </c>
      <c r="F28032" s="760">
        <v>0.47446759259259258</v>
      </c>
      <c r="G28032" s="759">
        <v>45689</v>
      </c>
      <c r="H28032" s="760">
        <v>0.65277777777777779</v>
      </c>
      <c r="I28032" s="761">
        <v>30187348</v>
      </c>
      <c r="J28032" s="761" t="s">
        <v>1000</v>
      </c>
      <c r="K28032" s="762" t="s">
        <v>959</v>
      </c>
      <c r="L28032" s="763" t="s">
        <v>337</v>
      </c>
      <c r="M28032" s="763"/>
      <c r="N28032" s="764">
        <v>1</v>
      </c>
      <c r="O28032" s="1250">
        <v>256.76666666666665</v>
      </c>
      <c r="P28032" s="1251">
        <v>256.76666666666665</v>
      </c>
      <c r="Q28032" s="765">
        <v>1</v>
      </c>
      <c r="R28032" s="765" t="s">
        <v>944</v>
      </c>
      <c r="S28032" s="766"/>
    </row>
    <row r="28033" spans="4:19">
      <c r="D28033" s="907" t="s">
        <v>27910</v>
      </c>
      <c r="E28033" s="759">
        <v>45689</v>
      </c>
      <c r="F28033" s="760">
        <v>0.3913773148148148</v>
      </c>
      <c r="G28033" s="759">
        <v>45689</v>
      </c>
      <c r="H28033" s="760">
        <v>0.75694444444444442</v>
      </c>
      <c r="I28033" s="761">
        <v>30053864</v>
      </c>
      <c r="J28033" s="761" t="s">
        <v>990</v>
      </c>
      <c r="K28033" s="762" t="s">
        <v>959</v>
      </c>
      <c r="L28033" s="763" t="s">
        <v>1004</v>
      </c>
      <c r="M28033" s="763"/>
      <c r="N28033" s="764">
        <v>1</v>
      </c>
      <c r="O28033" s="1250">
        <v>526.41666666666663</v>
      </c>
      <c r="P28033" s="1251">
        <v>526.41666666666663</v>
      </c>
      <c r="Q28033" s="765">
        <v>1</v>
      </c>
      <c r="R28033" s="765" t="s">
        <v>944</v>
      </c>
      <c r="S28033" s="766"/>
    </row>
    <row r="28034" spans="4:19">
      <c r="D28034" s="907" t="s">
        <v>27911</v>
      </c>
      <c r="E28034" s="759">
        <v>45689</v>
      </c>
      <c r="F28034" s="760">
        <v>0.6607291666666667</v>
      </c>
      <c r="G28034" s="759">
        <v>45689</v>
      </c>
      <c r="H28034" s="760">
        <v>0.72083333333333333</v>
      </c>
      <c r="I28034" s="761">
        <v>82563108</v>
      </c>
      <c r="J28034" s="761" t="s">
        <v>990</v>
      </c>
      <c r="K28034" s="762" t="s">
        <v>449</v>
      </c>
      <c r="L28034" s="763" t="s">
        <v>948</v>
      </c>
      <c r="M28034" s="763" t="s">
        <v>1007</v>
      </c>
      <c r="N28034" s="764">
        <v>1</v>
      </c>
      <c r="O28034" s="1250">
        <v>86.55</v>
      </c>
      <c r="P28034" s="1251">
        <v>86.55</v>
      </c>
      <c r="Q28034" s="765">
        <v>1</v>
      </c>
      <c r="R28034" s="765" t="s">
        <v>944</v>
      </c>
      <c r="S28034" s="766"/>
    </row>
    <row r="28035" spans="4:19">
      <c r="D28035" s="907" t="s">
        <v>27912</v>
      </c>
      <c r="E28035" s="759">
        <v>45689</v>
      </c>
      <c r="F28035" s="760">
        <v>0.49055555555555558</v>
      </c>
      <c r="G28035" s="759">
        <v>45690</v>
      </c>
      <c r="H28035" s="760">
        <v>0.74791666666666667</v>
      </c>
      <c r="I28035" s="761">
        <v>30053752</v>
      </c>
      <c r="J28035" s="761" t="s">
        <v>1097</v>
      </c>
      <c r="K28035" s="762" t="s">
        <v>942</v>
      </c>
      <c r="L28035" s="763" t="s">
        <v>1004</v>
      </c>
      <c r="M28035" s="763"/>
      <c r="N28035" s="764">
        <v>1</v>
      </c>
      <c r="O28035" s="1250">
        <v>1810.6</v>
      </c>
      <c r="P28035" s="1251">
        <v>1810.6</v>
      </c>
      <c r="Q28035" s="765">
        <v>1</v>
      </c>
      <c r="R28035" s="765" t="s">
        <v>944</v>
      </c>
      <c r="S28035" s="766"/>
    </row>
    <row r="28036" spans="4:19">
      <c r="D28036" s="907" t="s">
        <v>27913</v>
      </c>
      <c r="E28036" s="759">
        <v>45689</v>
      </c>
      <c r="F28036" s="760">
        <v>0.13913194444444443</v>
      </c>
      <c r="G28036" s="759">
        <v>45689</v>
      </c>
      <c r="H28036" s="760">
        <v>0.64583333333333337</v>
      </c>
      <c r="I28036" s="761">
        <v>82647147</v>
      </c>
      <c r="J28036" s="761" t="s">
        <v>990</v>
      </c>
      <c r="K28036" s="762" t="s">
        <v>449</v>
      </c>
      <c r="L28036" s="763" t="s">
        <v>948</v>
      </c>
      <c r="M28036" s="763" t="s">
        <v>1007</v>
      </c>
      <c r="N28036" s="764">
        <v>1</v>
      </c>
      <c r="O28036" s="1250">
        <v>729.65</v>
      </c>
      <c r="P28036" s="1251">
        <v>729.65</v>
      </c>
      <c r="Q28036" s="765">
        <v>1</v>
      </c>
      <c r="R28036" s="765" t="s">
        <v>944</v>
      </c>
      <c r="S28036" s="766"/>
    </row>
    <row r="28037" spans="4:19">
      <c r="D28037" s="907" t="s">
        <v>27914</v>
      </c>
      <c r="E28037" s="759">
        <v>45689</v>
      </c>
      <c r="F28037" s="760">
        <v>0.36388888888888887</v>
      </c>
      <c r="G28037" s="759">
        <v>45689</v>
      </c>
      <c r="H28037" s="760">
        <v>0.46597222222222223</v>
      </c>
      <c r="I28037" s="761">
        <v>82889352</v>
      </c>
      <c r="J28037" s="761" t="s">
        <v>1114</v>
      </c>
      <c r="K28037" s="762" t="s">
        <v>959</v>
      </c>
      <c r="L28037" s="763" t="s">
        <v>943</v>
      </c>
      <c r="M28037" s="763"/>
      <c r="N28037" s="764">
        <v>191</v>
      </c>
      <c r="O28037" s="1250">
        <v>28077</v>
      </c>
      <c r="P28037" s="1251">
        <v>147</v>
      </c>
      <c r="Q28037" s="765">
        <v>1</v>
      </c>
      <c r="R28037" s="765" t="s">
        <v>944</v>
      </c>
      <c r="S28037" s="766"/>
    </row>
    <row r="28038" spans="4:19">
      <c r="D28038" s="907" t="s">
        <v>27915</v>
      </c>
      <c r="E28038" s="759">
        <v>45689</v>
      </c>
      <c r="F28038" s="760">
        <v>0.35502314814814817</v>
      </c>
      <c r="G28038" s="759">
        <v>45689</v>
      </c>
      <c r="H28038" s="760">
        <v>0.51736111111111116</v>
      </c>
      <c r="I28038" s="761">
        <v>20005357</v>
      </c>
      <c r="J28038" s="761" t="s">
        <v>1226</v>
      </c>
      <c r="K28038" s="762" t="s">
        <v>959</v>
      </c>
      <c r="L28038" s="763" t="s">
        <v>943</v>
      </c>
      <c r="M28038" s="763"/>
      <c r="N28038" s="764">
        <v>527</v>
      </c>
      <c r="O28038" s="1250">
        <v>123195.03333333334</v>
      </c>
      <c r="P28038" s="1251">
        <v>233.76666666666668</v>
      </c>
      <c r="Q28038" s="765">
        <v>1</v>
      </c>
      <c r="R28038" s="765" t="s">
        <v>944</v>
      </c>
      <c r="S28038" s="766"/>
    </row>
    <row r="28039" spans="4:19">
      <c r="D28039" s="907" t="s">
        <v>27916</v>
      </c>
      <c r="E28039" s="759">
        <v>45689</v>
      </c>
      <c r="F28039" s="760">
        <v>0.12361111111111112</v>
      </c>
      <c r="G28039" s="759">
        <v>45689</v>
      </c>
      <c r="H28039" s="760">
        <v>0.17777777777777778</v>
      </c>
      <c r="I28039" s="761">
        <v>82912317</v>
      </c>
      <c r="J28039" s="761" t="s">
        <v>1114</v>
      </c>
      <c r="K28039" s="762" t="s">
        <v>449</v>
      </c>
      <c r="L28039" s="763" t="s">
        <v>948</v>
      </c>
      <c r="M28039" s="763" t="s">
        <v>949</v>
      </c>
      <c r="N28039" s="764">
        <v>1796</v>
      </c>
      <c r="O28039" s="1250">
        <v>45357</v>
      </c>
      <c r="P28039" s="1251">
        <v>25.25445434298441</v>
      </c>
      <c r="Q28039" s="765">
        <v>1</v>
      </c>
      <c r="R28039" s="765" t="s">
        <v>944</v>
      </c>
      <c r="S28039" s="766"/>
    </row>
    <row r="28040" spans="4:19">
      <c r="D28040" s="907" t="s">
        <v>27917</v>
      </c>
      <c r="E28040" s="759">
        <v>45689</v>
      </c>
      <c r="F28040" s="760">
        <v>0.12519675925925927</v>
      </c>
      <c r="G28040" s="759">
        <v>45689</v>
      </c>
      <c r="H28040" s="760">
        <v>0.55277777777777781</v>
      </c>
      <c r="I28040" s="761">
        <v>20003411</v>
      </c>
      <c r="J28040" s="761" t="s">
        <v>1114</v>
      </c>
      <c r="K28040" s="762" t="s">
        <v>449</v>
      </c>
      <c r="L28040" s="763" t="s">
        <v>948</v>
      </c>
      <c r="M28040" s="763" t="s">
        <v>949</v>
      </c>
      <c r="N28040" s="764">
        <v>39</v>
      </c>
      <c r="O28040" s="1250">
        <v>22179.95</v>
      </c>
      <c r="P28040" s="1251">
        <v>568.7166666666667</v>
      </c>
      <c r="Q28040" s="765">
        <v>1</v>
      </c>
      <c r="R28040" s="765" t="s">
        <v>944</v>
      </c>
      <c r="S28040" s="766"/>
    </row>
    <row r="28041" spans="4:19">
      <c r="D28041" s="907" t="s">
        <v>27918</v>
      </c>
      <c r="E28041" s="759">
        <v>45689</v>
      </c>
      <c r="F28041" s="760">
        <v>0.13346064814814815</v>
      </c>
      <c r="G28041" s="759">
        <v>45689</v>
      </c>
      <c r="H28041" s="760">
        <v>0.37638888888888888</v>
      </c>
      <c r="I28041" s="761">
        <v>82914276</v>
      </c>
      <c r="J28041" s="761" t="s">
        <v>1114</v>
      </c>
      <c r="K28041" s="762" t="s">
        <v>959</v>
      </c>
      <c r="L28041" s="763" t="s">
        <v>993</v>
      </c>
      <c r="M28041" s="763" t="s">
        <v>996</v>
      </c>
      <c r="N28041" s="764">
        <v>1125</v>
      </c>
      <c r="O28041" s="1250">
        <v>45991.083333333336</v>
      </c>
      <c r="P28041" s="1251">
        <v>40.880962962962961</v>
      </c>
      <c r="Q28041" s="765">
        <v>1</v>
      </c>
      <c r="R28041" s="765" t="s">
        <v>944</v>
      </c>
      <c r="S28041" s="766"/>
    </row>
    <row r="28042" spans="4:19">
      <c r="D28042" s="907" t="s">
        <v>27919</v>
      </c>
      <c r="E28042" s="759">
        <v>45689</v>
      </c>
      <c r="F28042" s="760">
        <v>0.36527777777777776</v>
      </c>
      <c r="G28042" s="759">
        <v>45689</v>
      </c>
      <c r="H28042" s="760">
        <v>0.44236111111111109</v>
      </c>
      <c r="I28042" s="761">
        <v>20002744</v>
      </c>
      <c r="J28042" s="761" t="s">
        <v>1114</v>
      </c>
      <c r="K28042" s="762" t="s">
        <v>959</v>
      </c>
      <c r="L28042" s="763" t="s">
        <v>337</v>
      </c>
      <c r="M28042" s="763"/>
      <c r="N28042" s="764">
        <v>1</v>
      </c>
      <c r="O28042" s="1250">
        <v>111</v>
      </c>
      <c r="P28042" s="1251">
        <v>111</v>
      </c>
      <c r="Q28042" s="765">
        <v>1</v>
      </c>
      <c r="R28042" s="765" t="s">
        <v>944</v>
      </c>
      <c r="S28042" s="766"/>
    </row>
    <row r="28043" spans="4:19">
      <c r="D28043" s="907" t="s">
        <v>27920</v>
      </c>
      <c r="E28043" s="759">
        <v>45689</v>
      </c>
      <c r="F28043" s="760">
        <v>0.23210648148148147</v>
      </c>
      <c r="G28043" s="759">
        <v>45689</v>
      </c>
      <c r="H28043" s="760">
        <v>0.62152777777777779</v>
      </c>
      <c r="I28043" s="761">
        <v>20008226</v>
      </c>
      <c r="J28043" s="761" t="s">
        <v>1006</v>
      </c>
      <c r="K28043" s="762" t="s">
        <v>959</v>
      </c>
      <c r="L28043" s="763" t="s">
        <v>948</v>
      </c>
      <c r="M28043" s="763" t="s">
        <v>949</v>
      </c>
      <c r="N28043" s="764">
        <v>68</v>
      </c>
      <c r="O28043" s="1250">
        <v>37718.133333333331</v>
      </c>
      <c r="P28043" s="1251">
        <v>554.67843137254897</v>
      </c>
      <c r="Q28043" s="765">
        <v>1</v>
      </c>
      <c r="R28043" s="765" t="s">
        <v>944</v>
      </c>
      <c r="S28043" s="766"/>
    </row>
    <row r="28044" spans="4:19">
      <c r="D28044" s="907" t="s">
        <v>27921</v>
      </c>
      <c r="E28044" s="759">
        <v>45689</v>
      </c>
      <c r="F28044" s="760">
        <v>0.32746527777777779</v>
      </c>
      <c r="G28044" s="759">
        <v>45689</v>
      </c>
      <c r="H28044" s="760">
        <v>0.42708333333333331</v>
      </c>
      <c r="I28044" s="761">
        <v>25266408</v>
      </c>
      <c r="J28044" s="761" t="s">
        <v>1114</v>
      </c>
      <c r="K28044" s="762" t="s">
        <v>959</v>
      </c>
      <c r="L28044" s="763" t="s">
        <v>337</v>
      </c>
      <c r="M28044" s="763"/>
      <c r="N28044" s="764">
        <v>856</v>
      </c>
      <c r="O28044" s="1250">
        <v>110502.2</v>
      </c>
      <c r="P28044" s="1251">
        <v>129.09135514018692</v>
      </c>
      <c r="Q28044" s="765">
        <v>1</v>
      </c>
      <c r="R28044" s="765" t="s">
        <v>944</v>
      </c>
      <c r="S28044" s="766"/>
    </row>
    <row r="28045" spans="4:19">
      <c r="D28045" s="907" t="s">
        <v>27922</v>
      </c>
      <c r="E28045" s="759">
        <v>45689</v>
      </c>
      <c r="F28045" s="760">
        <v>0.26958333333333334</v>
      </c>
      <c r="G28045" s="759">
        <v>45689</v>
      </c>
      <c r="H28045" s="760">
        <v>0.35694444444444445</v>
      </c>
      <c r="I28045" s="761">
        <v>25267735</v>
      </c>
      <c r="J28045" s="761" t="s">
        <v>1124</v>
      </c>
      <c r="K28045" s="762" t="s">
        <v>959</v>
      </c>
      <c r="L28045" s="763" t="s">
        <v>1004</v>
      </c>
      <c r="M28045" s="763"/>
      <c r="N28045" s="764">
        <v>1</v>
      </c>
      <c r="O28045" s="1250">
        <v>125.8</v>
      </c>
      <c r="P28045" s="1251">
        <v>125.8</v>
      </c>
      <c r="Q28045" s="765">
        <v>1</v>
      </c>
      <c r="R28045" s="765" t="s">
        <v>944</v>
      </c>
      <c r="S28045" s="766"/>
    </row>
    <row r="28046" spans="4:19">
      <c r="D28046" s="907" t="s">
        <v>27923</v>
      </c>
      <c r="E28046" s="759">
        <v>45689</v>
      </c>
      <c r="F28046" s="760">
        <v>0.34937499999999999</v>
      </c>
      <c r="G28046" s="759">
        <v>45689</v>
      </c>
      <c r="H28046" s="760">
        <v>0.42638888888888887</v>
      </c>
      <c r="I28046" s="761">
        <v>25273220</v>
      </c>
      <c r="J28046" s="761" t="s">
        <v>1124</v>
      </c>
      <c r="K28046" s="762" t="s">
        <v>959</v>
      </c>
      <c r="L28046" s="763" t="s">
        <v>948</v>
      </c>
      <c r="M28046" s="763" t="s">
        <v>949</v>
      </c>
      <c r="N28046" s="764">
        <v>4</v>
      </c>
      <c r="O28046" s="1250">
        <v>303.8</v>
      </c>
      <c r="P28046" s="1251">
        <v>75.95</v>
      </c>
      <c r="Q28046" s="765">
        <v>1</v>
      </c>
      <c r="R28046" s="765" t="s">
        <v>944</v>
      </c>
      <c r="S28046" s="766"/>
    </row>
    <row r="28047" spans="4:19">
      <c r="D28047" s="907" t="s">
        <v>27924</v>
      </c>
      <c r="E28047" s="759">
        <v>45689</v>
      </c>
      <c r="F28047" s="760">
        <v>0.31946759259259261</v>
      </c>
      <c r="G28047" s="759">
        <v>45689</v>
      </c>
      <c r="H28047" s="760">
        <v>0.45277777777777778</v>
      </c>
      <c r="I28047" s="761">
        <v>20003435</v>
      </c>
      <c r="J28047" s="761" t="s">
        <v>1003</v>
      </c>
      <c r="K28047" s="762" t="s">
        <v>942</v>
      </c>
      <c r="L28047" s="763" t="s">
        <v>337</v>
      </c>
      <c r="M28047" s="763"/>
      <c r="N28047" s="764">
        <v>1</v>
      </c>
      <c r="O28047" s="1250">
        <v>191.96666666666667</v>
      </c>
      <c r="P28047" s="1251">
        <v>191.96666666666667</v>
      </c>
      <c r="Q28047" s="765">
        <v>1</v>
      </c>
      <c r="R28047" s="765" t="s">
        <v>944</v>
      </c>
      <c r="S28047" s="766"/>
    </row>
    <row r="28048" spans="4:19">
      <c r="D28048" s="907" t="s">
        <v>27925</v>
      </c>
      <c r="E28048" s="759">
        <v>45689</v>
      </c>
      <c r="F28048" s="760">
        <v>0.47222222222222221</v>
      </c>
      <c r="G28048" s="759">
        <v>45691</v>
      </c>
      <c r="H28048" s="760">
        <v>0.62430555555555556</v>
      </c>
      <c r="I28048" s="761">
        <v>20011865</v>
      </c>
      <c r="J28048" s="761" t="s">
        <v>1124</v>
      </c>
      <c r="K28048" s="762" t="s">
        <v>959</v>
      </c>
      <c r="L28048" s="763" t="s">
        <v>337</v>
      </c>
      <c r="M28048" s="763"/>
      <c r="N28048" s="764">
        <v>691</v>
      </c>
      <c r="O28048" s="1250">
        <v>1965567</v>
      </c>
      <c r="P28048" s="1251">
        <v>2844.5253256150509</v>
      </c>
      <c r="Q28048" s="765">
        <v>1</v>
      </c>
      <c r="R28048" s="765" t="s">
        <v>944</v>
      </c>
      <c r="S28048" s="766"/>
    </row>
    <row r="28049" spans="4:19">
      <c r="D28049" s="907" t="s">
        <v>27926</v>
      </c>
      <c r="E28049" s="759">
        <v>45689</v>
      </c>
      <c r="F28049" s="760">
        <v>0.41748842592592594</v>
      </c>
      <c r="G28049" s="759">
        <v>45689</v>
      </c>
      <c r="H28049" s="760">
        <v>0.45833333333333331</v>
      </c>
      <c r="I28049" s="761">
        <v>25267731</v>
      </c>
      <c r="J28049" s="761" t="s">
        <v>1124</v>
      </c>
      <c r="K28049" s="762" t="s">
        <v>959</v>
      </c>
      <c r="L28049" s="763" t="s">
        <v>337</v>
      </c>
      <c r="M28049" s="763"/>
      <c r="N28049" s="764">
        <v>1</v>
      </c>
      <c r="O28049" s="1250">
        <v>58.81666666666667</v>
      </c>
      <c r="P28049" s="1251">
        <v>58.81666666666667</v>
      </c>
      <c r="Q28049" s="765">
        <v>1</v>
      </c>
      <c r="R28049" s="765" t="s">
        <v>944</v>
      </c>
      <c r="S28049" s="766"/>
    </row>
    <row r="28050" spans="4:19">
      <c r="D28050" s="907" t="s">
        <v>27927</v>
      </c>
      <c r="E28050" s="759">
        <v>45689</v>
      </c>
      <c r="F28050" s="760">
        <v>0.38725694444444442</v>
      </c>
      <c r="G28050" s="759">
        <v>45689</v>
      </c>
      <c r="H28050" s="760">
        <v>0.4861111111111111</v>
      </c>
      <c r="I28050" s="761">
        <v>20007334</v>
      </c>
      <c r="J28050" s="761" t="s">
        <v>1114</v>
      </c>
      <c r="K28050" s="762" t="s">
        <v>449</v>
      </c>
      <c r="L28050" s="763" t="s">
        <v>948</v>
      </c>
      <c r="M28050" s="763" t="s">
        <v>1007</v>
      </c>
      <c r="N28050" s="764">
        <v>1</v>
      </c>
      <c r="O28050" s="1250">
        <v>142.35</v>
      </c>
      <c r="P28050" s="1251">
        <v>142.35</v>
      </c>
      <c r="Q28050" s="765">
        <v>1</v>
      </c>
      <c r="R28050" s="765" t="s">
        <v>944</v>
      </c>
      <c r="S28050" s="766"/>
    </row>
    <row r="28051" spans="4:19">
      <c r="D28051" s="907" t="s">
        <v>27928</v>
      </c>
      <c r="E28051" s="759">
        <v>45689</v>
      </c>
      <c r="F28051" s="760">
        <v>0.49444444444444446</v>
      </c>
      <c r="G28051" s="759">
        <v>45689</v>
      </c>
      <c r="H28051" s="760">
        <v>0.51180555555555551</v>
      </c>
      <c r="I28051" s="761">
        <v>25273350</v>
      </c>
      <c r="J28051" s="761" t="s">
        <v>1114</v>
      </c>
      <c r="K28051" s="762" t="s">
        <v>449</v>
      </c>
      <c r="L28051" s="763" t="s">
        <v>337</v>
      </c>
      <c r="M28051" s="763"/>
      <c r="N28051" s="764">
        <v>286</v>
      </c>
      <c r="O28051" s="1250">
        <v>7150</v>
      </c>
      <c r="P28051" s="1251">
        <v>25</v>
      </c>
      <c r="Q28051" s="765">
        <v>1</v>
      </c>
      <c r="R28051" s="765" t="s">
        <v>944</v>
      </c>
      <c r="S28051" s="766"/>
    </row>
    <row r="28052" spans="4:19">
      <c r="D28052" s="907" t="s">
        <v>27929</v>
      </c>
      <c r="E28052" s="759">
        <v>45689</v>
      </c>
      <c r="F28052" s="760">
        <v>0.53194444444444444</v>
      </c>
      <c r="G28052" s="759">
        <v>45689</v>
      </c>
      <c r="H28052" s="760">
        <v>0.91597222222222219</v>
      </c>
      <c r="I28052" s="761">
        <v>20012587</v>
      </c>
      <c r="J28052" s="761" t="s">
        <v>1114</v>
      </c>
      <c r="K28052" s="762" t="s">
        <v>959</v>
      </c>
      <c r="L28052" s="763" t="s">
        <v>993</v>
      </c>
      <c r="M28052" s="763" t="s">
        <v>994</v>
      </c>
      <c r="N28052" s="764">
        <v>258</v>
      </c>
      <c r="O28052" s="1250">
        <v>52422.25</v>
      </c>
      <c r="P28052" s="1251">
        <v>203.18701550387595</v>
      </c>
      <c r="Q28052" s="765">
        <v>1</v>
      </c>
      <c r="R28052" s="765" t="s">
        <v>944</v>
      </c>
      <c r="S28052" s="766"/>
    </row>
    <row r="28053" spans="4:19">
      <c r="D28053" s="907" t="s">
        <v>27930</v>
      </c>
      <c r="E28053" s="759">
        <v>45689</v>
      </c>
      <c r="F28053" s="760">
        <v>0.55902777777777779</v>
      </c>
      <c r="G28053" s="759">
        <v>45689</v>
      </c>
      <c r="H28053" s="760">
        <v>0.62708333333333333</v>
      </c>
      <c r="I28053" s="761">
        <v>20009615</v>
      </c>
      <c r="J28053" s="761" t="s">
        <v>1124</v>
      </c>
      <c r="K28053" s="762" t="s">
        <v>959</v>
      </c>
      <c r="L28053" s="763" t="s">
        <v>1004</v>
      </c>
      <c r="M28053" s="763"/>
      <c r="N28053" s="764">
        <v>121</v>
      </c>
      <c r="O28053" s="1250">
        <v>11858</v>
      </c>
      <c r="P28053" s="1251">
        <v>98</v>
      </c>
      <c r="Q28053" s="765">
        <v>1</v>
      </c>
      <c r="R28053" s="765" t="s">
        <v>944</v>
      </c>
      <c r="S28053" s="766"/>
    </row>
    <row r="28054" spans="4:19">
      <c r="D28054" s="907" t="s">
        <v>27931</v>
      </c>
      <c r="E28054" s="759">
        <v>45689</v>
      </c>
      <c r="F28054" s="760">
        <v>0.43934027777777779</v>
      </c>
      <c r="G28054" s="759">
        <v>45689</v>
      </c>
      <c r="H28054" s="760">
        <v>0.62083333333333335</v>
      </c>
      <c r="I28054" s="761">
        <v>20003088</v>
      </c>
      <c r="J28054" s="761" t="s">
        <v>1114</v>
      </c>
      <c r="K28054" s="762" t="s">
        <v>959</v>
      </c>
      <c r="L28054" s="763" t="s">
        <v>337</v>
      </c>
      <c r="M28054" s="763"/>
      <c r="N28054" s="764">
        <v>39</v>
      </c>
      <c r="O28054" s="1250">
        <v>10192.65</v>
      </c>
      <c r="P28054" s="1251">
        <v>261.35000000000002</v>
      </c>
      <c r="Q28054" s="765">
        <v>1</v>
      </c>
      <c r="R28054" s="765" t="s">
        <v>944</v>
      </c>
      <c r="S28054" s="766"/>
    </row>
    <row r="28055" spans="4:19">
      <c r="D28055" s="907" t="s">
        <v>27932</v>
      </c>
      <c r="E28055" s="759">
        <v>45689</v>
      </c>
      <c r="F28055" s="760">
        <v>0.49379629629629629</v>
      </c>
      <c r="G28055" s="759">
        <v>45689</v>
      </c>
      <c r="H28055" s="760">
        <v>0.58819444444444446</v>
      </c>
      <c r="I28055" s="761">
        <v>82914282</v>
      </c>
      <c r="J28055" s="761" t="s">
        <v>1114</v>
      </c>
      <c r="K28055" s="762" t="s">
        <v>959</v>
      </c>
      <c r="L28055" s="763" t="s">
        <v>337</v>
      </c>
      <c r="M28055" s="763"/>
      <c r="N28055" s="764">
        <v>1</v>
      </c>
      <c r="O28055" s="1250">
        <v>135.93333333333334</v>
      </c>
      <c r="P28055" s="1251">
        <v>135.93333333333334</v>
      </c>
      <c r="Q28055" s="765">
        <v>1</v>
      </c>
      <c r="R28055" s="765" t="s">
        <v>944</v>
      </c>
      <c r="S28055" s="766"/>
    </row>
    <row r="28056" spans="4:19">
      <c r="D28056" s="907" t="s">
        <v>27933</v>
      </c>
      <c r="E28056" s="759">
        <v>45689</v>
      </c>
      <c r="F28056" s="760">
        <v>0.55902777777777779</v>
      </c>
      <c r="G28056" s="759">
        <v>45689</v>
      </c>
      <c r="H28056" s="760">
        <v>0.62708333333333333</v>
      </c>
      <c r="I28056" s="761">
        <v>20009615</v>
      </c>
      <c r="J28056" s="761" t="s">
        <v>1124</v>
      </c>
      <c r="K28056" s="762" t="s">
        <v>959</v>
      </c>
      <c r="L28056" s="763" t="s">
        <v>1004</v>
      </c>
      <c r="M28056" s="763"/>
      <c r="N28056" s="764">
        <v>367</v>
      </c>
      <c r="O28056" s="1250">
        <v>35966</v>
      </c>
      <c r="P28056" s="1251">
        <v>98</v>
      </c>
      <c r="Q28056" s="765">
        <v>1</v>
      </c>
      <c r="R28056" s="765" t="s">
        <v>944</v>
      </c>
      <c r="S28056" s="766"/>
    </row>
    <row r="28057" spans="4:19">
      <c r="D28057" s="907" t="s">
        <v>27934</v>
      </c>
      <c r="E28057" s="759">
        <v>45689</v>
      </c>
      <c r="F28057" s="760">
        <v>0.55902777777777779</v>
      </c>
      <c r="G28057" s="759">
        <v>45689</v>
      </c>
      <c r="H28057" s="760">
        <v>0.62708333333333333</v>
      </c>
      <c r="I28057" s="761">
        <v>20009615</v>
      </c>
      <c r="J28057" s="761" t="s">
        <v>1124</v>
      </c>
      <c r="K28057" s="762" t="s">
        <v>959</v>
      </c>
      <c r="L28057" s="763" t="s">
        <v>1004</v>
      </c>
      <c r="M28057" s="763"/>
      <c r="N28057" s="764">
        <v>26</v>
      </c>
      <c r="O28057" s="1250">
        <v>2548</v>
      </c>
      <c r="P28057" s="1251">
        <v>98</v>
      </c>
      <c r="Q28057" s="765">
        <v>1</v>
      </c>
      <c r="R28057" s="765" t="s">
        <v>944</v>
      </c>
      <c r="S28057" s="766"/>
    </row>
    <row r="28058" spans="4:19">
      <c r="D28058" s="907" t="s">
        <v>27935</v>
      </c>
      <c r="E28058" s="759">
        <v>45689</v>
      </c>
      <c r="F28058" s="760">
        <v>0.62708333333333333</v>
      </c>
      <c r="G28058" s="759">
        <v>45704</v>
      </c>
      <c r="H28058" s="760">
        <v>0.45694444444444443</v>
      </c>
      <c r="I28058" s="761">
        <v>20009615</v>
      </c>
      <c r="J28058" s="761" t="s">
        <v>1124</v>
      </c>
      <c r="K28058" s="762" t="s">
        <v>959</v>
      </c>
      <c r="L28058" s="763" t="s">
        <v>1004</v>
      </c>
      <c r="M28058" s="763"/>
      <c r="N28058" s="764">
        <v>4</v>
      </c>
      <c r="O28058" s="1250">
        <v>85420</v>
      </c>
      <c r="P28058" s="1251">
        <v>21355</v>
      </c>
      <c r="Q28058" s="765">
        <v>1</v>
      </c>
      <c r="R28058" s="765" t="s">
        <v>944</v>
      </c>
      <c r="S28058" s="766"/>
    </row>
    <row r="28059" spans="4:19">
      <c r="D28059" s="907" t="s">
        <v>27936</v>
      </c>
      <c r="E28059" s="759">
        <v>45689</v>
      </c>
      <c r="F28059" s="760">
        <v>0.68472222222222223</v>
      </c>
      <c r="G28059" s="759">
        <v>45689</v>
      </c>
      <c r="H28059" s="760">
        <v>0.74641203703703707</v>
      </c>
      <c r="I28059" s="761">
        <v>25267746</v>
      </c>
      <c r="J28059" s="761" t="s">
        <v>1124</v>
      </c>
      <c r="K28059" s="762" t="s">
        <v>959</v>
      </c>
      <c r="L28059" s="763" t="s">
        <v>337</v>
      </c>
      <c r="M28059" s="763"/>
      <c r="N28059" s="764">
        <v>714</v>
      </c>
      <c r="O28059" s="1250">
        <v>63427</v>
      </c>
      <c r="P28059" s="1251">
        <v>88.833333333333329</v>
      </c>
      <c r="Q28059" s="765">
        <v>1</v>
      </c>
      <c r="R28059" s="765" t="s">
        <v>944</v>
      </c>
      <c r="S28059" s="766"/>
    </row>
    <row r="28060" spans="4:19">
      <c r="D28060" s="907" t="s">
        <v>27937</v>
      </c>
      <c r="E28060" s="759">
        <v>45689</v>
      </c>
      <c r="F28060" s="760">
        <v>0.67428240740740741</v>
      </c>
      <c r="G28060" s="759">
        <v>45689</v>
      </c>
      <c r="H28060" s="760">
        <v>0.73402777777777772</v>
      </c>
      <c r="I28060" s="761">
        <v>20009615</v>
      </c>
      <c r="J28060" s="761" t="s">
        <v>1124</v>
      </c>
      <c r="K28060" s="762" t="s">
        <v>959</v>
      </c>
      <c r="L28060" s="763" t="s">
        <v>337</v>
      </c>
      <c r="M28060" s="763"/>
      <c r="N28060" s="764">
        <v>1</v>
      </c>
      <c r="O28060" s="1250">
        <v>86.033333333333331</v>
      </c>
      <c r="P28060" s="1251">
        <v>86.033333333333331</v>
      </c>
      <c r="Q28060" s="765">
        <v>1</v>
      </c>
      <c r="R28060" s="765" t="s">
        <v>944</v>
      </c>
      <c r="S28060" s="766"/>
    </row>
    <row r="28061" spans="4:19">
      <c r="D28061" s="907" t="s">
        <v>27938</v>
      </c>
      <c r="E28061" s="759">
        <v>45689</v>
      </c>
      <c r="F28061" s="760">
        <v>0.75590277777777781</v>
      </c>
      <c r="G28061" s="759">
        <v>45689</v>
      </c>
      <c r="H28061" s="760">
        <v>0.80347222222222225</v>
      </c>
      <c r="I28061" s="761">
        <v>20004937</v>
      </c>
      <c r="J28061" s="761" t="s">
        <v>1003</v>
      </c>
      <c r="K28061" s="762" t="s">
        <v>942</v>
      </c>
      <c r="L28061" s="763" t="s">
        <v>337</v>
      </c>
      <c r="M28061" s="763"/>
      <c r="N28061" s="764">
        <v>27</v>
      </c>
      <c r="O28061" s="1250">
        <v>1849.5</v>
      </c>
      <c r="P28061" s="1251">
        <v>68.5</v>
      </c>
      <c r="Q28061" s="765">
        <v>1</v>
      </c>
      <c r="R28061" s="765" t="s">
        <v>944</v>
      </c>
      <c r="S28061" s="766"/>
    </row>
    <row r="28062" spans="4:19">
      <c r="D28062" s="907" t="s">
        <v>27939</v>
      </c>
      <c r="E28062" s="759">
        <v>45689</v>
      </c>
      <c r="F28062" s="760">
        <v>0.76194444444444442</v>
      </c>
      <c r="G28062" s="759">
        <v>45689</v>
      </c>
      <c r="H28062" s="760">
        <v>0.96597222222222223</v>
      </c>
      <c r="I28062" s="761">
        <v>20004903</v>
      </c>
      <c r="J28062" s="761" t="s">
        <v>1114</v>
      </c>
      <c r="K28062" s="762" t="s">
        <v>959</v>
      </c>
      <c r="L28062" s="763" t="s">
        <v>948</v>
      </c>
      <c r="M28062" s="763" t="s">
        <v>1007</v>
      </c>
      <c r="N28062" s="764">
        <v>842</v>
      </c>
      <c r="O28062" s="1250">
        <v>204169.8</v>
      </c>
      <c r="P28062" s="1251">
        <v>242.48194774346794</v>
      </c>
      <c r="Q28062" s="765">
        <v>1</v>
      </c>
      <c r="R28062" s="765" t="s">
        <v>944</v>
      </c>
      <c r="S28062" s="766"/>
    </row>
    <row r="28063" spans="4:19">
      <c r="D28063" s="907" t="s">
        <v>27940</v>
      </c>
      <c r="E28063" s="759">
        <v>45689</v>
      </c>
      <c r="F28063" s="760">
        <v>0.67943287037037037</v>
      </c>
      <c r="G28063" s="759">
        <v>45689</v>
      </c>
      <c r="H28063" s="760">
        <v>0.77152777777777781</v>
      </c>
      <c r="I28063" s="761">
        <v>20006666</v>
      </c>
      <c r="J28063" s="761" t="s">
        <v>1006</v>
      </c>
      <c r="K28063" s="762" t="s">
        <v>959</v>
      </c>
      <c r="L28063" s="763" t="s">
        <v>948</v>
      </c>
      <c r="M28063" s="763" t="s">
        <v>1007</v>
      </c>
      <c r="N28063" s="764">
        <v>1</v>
      </c>
      <c r="O28063" s="1250">
        <v>132.61666666666667</v>
      </c>
      <c r="P28063" s="1251">
        <v>132.61666666666667</v>
      </c>
      <c r="Q28063" s="765">
        <v>1</v>
      </c>
      <c r="R28063" s="765" t="s">
        <v>944</v>
      </c>
      <c r="S28063" s="766"/>
    </row>
    <row r="28064" spans="4:19">
      <c r="D28064" s="907" t="s">
        <v>27941</v>
      </c>
      <c r="E28064" s="759">
        <v>45689</v>
      </c>
      <c r="F28064" s="760">
        <v>0.75561342592592595</v>
      </c>
      <c r="G28064" s="759">
        <v>45689</v>
      </c>
      <c r="H28064" s="760">
        <v>0.8618055555555556</v>
      </c>
      <c r="I28064" s="761">
        <v>20003088</v>
      </c>
      <c r="J28064" s="761" t="s">
        <v>1114</v>
      </c>
      <c r="K28064" s="762" t="s">
        <v>959</v>
      </c>
      <c r="L28064" s="763" t="s">
        <v>968</v>
      </c>
      <c r="M28064" s="763"/>
      <c r="N28064" s="764">
        <v>39</v>
      </c>
      <c r="O28064" s="1250">
        <v>5963.75</v>
      </c>
      <c r="P28064" s="1251">
        <v>152.91666666666666</v>
      </c>
      <c r="Q28064" s="765">
        <v>1</v>
      </c>
      <c r="R28064" s="765" t="s">
        <v>944</v>
      </c>
      <c r="S28064" s="766"/>
    </row>
    <row r="28065" spans="4:19">
      <c r="D28065" s="907" t="s">
        <v>27942</v>
      </c>
      <c r="E28065" s="759">
        <v>45689</v>
      </c>
      <c r="F28065" s="760">
        <v>0.83188657407407407</v>
      </c>
      <c r="G28065" s="759">
        <v>45689</v>
      </c>
      <c r="H28065" s="760">
        <v>0.86458333333333337</v>
      </c>
      <c r="I28065" s="761">
        <v>84041077</v>
      </c>
      <c r="J28065" s="761" t="s">
        <v>1124</v>
      </c>
      <c r="K28065" s="762" t="s">
        <v>959</v>
      </c>
      <c r="L28065" s="763" t="s">
        <v>337</v>
      </c>
      <c r="M28065" s="763"/>
      <c r="N28065" s="764">
        <v>106</v>
      </c>
      <c r="O28065" s="1250">
        <v>4990.833333333333</v>
      </c>
      <c r="P28065" s="1251">
        <v>47.083333333333336</v>
      </c>
      <c r="Q28065" s="765">
        <v>1</v>
      </c>
      <c r="R28065" s="765" t="s">
        <v>944</v>
      </c>
      <c r="S28065" s="766"/>
    </row>
    <row r="28066" spans="4:19">
      <c r="D28066" s="907" t="s">
        <v>27943</v>
      </c>
      <c r="E28066" s="759">
        <v>45689</v>
      </c>
      <c r="F28066" s="760">
        <v>0.77430555555555558</v>
      </c>
      <c r="G28066" s="759">
        <v>45689</v>
      </c>
      <c r="H28066" s="760">
        <v>0.81597222222222221</v>
      </c>
      <c r="I28066" s="761">
        <v>83897502</v>
      </c>
      <c r="J28066" s="761" t="s">
        <v>1114</v>
      </c>
      <c r="K28066" s="762" t="s">
        <v>959</v>
      </c>
      <c r="L28066" s="763" t="s">
        <v>337</v>
      </c>
      <c r="M28066" s="763"/>
      <c r="N28066" s="764">
        <v>1</v>
      </c>
      <c r="O28066" s="1250">
        <v>60</v>
      </c>
      <c r="P28066" s="1251">
        <v>60</v>
      </c>
      <c r="Q28066" s="765">
        <v>1</v>
      </c>
      <c r="R28066" s="765" t="s">
        <v>944</v>
      </c>
      <c r="S28066" s="766"/>
    </row>
    <row r="28067" spans="4:19">
      <c r="D28067" s="907" t="s">
        <v>27944</v>
      </c>
      <c r="E28067" s="759">
        <v>45689</v>
      </c>
      <c r="F28067" s="760">
        <v>0.80347222222222225</v>
      </c>
      <c r="G28067" s="759">
        <v>45689</v>
      </c>
      <c r="H28067" s="760">
        <v>0.84652777777777777</v>
      </c>
      <c r="I28067" s="761">
        <v>20001108</v>
      </c>
      <c r="J28067" s="761" t="s">
        <v>1114</v>
      </c>
      <c r="K28067" s="762" t="s">
        <v>449</v>
      </c>
      <c r="L28067" s="763" t="s">
        <v>337</v>
      </c>
      <c r="M28067" s="763"/>
      <c r="N28067" s="764">
        <v>1</v>
      </c>
      <c r="O28067" s="1250">
        <v>62</v>
      </c>
      <c r="P28067" s="1251">
        <v>62</v>
      </c>
      <c r="Q28067" s="765">
        <v>1</v>
      </c>
      <c r="R28067" s="765" t="s">
        <v>944</v>
      </c>
      <c r="S28067" s="766"/>
    </row>
    <row r="28068" spans="4:19">
      <c r="D28068" s="907" t="s">
        <v>27945</v>
      </c>
      <c r="E28068" s="759">
        <v>45689</v>
      </c>
      <c r="F28068" s="760">
        <v>0.86501157407407403</v>
      </c>
      <c r="G28068" s="759">
        <v>45698</v>
      </c>
      <c r="H28068" s="760">
        <v>0.89559027777777778</v>
      </c>
      <c r="I28068" s="761">
        <v>25267735</v>
      </c>
      <c r="J28068" s="761" t="s">
        <v>1124</v>
      </c>
      <c r="K28068" s="762" t="s">
        <v>959</v>
      </c>
      <c r="L28068" s="763" t="s">
        <v>1004</v>
      </c>
      <c r="M28068" s="763"/>
      <c r="N28068" s="764">
        <v>46</v>
      </c>
      <c r="O28068" s="1250">
        <v>598185.53333333333</v>
      </c>
      <c r="P28068" s="1251">
        <v>13004.033333333333</v>
      </c>
      <c r="Q28068" s="765">
        <v>1</v>
      </c>
      <c r="R28068" s="765" t="s">
        <v>944</v>
      </c>
      <c r="S28068" s="766"/>
    </row>
    <row r="28069" spans="4:19">
      <c r="D28069" s="907" t="s">
        <v>27946</v>
      </c>
      <c r="E28069" s="759">
        <v>45689</v>
      </c>
      <c r="F28069" s="760">
        <v>0.89408564814814817</v>
      </c>
      <c r="G28069" s="759">
        <v>45690</v>
      </c>
      <c r="H28069" s="760">
        <v>0.42083333333333334</v>
      </c>
      <c r="I28069" s="761">
        <v>84041077</v>
      </c>
      <c r="J28069" s="761" t="s">
        <v>1124</v>
      </c>
      <c r="K28069" s="762" t="s">
        <v>959</v>
      </c>
      <c r="L28069" s="763" t="s">
        <v>948</v>
      </c>
      <c r="M28069" s="763" t="s">
        <v>949</v>
      </c>
      <c r="N28069" s="764">
        <v>106</v>
      </c>
      <c r="O28069" s="1250">
        <v>39405.366666666669</v>
      </c>
      <c r="P28069" s="1251">
        <v>371.74874213836478</v>
      </c>
      <c r="Q28069" s="765">
        <v>1</v>
      </c>
      <c r="R28069" s="765" t="s">
        <v>944</v>
      </c>
      <c r="S28069" s="766"/>
    </row>
    <row r="28070" spans="4:19">
      <c r="D28070" s="907" t="s">
        <v>27947</v>
      </c>
      <c r="E28070" s="759">
        <v>45689</v>
      </c>
      <c r="F28070" s="760">
        <v>0.89027777777777772</v>
      </c>
      <c r="G28070" s="759">
        <v>45690</v>
      </c>
      <c r="H28070" s="760">
        <v>0.31736111111111109</v>
      </c>
      <c r="I28070" s="761">
        <v>20002622</v>
      </c>
      <c r="J28070" s="761" t="s">
        <v>1021</v>
      </c>
      <c r="K28070" s="762" t="s">
        <v>959</v>
      </c>
      <c r="L28070" s="763" t="s">
        <v>1004</v>
      </c>
      <c r="M28070" s="763"/>
      <c r="N28070" s="764">
        <v>109</v>
      </c>
      <c r="O28070" s="1250">
        <v>67035</v>
      </c>
      <c r="P28070" s="1251">
        <v>615</v>
      </c>
      <c r="Q28070" s="765">
        <v>1</v>
      </c>
      <c r="R28070" s="765" t="s">
        <v>944</v>
      </c>
      <c r="S28070" s="766"/>
    </row>
    <row r="28071" spans="4:19">
      <c r="D28071" s="907" t="s">
        <v>27948</v>
      </c>
      <c r="E28071" s="759">
        <v>45689</v>
      </c>
      <c r="F28071" s="760">
        <v>0.9114930555555556</v>
      </c>
      <c r="G28071" s="759">
        <v>45689</v>
      </c>
      <c r="H28071" s="760">
        <v>0.96111111111111114</v>
      </c>
      <c r="I28071" s="761">
        <v>20001148</v>
      </c>
      <c r="J28071" s="761" t="s">
        <v>1114</v>
      </c>
      <c r="K28071" s="762" t="s">
        <v>449</v>
      </c>
      <c r="L28071" s="763" t="s">
        <v>968</v>
      </c>
      <c r="M28071" s="763"/>
      <c r="N28071" s="764">
        <v>51</v>
      </c>
      <c r="O28071" s="1250">
        <v>3643.95</v>
      </c>
      <c r="P28071" s="1251">
        <v>71.45</v>
      </c>
      <c r="Q28071" s="765">
        <v>1</v>
      </c>
      <c r="R28071" s="765" t="s">
        <v>944</v>
      </c>
      <c r="S28071" s="766"/>
    </row>
    <row r="28072" spans="4:19">
      <c r="D28072" s="907" t="s">
        <v>27949</v>
      </c>
      <c r="E28072" s="759">
        <v>45689</v>
      </c>
      <c r="F28072" s="760">
        <v>0.8571643518518518</v>
      </c>
      <c r="G28072" s="759">
        <v>45689</v>
      </c>
      <c r="H28072" s="760">
        <v>0.94374999999999998</v>
      </c>
      <c r="I28072" s="761">
        <v>20008226</v>
      </c>
      <c r="J28072" s="761" t="s">
        <v>1006</v>
      </c>
      <c r="K28072" s="762" t="s">
        <v>959</v>
      </c>
      <c r="L28072" s="763" t="s">
        <v>948</v>
      </c>
      <c r="M28072" s="763" t="s">
        <v>1007</v>
      </c>
      <c r="N28072" s="764">
        <v>1</v>
      </c>
      <c r="O28072" s="1250">
        <v>124.68333333333334</v>
      </c>
      <c r="P28072" s="1251">
        <v>124.68333333333334</v>
      </c>
      <c r="Q28072" s="765">
        <v>1</v>
      </c>
      <c r="R28072" s="765" t="s">
        <v>944</v>
      </c>
      <c r="S28072" s="766"/>
    </row>
    <row r="28073" spans="4:19">
      <c r="D28073" s="907" t="s">
        <v>27950</v>
      </c>
      <c r="E28073" s="759">
        <v>45689</v>
      </c>
      <c r="F28073" s="760">
        <v>0.85188657407407409</v>
      </c>
      <c r="G28073" s="759">
        <v>45689</v>
      </c>
      <c r="H28073" s="760">
        <v>0.95902777777777781</v>
      </c>
      <c r="I28073" s="761">
        <v>82912329</v>
      </c>
      <c r="J28073" s="761" t="s">
        <v>1114</v>
      </c>
      <c r="K28073" s="762" t="s">
        <v>959</v>
      </c>
      <c r="L28073" s="763" t="s">
        <v>337</v>
      </c>
      <c r="M28073" s="763"/>
      <c r="N28073" s="764">
        <v>1</v>
      </c>
      <c r="O28073" s="1250">
        <v>154.28333333333333</v>
      </c>
      <c r="P28073" s="1251">
        <v>154.28333333333333</v>
      </c>
      <c r="Q28073" s="765">
        <v>1</v>
      </c>
      <c r="R28073" s="765" t="s">
        <v>944</v>
      </c>
      <c r="S28073" s="766"/>
    </row>
    <row r="28074" spans="4:19">
      <c r="D28074" s="907" t="s">
        <v>27951</v>
      </c>
      <c r="E28074" s="759">
        <v>45689</v>
      </c>
      <c r="F28074" s="760">
        <v>0.90281250000000002</v>
      </c>
      <c r="G28074" s="759">
        <v>45690</v>
      </c>
      <c r="H28074" s="760">
        <v>4.1666666666666666E-3</v>
      </c>
      <c r="I28074" s="761">
        <v>25280514</v>
      </c>
      <c r="J28074" s="761" t="s">
        <v>1021</v>
      </c>
      <c r="K28074" s="762" t="s">
        <v>959</v>
      </c>
      <c r="L28074" s="763" t="s">
        <v>993</v>
      </c>
      <c r="M28074" s="763" t="s">
        <v>994</v>
      </c>
      <c r="N28074" s="764">
        <v>29</v>
      </c>
      <c r="O28074" s="1250">
        <v>4232.55</v>
      </c>
      <c r="P28074" s="1251">
        <v>145.94999999999999</v>
      </c>
      <c r="Q28074" s="765">
        <v>1</v>
      </c>
      <c r="R28074" s="765" t="s">
        <v>944</v>
      </c>
      <c r="S28074" s="766"/>
    </row>
    <row r="28075" spans="4:19">
      <c r="D28075" s="907" t="s">
        <v>27952</v>
      </c>
      <c r="E28075" s="759">
        <v>45689</v>
      </c>
      <c r="F28075" s="760">
        <v>0.99930555555555556</v>
      </c>
      <c r="G28075" s="759">
        <v>45690</v>
      </c>
      <c r="H28075" s="760">
        <v>3.3333333333333333E-2</v>
      </c>
      <c r="I28075" s="761">
        <v>25266410</v>
      </c>
      <c r="J28075" s="761" t="s">
        <v>1114</v>
      </c>
      <c r="K28075" s="762" t="s">
        <v>959</v>
      </c>
      <c r="L28075" s="763" t="s">
        <v>337</v>
      </c>
      <c r="M28075" s="763"/>
      <c r="N28075" s="764">
        <v>1</v>
      </c>
      <c r="O28075" s="1250">
        <v>49</v>
      </c>
      <c r="P28075" s="1251">
        <v>49</v>
      </c>
      <c r="Q28075" s="765">
        <v>1</v>
      </c>
      <c r="R28075" s="765" t="s">
        <v>944</v>
      </c>
      <c r="S28075" s="766"/>
    </row>
    <row r="28076" spans="4:19">
      <c r="D28076" s="907" t="s">
        <v>27953</v>
      </c>
      <c r="E28076" s="759">
        <v>45689</v>
      </c>
      <c r="F28076" s="760">
        <v>0.36151620370370369</v>
      </c>
      <c r="G28076" s="759">
        <v>45699</v>
      </c>
      <c r="H28076" s="760">
        <v>5.9722222222222225E-2</v>
      </c>
      <c r="I28076" s="761">
        <v>25267731</v>
      </c>
      <c r="J28076" s="761" t="s">
        <v>1124</v>
      </c>
      <c r="K28076" s="762" t="s">
        <v>959</v>
      </c>
      <c r="L28076" s="763" t="s">
        <v>337</v>
      </c>
      <c r="M28076" s="763"/>
      <c r="N28076" s="764">
        <v>1</v>
      </c>
      <c r="O28076" s="1250">
        <v>13965.416666666666</v>
      </c>
      <c r="P28076" s="1251">
        <v>13965.416666666666</v>
      </c>
      <c r="Q28076" s="765">
        <v>1</v>
      </c>
      <c r="R28076" s="765" t="s">
        <v>944</v>
      </c>
      <c r="S28076" s="766"/>
    </row>
    <row r="28077" spans="4:19">
      <c r="D28077" s="907" t="s">
        <v>27954</v>
      </c>
      <c r="E28077" s="759">
        <v>45689</v>
      </c>
      <c r="F28077" s="760">
        <v>0.375</v>
      </c>
      <c r="G28077" s="759">
        <v>45689</v>
      </c>
      <c r="H28077" s="760">
        <v>0.62638888888888888</v>
      </c>
      <c r="I28077" s="761">
        <v>83850831</v>
      </c>
      <c r="J28077" s="761" t="s">
        <v>1031</v>
      </c>
      <c r="K28077" s="762" t="s">
        <v>959</v>
      </c>
      <c r="L28077" s="763" t="s">
        <v>943</v>
      </c>
      <c r="M28077" s="763"/>
      <c r="N28077" s="764">
        <v>150</v>
      </c>
      <c r="O28077" s="1250">
        <v>54300</v>
      </c>
      <c r="P28077" s="1251">
        <v>362</v>
      </c>
      <c r="Q28077" s="765">
        <v>1</v>
      </c>
      <c r="R28077" s="765" t="s">
        <v>944</v>
      </c>
      <c r="S28077" s="766"/>
    </row>
    <row r="28078" spans="4:19">
      <c r="D28078" s="907" t="s">
        <v>27955</v>
      </c>
      <c r="E28078" s="759">
        <v>45689</v>
      </c>
      <c r="F28078" s="760">
        <v>0.33333333333333331</v>
      </c>
      <c r="G28078" s="759">
        <v>45689</v>
      </c>
      <c r="H28078" s="760">
        <v>0.48958333333333331</v>
      </c>
      <c r="I28078" s="761">
        <v>60026699</v>
      </c>
      <c r="J28078" s="761" t="s">
        <v>1041</v>
      </c>
      <c r="K28078" s="762" t="s">
        <v>959</v>
      </c>
      <c r="L28078" s="763" t="s">
        <v>943</v>
      </c>
      <c r="M28078" s="763"/>
      <c r="N28078" s="764">
        <v>3</v>
      </c>
      <c r="O28078" s="1250">
        <v>675</v>
      </c>
      <c r="P28078" s="1251">
        <v>225</v>
      </c>
      <c r="Q28078" s="765">
        <v>1</v>
      </c>
      <c r="R28078" s="765" t="s">
        <v>944</v>
      </c>
      <c r="S28078" s="766"/>
    </row>
    <row r="28079" spans="4:19">
      <c r="D28079" s="907" t="s">
        <v>27956</v>
      </c>
      <c r="E28079" s="759">
        <v>45689</v>
      </c>
      <c r="F28079" s="760">
        <v>0.49305555555555558</v>
      </c>
      <c r="G28079" s="759">
        <v>45689</v>
      </c>
      <c r="H28079" s="760">
        <v>0.55555555555555558</v>
      </c>
      <c r="I28079" s="761">
        <v>60026699</v>
      </c>
      <c r="J28079" s="761" t="s">
        <v>1041</v>
      </c>
      <c r="K28079" s="762" t="s">
        <v>959</v>
      </c>
      <c r="L28079" s="763" t="s">
        <v>943</v>
      </c>
      <c r="M28079" s="763"/>
      <c r="N28079" s="764">
        <v>2</v>
      </c>
      <c r="O28079" s="1250">
        <v>180</v>
      </c>
      <c r="P28079" s="1251">
        <v>90</v>
      </c>
      <c r="Q28079" s="765">
        <v>1</v>
      </c>
      <c r="R28079" s="765" t="s">
        <v>944</v>
      </c>
      <c r="S28079" s="766"/>
    </row>
    <row r="28080" spans="4:19">
      <c r="D28080" s="907" t="s">
        <v>27957</v>
      </c>
      <c r="E28080" s="759">
        <v>45689</v>
      </c>
      <c r="F28080" s="760">
        <v>0.375</v>
      </c>
      <c r="G28080" s="759">
        <v>45689</v>
      </c>
      <c r="H28080" s="760">
        <v>0.60416666666666663</v>
      </c>
      <c r="I28080" s="761">
        <v>60026712</v>
      </c>
      <c r="J28080" s="761" t="s">
        <v>1031</v>
      </c>
      <c r="K28080" s="762" t="s">
        <v>942</v>
      </c>
      <c r="L28080" s="763" t="s">
        <v>943</v>
      </c>
      <c r="M28080" s="763"/>
      <c r="N28080" s="764">
        <v>1</v>
      </c>
      <c r="O28080" s="1250">
        <v>330</v>
      </c>
      <c r="P28080" s="1251">
        <v>330</v>
      </c>
      <c r="Q28080" s="765">
        <v>1</v>
      </c>
      <c r="R28080" s="765" t="s">
        <v>944</v>
      </c>
      <c r="S28080" s="766"/>
    </row>
    <row r="28081" spans="4:19">
      <c r="D28081" s="907" t="s">
        <v>27958</v>
      </c>
      <c r="E28081" s="759">
        <v>45689</v>
      </c>
      <c r="F28081" s="760">
        <v>0.39629629629629631</v>
      </c>
      <c r="G28081" s="759">
        <v>45689</v>
      </c>
      <c r="H28081" s="760">
        <v>0.5493055555555556</v>
      </c>
      <c r="I28081" s="761">
        <v>60026667</v>
      </c>
      <c r="J28081" s="761" t="s">
        <v>1033</v>
      </c>
      <c r="K28081" s="762" t="s">
        <v>942</v>
      </c>
      <c r="L28081" s="763" t="s">
        <v>337</v>
      </c>
      <c r="M28081" s="763"/>
      <c r="N28081" s="764">
        <v>104</v>
      </c>
      <c r="O28081" s="1250">
        <v>22914.666666666668</v>
      </c>
      <c r="P28081" s="1251">
        <v>220.33333333333334</v>
      </c>
      <c r="Q28081" s="765">
        <v>1</v>
      </c>
      <c r="R28081" s="765" t="s">
        <v>944</v>
      </c>
      <c r="S28081" s="766"/>
    </row>
    <row r="28082" spans="4:19">
      <c r="D28082" s="907" t="s">
        <v>27959</v>
      </c>
      <c r="E28082" s="759">
        <v>45689</v>
      </c>
      <c r="F28082" s="760">
        <v>3.6111111111111108E-2</v>
      </c>
      <c r="G28082" s="759">
        <v>45689</v>
      </c>
      <c r="H28082" s="760">
        <v>0.57777777777777772</v>
      </c>
      <c r="I28082" s="761">
        <v>60026675</v>
      </c>
      <c r="J28082" s="761" t="s">
        <v>1028</v>
      </c>
      <c r="K28082" s="762" t="s">
        <v>942</v>
      </c>
      <c r="L28082" s="763" t="s">
        <v>1004</v>
      </c>
      <c r="M28082" s="763"/>
      <c r="N28082" s="764">
        <v>17</v>
      </c>
      <c r="O28082" s="1250">
        <v>10301</v>
      </c>
      <c r="P28082" s="1251">
        <v>605.94117647058829</v>
      </c>
      <c r="Q28082" s="765">
        <v>1</v>
      </c>
      <c r="R28082" s="765" t="s">
        <v>944</v>
      </c>
      <c r="S28082" s="766"/>
    </row>
    <row r="28083" spans="4:19">
      <c r="D28083" s="907" t="s">
        <v>27960</v>
      </c>
      <c r="E28083" s="759">
        <v>45689</v>
      </c>
      <c r="F28083" s="760">
        <v>9.2222222222222219E-2</v>
      </c>
      <c r="G28083" s="759">
        <v>45689</v>
      </c>
      <c r="H28083" s="760">
        <v>0.34375</v>
      </c>
      <c r="I28083" s="761">
        <v>60026660</v>
      </c>
      <c r="J28083" s="761" t="s">
        <v>1033</v>
      </c>
      <c r="K28083" s="762" t="s">
        <v>959</v>
      </c>
      <c r="L28083" s="763" t="s">
        <v>337</v>
      </c>
      <c r="M28083" s="763"/>
      <c r="N28083" s="764">
        <v>1</v>
      </c>
      <c r="O28083" s="1250">
        <v>362.2</v>
      </c>
      <c r="P28083" s="1251">
        <v>362.2</v>
      </c>
      <c r="Q28083" s="765">
        <v>1</v>
      </c>
      <c r="R28083" s="765" t="s">
        <v>944</v>
      </c>
      <c r="S28083" s="766"/>
    </row>
    <row r="28084" spans="4:19">
      <c r="D28084" s="907" t="s">
        <v>27961</v>
      </c>
      <c r="E28084" s="759">
        <v>45689</v>
      </c>
      <c r="F28084" s="760">
        <v>0.25224537037037037</v>
      </c>
      <c r="G28084" s="759">
        <v>45689</v>
      </c>
      <c r="H28084" s="760">
        <v>0.37222222222222223</v>
      </c>
      <c r="I28084" s="761">
        <v>60026820</v>
      </c>
      <c r="J28084" s="761" t="s">
        <v>1031</v>
      </c>
      <c r="K28084" s="762" t="s">
        <v>449</v>
      </c>
      <c r="L28084" s="763" t="s">
        <v>337</v>
      </c>
      <c r="M28084" s="763"/>
      <c r="N28084" s="764">
        <v>1</v>
      </c>
      <c r="O28084" s="1250">
        <v>172.76666666666668</v>
      </c>
      <c r="P28084" s="1251">
        <v>172.76666666666668</v>
      </c>
      <c r="Q28084" s="765">
        <v>1</v>
      </c>
      <c r="R28084" s="765" t="s">
        <v>944</v>
      </c>
      <c r="S28084" s="766"/>
    </row>
    <row r="28085" spans="4:19">
      <c r="D28085" s="907" t="s">
        <v>27962</v>
      </c>
      <c r="E28085" s="759">
        <v>45689</v>
      </c>
      <c r="F28085" s="760">
        <v>0.41111111111111109</v>
      </c>
      <c r="G28085" s="759">
        <v>45689</v>
      </c>
      <c r="H28085" s="760">
        <v>0.5229166666666667</v>
      </c>
      <c r="I28085" s="761">
        <v>60026836</v>
      </c>
      <c r="J28085" s="761" t="s">
        <v>1031</v>
      </c>
      <c r="K28085" s="762" t="s">
        <v>449</v>
      </c>
      <c r="L28085" s="763" t="s">
        <v>978</v>
      </c>
      <c r="M28085" s="763" t="s">
        <v>986</v>
      </c>
      <c r="N28085" s="764">
        <v>699</v>
      </c>
      <c r="O28085" s="1250">
        <v>87897.7</v>
      </c>
      <c r="P28085" s="1251">
        <v>125.74778254649499</v>
      </c>
      <c r="Q28085" s="765">
        <v>1</v>
      </c>
      <c r="R28085" s="765" t="s">
        <v>944</v>
      </c>
      <c r="S28085" s="766"/>
    </row>
    <row r="28086" spans="4:19">
      <c r="D28086" s="907" t="s">
        <v>27963</v>
      </c>
      <c r="E28086" s="759">
        <v>45689</v>
      </c>
      <c r="F28086" s="760">
        <v>0.34348379629629627</v>
      </c>
      <c r="G28086" s="759">
        <v>45689</v>
      </c>
      <c r="H28086" s="760">
        <v>0.43402777777777779</v>
      </c>
      <c r="I28086" s="761">
        <v>60026750</v>
      </c>
      <c r="J28086" s="761" t="s">
        <v>1031</v>
      </c>
      <c r="K28086" s="762" t="s">
        <v>959</v>
      </c>
      <c r="L28086" s="763" t="s">
        <v>337</v>
      </c>
      <c r="M28086" s="763"/>
      <c r="N28086" s="764">
        <v>1</v>
      </c>
      <c r="O28086" s="1250">
        <v>130.38333333333333</v>
      </c>
      <c r="P28086" s="1251">
        <v>130.38333333333333</v>
      </c>
      <c r="Q28086" s="765">
        <v>1</v>
      </c>
      <c r="R28086" s="765" t="s">
        <v>944</v>
      </c>
      <c r="S28086" s="766"/>
    </row>
    <row r="28087" spans="4:19">
      <c r="D28087" s="907" t="s">
        <v>27964</v>
      </c>
      <c r="E28087" s="759">
        <v>45689</v>
      </c>
      <c r="F28087" s="760">
        <v>0.3894097222222222</v>
      </c>
      <c r="G28087" s="759">
        <v>45689</v>
      </c>
      <c r="H28087" s="760">
        <v>0.5229166666666667</v>
      </c>
      <c r="I28087" s="761">
        <v>60026844</v>
      </c>
      <c r="J28087" s="761" t="s">
        <v>1031</v>
      </c>
      <c r="K28087" s="762" t="s">
        <v>449</v>
      </c>
      <c r="L28087" s="763" t="s">
        <v>337</v>
      </c>
      <c r="M28087" s="763"/>
      <c r="N28087" s="764">
        <v>1</v>
      </c>
      <c r="O28087" s="1250">
        <v>192.25</v>
      </c>
      <c r="P28087" s="1251">
        <v>192.25</v>
      </c>
      <c r="Q28087" s="765">
        <v>1</v>
      </c>
      <c r="R28087" s="765" t="s">
        <v>944</v>
      </c>
      <c r="S28087" s="766"/>
    </row>
    <row r="28088" spans="4:19">
      <c r="D28088" s="907" t="s">
        <v>27965</v>
      </c>
      <c r="E28088" s="759">
        <v>45689</v>
      </c>
      <c r="F28088" s="760">
        <v>0.3986689814814815</v>
      </c>
      <c r="G28088" s="759">
        <v>45689</v>
      </c>
      <c r="H28088" s="760">
        <v>0.54861111111111116</v>
      </c>
      <c r="I28088" s="761">
        <v>60026990</v>
      </c>
      <c r="J28088" s="761" t="s">
        <v>1033</v>
      </c>
      <c r="K28088" s="762" t="s">
        <v>942</v>
      </c>
      <c r="L28088" s="763" t="s">
        <v>938</v>
      </c>
      <c r="M28088" s="763" t="s">
        <v>939</v>
      </c>
      <c r="N28088" s="764">
        <v>1</v>
      </c>
      <c r="O28088" s="1250">
        <v>215.91666666666666</v>
      </c>
      <c r="P28088" s="1251">
        <v>215.91666666666666</v>
      </c>
      <c r="Q28088" s="765">
        <v>1</v>
      </c>
      <c r="R28088" s="765" t="s">
        <v>944</v>
      </c>
      <c r="S28088" s="766"/>
    </row>
    <row r="28089" spans="4:19">
      <c r="D28089" s="907" t="s">
        <v>27966</v>
      </c>
      <c r="E28089" s="759">
        <v>45689</v>
      </c>
      <c r="F28089" s="760">
        <v>0.6218055555555555</v>
      </c>
      <c r="G28089" s="759">
        <v>45689</v>
      </c>
      <c r="H28089" s="760">
        <v>0.69930555555555551</v>
      </c>
      <c r="I28089" s="761">
        <v>60026666</v>
      </c>
      <c r="J28089" s="761" t="s">
        <v>1028</v>
      </c>
      <c r="K28089" s="762" t="s">
        <v>942</v>
      </c>
      <c r="L28089" s="763" t="s">
        <v>938</v>
      </c>
      <c r="M28089" s="763" t="s">
        <v>945</v>
      </c>
      <c r="N28089" s="764">
        <v>73</v>
      </c>
      <c r="O28089" s="1250">
        <v>8146.8</v>
      </c>
      <c r="P28089" s="1251">
        <v>111.6</v>
      </c>
      <c r="Q28089" s="765">
        <v>1</v>
      </c>
      <c r="R28089" s="765" t="s">
        <v>944</v>
      </c>
      <c r="S28089" s="766"/>
    </row>
    <row r="28090" spans="4:19">
      <c r="D28090" s="907" t="s">
        <v>27967</v>
      </c>
      <c r="E28090" s="759">
        <v>45689</v>
      </c>
      <c r="F28090" s="760">
        <v>0.76567129629629627</v>
      </c>
      <c r="G28090" s="759">
        <v>45689</v>
      </c>
      <c r="H28090" s="760">
        <v>0.77013888888888893</v>
      </c>
      <c r="I28090" s="761">
        <v>60322051</v>
      </c>
      <c r="J28090" s="761" t="s">
        <v>1028</v>
      </c>
      <c r="K28090" s="762" t="s">
        <v>959</v>
      </c>
      <c r="L28090" s="763" t="s">
        <v>968</v>
      </c>
      <c r="M28090" s="763"/>
      <c r="N28090" s="764">
        <v>1</v>
      </c>
      <c r="O28090" s="1250">
        <v>6.43333333333333</v>
      </c>
      <c r="P28090" s="1251">
        <v>6.43333333333333</v>
      </c>
      <c r="Q28090" s="765">
        <v>1</v>
      </c>
      <c r="R28090" s="765" t="s">
        <v>944</v>
      </c>
      <c r="S28090" s="766"/>
    </row>
    <row r="28091" spans="4:19">
      <c r="D28091" s="907" t="s">
        <v>27968</v>
      </c>
      <c r="E28091" s="759">
        <v>45689</v>
      </c>
      <c r="F28091" s="760">
        <v>0.42146990740740742</v>
      </c>
      <c r="G28091" s="759">
        <v>45689</v>
      </c>
      <c r="H28091" s="760">
        <v>0.66111111111111109</v>
      </c>
      <c r="I28091" s="761">
        <v>60026771</v>
      </c>
      <c r="J28091" s="761" t="s">
        <v>1031</v>
      </c>
      <c r="K28091" s="762" t="s">
        <v>942</v>
      </c>
      <c r="L28091" s="763" t="s">
        <v>948</v>
      </c>
      <c r="M28091" s="763" t="s">
        <v>1007</v>
      </c>
      <c r="N28091" s="764">
        <v>1</v>
      </c>
      <c r="O28091" s="1250">
        <v>345.08333333333331</v>
      </c>
      <c r="P28091" s="1251">
        <v>345.08333333333331</v>
      </c>
      <c r="Q28091" s="765">
        <v>1</v>
      </c>
      <c r="R28091" s="765" t="s">
        <v>944</v>
      </c>
      <c r="S28091" s="766"/>
    </row>
    <row r="28092" spans="4:19">
      <c r="D28092" s="907" t="s">
        <v>27969</v>
      </c>
      <c r="E28092" s="759">
        <v>45689</v>
      </c>
      <c r="F28092" s="760">
        <v>0.73846064814814816</v>
      </c>
      <c r="G28092" s="759">
        <v>45689</v>
      </c>
      <c r="H28092" s="760">
        <v>0.90902777777777777</v>
      </c>
      <c r="I28092" s="761">
        <v>60026750</v>
      </c>
      <c r="J28092" s="761" t="s">
        <v>1031</v>
      </c>
      <c r="K28092" s="762" t="s">
        <v>959</v>
      </c>
      <c r="L28092" s="763" t="s">
        <v>948</v>
      </c>
      <c r="M28092" s="763" t="s">
        <v>949</v>
      </c>
      <c r="N28092" s="764">
        <v>14</v>
      </c>
      <c r="O28092" s="1250">
        <v>1679.2333333333333</v>
      </c>
      <c r="P28092" s="1251">
        <v>119.9452380952381</v>
      </c>
      <c r="Q28092" s="765">
        <v>1</v>
      </c>
      <c r="R28092" s="765" t="s">
        <v>944</v>
      </c>
      <c r="S28092" s="766"/>
    </row>
    <row r="28093" spans="4:19">
      <c r="D28093" s="907" t="s">
        <v>27970</v>
      </c>
      <c r="E28093" s="759">
        <v>45689</v>
      </c>
      <c r="F28093" s="760">
        <v>0.8168171296296296</v>
      </c>
      <c r="G28093" s="759">
        <v>45689</v>
      </c>
      <c r="H28093" s="760">
        <v>0.86875000000000002</v>
      </c>
      <c r="I28093" s="761">
        <v>60026735</v>
      </c>
      <c r="J28093" s="761" t="s">
        <v>1131</v>
      </c>
      <c r="K28093" s="762" t="s">
        <v>942</v>
      </c>
      <c r="L28093" s="763" t="s">
        <v>337</v>
      </c>
      <c r="M28093" s="763"/>
      <c r="N28093" s="764">
        <v>1</v>
      </c>
      <c r="O28093" s="1250">
        <v>74.783333333333331</v>
      </c>
      <c r="P28093" s="1251">
        <v>74.783333333333331</v>
      </c>
      <c r="Q28093" s="765">
        <v>1</v>
      </c>
      <c r="R28093" s="765" t="s">
        <v>944</v>
      </c>
      <c r="S28093" s="766"/>
    </row>
    <row r="28094" spans="4:19">
      <c r="D28094" s="907" t="s">
        <v>27971</v>
      </c>
      <c r="E28094" s="759">
        <v>45689</v>
      </c>
      <c r="F28094" s="760">
        <v>0.375</v>
      </c>
      <c r="G28094" s="759">
        <v>45689</v>
      </c>
      <c r="H28094" s="760">
        <v>0.64166666666666672</v>
      </c>
      <c r="I28094" s="761">
        <v>50000185</v>
      </c>
      <c r="J28094" s="761" t="s">
        <v>1048</v>
      </c>
      <c r="K28094" s="762" t="s">
        <v>959</v>
      </c>
      <c r="L28094" s="763" t="s">
        <v>943</v>
      </c>
      <c r="M28094" s="763"/>
      <c r="N28094" s="764">
        <v>67</v>
      </c>
      <c r="O28094" s="1250">
        <v>25728</v>
      </c>
      <c r="P28094" s="1251">
        <v>384</v>
      </c>
      <c r="Q28094" s="765">
        <v>1</v>
      </c>
      <c r="R28094" s="765" t="s">
        <v>944</v>
      </c>
      <c r="S28094" s="766"/>
    </row>
    <row r="28095" spans="4:19">
      <c r="D28095" s="907" t="s">
        <v>27972</v>
      </c>
      <c r="E28095" s="759">
        <v>45689</v>
      </c>
      <c r="F28095" s="760">
        <v>0.35003472222222221</v>
      </c>
      <c r="G28095" s="759">
        <v>45689</v>
      </c>
      <c r="H28095" s="760">
        <v>0.40069444444444446</v>
      </c>
      <c r="I28095" s="761">
        <v>50000153</v>
      </c>
      <c r="J28095" s="761" t="s">
        <v>1055</v>
      </c>
      <c r="K28095" s="762" t="s">
        <v>959</v>
      </c>
      <c r="L28095" s="763" t="s">
        <v>337</v>
      </c>
      <c r="M28095" s="763"/>
      <c r="N28095" s="764">
        <v>1</v>
      </c>
      <c r="O28095" s="1250">
        <v>72.95</v>
      </c>
      <c r="P28095" s="1251">
        <v>72.95</v>
      </c>
      <c r="Q28095" s="765">
        <v>1</v>
      </c>
      <c r="R28095" s="765" t="s">
        <v>944</v>
      </c>
      <c r="S28095" s="766"/>
    </row>
    <row r="28096" spans="4:19">
      <c r="D28096" s="907" t="s">
        <v>27973</v>
      </c>
      <c r="E28096" s="759">
        <v>45689</v>
      </c>
      <c r="F28096" s="760">
        <v>0.4057175925925926</v>
      </c>
      <c r="G28096" s="759">
        <v>45689</v>
      </c>
      <c r="H28096" s="760">
        <v>0.50555555555555554</v>
      </c>
      <c r="I28096" s="761">
        <v>50000094</v>
      </c>
      <c r="J28096" s="761" t="s">
        <v>1046</v>
      </c>
      <c r="K28096" s="762" t="s">
        <v>942</v>
      </c>
      <c r="L28096" s="763" t="s">
        <v>1004</v>
      </c>
      <c r="M28096" s="763"/>
      <c r="N28096" s="764">
        <v>1</v>
      </c>
      <c r="O28096" s="1250">
        <v>143.76666666666668</v>
      </c>
      <c r="P28096" s="1251">
        <v>143.76666666666668</v>
      </c>
      <c r="Q28096" s="765">
        <v>1</v>
      </c>
      <c r="R28096" s="765" t="s">
        <v>944</v>
      </c>
      <c r="S28096" s="766"/>
    </row>
    <row r="28097" spans="4:19">
      <c r="D28097" s="907" t="s">
        <v>27974</v>
      </c>
      <c r="E28097" s="759">
        <v>45689</v>
      </c>
      <c r="F28097" s="760">
        <v>0.47552083333333334</v>
      </c>
      <c r="G28097" s="759">
        <v>45689</v>
      </c>
      <c r="H28097" s="760">
        <v>0.54027777777777775</v>
      </c>
      <c r="I28097" s="761">
        <v>50000214</v>
      </c>
      <c r="J28097" s="761" t="s">
        <v>1048</v>
      </c>
      <c r="K28097" s="762" t="s">
        <v>449</v>
      </c>
      <c r="L28097" s="763" t="s">
        <v>337</v>
      </c>
      <c r="M28097" s="763"/>
      <c r="N28097" s="764">
        <v>4</v>
      </c>
      <c r="O28097" s="1250">
        <v>373</v>
      </c>
      <c r="P28097" s="1251">
        <v>93.25</v>
      </c>
      <c r="Q28097" s="765">
        <v>1</v>
      </c>
      <c r="R28097" s="765" t="s">
        <v>944</v>
      </c>
      <c r="S28097" s="766"/>
    </row>
    <row r="28098" spans="4:19">
      <c r="D28098" s="907" t="s">
        <v>27975</v>
      </c>
      <c r="E28098" s="759">
        <v>45689</v>
      </c>
      <c r="F28098" s="760">
        <v>0.48436342592592591</v>
      </c>
      <c r="G28098" s="759">
        <v>45689</v>
      </c>
      <c r="H28098" s="760">
        <v>0.56944444444444442</v>
      </c>
      <c r="I28098" s="761">
        <v>50000180</v>
      </c>
      <c r="J28098" s="761" t="s">
        <v>1048</v>
      </c>
      <c r="K28098" s="762" t="s">
        <v>959</v>
      </c>
      <c r="L28098" s="763" t="s">
        <v>337</v>
      </c>
      <c r="M28098" s="763"/>
      <c r="N28098" s="764">
        <v>1</v>
      </c>
      <c r="O28098" s="1250">
        <v>122.51666666666667</v>
      </c>
      <c r="P28098" s="1251">
        <v>122.51666666666667</v>
      </c>
      <c r="Q28098" s="765">
        <v>1</v>
      </c>
      <c r="R28098" s="765" t="s">
        <v>944</v>
      </c>
      <c r="S28098" s="766"/>
    </row>
    <row r="28099" spans="4:19">
      <c r="D28099" s="907" t="s">
        <v>27976</v>
      </c>
      <c r="E28099" s="759">
        <v>45689</v>
      </c>
      <c r="F28099" s="760">
        <v>0.46532407407407406</v>
      </c>
      <c r="G28099" s="759">
        <v>45689</v>
      </c>
      <c r="H28099" s="760">
        <v>0.57986111111111116</v>
      </c>
      <c r="I28099" s="761">
        <v>85081013</v>
      </c>
      <c r="J28099" s="761" t="s">
        <v>1051</v>
      </c>
      <c r="K28099" s="762" t="s">
        <v>959</v>
      </c>
      <c r="L28099" s="763" t="s">
        <v>337</v>
      </c>
      <c r="M28099" s="763"/>
      <c r="N28099" s="764">
        <v>1</v>
      </c>
      <c r="O28099" s="1250">
        <v>164.93333333333334</v>
      </c>
      <c r="P28099" s="1251">
        <v>164.93333333333334</v>
      </c>
      <c r="Q28099" s="765">
        <v>1</v>
      </c>
      <c r="R28099" s="765" t="s">
        <v>944</v>
      </c>
      <c r="S28099" s="766"/>
    </row>
    <row r="28100" spans="4:19">
      <c r="D28100" s="907" t="s">
        <v>27977</v>
      </c>
      <c r="E28100" s="759">
        <v>45689</v>
      </c>
      <c r="F28100" s="760">
        <v>0.71118055555555559</v>
      </c>
      <c r="G28100" s="759">
        <v>45689</v>
      </c>
      <c r="H28100" s="760">
        <v>0.76041666666666663</v>
      </c>
      <c r="I28100" s="761">
        <v>50000154</v>
      </c>
      <c r="J28100" s="761" t="s">
        <v>1055</v>
      </c>
      <c r="K28100" s="762" t="s">
        <v>959</v>
      </c>
      <c r="L28100" s="763" t="s">
        <v>337</v>
      </c>
      <c r="M28100" s="763"/>
      <c r="N28100" s="764">
        <v>1</v>
      </c>
      <c r="O28100" s="1250">
        <v>70.900000000000006</v>
      </c>
      <c r="P28100" s="1251">
        <v>70.900000000000006</v>
      </c>
      <c r="Q28100" s="765">
        <v>1</v>
      </c>
      <c r="R28100" s="765" t="s">
        <v>944</v>
      </c>
      <c r="S28100" s="766"/>
    </row>
    <row r="28101" spans="4:19">
      <c r="D28101" s="907" t="s">
        <v>27978</v>
      </c>
      <c r="E28101" s="759">
        <v>45689</v>
      </c>
      <c r="F28101" s="760">
        <v>0.77196759259259262</v>
      </c>
      <c r="G28101" s="759">
        <v>45689</v>
      </c>
      <c r="H28101" s="760">
        <v>0.82291666666666663</v>
      </c>
      <c r="I28101" s="761">
        <v>50000208</v>
      </c>
      <c r="J28101" s="761" t="s">
        <v>1048</v>
      </c>
      <c r="K28101" s="762" t="s">
        <v>959</v>
      </c>
      <c r="L28101" s="763" t="s">
        <v>337</v>
      </c>
      <c r="M28101" s="763"/>
      <c r="N28101" s="764">
        <v>1</v>
      </c>
      <c r="O28101" s="1250">
        <v>73.36666666666666</v>
      </c>
      <c r="P28101" s="1251">
        <v>73.36666666666666</v>
      </c>
      <c r="Q28101" s="765">
        <v>1</v>
      </c>
      <c r="R28101" s="765" t="s">
        <v>944</v>
      </c>
      <c r="S28101" s="766"/>
    </row>
    <row r="28102" spans="4:19">
      <c r="D28102" s="907" t="s">
        <v>27979</v>
      </c>
      <c r="E28102" s="759">
        <v>45689</v>
      </c>
      <c r="F28102" s="760">
        <v>0.80384259259259261</v>
      </c>
      <c r="G28102" s="759">
        <v>45689</v>
      </c>
      <c r="H28102" s="760">
        <v>0.85</v>
      </c>
      <c r="I28102" s="761">
        <v>50000240</v>
      </c>
      <c r="J28102" s="761" t="s">
        <v>1046</v>
      </c>
      <c r="K28102" s="762" t="s">
        <v>942</v>
      </c>
      <c r="L28102" s="763" t="s">
        <v>337</v>
      </c>
      <c r="M28102" s="763"/>
      <c r="N28102" s="764">
        <v>1</v>
      </c>
      <c r="O28102" s="1250">
        <v>66.466666666666669</v>
      </c>
      <c r="P28102" s="1251">
        <v>66.466666666666669</v>
      </c>
      <c r="Q28102" s="765">
        <v>1</v>
      </c>
      <c r="R28102" s="765" t="s">
        <v>944</v>
      </c>
      <c r="S28102" s="766"/>
    </row>
    <row r="28103" spans="4:19">
      <c r="D28103" s="907" t="s">
        <v>27980</v>
      </c>
      <c r="E28103" s="759">
        <v>45690</v>
      </c>
      <c r="F28103" s="760">
        <v>0.375</v>
      </c>
      <c r="G28103" s="759">
        <v>45690</v>
      </c>
      <c r="H28103" s="760">
        <v>0.64583333333333337</v>
      </c>
      <c r="I28103" s="761">
        <v>40001180</v>
      </c>
      <c r="J28103" s="761" t="s">
        <v>964</v>
      </c>
      <c r="K28103" s="762" t="s">
        <v>449</v>
      </c>
      <c r="L28103" s="763" t="s">
        <v>943</v>
      </c>
      <c r="M28103" s="763"/>
      <c r="N28103" s="764">
        <v>155</v>
      </c>
      <c r="O28103" s="1250">
        <v>60450</v>
      </c>
      <c r="P28103" s="1251">
        <v>390</v>
      </c>
      <c r="Q28103" s="765">
        <v>1</v>
      </c>
      <c r="R28103" s="765" t="s">
        <v>19721</v>
      </c>
      <c r="S28103" s="766"/>
    </row>
    <row r="28104" spans="4:19">
      <c r="D28104" s="907" t="s">
        <v>27981</v>
      </c>
      <c r="E28104" s="759">
        <v>45690</v>
      </c>
      <c r="F28104" s="760">
        <v>0.35416666666666669</v>
      </c>
      <c r="G28104" s="759">
        <v>45690</v>
      </c>
      <c r="H28104" s="760">
        <v>0.71250000000000002</v>
      </c>
      <c r="I28104" s="761">
        <v>40001119</v>
      </c>
      <c r="J28104" s="761" t="s">
        <v>947</v>
      </c>
      <c r="K28104" s="762" t="s">
        <v>959</v>
      </c>
      <c r="L28104" s="763" t="s">
        <v>943</v>
      </c>
      <c r="M28104" s="763"/>
      <c r="N28104" s="764">
        <v>2</v>
      </c>
      <c r="O28104" s="1250">
        <v>1032</v>
      </c>
      <c r="P28104" s="1251">
        <v>516</v>
      </c>
      <c r="Q28104" s="765">
        <v>1</v>
      </c>
      <c r="R28104" s="765" t="s">
        <v>19721</v>
      </c>
      <c r="S28104" s="766"/>
    </row>
    <row r="28105" spans="4:19">
      <c r="D28105" s="907" t="s">
        <v>27982</v>
      </c>
      <c r="E28105" s="759">
        <v>45690</v>
      </c>
      <c r="F28105" s="760">
        <v>0.3888888888888889</v>
      </c>
      <c r="G28105" s="759">
        <v>45690</v>
      </c>
      <c r="H28105" s="760">
        <v>0.59305555555555556</v>
      </c>
      <c r="I28105" s="761">
        <v>40001118</v>
      </c>
      <c r="J28105" s="761" t="s">
        <v>947</v>
      </c>
      <c r="K28105" s="762" t="s">
        <v>942</v>
      </c>
      <c r="L28105" s="763" t="s">
        <v>943</v>
      </c>
      <c r="M28105" s="763"/>
      <c r="N28105" s="764">
        <v>5</v>
      </c>
      <c r="O28105" s="1250">
        <v>1470</v>
      </c>
      <c r="P28105" s="1251">
        <v>294</v>
      </c>
      <c r="Q28105" s="765">
        <v>1</v>
      </c>
      <c r="R28105" s="765" t="s">
        <v>19721</v>
      </c>
      <c r="S28105" s="766"/>
    </row>
    <row r="28106" spans="4:19">
      <c r="D28106" s="907" t="s">
        <v>27983</v>
      </c>
      <c r="E28106" s="759">
        <v>45690</v>
      </c>
      <c r="F28106" s="760">
        <v>0.33333333333333331</v>
      </c>
      <c r="G28106" s="759">
        <v>45690</v>
      </c>
      <c r="H28106" s="760">
        <v>0.4777777777777778</v>
      </c>
      <c r="I28106" s="761">
        <v>40000998</v>
      </c>
      <c r="J28106" s="761" t="s">
        <v>955</v>
      </c>
      <c r="K28106" s="762" t="s">
        <v>959</v>
      </c>
      <c r="L28106" s="763" t="s">
        <v>943</v>
      </c>
      <c r="M28106" s="763"/>
      <c r="N28106" s="764">
        <v>86</v>
      </c>
      <c r="O28106" s="1250">
        <v>17888</v>
      </c>
      <c r="P28106" s="1251">
        <v>208</v>
      </c>
      <c r="Q28106" s="765">
        <v>1</v>
      </c>
      <c r="R28106" s="765" t="s">
        <v>19721</v>
      </c>
      <c r="S28106" s="766"/>
    </row>
    <row r="28107" spans="4:19">
      <c r="D28107" s="907" t="s">
        <v>27984</v>
      </c>
      <c r="E28107" s="759">
        <v>45690</v>
      </c>
      <c r="F28107" s="760">
        <v>0.35416666666666669</v>
      </c>
      <c r="G28107" s="759">
        <v>45690</v>
      </c>
      <c r="H28107" s="760">
        <v>0.46250000000000002</v>
      </c>
      <c r="I28107" s="761">
        <v>10020808</v>
      </c>
      <c r="J28107" s="761" t="s">
        <v>981</v>
      </c>
      <c r="K28107" s="762" t="s">
        <v>449</v>
      </c>
      <c r="L28107" s="763" t="s">
        <v>943</v>
      </c>
      <c r="M28107" s="763"/>
      <c r="N28107" s="764">
        <v>2</v>
      </c>
      <c r="O28107" s="1250">
        <v>312</v>
      </c>
      <c r="P28107" s="1251">
        <v>156</v>
      </c>
      <c r="Q28107" s="765">
        <v>1</v>
      </c>
      <c r="R28107" s="765" t="s">
        <v>19721</v>
      </c>
      <c r="S28107" s="766"/>
    </row>
    <row r="28108" spans="4:19">
      <c r="D28108" s="907" t="s">
        <v>27985</v>
      </c>
      <c r="E28108" s="759">
        <v>45690</v>
      </c>
      <c r="F28108" s="760">
        <v>0.35416666666666669</v>
      </c>
      <c r="G28108" s="759">
        <v>45690</v>
      </c>
      <c r="H28108" s="760">
        <v>0.55347222222222225</v>
      </c>
      <c r="I28108" s="761">
        <v>10020794</v>
      </c>
      <c r="J28108" s="761" t="s">
        <v>981</v>
      </c>
      <c r="K28108" s="762" t="s">
        <v>449</v>
      </c>
      <c r="L28108" s="763" t="s">
        <v>943</v>
      </c>
      <c r="M28108" s="763"/>
      <c r="N28108" s="764">
        <v>67</v>
      </c>
      <c r="O28108" s="1250">
        <v>19229</v>
      </c>
      <c r="P28108" s="1251">
        <v>287</v>
      </c>
      <c r="Q28108" s="765">
        <v>1</v>
      </c>
      <c r="R28108" s="765" t="s">
        <v>19721</v>
      </c>
      <c r="S28108" s="766"/>
    </row>
    <row r="28109" spans="4:19">
      <c r="D28109" s="907" t="s">
        <v>27986</v>
      </c>
      <c r="E28109" s="759">
        <v>45690</v>
      </c>
      <c r="F28109" s="760">
        <v>0.40277777777777779</v>
      </c>
      <c r="G28109" s="759">
        <v>45690</v>
      </c>
      <c r="H28109" s="760">
        <v>0.65833333333333333</v>
      </c>
      <c r="I28109" s="761">
        <v>60026786</v>
      </c>
      <c r="J28109" s="761" t="s">
        <v>1031</v>
      </c>
      <c r="K28109" s="762" t="s">
        <v>959</v>
      </c>
      <c r="L28109" s="763" t="s">
        <v>943</v>
      </c>
      <c r="M28109" s="763"/>
      <c r="N28109" s="764">
        <v>68</v>
      </c>
      <c r="O28109" s="1250">
        <v>25024</v>
      </c>
      <c r="P28109" s="1251">
        <v>368</v>
      </c>
      <c r="Q28109" s="765">
        <v>1</v>
      </c>
      <c r="R28109" s="765" t="s">
        <v>19721</v>
      </c>
      <c r="S28109" s="766"/>
    </row>
    <row r="28110" spans="4:19">
      <c r="D28110" s="907" t="s">
        <v>27987</v>
      </c>
      <c r="E28110" s="759">
        <v>45690</v>
      </c>
      <c r="F28110" s="760">
        <v>0.97986111111111107</v>
      </c>
      <c r="G28110" s="759">
        <v>45691</v>
      </c>
      <c r="H28110" s="760">
        <v>0.11458333333333333</v>
      </c>
      <c r="I28110" s="761">
        <v>60026765</v>
      </c>
      <c r="J28110" s="761" t="s">
        <v>1031</v>
      </c>
      <c r="K28110" s="762" t="s">
        <v>449</v>
      </c>
      <c r="L28110" s="763" t="s">
        <v>943</v>
      </c>
      <c r="M28110" s="763"/>
      <c r="N28110" s="764">
        <v>18</v>
      </c>
      <c r="O28110" s="1250">
        <v>3492</v>
      </c>
      <c r="P28110" s="1251">
        <v>194</v>
      </c>
      <c r="Q28110" s="765">
        <v>1</v>
      </c>
      <c r="R28110" s="765" t="s">
        <v>19721</v>
      </c>
      <c r="S28110" s="766"/>
    </row>
    <row r="28111" spans="4:19">
      <c r="D28111" s="907" t="s">
        <v>27988</v>
      </c>
      <c r="E28111" s="759">
        <v>45690</v>
      </c>
      <c r="F28111" s="760">
        <v>0.35416666666666669</v>
      </c>
      <c r="G28111" s="759">
        <v>45690</v>
      </c>
      <c r="H28111" s="760">
        <v>0.46736111111111112</v>
      </c>
      <c r="I28111" s="761">
        <v>40000975</v>
      </c>
      <c r="J28111" s="761" t="s">
        <v>1060</v>
      </c>
      <c r="K28111" s="762" t="s">
        <v>942</v>
      </c>
      <c r="L28111" s="763" t="s">
        <v>943</v>
      </c>
      <c r="M28111" s="763"/>
      <c r="N28111" s="764">
        <v>81</v>
      </c>
      <c r="O28111" s="1250">
        <v>13203</v>
      </c>
      <c r="P28111" s="1251">
        <v>163</v>
      </c>
      <c r="Q28111" s="765">
        <v>1</v>
      </c>
      <c r="R28111" s="765" t="s">
        <v>19721</v>
      </c>
      <c r="S28111" s="766"/>
    </row>
    <row r="28112" spans="4:19">
      <c r="D28112" s="907" t="s">
        <v>27989</v>
      </c>
      <c r="E28112" s="759">
        <v>45690</v>
      </c>
      <c r="F28112" s="760">
        <v>0.3125</v>
      </c>
      <c r="G28112" s="759">
        <v>45690</v>
      </c>
      <c r="H28112" s="760">
        <v>0.51407407407407413</v>
      </c>
      <c r="I28112" s="761">
        <v>40001053</v>
      </c>
      <c r="J28112" s="761" t="s">
        <v>955</v>
      </c>
      <c r="K28112" s="762" t="s">
        <v>959</v>
      </c>
      <c r="L28112" s="763" t="s">
        <v>943</v>
      </c>
      <c r="M28112" s="763"/>
      <c r="N28112" s="764">
        <v>32</v>
      </c>
      <c r="O28112" s="1250">
        <v>9288.5333333333328</v>
      </c>
      <c r="P28112" s="1251">
        <v>290.26666666666665</v>
      </c>
      <c r="Q28112" s="765">
        <v>1</v>
      </c>
      <c r="R28112" s="765" t="s">
        <v>19721</v>
      </c>
      <c r="S28112" s="766"/>
    </row>
    <row r="28113" spans="4:19">
      <c r="D28113" s="907" t="s">
        <v>27990</v>
      </c>
      <c r="E28113" s="759">
        <v>45690</v>
      </c>
      <c r="F28113" s="760">
        <v>0.34469907407407407</v>
      </c>
      <c r="G28113" s="759">
        <v>45690</v>
      </c>
      <c r="H28113" s="760">
        <v>0.39939814814814817</v>
      </c>
      <c r="I28113" s="761">
        <v>40001123</v>
      </c>
      <c r="J28113" s="761" t="s">
        <v>947</v>
      </c>
      <c r="K28113" s="762" t="s">
        <v>959</v>
      </c>
      <c r="L28113" s="763" t="s">
        <v>943</v>
      </c>
      <c r="M28113" s="763"/>
      <c r="N28113" s="764">
        <v>1</v>
      </c>
      <c r="O28113" s="1250">
        <v>78.766666666666666</v>
      </c>
      <c r="P28113" s="1251">
        <v>78.766666666666666</v>
      </c>
      <c r="Q28113" s="765">
        <v>1</v>
      </c>
      <c r="R28113" s="765" t="s">
        <v>19721</v>
      </c>
      <c r="S28113" s="766"/>
    </row>
    <row r="28114" spans="4:19">
      <c r="D28114" s="907" t="s">
        <v>27991</v>
      </c>
      <c r="E28114" s="759">
        <v>45690</v>
      </c>
      <c r="F28114" s="760">
        <v>0.22369212962962962</v>
      </c>
      <c r="G28114" s="759">
        <v>45690</v>
      </c>
      <c r="H28114" s="760">
        <v>0.59583333333333333</v>
      </c>
      <c r="I28114" s="761">
        <v>40001210</v>
      </c>
      <c r="J28114" s="761" t="s">
        <v>964</v>
      </c>
      <c r="K28114" s="762" t="s">
        <v>942</v>
      </c>
      <c r="L28114" s="763" t="s">
        <v>948</v>
      </c>
      <c r="M28114" s="763" t="s">
        <v>956</v>
      </c>
      <c r="N28114" s="764">
        <v>160</v>
      </c>
      <c r="O28114" s="1250">
        <v>47659.133333333331</v>
      </c>
      <c r="P28114" s="1251">
        <v>297.86958333333331</v>
      </c>
      <c r="Q28114" s="765">
        <v>1</v>
      </c>
      <c r="R28114" s="765" t="s">
        <v>19721</v>
      </c>
      <c r="S28114" s="766"/>
    </row>
    <row r="28115" spans="4:19">
      <c r="D28115" s="907" t="s">
        <v>27992</v>
      </c>
      <c r="E28115" s="759">
        <v>45690</v>
      </c>
      <c r="F28115" s="760">
        <v>0.33452546296296298</v>
      </c>
      <c r="G28115" s="759">
        <v>45690</v>
      </c>
      <c r="H28115" s="760">
        <v>0.62916666666666665</v>
      </c>
      <c r="I28115" s="761">
        <v>40001116</v>
      </c>
      <c r="J28115" s="761" t="s">
        <v>947</v>
      </c>
      <c r="K28115" s="762" t="s">
        <v>942</v>
      </c>
      <c r="L28115" s="763" t="s">
        <v>948</v>
      </c>
      <c r="M28115" s="763" t="s">
        <v>949</v>
      </c>
      <c r="N28115" s="764">
        <v>117</v>
      </c>
      <c r="O28115" s="1250">
        <v>39697.4</v>
      </c>
      <c r="P28115" s="1251">
        <v>339.29401709401708</v>
      </c>
      <c r="Q28115" s="765">
        <v>1</v>
      </c>
      <c r="R28115" s="765" t="s">
        <v>19721</v>
      </c>
      <c r="S28115" s="766"/>
    </row>
    <row r="28116" spans="4:19">
      <c r="D28116" s="907" t="s">
        <v>27993</v>
      </c>
      <c r="E28116" s="759">
        <v>45690</v>
      </c>
      <c r="F28116" s="760">
        <v>0.31090277777777775</v>
      </c>
      <c r="G28116" s="759">
        <v>45690</v>
      </c>
      <c r="H28116" s="760">
        <v>0.45763888888888887</v>
      </c>
      <c r="I28116" s="761">
        <v>40001009</v>
      </c>
      <c r="J28116" s="761" t="s">
        <v>955</v>
      </c>
      <c r="K28116" s="762" t="s">
        <v>942</v>
      </c>
      <c r="L28116" s="763" t="s">
        <v>948</v>
      </c>
      <c r="M28116" s="763" t="s">
        <v>949</v>
      </c>
      <c r="N28116" s="764">
        <v>120</v>
      </c>
      <c r="O28116" s="1250">
        <v>25356</v>
      </c>
      <c r="P28116" s="1251">
        <v>211.3</v>
      </c>
      <c r="Q28116" s="765">
        <v>1</v>
      </c>
      <c r="R28116" s="765" t="s">
        <v>19721</v>
      </c>
      <c r="S28116" s="766"/>
    </row>
    <row r="28117" spans="4:19">
      <c r="D28117" s="907" t="s">
        <v>27994</v>
      </c>
      <c r="E28117" s="759">
        <v>45690</v>
      </c>
      <c r="F28117" s="760">
        <v>0.13059027777777779</v>
      </c>
      <c r="G28117" s="759">
        <v>45690</v>
      </c>
      <c r="H28117" s="760">
        <v>0.40902777777777777</v>
      </c>
      <c r="I28117" s="761">
        <v>83868946</v>
      </c>
      <c r="J28117" s="761" t="s">
        <v>1064</v>
      </c>
      <c r="K28117" s="762" t="s">
        <v>959</v>
      </c>
      <c r="L28117" s="763" t="s">
        <v>337</v>
      </c>
      <c r="M28117" s="763"/>
      <c r="N28117" s="764">
        <v>1</v>
      </c>
      <c r="O28117" s="1250">
        <v>400.95</v>
      </c>
      <c r="P28117" s="1251">
        <v>400.95</v>
      </c>
      <c r="Q28117" s="765">
        <v>1</v>
      </c>
      <c r="R28117" s="765" t="s">
        <v>19721</v>
      </c>
      <c r="S28117" s="766"/>
    </row>
    <row r="28118" spans="4:19">
      <c r="D28118" s="907" t="s">
        <v>27995</v>
      </c>
      <c r="E28118" s="759">
        <v>45690</v>
      </c>
      <c r="F28118" s="760">
        <v>0.30799768518518517</v>
      </c>
      <c r="G28118" s="759">
        <v>45690</v>
      </c>
      <c r="H28118" s="760">
        <v>0.54166666666666663</v>
      </c>
      <c r="I28118" s="761">
        <v>40001006</v>
      </c>
      <c r="J28118" s="761" t="s">
        <v>955</v>
      </c>
      <c r="K28118" s="762" t="s">
        <v>959</v>
      </c>
      <c r="L28118" s="763" t="s">
        <v>948</v>
      </c>
      <c r="M28118" s="763" t="s">
        <v>1007</v>
      </c>
      <c r="N28118" s="764">
        <v>1</v>
      </c>
      <c r="O28118" s="1250">
        <v>336.48333333333335</v>
      </c>
      <c r="P28118" s="1251">
        <v>336.48333333333335</v>
      </c>
      <c r="Q28118" s="765">
        <v>1</v>
      </c>
      <c r="R28118" s="765" t="s">
        <v>19721</v>
      </c>
      <c r="S28118" s="766"/>
    </row>
    <row r="28119" spans="4:19">
      <c r="D28119" s="907" t="s">
        <v>27996</v>
      </c>
      <c r="E28119" s="759">
        <v>45690</v>
      </c>
      <c r="F28119" s="760">
        <v>0.50224537037037043</v>
      </c>
      <c r="G28119" s="759">
        <v>45690</v>
      </c>
      <c r="H28119" s="760">
        <v>0.59930555555555554</v>
      </c>
      <c r="I28119" s="761">
        <v>40000965</v>
      </c>
      <c r="J28119" s="761" t="s">
        <v>1060</v>
      </c>
      <c r="K28119" s="762" t="s">
        <v>942</v>
      </c>
      <c r="L28119" s="763" t="s">
        <v>938</v>
      </c>
      <c r="M28119" s="763" t="s">
        <v>945</v>
      </c>
      <c r="N28119" s="764">
        <v>1</v>
      </c>
      <c r="O28119" s="1250">
        <v>139.76666666666668</v>
      </c>
      <c r="P28119" s="1251">
        <v>139.76666666666668</v>
      </c>
      <c r="Q28119" s="765">
        <v>1</v>
      </c>
      <c r="R28119" s="765" t="s">
        <v>19721</v>
      </c>
      <c r="S28119" s="766"/>
    </row>
    <row r="28120" spans="4:19">
      <c r="D28120" s="907" t="s">
        <v>27997</v>
      </c>
      <c r="E28120" s="759">
        <v>45690</v>
      </c>
      <c r="F28120" s="760">
        <v>0.69236111111111109</v>
      </c>
      <c r="G28120" s="759">
        <v>45690</v>
      </c>
      <c r="H28120" s="760">
        <v>0.71458333333333335</v>
      </c>
      <c r="I28120" s="761">
        <v>40000977</v>
      </c>
      <c r="J28120" s="761" t="s">
        <v>1060</v>
      </c>
      <c r="K28120" s="762" t="s">
        <v>942</v>
      </c>
      <c r="L28120" s="763" t="s">
        <v>337</v>
      </c>
      <c r="M28120" s="763"/>
      <c r="N28120" s="764">
        <v>1</v>
      </c>
      <c r="O28120" s="1250">
        <v>32</v>
      </c>
      <c r="P28120" s="1251">
        <v>32</v>
      </c>
      <c r="Q28120" s="765">
        <v>1</v>
      </c>
      <c r="R28120" s="765" t="s">
        <v>19721</v>
      </c>
      <c r="S28120" s="766"/>
    </row>
    <row r="28121" spans="4:19">
      <c r="D28121" s="907" t="s">
        <v>27998</v>
      </c>
      <c r="E28121" s="759">
        <v>45690</v>
      </c>
      <c r="F28121" s="760">
        <v>0.66734953703703703</v>
      </c>
      <c r="G28121" s="759">
        <v>45690</v>
      </c>
      <c r="H28121" s="760">
        <v>0.74027777777777781</v>
      </c>
      <c r="I28121" s="761">
        <v>40001230</v>
      </c>
      <c r="J28121" s="761" t="s">
        <v>964</v>
      </c>
      <c r="K28121" s="762" t="s">
        <v>959</v>
      </c>
      <c r="L28121" s="763" t="s">
        <v>337</v>
      </c>
      <c r="M28121" s="763"/>
      <c r="N28121" s="764">
        <v>1</v>
      </c>
      <c r="O28121" s="1250">
        <v>105.01666666666667</v>
      </c>
      <c r="P28121" s="1251">
        <v>105.01666666666667</v>
      </c>
      <c r="Q28121" s="765">
        <v>1</v>
      </c>
      <c r="R28121" s="765" t="s">
        <v>19721</v>
      </c>
      <c r="S28121" s="766"/>
    </row>
    <row r="28122" spans="4:19">
      <c r="D28122" s="907" t="s">
        <v>27999</v>
      </c>
      <c r="E28122" s="759">
        <v>45690</v>
      </c>
      <c r="F28122" s="760">
        <v>0.70821759259259254</v>
      </c>
      <c r="G28122" s="759">
        <v>45690</v>
      </c>
      <c r="H28122" s="760">
        <v>0.7895833333333333</v>
      </c>
      <c r="I28122" s="761">
        <v>83016237</v>
      </c>
      <c r="J28122" s="761" t="s">
        <v>964</v>
      </c>
      <c r="K28122" s="762" t="s">
        <v>942</v>
      </c>
      <c r="L28122" s="763" t="s">
        <v>337</v>
      </c>
      <c r="M28122" s="763"/>
      <c r="N28122" s="764">
        <v>1</v>
      </c>
      <c r="O28122" s="1250">
        <v>117.16666666666667</v>
      </c>
      <c r="P28122" s="1251">
        <v>117.16666666666667</v>
      </c>
      <c r="Q28122" s="765">
        <v>1</v>
      </c>
      <c r="R28122" s="765" t="s">
        <v>19721</v>
      </c>
      <c r="S28122" s="766"/>
    </row>
    <row r="28123" spans="4:19">
      <c r="D28123" s="907" t="s">
        <v>28000</v>
      </c>
      <c r="E28123" s="759">
        <v>45690</v>
      </c>
      <c r="F28123" s="760">
        <v>0.79905092592592597</v>
      </c>
      <c r="G28123" s="759">
        <v>45690</v>
      </c>
      <c r="H28123" s="760">
        <v>0.90972222222222221</v>
      </c>
      <c r="I28123" s="761">
        <v>40001226</v>
      </c>
      <c r="J28123" s="761" t="s">
        <v>1064</v>
      </c>
      <c r="K28123" s="762" t="s">
        <v>959</v>
      </c>
      <c r="L28123" s="763" t="s">
        <v>337</v>
      </c>
      <c r="M28123" s="763"/>
      <c r="N28123" s="764">
        <v>1</v>
      </c>
      <c r="O28123" s="1250">
        <v>159.36666666666667</v>
      </c>
      <c r="P28123" s="1251">
        <v>159.36666666666667</v>
      </c>
      <c r="Q28123" s="765">
        <v>1</v>
      </c>
      <c r="R28123" s="765" t="s">
        <v>19721</v>
      </c>
      <c r="S28123" s="766"/>
    </row>
    <row r="28124" spans="4:19">
      <c r="D28124" s="907" t="s">
        <v>28001</v>
      </c>
      <c r="E28124" s="759">
        <v>45690</v>
      </c>
      <c r="F28124" s="760">
        <v>0.59377314814814819</v>
      </c>
      <c r="G28124" s="759">
        <v>45691</v>
      </c>
      <c r="H28124" s="760">
        <v>0.7006944444444444</v>
      </c>
      <c r="I28124" s="761">
        <v>40216323</v>
      </c>
      <c r="J28124" s="761" t="s">
        <v>941</v>
      </c>
      <c r="K28124" s="762" t="s">
        <v>942</v>
      </c>
      <c r="L28124" s="763" t="s">
        <v>948</v>
      </c>
      <c r="M28124" s="763" t="s">
        <v>949</v>
      </c>
      <c r="N28124" s="764">
        <v>1</v>
      </c>
      <c r="O28124" s="1250">
        <v>1593.9666666666667</v>
      </c>
      <c r="P28124" s="1251">
        <v>1593.9666666666667</v>
      </c>
      <c r="Q28124" s="765">
        <v>1</v>
      </c>
      <c r="R28124" s="765" t="s">
        <v>19721</v>
      </c>
      <c r="S28124" s="766"/>
    </row>
    <row r="28125" spans="4:19">
      <c r="D28125" s="907" t="s">
        <v>28002</v>
      </c>
      <c r="E28125" s="759">
        <v>45690</v>
      </c>
      <c r="F28125" s="760">
        <v>3.0312499999999999E-2</v>
      </c>
      <c r="G28125" s="759">
        <v>45690</v>
      </c>
      <c r="H28125" s="760">
        <v>9.8611111111111108E-2</v>
      </c>
      <c r="I28125" s="761">
        <v>10020655</v>
      </c>
      <c r="J28125" s="761" t="s">
        <v>971</v>
      </c>
      <c r="K28125" s="762" t="s">
        <v>959</v>
      </c>
      <c r="L28125" s="763" t="s">
        <v>337</v>
      </c>
      <c r="M28125" s="763"/>
      <c r="N28125" s="764">
        <v>1</v>
      </c>
      <c r="O28125" s="1250">
        <v>98.35</v>
      </c>
      <c r="P28125" s="1251">
        <v>98.35</v>
      </c>
      <c r="Q28125" s="765">
        <v>1</v>
      </c>
      <c r="R28125" s="765" t="s">
        <v>19721</v>
      </c>
      <c r="S28125" s="766"/>
    </row>
    <row r="28126" spans="4:19">
      <c r="D28126" s="907" t="s">
        <v>28003</v>
      </c>
      <c r="E28126" s="759">
        <v>45690</v>
      </c>
      <c r="F28126" s="760">
        <v>0.12506944444444446</v>
      </c>
      <c r="G28126" s="759">
        <v>45690</v>
      </c>
      <c r="H28126" s="760">
        <v>0.29236111111111113</v>
      </c>
      <c r="I28126" s="761">
        <v>10020764</v>
      </c>
      <c r="J28126" s="761" t="s">
        <v>975</v>
      </c>
      <c r="K28126" s="762" t="s">
        <v>959</v>
      </c>
      <c r="L28126" s="763" t="s">
        <v>1004</v>
      </c>
      <c r="M28126" s="763"/>
      <c r="N28126" s="764">
        <v>24</v>
      </c>
      <c r="O28126" s="1250">
        <v>5781.6</v>
      </c>
      <c r="P28126" s="1251">
        <v>240.9</v>
      </c>
      <c r="Q28126" s="765">
        <v>1</v>
      </c>
      <c r="R28126" s="765" t="s">
        <v>19721</v>
      </c>
      <c r="S28126" s="766"/>
    </row>
    <row r="28127" spans="4:19">
      <c r="D28127" s="907" t="s">
        <v>28004</v>
      </c>
      <c r="E28127" s="759">
        <v>45690</v>
      </c>
      <c r="F28127" s="760">
        <v>0.39652777777777776</v>
      </c>
      <c r="G28127" s="759">
        <v>45690</v>
      </c>
      <c r="H28127" s="760">
        <v>0.65138888888888891</v>
      </c>
      <c r="I28127" s="761">
        <v>10020799</v>
      </c>
      <c r="J28127" s="761" t="s">
        <v>981</v>
      </c>
      <c r="K28127" s="762" t="s">
        <v>959</v>
      </c>
      <c r="L28127" s="763" t="s">
        <v>948</v>
      </c>
      <c r="M28127" s="763" t="s">
        <v>956</v>
      </c>
      <c r="N28127" s="764">
        <v>245</v>
      </c>
      <c r="O28127" s="1250">
        <v>35726</v>
      </c>
      <c r="P28127" s="1251">
        <v>145.82040816326531</v>
      </c>
      <c r="Q28127" s="765">
        <v>1</v>
      </c>
      <c r="R28127" s="765" t="s">
        <v>19721</v>
      </c>
      <c r="S28127" s="766"/>
    </row>
    <row r="28128" spans="4:19">
      <c r="D28128" s="907" t="s">
        <v>28005</v>
      </c>
      <c r="E28128" s="759">
        <v>45690</v>
      </c>
      <c r="F28128" s="760">
        <v>0.59236111111111112</v>
      </c>
      <c r="G28128" s="759">
        <v>45690</v>
      </c>
      <c r="H28128" s="760">
        <v>0.6430555555555556</v>
      </c>
      <c r="I28128" s="761">
        <v>10020782</v>
      </c>
      <c r="J28128" s="761" t="s">
        <v>981</v>
      </c>
      <c r="K28128" s="762" t="s">
        <v>959</v>
      </c>
      <c r="L28128" s="763" t="s">
        <v>1018</v>
      </c>
      <c r="M28128" s="763"/>
      <c r="N28128" s="764">
        <v>1513</v>
      </c>
      <c r="O28128" s="1250">
        <v>110449</v>
      </c>
      <c r="P28128" s="1251">
        <v>73</v>
      </c>
      <c r="Q28128" s="765">
        <v>1</v>
      </c>
      <c r="R28128" s="765" t="s">
        <v>19721</v>
      </c>
      <c r="S28128" s="766" t="s">
        <v>1892</v>
      </c>
    </row>
    <row r="28129" spans="4:19">
      <c r="D28129" s="907" t="s">
        <v>28006</v>
      </c>
      <c r="E28129" s="759">
        <v>45690</v>
      </c>
      <c r="F28129" s="760">
        <v>0.72222222222222221</v>
      </c>
      <c r="G28129" s="759">
        <v>45690</v>
      </c>
      <c r="H28129" s="760">
        <v>0.74236111111111114</v>
      </c>
      <c r="I28129" s="761">
        <v>10020765</v>
      </c>
      <c r="J28129" s="761" t="s">
        <v>975</v>
      </c>
      <c r="K28129" s="762" t="s">
        <v>959</v>
      </c>
      <c r="L28129" s="763" t="s">
        <v>337</v>
      </c>
      <c r="M28129" s="763"/>
      <c r="N28129" s="764">
        <v>71</v>
      </c>
      <c r="O28129" s="1250">
        <v>2059</v>
      </c>
      <c r="P28129" s="1251">
        <v>29</v>
      </c>
      <c r="Q28129" s="765">
        <v>1</v>
      </c>
      <c r="R28129" s="765" t="s">
        <v>19721</v>
      </c>
      <c r="S28129" s="766"/>
    </row>
    <row r="28130" spans="4:19">
      <c r="D28130" s="907" t="s">
        <v>28007</v>
      </c>
      <c r="E28130" s="759">
        <v>45690</v>
      </c>
      <c r="F28130" s="760">
        <v>0.67488425925925921</v>
      </c>
      <c r="G28130" s="759">
        <v>45690</v>
      </c>
      <c r="H28130" s="760">
        <v>0.72499999999999998</v>
      </c>
      <c r="I28130" s="761">
        <v>10020764</v>
      </c>
      <c r="J28130" s="761" t="s">
        <v>975</v>
      </c>
      <c r="K28130" s="762" t="s">
        <v>959</v>
      </c>
      <c r="L28130" s="763" t="s">
        <v>337</v>
      </c>
      <c r="M28130" s="763"/>
      <c r="N28130" s="764">
        <v>1</v>
      </c>
      <c r="O28130" s="1250">
        <v>72.166666666666671</v>
      </c>
      <c r="P28130" s="1251">
        <v>72.166666666666671</v>
      </c>
      <c r="Q28130" s="765">
        <v>1</v>
      </c>
      <c r="R28130" s="765" t="s">
        <v>19721</v>
      </c>
      <c r="S28130" s="766"/>
    </row>
    <row r="28131" spans="4:19">
      <c r="D28131" s="907" t="s">
        <v>28008</v>
      </c>
      <c r="E28131" s="759">
        <v>45690</v>
      </c>
      <c r="F28131" s="760">
        <v>0.43763888888888891</v>
      </c>
      <c r="G28131" s="759">
        <v>45690</v>
      </c>
      <c r="H28131" s="760">
        <v>0.79305555555555551</v>
      </c>
      <c r="I28131" s="761">
        <v>84326662</v>
      </c>
      <c r="J28131" s="761" t="s">
        <v>981</v>
      </c>
      <c r="K28131" s="762" t="s">
        <v>449</v>
      </c>
      <c r="L28131" s="763" t="s">
        <v>337</v>
      </c>
      <c r="M28131" s="763"/>
      <c r="N28131" s="764">
        <v>1</v>
      </c>
      <c r="O28131" s="1250">
        <v>511.8</v>
      </c>
      <c r="P28131" s="1251">
        <v>511.8</v>
      </c>
      <c r="Q28131" s="765">
        <v>1</v>
      </c>
      <c r="R28131" s="765" t="s">
        <v>19721</v>
      </c>
      <c r="S28131" s="766"/>
    </row>
    <row r="28132" spans="4:19">
      <c r="D28132" s="907" t="s">
        <v>28009</v>
      </c>
      <c r="E28132" s="759">
        <v>45690</v>
      </c>
      <c r="F28132" s="760">
        <v>0.28870370370370368</v>
      </c>
      <c r="G28132" s="759">
        <v>45690</v>
      </c>
      <c r="H28132" s="760">
        <v>0.45416666666666666</v>
      </c>
      <c r="I28132" s="761">
        <v>10020659</v>
      </c>
      <c r="J28132" s="761" t="s">
        <v>971</v>
      </c>
      <c r="K28132" s="762" t="s">
        <v>942</v>
      </c>
      <c r="L28132" s="763" t="s">
        <v>337</v>
      </c>
      <c r="M28132" s="763"/>
      <c r="N28132" s="764">
        <v>1</v>
      </c>
      <c r="O28132" s="1250">
        <v>238.26666666666668</v>
      </c>
      <c r="P28132" s="1251">
        <v>238.26666666666668</v>
      </c>
      <c r="Q28132" s="765">
        <v>1</v>
      </c>
      <c r="R28132" s="765" t="s">
        <v>19721</v>
      </c>
      <c r="S28132" s="766"/>
    </row>
    <row r="28133" spans="4:19">
      <c r="D28133" s="907" t="s">
        <v>28010</v>
      </c>
      <c r="E28133" s="759">
        <v>45690</v>
      </c>
      <c r="F28133" s="760">
        <v>0.75302083333333336</v>
      </c>
      <c r="G28133" s="759">
        <v>45690</v>
      </c>
      <c r="H28133" s="760">
        <v>0.86319444444444449</v>
      </c>
      <c r="I28133" s="761">
        <v>10020774</v>
      </c>
      <c r="J28133" s="761" t="s">
        <v>975</v>
      </c>
      <c r="K28133" s="762" t="s">
        <v>959</v>
      </c>
      <c r="L28133" s="763" t="s">
        <v>948</v>
      </c>
      <c r="M28133" s="763" t="s">
        <v>1007</v>
      </c>
      <c r="N28133" s="764">
        <v>1</v>
      </c>
      <c r="O28133" s="1250">
        <v>158.65</v>
      </c>
      <c r="P28133" s="1251">
        <v>158.65</v>
      </c>
      <c r="Q28133" s="765">
        <v>1</v>
      </c>
      <c r="R28133" s="765" t="s">
        <v>19721</v>
      </c>
      <c r="S28133" s="766"/>
    </row>
    <row r="28134" spans="4:19">
      <c r="D28134" s="907" t="s">
        <v>28011</v>
      </c>
      <c r="E28134" s="759">
        <v>45690</v>
      </c>
      <c r="F28134" s="760">
        <v>0.98888888888888893</v>
      </c>
      <c r="G28134" s="759">
        <v>45694</v>
      </c>
      <c r="H28134" s="760">
        <v>0.66249999999999998</v>
      </c>
      <c r="I28134" s="761">
        <v>10020679</v>
      </c>
      <c r="J28134" s="761" t="s">
        <v>975</v>
      </c>
      <c r="K28134" s="762" t="s">
        <v>959</v>
      </c>
      <c r="L28134" s="763" t="s">
        <v>1018</v>
      </c>
      <c r="M28134" s="763"/>
      <c r="N28134" s="764">
        <v>712</v>
      </c>
      <c r="O28134" s="1250">
        <v>996471.5</v>
      </c>
      <c r="P28134" s="1251">
        <v>1399.5386235955057</v>
      </c>
      <c r="Q28134" s="765">
        <v>1</v>
      </c>
      <c r="R28134" s="765" t="s">
        <v>19721</v>
      </c>
      <c r="S28134" s="766" t="s">
        <v>1892</v>
      </c>
    </row>
    <row r="28135" spans="4:19">
      <c r="D28135" s="907" t="s">
        <v>28012</v>
      </c>
      <c r="E28135" s="759">
        <v>45690</v>
      </c>
      <c r="F28135" s="760">
        <v>0.98888888888888893</v>
      </c>
      <c r="G28135" s="759">
        <v>45709</v>
      </c>
      <c r="H28135" s="760">
        <v>0.5</v>
      </c>
      <c r="I28135" s="761">
        <v>10020679</v>
      </c>
      <c r="J28135" s="761" t="s">
        <v>975</v>
      </c>
      <c r="K28135" s="762" t="s">
        <v>959</v>
      </c>
      <c r="L28135" s="763" t="s">
        <v>1018</v>
      </c>
      <c r="M28135" s="763"/>
      <c r="N28135" s="764">
        <v>1</v>
      </c>
      <c r="O28135" s="1250">
        <v>26656</v>
      </c>
      <c r="P28135" s="1251">
        <v>26656</v>
      </c>
      <c r="Q28135" s="765">
        <v>1</v>
      </c>
      <c r="R28135" s="765" t="s">
        <v>19721</v>
      </c>
      <c r="S28135" s="766" t="s">
        <v>1892</v>
      </c>
    </row>
    <row r="28136" spans="4:19">
      <c r="D28136" s="907" t="s">
        <v>28013</v>
      </c>
      <c r="E28136" s="759">
        <v>45690</v>
      </c>
      <c r="F28136" s="760">
        <v>0.98888888888888893</v>
      </c>
      <c r="G28136" s="759">
        <v>45692</v>
      </c>
      <c r="H28136" s="760">
        <v>0.67708333333333337</v>
      </c>
      <c r="I28136" s="761">
        <v>10020679</v>
      </c>
      <c r="J28136" s="761" t="s">
        <v>975</v>
      </c>
      <c r="K28136" s="762" t="s">
        <v>959</v>
      </c>
      <c r="L28136" s="763" t="s">
        <v>1018</v>
      </c>
      <c r="M28136" s="763"/>
      <c r="N28136" s="764">
        <v>15</v>
      </c>
      <c r="O28136" s="1250">
        <v>36465</v>
      </c>
      <c r="P28136" s="1251">
        <v>2431</v>
      </c>
      <c r="Q28136" s="765">
        <v>1</v>
      </c>
      <c r="R28136" s="765" t="s">
        <v>19721</v>
      </c>
      <c r="S28136" s="766" t="s">
        <v>1892</v>
      </c>
    </row>
    <row r="28137" spans="4:19">
      <c r="D28137" s="907" t="s">
        <v>28014</v>
      </c>
      <c r="E28137" s="759">
        <v>45690</v>
      </c>
      <c r="F28137" s="760">
        <v>0.98888888888888893</v>
      </c>
      <c r="G28137" s="759">
        <v>45691</v>
      </c>
      <c r="H28137" s="760">
        <v>0.6875</v>
      </c>
      <c r="I28137" s="761">
        <v>10020679</v>
      </c>
      <c r="J28137" s="761" t="s">
        <v>975</v>
      </c>
      <c r="K28137" s="762" t="s">
        <v>959</v>
      </c>
      <c r="L28137" s="763" t="s">
        <v>1018</v>
      </c>
      <c r="M28137" s="763"/>
      <c r="N28137" s="764">
        <v>49</v>
      </c>
      <c r="O28137" s="1250">
        <v>49294</v>
      </c>
      <c r="P28137" s="1251">
        <v>1006</v>
      </c>
      <c r="Q28137" s="765">
        <v>1</v>
      </c>
      <c r="R28137" s="765" t="s">
        <v>19721</v>
      </c>
      <c r="S28137" s="766" t="s">
        <v>1892</v>
      </c>
    </row>
    <row r="28138" spans="4:19">
      <c r="D28138" s="907" t="s">
        <v>28015</v>
      </c>
      <c r="E28138" s="759">
        <v>45690</v>
      </c>
      <c r="F28138" s="760">
        <v>0.98888888888888893</v>
      </c>
      <c r="G28138" s="759">
        <v>45691</v>
      </c>
      <c r="H28138" s="760">
        <v>0.75138888888888888</v>
      </c>
      <c r="I28138" s="761">
        <v>10020679</v>
      </c>
      <c r="J28138" s="761" t="s">
        <v>975</v>
      </c>
      <c r="K28138" s="762" t="s">
        <v>959</v>
      </c>
      <c r="L28138" s="763" t="s">
        <v>1018</v>
      </c>
      <c r="M28138" s="763"/>
      <c r="N28138" s="764">
        <v>11</v>
      </c>
      <c r="O28138" s="1250">
        <v>12078</v>
      </c>
      <c r="P28138" s="1251">
        <v>1098</v>
      </c>
      <c r="Q28138" s="765">
        <v>1</v>
      </c>
      <c r="R28138" s="765" t="s">
        <v>19721</v>
      </c>
      <c r="S28138" s="766" t="s">
        <v>1892</v>
      </c>
    </row>
    <row r="28139" spans="4:19">
      <c r="D28139" s="907" t="s">
        <v>28016</v>
      </c>
      <c r="E28139" s="759">
        <v>45690</v>
      </c>
      <c r="F28139" s="760">
        <v>0.98888888888888893</v>
      </c>
      <c r="G28139" s="759">
        <v>45692</v>
      </c>
      <c r="H28139" s="760">
        <v>0.64583333333333337</v>
      </c>
      <c r="I28139" s="761">
        <v>10020679</v>
      </c>
      <c r="J28139" s="761" t="s">
        <v>975</v>
      </c>
      <c r="K28139" s="762" t="s">
        <v>959</v>
      </c>
      <c r="L28139" s="763" t="s">
        <v>1018</v>
      </c>
      <c r="M28139" s="763"/>
      <c r="N28139" s="764">
        <v>5</v>
      </c>
      <c r="O28139" s="1250">
        <v>11930</v>
      </c>
      <c r="P28139" s="1251">
        <v>2386</v>
      </c>
      <c r="Q28139" s="765">
        <v>1</v>
      </c>
      <c r="R28139" s="765" t="s">
        <v>19721</v>
      </c>
      <c r="S28139" s="766" t="s">
        <v>1892</v>
      </c>
    </row>
    <row r="28140" spans="4:19">
      <c r="D28140" s="907" t="s">
        <v>28017</v>
      </c>
      <c r="E28140" s="759">
        <v>45690</v>
      </c>
      <c r="F28140" s="760">
        <v>0.98888888888888893</v>
      </c>
      <c r="G28140" s="759">
        <v>45692</v>
      </c>
      <c r="H28140" s="760">
        <v>0.60416666666666663</v>
      </c>
      <c r="I28140" s="761">
        <v>10020679</v>
      </c>
      <c r="J28140" s="761" t="s">
        <v>975</v>
      </c>
      <c r="K28140" s="762" t="s">
        <v>959</v>
      </c>
      <c r="L28140" s="763" t="s">
        <v>1018</v>
      </c>
      <c r="M28140" s="763"/>
      <c r="N28140" s="764">
        <v>35</v>
      </c>
      <c r="O28140" s="1250">
        <v>81410</v>
      </c>
      <c r="P28140" s="1251">
        <v>2326</v>
      </c>
      <c r="Q28140" s="765">
        <v>1</v>
      </c>
      <c r="R28140" s="765" t="s">
        <v>19721</v>
      </c>
      <c r="S28140" s="766" t="s">
        <v>1892</v>
      </c>
    </row>
    <row r="28141" spans="4:19">
      <c r="D28141" s="907" t="s">
        <v>28018</v>
      </c>
      <c r="E28141" s="759">
        <v>45690</v>
      </c>
      <c r="F28141" s="760">
        <v>0.98888888888888893</v>
      </c>
      <c r="G28141" s="759">
        <v>45693</v>
      </c>
      <c r="H28141" s="760">
        <v>0.38541666666666669</v>
      </c>
      <c r="I28141" s="761">
        <v>10020679</v>
      </c>
      <c r="J28141" s="761" t="s">
        <v>975</v>
      </c>
      <c r="K28141" s="762" t="s">
        <v>959</v>
      </c>
      <c r="L28141" s="763" t="s">
        <v>1018</v>
      </c>
      <c r="M28141" s="763"/>
      <c r="N28141" s="764">
        <v>13</v>
      </c>
      <c r="O28141" s="1250">
        <v>44863</v>
      </c>
      <c r="P28141" s="1251">
        <v>3451</v>
      </c>
      <c r="Q28141" s="765">
        <v>1</v>
      </c>
      <c r="R28141" s="765" t="s">
        <v>19721</v>
      </c>
      <c r="S28141" s="766" t="s">
        <v>1892</v>
      </c>
    </row>
    <row r="28142" spans="4:19">
      <c r="D28142" s="907" t="s">
        <v>28019</v>
      </c>
      <c r="E28142" s="759">
        <v>45690</v>
      </c>
      <c r="F28142" s="760">
        <v>0.98888888888888893</v>
      </c>
      <c r="G28142" s="759">
        <v>45692</v>
      </c>
      <c r="H28142" s="760">
        <v>0.59097222222222223</v>
      </c>
      <c r="I28142" s="761">
        <v>10020679</v>
      </c>
      <c r="J28142" s="761" t="s">
        <v>975</v>
      </c>
      <c r="K28142" s="762" t="s">
        <v>959</v>
      </c>
      <c r="L28142" s="763" t="s">
        <v>1018</v>
      </c>
      <c r="M28142" s="763"/>
      <c r="N28142" s="764">
        <v>51</v>
      </c>
      <c r="O28142" s="1250">
        <v>117657</v>
      </c>
      <c r="P28142" s="1251">
        <v>2307</v>
      </c>
      <c r="Q28142" s="765">
        <v>1</v>
      </c>
      <c r="R28142" s="765" t="s">
        <v>19721</v>
      </c>
      <c r="S28142" s="766" t="s">
        <v>1892</v>
      </c>
    </row>
    <row r="28143" spans="4:19">
      <c r="D28143" s="907" t="s">
        <v>28020</v>
      </c>
      <c r="E28143" s="759">
        <v>45690</v>
      </c>
      <c r="F28143" s="760">
        <v>0.98888888888888893</v>
      </c>
      <c r="G28143" s="759">
        <v>45692</v>
      </c>
      <c r="H28143" s="760">
        <v>0.58888888888888891</v>
      </c>
      <c r="I28143" s="761">
        <v>10020679</v>
      </c>
      <c r="J28143" s="761" t="s">
        <v>975</v>
      </c>
      <c r="K28143" s="762" t="s">
        <v>959</v>
      </c>
      <c r="L28143" s="763" t="s">
        <v>1018</v>
      </c>
      <c r="M28143" s="763"/>
      <c r="N28143" s="764">
        <v>72</v>
      </c>
      <c r="O28143" s="1250">
        <v>163294.79999999999</v>
      </c>
      <c r="P28143" s="1251">
        <v>2267.9833333333331</v>
      </c>
      <c r="Q28143" s="765">
        <v>1</v>
      </c>
      <c r="R28143" s="765" t="s">
        <v>19721</v>
      </c>
      <c r="S28143" s="766" t="s">
        <v>1892</v>
      </c>
    </row>
    <row r="28144" spans="4:19">
      <c r="D28144" s="907" t="s">
        <v>28021</v>
      </c>
      <c r="E28144" s="759">
        <v>45690</v>
      </c>
      <c r="F28144" s="760">
        <v>0.98888888888888893</v>
      </c>
      <c r="G28144" s="759">
        <v>45692</v>
      </c>
      <c r="H28144" s="760">
        <v>0.54166666666666663</v>
      </c>
      <c r="I28144" s="761">
        <v>10020679</v>
      </c>
      <c r="J28144" s="761" t="s">
        <v>975</v>
      </c>
      <c r="K28144" s="762" t="s">
        <v>959</v>
      </c>
      <c r="L28144" s="763" t="s">
        <v>1018</v>
      </c>
      <c r="M28144" s="763"/>
      <c r="N28144" s="764">
        <v>69</v>
      </c>
      <c r="O28144" s="1250">
        <v>154284</v>
      </c>
      <c r="P28144" s="1251">
        <v>2236</v>
      </c>
      <c r="Q28144" s="765">
        <v>1</v>
      </c>
      <c r="R28144" s="765" t="s">
        <v>19721</v>
      </c>
      <c r="S28144" s="766" t="s">
        <v>1892</v>
      </c>
    </row>
    <row r="28145" spans="4:19">
      <c r="D28145" s="907" t="s">
        <v>28022</v>
      </c>
      <c r="E28145" s="759">
        <v>45690</v>
      </c>
      <c r="F28145" s="760">
        <v>0.98888888888888893</v>
      </c>
      <c r="G28145" s="759">
        <v>45692</v>
      </c>
      <c r="H28145" s="760">
        <v>0.61597222222222225</v>
      </c>
      <c r="I28145" s="761">
        <v>10020679</v>
      </c>
      <c r="J28145" s="761" t="s">
        <v>975</v>
      </c>
      <c r="K28145" s="762" t="s">
        <v>959</v>
      </c>
      <c r="L28145" s="763" t="s">
        <v>1018</v>
      </c>
      <c r="M28145" s="763"/>
      <c r="N28145" s="764">
        <v>1</v>
      </c>
      <c r="O28145" s="1250">
        <v>2343</v>
      </c>
      <c r="P28145" s="1251">
        <v>2343</v>
      </c>
      <c r="Q28145" s="765">
        <v>1</v>
      </c>
      <c r="R28145" s="765" t="s">
        <v>19721</v>
      </c>
      <c r="S28145" s="766" t="s">
        <v>1892</v>
      </c>
    </row>
    <row r="28146" spans="4:19">
      <c r="D28146" s="907" t="s">
        <v>28023</v>
      </c>
      <c r="E28146" s="759">
        <v>45690</v>
      </c>
      <c r="F28146" s="760">
        <v>0.98888888888888893</v>
      </c>
      <c r="G28146" s="759">
        <v>45693</v>
      </c>
      <c r="H28146" s="760">
        <v>0.625</v>
      </c>
      <c r="I28146" s="761">
        <v>10020679</v>
      </c>
      <c r="J28146" s="761" t="s">
        <v>975</v>
      </c>
      <c r="K28146" s="762" t="s">
        <v>959</v>
      </c>
      <c r="L28146" s="763" t="s">
        <v>1018</v>
      </c>
      <c r="M28146" s="763"/>
      <c r="N28146" s="764">
        <v>1</v>
      </c>
      <c r="O28146" s="1250">
        <v>2397</v>
      </c>
      <c r="P28146" s="1251">
        <v>2397</v>
      </c>
      <c r="Q28146" s="765">
        <v>1</v>
      </c>
      <c r="R28146" s="765" t="s">
        <v>19721</v>
      </c>
      <c r="S28146" s="766" t="s">
        <v>1892</v>
      </c>
    </row>
    <row r="28147" spans="4:19">
      <c r="D28147" s="907" t="s">
        <v>28024</v>
      </c>
      <c r="E28147" s="759">
        <v>45690</v>
      </c>
      <c r="F28147" s="760">
        <v>0.98888888888888893</v>
      </c>
      <c r="G28147" s="759">
        <v>45693</v>
      </c>
      <c r="H28147" s="760">
        <v>0.61875000000000002</v>
      </c>
      <c r="I28147" s="761">
        <v>10020679</v>
      </c>
      <c r="J28147" s="761" t="s">
        <v>975</v>
      </c>
      <c r="K28147" s="762" t="s">
        <v>959</v>
      </c>
      <c r="L28147" s="763" t="s">
        <v>1018</v>
      </c>
      <c r="M28147" s="763"/>
      <c r="N28147" s="764">
        <v>6</v>
      </c>
      <c r="O28147" s="1250">
        <v>14328</v>
      </c>
      <c r="P28147" s="1251">
        <v>2388</v>
      </c>
      <c r="Q28147" s="765">
        <v>1</v>
      </c>
      <c r="R28147" s="765" t="s">
        <v>19721</v>
      </c>
      <c r="S28147" s="766" t="s">
        <v>1892</v>
      </c>
    </row>
    <row r="28148" spans="4:19">
      <c r="D28148" s="907" t="s">
        <v>28025</v>
      </c>
      <c r="E28148" s="759">
        <v>45690</v>
      </c>
      <c r="F28148" s="760">
        <v>0.98888888888888893</v>
      </c>
      <c r="G28148" s="759">
        <v>45695</v>
      </c>
      <c r="H28148" s="760">
        <v>0.42430555555555555</v>
      </c>
      <c r="I28148" s="761">
        <v>10020679</v>
      </c>
      <c r="J28148" s="761" t="s">
        <v>975</v>
      </c>
      <c r="K28148" s="762" t="s">
        <v>959</v>
      </c>
      <c r="L28148" s="763" t="s">
        <v>1018</v>
      </c>
      <c r="M28148" s="763"/>
      <c r="N28148" s="764">
        <v>4</v>
      </c>
      <c r="O28148" s="1250">
        <v>25548</v>
      </c>
      <c r="P28148" s="1251">
        <v>6387</v>
      </c>
      <c r="Q28148" s="765">
        <v>1</v>
      </c>
      <c r="R28148" s="765" t="s">
        <v>19721</v>
      </c>
      <c r="S28148" s="766" t="s">
        <v>1892</v>
      </c>
    </row>
    <row r="28149" spans="4:19">
      <c r="D28149" s="907" t="s">
        <v>28026</v>
      </c>
      <c r="E28149" s="759">
        <v>45690</v>
      </c>
      <c r="F28149" s="760">
        <v>0.35416666666666669</v>
      </c>
      <c r="G28149" s="759">
        <v>45690</v>
      </c>
      <c r="H28149" s="760">
        <v>0.48125000000000001</v>
      </c>
      <c r="I28149" s="761">
        <v>30053770</v>
      </c>
      <c r="J28149" s="761" t="s">
        <v>1000</v>
      </c>
      <c r="K28149" s="762" t="s">
        <v>942</v>
      </c>
      <c r="L28149" s="763" t="s">
        <v>943</v>
      </c>
      <c r="M28149" s="763"/>
      <c r="N28149" s="764">
        <v>334</v>
      </c>
      <c r="O28149" s="1250">
        <v>60670</v>
      </c>
      <c r="P28149" s="1251">
        <v>181.64670658682635</v>
      </c>
      <c r="Q28149" s="765">
        <v>1</v>
      </c>
      <c r="R28149" s="765" t="s">
        <v>19721</v>
      </c>
      <c r="S28149" s="766"/>
    </row>
    <row r="28150" spans="4:19">
      <c r="D28150" s="907" t="s">
        <v>28027</v>
      </c>
      <c r="E28150" s="759">
        <v>45690</v>
      </c>
      <c r="F28150" s="760">
        <v>0.4909722222222222</v>
      </c>
      <c r="G28150" s="759">
        <v>45690</v>
      </c>
      <c r="H28150" s="760">
        <v>0.76041666666666663</v>
      </c>
      <c r="I28150" s="761">
        <v>30053784</v>
      </c>
      <c r="J28150" s="761" t="s">
        <v>1000</v>
      </c>
      <c r="K28150" s="762" t="s">
        <v>942</v>
      </c>
      <c r="L28150" s="763" t="s">
        <v>943</v>
      </c>
      <c r="M28150" s="763"/>
      <c r="N28150" s="764">
        <v>1</v>
      </c>
      <c r="O28150" s="1250">
        <v>388</v>
      </c>
      <c r="P28150" s="1251">
        <v>388</v>
      </c>
      <c r="Q28150" s="765">
        <v>1</v>
      </c>
      <c r="R28150" s="765" t="s">
        <v>19721</v>
      </c>
      <c r="S28150" s="766"/>
    </row>
    <row r="28151" spans="4:19">
      <c r="D28151" s="907" t="s">
        <v>28028</v>
      </c>
      <c r="E28151" s="759">
        <v>45690</v>
      </c>
      <c r="F28151" s="760">
        <v>5.5358796296296295E-2</v>
      </c>
      <c r="G28151" s="759">
        <v>45690</v>
      </c>
      <c r="H28151" s="760">
        <v>6.7361111111111108E-2</v>
      </c>
      <c r="I28151" s="761">
        <v>30053773</v>
      </c>
      <c r="J28151" s="761" t="s">
        <v>1000</v>
      </c>
      <c r="K28151" s="762" t="s">
        <v>959</v>
      </c>
      <c r="L28151" s="763" t="s">
        <v>337</v>
      </c>
      <c r="M28151" s="763"/>
      <c r="N28151" s="764">
        <v>278</v>
      </c>
      <c r="O28151" s="1250">
        <v>4804.7666666666664</v>
      </c>
      <c r="P28151" s="1251">
        <v>17.283333333333331</v>
      </c>
      <c r="Q28151" s="765">
        <v>1</v>
      </c>
      <c r="R28151" s="765" t="s">
        <v>19721</v>
      </c>
      <c r="S28151" s="766"/>
    </row>
    <row r="28152" spans="4:19">
      <c r="D28152" s="907" t="s">
        <v>28028</v>
      </c>
      <c r="E28152" s="759">
        <v>45690</v>
      </c>
      <c r="F28152" s="760">
        <v>5.5358796296296295E-2</v>
      </c>
      <c r="G28152" s="759">
        <v>45690</v>
      </c>
      <c r="H28152" s="760">
        <v>6.7361111111111108E-2</v>
      </c>
      <c r="I28152" s="761">
        <v>30053848</v>
      </c>
      <c r="J28152" s="761" t="s">
        <v>990</v>
      </c>
      <c r="K28152" s="762" t="s">
        <v>959</v>
      </c>
      <c r="L28152" s="763" t="s">
        <v>337</v>
      </c>
      <c r="M28152" s="763"/>
      <c r="N28152" s="764">
        <v>263</v>
      </c>
      <c r="O28152" s="1250">
        <v>4545.5166666666664</v>
      </c>
      <c r="P28152" s="1251">
        <v>17.283333333333331</v>
      </c>
      <c r="Q28152" s="765">
        <v>1</v>
      </c>
      <c r="R28152" s="765" t="s">
        <v>19721</v>
      </c>
      <c r="S28152" s="766"/>
    </row>
    <row r="28153" spans="4:19">
      <c r="D28153" s="907" t="s">
        <v>28029</v>
      </c>
      <c r="E28153" s="759">
        <v>45690</v>
      </c>
      <c r="F28153" s="760">
        <v>0.11753472222222222</v>
      </c>
      <c r="G28153" s="759">
        <v>45690</v>
      </c>
      <c r="H28153" s="760">
        <v>0.20208333333333334</v>
      </c>
      <c r="I28153" s="761">
        <v>30053872</v>
      </c>
      <c r="J28153" s="761" t="s">
        <v>990</v>
      </c>
      <c r="K28153" s="762" t="s">
        <v>449</v>
      </c>
      <c r="L28153" s="763" t="s">
        <v>948</v>
      </c>
      <c r="M28153" s="763" t="s">
        <v>1007</v>
      </c>
      <c r="N28153" s="764">
        <v>83</v>
      </c>
      <c r="O28153" s="1250">
        <v>10105.25</v>
      </c>
      <c r="P28153" s="1251">
        <v>121.75</v>
      </c>
      <c r="Q28153" s="765">
        <v>1</v>
      </c>
      <c r="R28153" s="765" t="s">
        <v>19721</v>
      </c>
      <c r="S28153" s="766"/>
    </row>
    <row r="28154" spans="4:19">
      <c r="D28154" s="907" t="s">
        <v>28030</v>
      </c>
      <c r="E28154" s="759">
        <v>45690</v>
      </c>
      <c r="F28154" s="760">
        <v>9.5532407407407413E-2</v>
      </c>
      <c r="G28154" s="759">
        <v>45690</v>
      </c>
      <c r="H28154" s="760">
        <v>0.20069444444444445</v>
      </c>
      <c r="I28154" s="761">
        <v>82649838</v>
      </c>
      <c r="J28154" s="761" t="s">
        <v>1097</v>
      </c>
      <c r="K28154" s="762" t="s">
        <v>959</v>
      </c>
      <c r="L28154" s="763" t="s">
        <v>337</v>
      </c>
      <c r="M28154" s="763"/>
      <c r="N28154" s="764">
        <v>1</v>
      </c>
      <c r="O28154" s="1250">
        <v>151.43333333333334</v>
      </c>
      <c r="P28154" s="1251">
        <v>151.43333333333334</v>
      </c>
      <c r="Q28154" s="765">
        <v>1</v>
      </c>
      <c r="R28154" s="765" t="s">
        <v>19721</v>
      </c>
      <c r="S28154" s="766"/>
    </row>
    <row r="28155" spans="4:19">
      <c r="D28155" s="907" t="s">
        <v>28031</v>
      </c>
      <c r="E28155" s="759">
        <v>45690</v>
      </c>
      <c r="F28155" s="760">
        <v>0.28537037037037039</v>
      </c>
      <c r="G28155" s="759">
        <v>45690</v>
      </c>
      <c r="H28155" s="760">
        <v>0.63958333333333328</v>
      </c>
      <c r="I28155" s="761">
        <v>30053882</v>
      </c>
      <c r="J28155" s="761" t="s">
        <v>990</v>
      </c>
      <c r="K28155" s="762" t="s">
        <v>959</v>
      </c>
      <c r="L28155" s="763" t="s">
        <v>993</v>
      </c>
      <c r="M28155" s="763" t="s">
        <v>994</v>
      </c>
      <c r="N28155" s="764">
        <v>441</v>
      </c>
      <c r="O28155" s="1250">
        <v>186827.4</v>
      </c>
      <c r="P28155" s="1251">
        <v>423.64489795918365</v>
      </c>
      <c r="Q28155" s="765">
        <v>1</v>
      </c>
      <c r="R28155" s="765" t="s">
        <v>19721</v>
      </c>
      <c r="S28155" s="766"/>
    </row>
    <row r="28156" spans="4:19">
      <c r="D28156" s="907" t="s">
        <v>28032</v>
      </c>
      <c r="E28156" s="759">
        <v>45690</v>
      </c>
      <c r="F28156" s="760">
        <v>0.30744212962962963</v>
      </c>
      <c r="G28156" s="759">
        <v>45690</v>
      </c>
      <c r="H28156" s="760">
        <v>0.36249999999999999</v>
      </c>
      <c r="I28156" s="761">
        <v>82649838</v>
      </c>
      <c r="J28156" s="761" t="s">
        <v>1097</v>
      </c>
      <c r="K28156" s="762" t="s">
        <v>959</v>
      </c>
      <c r="L28156" s="763" t="s">
        <v>337</v>
      </c>
      <c r="M28156" s="763"/>
      <c r="N28156" s="764">
        <v>1</v>
      </c>
      <c r="O28156" s="1250">
        <v>79.283333333333331</v>
      </c>
      <c r="P28156" s="1251">
        <v>79.283333333333331</v>
      </c>
      <c r="Q28156" s="765">
        <v>1</v>
      </c>
      <c r="R28156" s="765" t="s">
        <v>19721</v>
      </c>
      <c r="S28156" s="766"/>
    </row>
    <row r="28157" spans="4:19">
      <c r="D28157" s="907" t="s">
        <v>28033</v>
      </c>
      <c r="E28157" s="759">
        <v>45690</v>
      </c>
      <c r="F28157" s="760">
        <v>0.30945601851851851</v>
      </c>
      <c r="G28157" s="759">
        <v>45690</v>
      </c>
      <c r="H28157" s="760">
        <v>0.37986111111111109</v>
      </c>
      <c r="I28157" s="761">
        <v>30053765</v>
      </c>
      <c r="J28157" s="761" t="s">
        <v>990</v>
      </c>
      <c r="K28157" s="762" t="s">
        <v>942</v>
      </c>
      <c r="L28157" s="763" t="s">
        <v>938</v>
      </c>
      <c r="M28157" s="763" t="s">
        <v>939</v>
      </c>
      <c r="N28157" s="764">
        <v>1</v>
      </c>
      <c r="O28157" s="1250">
        <v>101.38333333333334</v>
      </c>
      <c r="P28157" s="1251">
        <v>101.38333333333334</v>
      </c>
      <c r="Q28157" s="765">
        <v>1</v>
      </c>
      <c r="R28157" s="765" t="s">
        <v>19721</v>
      </c>
      <c r="S28157" s="766"/>
    </row>
    <row r="28158" spans="4:19">
      <c r="D28158" s="907" t="s">
        <v>28034</v>
      </c>
      <c r="E28158" s="759">
        <v>45690</v>
      </c>
      <c r="F28158" s="760">
        <v>0.43524305555555554</v>
      </c>
      <c r="G28158" s="759">
        <v>45690</v>
      </c>
      <c r="H28158" s="760">
        <v>0.92708333333333337</v>
      </c>
      <c r="I28158" s="761">
        <v>30053864</v>
      </c>
      <c r="J28158" s="761" t="s">
        <v>990</v>
      </c>
      <c r="K28158" s="762" t="s">
        <v>959</v>
      </c>
      <c r="L28158" s="763" t="s">
        <v>948</v>
      </c>
      <c r="M28158" s="763" t="s">
        <v>949</v>
      </c>
      <c r="N28158" s="764">
        <v>184</v>
      </c>
      <c r="O28158" s="1250">
        <v>71607.5</v>
      </c>
      <c r="P28158" s="1251">
        <v>389.17119565217394</v>
      </c>
      <c r="Q28158" s="765">
        <v>1</v>
      </c>
      <c r="R28158" s="765" t="s">
        <v>19721</v>
      </c>
      <c r="S28158" s="766"/>
    </row>
    <row r="28159" spans="4:19">
      <c r="D28159" s="907" t="s">
        <v>28035</v>
      </c>
      <c r="E28159" s="759">
        <v>45690</v>
      </c>
      <c r="F28159" s="760">
        <v>0.36958333333333332</v>
      </c>
      <c r="G28159" s="759">
        <v>45690</v>
      </c>
      <c r="H28159" s="760">
        <v>0.47916666666666669</v>
      </c>
      <c r="I28159" s="761">
        <v>30053775</v>
      </c>
      <c r="J28159" s="761" t="s">
        <v>1000</v>
      </c>
      <c r="K28159" s="762" t="s">
        <v>959</v>
      </c>
      <c r="L28159" s="763" t="s">
        <v>948</v>
      </c>
      <c r="M28159" s="763" t="s">
        <v>1007</v>
      </c>
      <c r="N28159" s="764">
        <v>1</v>
      </c>
      <c r="O28159" s="1250">
        <v>157.80000000000001</v>
      </c>
      <c r="P28159" s="1251">
        <v>157.80000000000001</v>
      </c>
      <c r="Q28159" s="765">
        <v>1</v>
      </c>
      <c r="R28159" s="765" t="s">
        <v>19721</v>
      </c>
      <c r="S28159" s="766"/>
    </row>
    <row r="28160" spans="4:19">
      <c r="D28160" s="907" t="s">
        <v>28036</v>
      </c>
      <c r="E28160" s="759">
        <v>45690</v>
      </c>
      <c r="F28160" s="760">
        <v>0.56598379629629625</v>
      </c>
      <c r="G28160" s="759">
        <v>45690</v>
      </c>
      <c r="H28160" s="760">
        <v>0.66597222222222219</v>
      </c>
      <c r="I28160" s="761">
        <v>82649845</v>
      </c>
      <c r="J28160" s="761" t="s">
        <v>1097</v>
      </c>
      <c r="K28160" s="762" t="s">
        <v>959</v>
      </c>
      <c r="L28160" s="763" t="s">
        <v>948</v>
      </c>
      <c r="M28160" s="763" t="s">
        <v>1007</v>
      </c>
      <c r="N28160" s="764">
        <v>7</v>
      </c>
      <c r="O28160" s="1250">
        <v>1007.8833333333333</v>
      </c>
      <c r="P28160" s="1251">
        <v>143.98333333333332</v>
      </c>
      <c r="Q28160" s="765">
        <v>1</v>
      </c>
      <c r="R28160" s="765" t="s">
        <v>19721</v>
      </c>
      <c r="S28160" s="766"/>
    </row>
    <row r="28161" spans="4:19">
      <c r="D28161" s="907" t="s">
        <v>28037</v>
      </c>
      <c r="E28161" s="759">
        <v>45690</v>
      </c>
      <c r="F28161" s="760">
        <v>0.6582175925925926</v>
      </c>
      <c r="G28161" s="759">
        <v>45690</v>
      </c>
      <c r="H28161" s="760">
        <v>0.72569444444444442</v>
      </c>
      <c r="I28161" s="761">
        <v>30053776</v>
      </c>
      <c r="J28161" s="761" t="s">
        <v>1000</v>
      </c>
      <c r="K28161" s="762" t="s">
        <v>959</v>
      </c>
      <c r="L28161" s="763" t="s">
        <v>948</v>
      </c>
      <c r="M28161" s="763" t="s">
        <v>1007</v>
      </c>
      <c r="N28161" s="764">
        <v>1</v>
      </c>
      <c r="O28161" s="1250">
        <v>97.166666666666671</v>
      </c>
      <c r="P28161" s="1251">
        <v>97.166666666666671</v>
      </c>
      <c r="Q28161" s="765">
        <v>1</v>
      </c>
      <c r="R28161" s="765" t="s">
        <v>19721</v>
      </c>
      <c r="S28161" s="766"/>
    </row>
    <row r="28162" spans="4:19">
      <c r="D28162" s="907" t="s">
        <v>28038</v>
      </c>
      <c r="E28162" s="759">
        <v>45690</v>
      </c>
      <c r="F28162" s="760">
        <v>0.54170138888888886</v>
      </c>
      <c r="G28162" s="759">
        <v>45690</v>
      </c>
      <c r="H28162" s="760">
        <v>0.79236111111111107</v>
      </c>
      <c r="I28162" s="761">
        <v>83909007</v>
      </c>
      <c r="J28162" s="761" t="s">
        <v>1000</v>
      </c>
      <c r="K28162" s="762" t="s">
        <v>959</v>
      </c>
      <c r="L28162" s="763" t="s">
        <v>337</v>
      </c>
      <c r="M28162" s="763"/>
      <c r="N28162" s="764">
        <v>28</v>
      </c>
      <c r="O28162" s="1250">
        <v>10106.6</v>
      </c>
      <c r="P28162" s="1251">
        <v>360.95</v>
      </c>
      <c r="Q28162" s="765">
        <v>1</v>
      </c>
      <c r="R28162" s="765" t="s">
        <v>19721</v>
      </c>
      <c r="S28162" s="766"/>
    </row>
    <row r="28163" spans="4:19">
      <c r="D28163" s="907" t="s">
        <v>28039</v>
      </c>
      <c r="E28163" s="759">
        <v>45690</v>
      </c>
      <c r="F28163" s="760">
        <v>0.8145486111111111</v>
      </c>
      <c r="G28163" s="759">
        <v>45690</v>
      </c>
      <c r="H28163" s="760">
        <v>0.94166666666666665</v>
      </c>
      <c r="I28163" s="761">
        <v>30053872</v>
      </c>
      <c r="J28163" s="761" t="s">
        <v>990</v>
      </c>
      <c r="K28163" s="762" t="s">
        <v>449</v>
      </c>
      <c r="L28163" s="763" t="s">
        <v>948</v>
      </c>
      <c r="M28163" s="763" t="s">
        <v>1007</v>
      </c>
      <c r="N28163" s="764">
        <v>1</v>
      </c>
      <c r="O28163" s="1250">
        <v>183.05</v>
      </c>
      <c r="P28163" s="1251">
        <v>183.05</v>
      </c>
      <c r="Q28163" s="765">
        <v>1</v>
      </c>
      <c r="R28163" s="765" t="s">
        <v>19721</v>
      </c>
      <c r="S28163" s="766"/>
    </row>
    <row r="28164" spans="4:19">
      <c r="D28164" s="907" t="s">
        <v>28040</v>
      </c>
      <c r="E28164" s="759">
        <v>45690</v>
      </c>
      <c r="F28164" s="760">
        <v>0.90319444444444441</v>
      </c>
      <c r="G28164" s="759">
        <v>45691</v>
      </c>
      <c r="H28164" s="760">
        <v>1.5972222222222221E-2</v>
      </c>
      <c r="I28164" s="761">
        <v>30187535</v>
      </c>
      <c r="J28164" s="761" t="s">
        <v>990</v>
      </c>
      <c r="K28164" s="762" t="s">
        <v>449</v>
      </c>
      <c r="L28164" s="763" t="s">
        <v>948</v>
      </c>
      <c r="M28164" s="763" t="s">
        <v>1007</v>
      </c>
      <c r="N28164" s="764">
        <v>30</v>
      </c>
      <c r="O28164" s="1250">
        <v>4872</v>
      </c>
      <c r="P28164" s="1251">
        <v>162.4</v>
      </c>
      <c r="Q28164" s="765">
        <v>1</v>
      </c>
      <c r="R28164" s="765" t="s">
        <v>19721</v>
      </c>
      <c r="S28164" s="766"/>
    </row>
    <row r="28165" spans="4:19">
      <c r="D28165" s="907" t="s">
        <v>28041</v>
      </c>
      <c r="E28165" s="759">
        <v>45690</v>
      </c>
      <c r="F28165" s="760">
        <v>0.35416666666666669</v>
      </c>
      <c r="G28165" s="759">
        <v>45690</v>
      </c>
      <c r="H28165" s="760">
        <v>0.49652777777777779</v>
      </c>
      <c r="I28165" s="761">
        <v>20005265</v>
      </c>
      <c r="J28165" s="761" t="s">
        <v>1226</v>
      </c>
      <c r="K28165" s="762" t="s">
        <v>959</v>
      </c>
      <c r="L28165" s="763" t="s">
        <v>943</v>
      </c>
      <c r="M28165" s="763"/>
      <c r="N28165" s="764">
        <v>16</v>
      </c>
      <c r="O28165" s="1250">
        <v>3280</v>
      </c>
      <c r="P28165" s="1251">
        <v>205</v>
      </c>
      <c r="Q28165" s="765">
        <v>1</v>
      </c>
      <c r="R28165" s="765" t="s">
        <v>19721</v>
      </c>
      <c r="S28165" s="766"/>
    </row>
    <row r="28166" spans="4:19">
      <c r="D28166" s="907" t="s">
        <v>28042</v>
      </c>
      <c r="E28166" s="759">
        <v>45690</v>
      </c>
      <c r="F28166" s="760">
        <v>4.4016203703703703E-2</v>
      </c>
      <c r="G28166" s="759">
        <v>45690</v>
      </c>
      <c r="H28166" s="760">
        <v>0.25138888888888888</v>
      </c>
      <c r="I28166" s="761">
        <v>20006666</v>
      </c>
      <c r="J28166" s="761" t="s">
        <v>1006</v>
      </c>
      <c r="K28166" s="762" t="s">
        <v>959</v>
      </c>
      <c r="L28166" s="763" t="s">
        <v>993</v>
      </c>
      <c r="M28166" s="763" t="s">
        <v>994</v>
      </c>
      <c r="N28166" s="764">
        <v>824</v>
      </c>
      <c r="O28166" s="1250">
        <v>113678.13333333333</v>
      </c>
      <c r="P28166" s="1251">
        <v>137.95889967637541</v>
      </c>
      <c r="Q28166" s="765">
        <v>1</v>
      </c>
      <c r="R28166" s="765" t="s">
        <v>19721</v>
      </c>
      <c r="S28166" s="766"/>
    </row>
    <row r="28167" spans="4:19">
      <c r="D28167" s="907" t="s">
        <v>28043</v>
      </c>
      <c r="E28167" s="759">
        <v>45690</v>
      </c>
      <c r="F28167" s="760">
        <v>9.4375000000000001E-2</v>
      </c>
      <c r="G28167" s="759">
        <v>45690</v>
      </c>
      <c r="H28167" s="760">
        <v>0.19652777777777777</v>
      </c>
      <c r="I28167" s="761">
        <v>20011865</v>
      </c>
      <c r="J28167" s="761" t="s">
        <v>1124</v>
      </c>
      <c r="K28167" s="762" t="s">
        <v>959</v>
      </c>
      <c r="L28167" s="763" t="s">
        <v>337</v>
      </c>
      <c r="M28167" s="763"/>
      <c r="N28167" s="764">
        <v>42</v>
      </c>
      <c r="O28167" s="1250">
        <v>6010.2</v>
      </c>
      <c r="P28167" s="1251">
        <v>143.1</v>
      </c>
      <c r="Q28167" s="765">
        <v>1</v>
      </c>
      <c r="R28167" s="765" t="s">
        <v>19721</v>
      </c>
      <c r="S28167" s="766"/>
    </row>
    <row r="28168" spans="4:19">
      <c r="D28168" s="907" t="s">
        <v>28043</v>
      </c>
      <c r="E28168" s="759">
        <v>45690</v>
      </c>
      <c r="F28168" s="760">
        <v>9.4375000000000001E-2</v>
      </c>
      <c r="G28168" s="759">
        <v>45690</v>
      </c>
      <c r="H28168" s="760">
        <v>0.19652777777777777</v>
      </c>
      <c r="I28168" s="761">
        <v>83915972</v>
      </c>
      <c r="J28168" s="761" t="s">
        <v>1124</v>
      </c>
      <c r="K28168" s="762" t="s">
        <v>959</v>
      </c>
      <c r="L28168" s="763" t="s">
        <v>337</v>
      </c>
      <c r="M28168" s="763"/>
      <c r="N28168" s="764">
        <v>34</v>
      </c>
      <c r="O28168" s="1250">
        <v>4865.3999999999996</v>
      </c>
      <c r="P28168" s="1251">
        <v>143.1</v>
      </c>
      <c r="Q28168" s="765">
        <v>1</v>
      </c>
      <c r="R28168" s="765" t="s">
        <v>19721</v>
      </c>
      <c r="S28168" s="766"/>
    </row>
    <row r="28169" spans="4:19">
      <c r="D28169" s="907" t="s">
        <v>28043</v>
      </c>
      <c r="E28169" s="759">
        <v>45690</v>
      </c>
      <c r="F28169" s="760">
        <v>9.4375000000000001E-2</v>
      </c>
      <c r="G28169" s="759">
        <v>45690</v>
      </c>
      <c r="H28169" s="760">
        <v>0.19652777777777777</v>
      </c>
      <c r="I28169" s="761">
        <v>20002267</v>
      </c>
      <c r="J28169" s="761" t="s">
        <v>1114</v>
      </c>
      <c r="K28169" s="762" t="s">
        <v>959</v>
      </c>
      <c r="L28169" s="763" t="s">
        <v>337</v>
      </c>
      <c r="M28169" s="763"/>
      <c r="N28169" s="764">
        <v>507</v>
      </c>
      <c r="O28169" s="1250">
        <v>73565.7</v>
      </c>
      <c r="P28169" s="1251">
        <v>145.1</v>
      </c>
      <c r="Q28169" s="765">
        <v>1</v>
      </c>
      <c r="R28169" s="765" t="s">
        <v>19721</v>
      </c>
      <c r="S28169" s="766"/>
    </row>
    <row r="28170" spans="4:19">
      <c r="D28170" s="907" t="s">
        <v>28043</v>
      </c>
      <c r="E28170" s="759">
        <v>45690</v>
      </c>
      <c r="F28170" s="760">
        <v>9.4375000000000001E-2</v>
      </c>
      <c r="G28170" s="759">
        <v>45690</v>
      </c>
      <c r="H28170" s="760">
        <v>0.19652777777777777</v>
      </c>
      <c r="I28170" s="761">
        <v>20012178</v>
      </c>
      <c r="J28170" s="761" t="s">
        <v>1114</v>
      </c>
      <c r="K28170" s="762" t="s">
        <v>959</v>
      </c>
      <c r="L28170" s="763" t="s">
        <v>337</v>
      </c>
      <c r="M28170" s="763"/>
      <c r="N28170" s="764">
        <v>427</v>
      </c>
      <c r="O28170" s="1250">
        <v>62811.7</v>
      </c>
      <c r="P28170" s="1251">
        <v>147.1</v>
      </c>
      <c r="Q28170" s="765">
        <v>1</v>
      </c>
      <c r="R28170" s="765" t="s">
        <v>19721</v>
      </c>
      <c r="S28170" s="766"/>
    </row>
    <row r="28171" spans="4:19">
      <c r="D28171" s="907" t="s">
        <v>28043</v>
      </c>
      <c r="E28171" s="759">
        <v>45690</v>
      </c>
      <c r="F28171" s="760">
        <v>9.4375000000000001E-2</v>
      </c>
      <c r="G28171" s="759">
        <v>45690</v>
      </c>
      <c r="H28171" s="760">
        <v>0.19652777777777777</v>
      </c>
      <c r="I28171" s="761">
        <v>20002331</v>
      </c>
      <c r="J28171" s="761" t="s">
        <v>1114</v>
      </c>
      <c r="K28171" s="762" t="s">
        <v>959</v>
      </c>
      <c r="L28171" s="763" t="s">
        <v>337</v>
      </c>
      <c r="M28171" s="763"/>
      <c r="N28171" s="764">
        <v>1065</v>
      </c>
      <c r="O28171" s="1250">
        <v>154531.5</v>
      </c>
      <c r="P28171" s="1251">
        <v>145.1</v>
      </c>
      <c r="Q28171" s="765">
        <v>1</v>
      </c>
      <c r="R28171" s="765" t="s">
        <v>19721</v>
      </c>
      <c r="S28171" s="766"/>
    </row>
    <row r="28172" spans="4:19">
      <c r="D28172" s="907" t="s">
        <v>28044</v>
      </c>
      <c r="E28172" s="759">
        <v>45690</v>
      </c>
      <c r="F28172" s="760">
        <v>7.1296296296296302E-2</v>
      </c>
      <c r="G28172" s="759">
        <v>45690</v>
      </c>
      <c r="H28172" s="760">
        <v>0.12777777777777777</v>
      </c>
      <c r="I28172" s="761">
        <v>20005628</v>
      </c>
      <c r="J28172" s="761" t="s">
        <v>1006</v>
      </c>
      <c r="K28172" s="762" t="s">
        <v>959</v>
      </c>
      <c r="L28172" s="763" t="s">
        <v>337</v>
      </c>
      <c r="M28172" s="763"/>
      <c r="N28172" s="764">
        <v>1</v>
      </c>
      <c r="O28172" s="1250">
        <v>81.333333333333329</v>
      </c>
      <c r="P28172" s="1251">
        <v>81.333333333333329</v>
      </c>
      <c r="Q28172" s="765">
        <v>1</v>
      </c>
      <c r="R28172" s="765" t="s">
        <v>19721</v>
      </c>
      <c r="S28172" s="766"/>
    </row>
    <row r="28173" spans="4:19">
      <c r="D28173" s="907" t="s">
        <v>28045</v>
      </c>
      <c r="E28173" s="759">
        <v>45690</v>
      </c>
      <c r="F28173" s="760">
        <v>0.17708333333333334</v>
      </c>
      <c r="G28173" s="759">
        <v>45690</v>
      </c>
      <c r="H28173" s="760">
        <v>0.25416666666666665</v>
      </c>
      <c r="I28173" s="761">
        <v>20006666</v>
      </c>
      <c r="J28173" s="761" t="s">
        <v>1006</v>
      </c>
      <c r="K28173" s="762" t="s">
        <v>959</v>
      </c>
      <c r="L28173" s="763" t="s">
        <v>337</v>
      </c>
      <c r="M28173" s="763"/>
      <c r="N28173" s="764">
        <v>69</v>
      </c>
      <c r="O28173" s="1250">
        <v>7659</v>
      </c>
      <c r="P28173" s="1251">
        <v>111</v>
      </c>
      <c r="Q28173" s="765">
        <v>1</v>
      </c>
      <c r="R28173" s="765" t="s">
        <v>19721</v>
      </c>
      <c r="S28173" s="766"/>
    </row>
    <row r="28174" spans="4:19">
      <c r="D28174" s="907" t="s">
        <v>28046</v>
      </c>
      <c r="E28174" s="759">
        <v>45690</v>
      </c>
      <c r="F28174" s="760">
        <v>0.18484953703703705</v>
      </c>
      <c r="G28174" s="759">
        <v>45692</v>
      </c>
      <c r="H28174" s="760">
        <v>0.71944444444444444</v>
      </c>
      <c r="I28174" s="761">
        <v>20004307</v>
      </c>
      <c r="J28174" s="761" t="s">
        <v>1117</v>
      </c>
      <c r="K28174" s="762" t="s">
        <v>942</v>
      </c>
      <c r="L28174" s="763" t="s">
        <v>1004</v>
      </c>
      <c r="M28174" s="763"/>
      <c r="N28174" s="764">
        <v>30</v>
      </c>
      <c r="O28174" s="1250">
        <v>109494.5</v>
      </c>
      <c r="P28174" s="1251">
        <v>3649.8166666666666</v>
      </c>
      <c r="Q28174" s="765">
        <v>1</v>
      </c>
      <c r="R28174" s="765" t="s">
        <v>19721</v>
      </c>
      <c r="S28174" s="766"/>
    </row>
    <row r="28175" spans="4:19">
      <c r="D28175" s="907" t="s">
        <v>28047</v>
      </c>
      <c r="E28175" s="759">
        <v>45690</v>
      </c>
      <c r="F28175" s="760">
        <v>0.12479166666666666</v>
      </c>
      <c r="G28175" s="759">
        <v>45690</v>
      </c>
      <c r="H28175" s="760">
        <v>0.2638888888888889</v>
      </c>
      <c r="I28175" s="761">
        <v>20002622</v>
      </c>
      <c r="J28175" s="761" t="s">
        <v>1021</v>
      </c>
      <c r="K28175" s="762" t="s">
        <v>959</v>
      </c>
      <c r="L28175" s="763" t="s">
        <v>1004</v>
      </c>
      <c r="M28175" s="763"/>
      <c r="N28175" s="764">
        <v>27</v>
      </c>
      <c r="O28175" s="1250">
        <v>5408.1</v>
      </c>
      <c r="P28175" s="1251">
        <v>200.3</v>
      </c>
      <c r="Q28175" s="765">
        <v>1</v>
      </c>
      <c r="R28175" s="765" t="s">
        <v>19721</v>
      </c>
      <c r="S28175" s="766"/>
    </row>
    <row r="28176" spans="4:19">
      <c r="D28176" s="907" t="s">
        <v>28048</v>
      </c>
      <c r="E28176" s="759">
        <v>45690</v>
      </c>
      <c r="F28176" s="760">
        <v>0.19500000000000001</v>
      </c>
      <c r="G28176" s="759">
        <v>45690</v>
      </c>
      <c r="H28176" s="760">
        <v>0.31041666666666667</v>
      </c>
      <c r="I28176" s="761">
        <v>25266408</v>
      </c>
      <c r="J28176" s="761" t="s">
        <v>1114</v>
      </c>
      <c r="K28176" s="762" t="s">
        <v>959</v>
      </c>
      <c r="L28176" s="763" t="s">
        <v>337</v>
      </c>
      <c r="M28176" s="763"/>
      <c r="N28176" s="764">
        <v>856</v>
      </c>
      <c r="O28176" s="1250">
        <v>34621.199999999997</v>
      </c>
      <c r="P28176" s="1251">
        <v>40.445327102803738</v>
      </c>
      <c r="Q28176" s="765">
        <v>1</v>
      </c>
      <c r="R28176" s="765" t="s">
        <v>19721</v>
      </c>
      <c r="S28176" s="766"/>
    </row>
    <row r="28177" spans="4:19">
      <c r="D28177" s="907" t="s">
        <v>28049</v>
      </c>
      <c r="E28177" s="759">
        <v>45690</v>
      </c>
      <c r="F28177" s="760">
        <v>0.25896990740740738</v>
      </c>
      <c r="G28177" s="759">
        <v>45690</v>
      </c>
      <c r="H28177" s="760">
        <v>0.3298611111111111</v>
      </c>
      <c r="I28177" s="761">
        <v>20005962</v>
      </c>
      <c r="J28177" s="761" t="s">
        <v>1114</v>
      </c>
      <c r="K28177" s="762" t="s">
        <v>959</v>
      </c>
      <c r="L28177" s="763" t="s">
        <v>993</v>
      </c>
      <c r="M28177" s="763" t="s">
        <v>996</v>
      </c>
      <c r="N28177" s="764">
        <v>157</v>
      </c>
      <c r="O28177" s="1250">
        <v>16027.083333333334</v>
      </c>
      <c r="P28177" s="1251">
        <v>102.08333333333333</v>
      </c>
      <c r="Q28177" s="765">
        <v>1</v>
      </c>
      <c r="R28177" s="765" t="s">
        <v>19721</v>
      </c>
      <c r="S28177" s="766"/>
    </row>
    <row r="28178" spans="4:19">
      <c r="D28178" s="907" t="s">
        <v>28050</v>
      </c>
      <c r="E28178" s="759">
        <v>45690</v>
      </c>
      <c r="F28178" s="760">
        <v>0.26542824074074073</v>
      </c>
      <c r="G28178" s="759">
        <v>45690</v>
      </c>
      <c r="H28178" s="760">
        <v>0.36388888888888887</v>
      </c>
      <c r="I28178" s="761">
        <v>82914276</v>
      </c>
      <c r="J28178" s="761" t="s">
        <v>1114</v>
      </c>
      <c r="K28178" s="762" t="s">
        <v>959</v>
      </c>
      <c r="L28178" s="763" t="s">
        <v>337</v>
      </c>
      <c r="M28178" s="763"/>
      <c r="N28178" s="764">
        <v>1125</v>
      </c>
      <c r="O28178" s="1250">
        <v>145194.25</v>
      </c>
      <c r="P28178" s="1251">
        <v>129.06155555555554</v>
      </c>
      <c r="Q28178" s="765">
        <v>1</v>
      </c>
      <c r="R28178" s="765" t="s">
        <v>19721</v>
      </c>
      <c r="S28178" s="766"/>
    </row>
    <row r="28179" spans="4:19">
      <c r="D28179" s="907" t="s">
        <v>28051</v>
      </c>
      <c r="E28179" s="759">
        <v>45690</v>
      </c>
      <c r="F28179" s="760">
        <v>8.0057870370370376E-2</v>
      </c>
      <c r="G28179" s="759">
        <v>45690</v>
      </c>
      <c r="H28179" s="760">
        <v>0.28055555555555556</v>
      </c>
      <c r="I28179" s="761">
        <v>20001178</v>
      </c>
      <c r="J28179" s="761" t="s">
        <v>1114</v>
      </c>
      <c r="K28179" s="762" t="s">
        <v>449</v>
      </c>
      <c r="L28179" s="763" t="s">
        <v>1004</v>
      </c>
      <c r="M28179" s="763"/>
      <c r="N28179" s="764">
        <v>1</v>
      </c>
      <c r="O28179" s="1250">
        <v>288.71666666666664</v>
      </c>
      <c r="P28179" s="1251">
        <v>288.71666666666664</v>
      </c>
      <c r="Q28179" s="765">
        <v>1</v>
      </c>
      <c r="R28179" s="765" t="s">
        <v>19721</v>
      </c>
      <c r="S28179" s="766"/>
    </row>
    <row r="28180" spans="4:19">
      <c r="D28180" s="907" t="s">
        <v>28052</v>
      </c>
      <c r="E28180" s="759">
        <v>45690</v>
      </c>
      <c r="F28180" s="760">
        <v>0.28452546296296294</v>
      </c>
      <c r="G28180" s="759">
        <v>45690</v>
      </c>
      <c r="H28180" s="760">
        <v>0.35347222222222224</v>
      </c>
      <c r="I28180" s="761">
        <v>20007334</v>
      </c>
      <c r="J28180" s="761" t="s">
        <v>1114</v>
      </c>
      <c r="K28180" s="762" t="s">
        <v>449</v>
      </c>
      <c r="L28180" s="763" t="s">
        <v>1004</v>
      </c>
      <c r="M28180" s="763"/>
      <c r="N28180" s="764">
        <v>457</v>
      </c>
      <c r="O28180" s="1250">
        <v>45372.48333333333</v>
      </c>
      <c r="P28180" s="1251">
        <v>99.283333333333331</v>
      </c>
      <c r="Q28180" s="765">
        <v>1</v>
      </c>
      <c r="R28180" s="765" t="s">
        <v>19721</v>
      </c>
      <c r="S28180" s="766"/>
    </row>
    <row r="28181" spans="4:19">
      <c r="D28181" s="907" t="s">
        <v>28053</v>
      </c>
      <c r="E28181" s="759">
        <v>45690</v>
      </c>
      <c r="F28181" s="760">
        <v>0.30391203703703706</v>
      </c>
      <c r="G28181" s="759">
        <v>45698</v>
      </c>
      <c r="H28181" s="760">
        <v>0.73124999999999996</v>
      </c>
      <c r="I28181" s="761">
        <v>20009806</v>
      </c>
      <c r="J28181" s="761" t="s">
        <v>1124</v>
      </c>
      <c r="K28181" s="762" t="s">
        <v>959</v>
      </c>
      <c r="L28181" s="763" t="s">
        <v>1004</v>
      </c>
      <c r="M28181" s="763"/>
      <c r="N28181" s="764">
        <v>232</v>
      </c>
      <c r="O28181" s="1250">
        <v>2776341.0666666669</v>
      </c>
      <c r="P28181" s="1251">
        <v>11966.987356321839</v>
      </c>
      <c r="Q28181" s="765">
        <v>1</v>
      </c>
      <c r="R28181" s="765" t="s">
        <v>19721</v>
      </c>
      <c r="S28181" s="766"/>
    </row>
    <row r="28182" spans="4:19">
      <c r="D28182" s="907" t="s">
        <v>28054</v>
      </c>
      <c r="E28182" s="759">
        <v>45690</v>
      </c>
      <c r="F28182" s="760">
        <v>0.30722222222222223</v>
      </c>
      <c r="G28182" s="759">
        <v>45691</v>
      </c>
      <c r="H28182" s="760">
        <v>0.64236111111111116</v>
      </c>
      <c r="I28182" s="761">
        <v>20002331</v>
      </c>
      <c r="J28182" s="761" t="s">
        <v>1114</v>
      </c>
      <c r="K28182" s="762" t="s">
        <v>959</v>
      </c>
      <c r="L28182" s="763" t="s">
        <v>993</v>
      </c>
      <c r="M28182" s="763" t="s">
        <v>994</v>
      </c>
      <c r="N28182" s="764">
        <v>473</v>
      </c>
      <c r="O28182" s="1250">
        <v>826757.8</v>
      </c>
      <c r="P28182" s="1251">
        <v>1747.9023255813954</v>
      </c>
      <c r="Q28182" s="765">
        <v>1</v>
      </c>
      <c r="R28182" s="765" t="s">
        <v>19721</v>
      </c>
      <c r="S28182" s="766"/>
    </row>
    <row r="28183" spans="4:19">
      <c r="D28183" s="907" t="s">
        <v>28055</v>
      </c>
      <c r="E28183" s="759">
        <v>45690</v>
      </c>
      <c r="F28183" s="760">
        <v>0.24829861111111112</v>
      </c>
      <c r="G28183" s="759">
        <v>45690</v>
      </c>
      <c r="H28183" s="760">
        <v>0.32013888888888886</v>
      </c>
      <c r="I28183" s="761">
        <v>20007427</v>
      </c>
      <c r="J28183" s="761" t="s">
        <v>1114</v>
      </c>
      <c r="K28183" s="762" t="s">
        <v>449</v>
      </c>
      <c r="L28183" s="763" t="s">
        <v>948</v>
      </c>
      <c r="M28183" s="763" t="s">
        <v>1007</v>
      </c>
      <c r="N28183" s="764">
        <v>1</v>
      </c>
      <c r="O28183" s="1250">
        <v>103.45</v>
      </c>
      <c r="P28183" s="1251">
        <v>103.45</v>
      </c>
      <c r="Q28183" s="765">
        <v>1</v>
      </c>
      <c r="R28183" s="765" t="s">
        <v>19721</v>
      </c>
      <c r="S28183" s="766"/>
    </row>
    <row r="28184" spans="4:19">
      <c r="D28184" s="907" t="s">
        <v>28056</v>
      </c>
      <c r="E28184" s="759">
        <v>45690</v>
      </c>
      <c r="F28184" s="760">
        <v>0.24623842592592593</v>
      </c>
      <c r="G28184" s="759">
        <v>45690</v>
      </c>
      <c r="H28184" s="760">
        <v>0.57499999999999996</v>
      </c>
      <c r="I28184" s="761">
        <v>20007334</v>
      </c>
      <c r="J28184" s="761" t="s">
        <v>1114</v>
      </c>
      <c r="K28184" s="762" t="s">
        <v>449</v>
      </c>
      <c r="L28184" s="763" t="s">
        <v>948</v>
      </c>
      <c r="M28184" s="763" t="s">
        <v>1007</v>
      </c>
      <c r="N28184" s="764">
        <v>80</v>
      </c>
      <c r="O28184" s="1250">
        <v>37873.333333333336</v>
      </c>
      <c r="P28184" s="1251">
        <v>473.41666666666669</v>
      </c>
      <c r="Q28184" s="765">
        <v>1</v>
      </c>
      <c r="R28184" s="765" t="s">
        <v>19721</v>
      </c>
      <c r="S28184" s="766"/>
    </row>
    <row r="28185" spans="4:19">
      <c r="D28185" s="907" t="s">
        <v>28057</v>
      </c>
      <c r="E28185" s="759">
        <v>45690</v>
      </c>
      <c r="F28185" s="760">
        <v>0.29950231481481482</v>
      </c>
      <c r="G28185" s="759">
        <v>45691</v>
      </c>
      <c r="H28185" s="760">
        <v>0.12430555555555556</v>
      </c>
      <c r="I28185" s="761">
        <v>25268197</v>
      </c>
      <c r="J28185" s="761" t="s">
        <v>1114</v>
      </c>
      <c r="K28185" s="762" t="s">
        <v>959</v>
      </c>
      <c r="L28185" s="763" t="s">
        <v>948</v>
      </c>
      <c r="M28185" s="763" t="s">
        <v>949</v>
      </c>
      <c r="N28185" s="764">
        <v>675</v>
      </c>
      <c r="O28185" s="1250">
        <v>174618.7</v>
      </c>
      <c r="P28185" s="1251">
        <v>258.69437037037039</v>
      </c>
      <c r="Q28185" s="765">
        <v>1</v>
      </c>
      <c r="R28185" s="765" t="s">
        <v>19721</v>
      </c>
      <c r="S28185" s="766"/>
    </row>
    <row r="28186" spans="4:19">
      <c r="D28186" s="907" t="s">
        <v>28058</v>
      </c>
      <c r="E28186" s="759">
        <v>45690</v>
      </c>
      <c r="F28186" s="760">
        <v>0.36336805555555557</v>
      </c>
      <c r="G28186" s="759">
        <v>45690</v>
      </c>
      <c r="H28186" s="760">
        <v>0.42083333333333334</v>
      </c>
      <c r="I28186" s="761">
        <v>84041077</v>
      </c>
      <c r="J28186" s="761" t="s">
        <v>1124</v>
      </c>
      <c r="K28186" s="762" t="s">
        <v>959</v>
      </c>
      <c r="L28186" s="763" t="s">
        <v>948</v>
      </c>
      <c r="M28186" s="763" t="s">
        <v>1007</v>
      </c>
      <c r="N28186" s="764">
        <v>91</v>
      </c>
      <c r="O28186" s="1250">
        <v>7530.25</v>
      </c>
      <c r="P28186" s="1251">
        <v>82.75</v>
      </c>
      <c r="Q28186" s="765">
        <v>1</v>
      </c>
      <c r="R28186" s="765" t="s">
        <v>19721</v>
      </c>
      <c r="S28186" s="766"/>
    </row>
    <row r="28187" spans="4:19">
      <c r="D28187" s="907" t="s">
        <v>28059</v>
      </c>
      <c r="E28187" s="759">
        <v>45690</v>
      </c>
      <c r="F28187" s="760">
        <v>0.36785879629629631</v>
      </c>
      <c r="G28187" s="759">
        <v>45691</v>
      </c>
      <c r="H28187" s="760">
        <v>0.80763888888888891</v>
      </c>
      <c r="I28187" s="761">
        <v>25266408</v>
      </c>
      <c r="J28187" s="761" t="s">
        <v>1114</v>
      </c>
      <c r="K28187" s="762" t="s">
        <v>959</v>
      </c>
      <c r="L28187" s="763" t="s">
        <v>993</v>
      </c>
      <c r="M28187" s="763" t="s">
        <v>994</v>
      </c>
      <c r="N28187" s="764">
        <v>856</v>
      </c>
      <c r="O28187" s="1250">
        <v>342491.53333333333</v>
      </c>
      <c r="P28187" s="1251">
        <v>400.10693146417447</v>
      </c>
      <c r="Q28187" s="765">
        <v>1</v>
      </c>
      <c r="R28187" s="765" t="s">
        <v>19721</v>
      </c>
      <c r="S28187" s="766"/>
    </row>
    <row r="28188" spans="4:19">
      <c r="D28188" s="907" t="s">
        <v>28060</v>
      </c>
      <c r="E28188" s="759">
        <v>45690</v>
      </c>
      <c r="F28188" s="760">
        <v>0.31535879629629632</v>
      </c>
      <c r="G28188" s="759">
        <v>45690</v>
      </c>
      <c r="H28188" s="760">
        <v>0.41458333333333336</v>
      </c>
      <c r="I28188" s="761">
        <v>20002698</v>
      </c>
      <c r="J28188" s="761" t="s">
        <v>1021</v>
      </c>
      <c r="K28188" s="762" t="s">
        <v>449</v>
      </c>
      <c r="L28188" s="763" t="s">
        <v>948</v>
      </c>
      <c r="M28188" s="763" t="s">
        <v>1007</v>
      </c>
      <c r="N28188" s="764">
        <v>1</v>
      </c>
      <c r="O28188" s="1250">
        <v>142.88333333333333</v>
      </c>
      <c r="P28188" s="1251">
        <v>142.88333333333333</v>
      </c>
      <c r="Q28188" s="765">
        <v>1</v>
      </c>
      <c r="R28188" s="765" t="s">
        <v>19721</v>
      </c>
      <c r="S28188" s="766"/>
    </row>
    <row r="28189" spans="4:19">
      <c r="D28189" s="907" t="s">
        <v>28061</v>
      </c>
      <c r="E28189" s="759">
        <v>45690</v>
      </c>
      <c r="F28189" s="760">
        <v>0.42939814814814814</v>
      </c>
      <c r="G28189" s="759">
        <v>45692</v>
      </c>
      <c r="H28189" s="760">
        <v>0.54305555555555551</v>
      </c>
      <c r="I28189" s="761">
        <v>20006212</v>
      </c>
      <c r="J28189" s="761" t="s">
        <v>1006</v>
      </c>
      <c r="K28189" s="762" t="s">
        <v>959</v>
      </c>
      <c r="L28189" s="763" t="s">
        <v>993</v>
      </c>
      <c r="M28189" s="763" t="s">
        <v>994</v>
      </c>
      <c r="N28189" s="764">
        <v>57</v>
      </c>
      <c r="O28189" s="1250">
        <v>167097</v>
      </c>
      <c r="P28189" s="1251">
        <v>2931.5263157894738</v>
      </c>
      <c r="Q28189" s="765">
        <v>1</v>
      </c>
      <c r="R28189" s="765" t="s">
        <v>19721</v>
      </c>
      <c r="S28189" s="766"/>
    </row>
    <row r="28190" spans="4:19">
      <c r="D28190" s="907" t="s">
        <v>28062</v>
      </c>
      <c r="E28190" s="759">
        <v>45690</v>
      </c>
      <c r="F28190" s="760">
        <v>9.2060185185185189E-2</v>
      </c>
      <c r="G28190" s="759">
        <v>45690</v>
      </c>
      <c r="H28190" s="760">
        <v>0.44583333333333336</v>
      </c>
      <c r="I28190" s="761">
        <v>20004903</v>
      </c>
      <c r="J28190" s="761" t="s">
        <v>1114</v>
      </c>
      <c r="K28190" s="762" t="s">
        <v>959</v>
      </c>
      <c r="L28190" s="763" t="s">
        <v>968</v>
      </c>
      <c r="M28190" s="763"/>
      <c r="N28190" s="764">
        <v>10</v>
      </c>
      <c r="O28190" s="1250">
        <v>5094.333333333333</v>
      </c>
      <c r="P28190" s="1251">
        <v>509.43333333333334</v>
      </c>
      <c r="Q28190" s="765">
        <v>1</v>
      </c>
      <c r="R28190" s="765" t="s">
        <v>19721</v>
      </c>
      <c r="S28190" s="766"/>
    </row>
    <row r="28191" spans="4:19">
      <c r="D28191" s="907" t="s">
        <v>28063</v>
      </c>
      <c r="E28191" s="759">
        <v>45690</v>
      </c>
      <c r="F28191" s="760">
        <v>0.45828703703703705</v>
      </c>
      <c r="G28191" s="759">
        <v>45691</v>
      </c>
      <c r="H28191" s="760">
        <v>0.75277777777777777</v>
      </c>
      <c r="I28191" s="761">
        <v>20006212</v>
      </c>
      <c r="J28191" s="761" t="s">
        <v>1006</v>
      </c>
      <c r="K28191" s="762" t="s">
        <v>959</v>
      </c>
      <c r="L28191" s="763" t="s">
        <v>1004</v>
      </c>
      <c r="M28191" s="763"/>
      <c r="N28191" s="764">
        <v>188</v>
      </c>
      <c r="O28191" s="1250">
        <v>68820.53333333334</v>
      </c>
      <c r="P28191" s="1251">
        <v>366.06666666666666</v>
      </c>
      <c r="Q28191" s="765">
        <v>1</v>
      </c>
      <c r="R28191" s="765" t="s">
        <v>19721</v>
      </c>
      <c r="S28191" s="766"/>
    </row>
    <row r="28192" spans="4:19">
      <c r="D28192" s="907" t="s">
        <v>28063</v>
      </c>
      <c r="E28192" s="759">
        <v>45690</v>
      </c>
      <c r="F28192" s="760">
        <v>0.45828703703703705</v>
      </c>
      <c r="G28192" s="759">
        <v>45691</v>
      </c>
      <c r="H28192" s="760">
        <v>0.75277777777777777</v>
      </c>
      <c r="I28192" s="761">
        <v>20006136</v>
      </c>
      <c r="J28192" s="761" t="s">
        <v>1006</v>
      </c>
      <c r="K28192" s="762" t="s">
        <v>959</v>
      </c>
      <c r="L28192" s="763" t="s">
        <v>1004</v>
      </c>
      <c r="M28192" s="763"/>
      <c r="N28192" s="764">
        <v>290</v>
      </c>
      <c r="O28192" s="1250">
        <v>450054.7</v>
      </c>
      <c r="P28192" s="1251">
        <v>1551.9127586206896</v>
      </c>
      <c r="Q28192" s="765">
        <v>1</v>
      </c>
      <c r="R28192" s="765" t="s">
        <v>19721</v>
      </c>
      <c r="S28192" s="766"/>
    </row>
    <row r="28193" spans="4:19">
      <c r="D28193" s="907" t="s">
        <v>28064</v>
      </c>
      <c r="E28193" s="759">
        <v>45690</v>
      </c>
      <c r="F28193" s="760">
        <v>0.47167824074074072</v>
      </c>
      <c r="G28193" s="759">
        <v>45692</v>
      </c>
      <c r="H28193" s="760">
        <v>0.43541666666666667</v>
      </c>
      <c r="I28193" s="761">
        <v>20008837</v>
      </c>
      <c r="J28193" s="761" t="s">
        <v>1943</v>
      </c>
      <c r="K28193" s="762" t="s">
        <v>942</v>
      </c>
      <c r="L28193" s="763" t="s">
        <v>938</v>
      </c>
      <c r="M28193" s="763" t="s">
        <v>945</v>
      </c>
      <c r="N28193" s="764">
        <v>25</v>
      </c>
      <c r="O28193" s="1250">
        <v>70694.583333333328</v>
      </c>
      <c r="P28193" s="1251">
        <v>2827.7833333333333</v>
      </c>
      <c r="Q28193" s="765">
        <v>1</v>
      </c>
      <c r="R28193" s="765" t="s">
        <v>19721</v>
      </c>
      <c r="S28193" s="766"/>
    </row>
    <row r="28194" spans="4:19">
      <c r="D28194" s="907" t="s">
        <v>28065</v>
      </c>
      <c r="E28194" s="759">
        <v>45690</v>
      </c>
      <c r="F28194" s="760">
        <v>0.42083333333333334</v>
      </c>
      <c r="G28194" s="759">
        <v>45695</v>
      </c>
      <c r="H28194" s="760">
        <v>0.77638888888888891</v>
      </c>
      <c r="I28194" s="761">
        <v>20009612</v>
      </c>
      <c r="J28194" s="761" t="s">
        <v>1124</v>
      </c>
      <c r="K28194" s="762" t="s">
        <v>959</v>
      </c>
      <c r="L28194" s="763" t="s">
        <v>1017</v>
      </c>
      <c r="M28194" s="763"/>
      <c r="N28194" s="764">
        <v>1</v>
      </c>
      <c r="O28194" s="1250">
        <v>7712</v>
      </c>
      <c r="P28194" s="1251">
        <v>7712</v>
      </c>
      <c r="Q28194" s="765">
        <v>1</v>
      </c>
      <c r="R28194" s="765" t="s">
        <v>19721</v>
      </c>
      <c r="S28194" s="766" t="s">
        <v>1892</v>
      </c>
    </row>
    <row r="28195" spans="4:19">
      <c r="D28195" s="907" t="s">
        <v>28066</v>
      </c>
      <c r="E28195" s="759">
        <v>45690</v>
      </c>
      <c r="F28195" s="760">
        <v>0.37778935185185186</v>
      </c>
      <c r="G28195" s="759">
        <v>45690</v>
      </c>
      <c r="H28195" s="760">
        <v>0.54583333333333328</v>
      </c>
      <c r="I28195" s="761">
        <v>83873150</v>
      </c>
      <c r="J28195" s="761" t="s">
        <v>1114</v>
      </c>
      <c r="K28195" s="762" t="s">
        <v>449</v>
      </c>
      <c r="L28195" s="763" t="s">
        <v>968</v>
      </c>
      <c r="M28195" s="763"/>
      <c r="N28195" s="764">
        <v>32</v>
      </c>
      <c r="O28195" s="1250">
        <v>7743.4666666666662</v>
      </c>
      <c r="P28195" s="1251">
        <v>241.98333333333332</v>
      </c>
      <c r="Q28195" s="765">
        <v>1</v>
      </c>
      <c r="R28195" s="765" t="s">
        <v>19721</v>
      </c>
      <c r="S28195" s="766"/>
    </row>
    <row r="28196" spans="4:19">
      <c r="D28196" s="907" t="s">
        <v>28067</v>
      </c>
      <c r="E28196" s="759">
        <v>45690</v>
      </c>
      <c r="F28196" s="760">
        <v>0.42083333333333334</v>
      </c>
      <c r="G28196" s="759">
        <v>45700</v>
      </c>
      <c r="H28196" s="760">
        <v>0.72638888888888886</v>
      </c>
      <c r="I28196" s="761">
        <v>20009615</v>
      </c>
      <c r="J28196" s="761" t="s">
        <v>1124</v>
      </c>
      <c r="K28196" s="762" t="s">
        <v>959</v>
      </c>
      <c r="L28196" s="763" t="s">
        <v>1017</v>
      </c>
      <c r="M28196" s="763"/>
      <c r="N28196" s="764">
        <v>611</v>
      </c>
      <c r="O28196" s="1250">
        <v>5490088</v>
      </c>
      <c r="P28196" s="1251">
        <v>8985.414075286415</v>
      </c>
      <c r="Q28196" s="765">
        <v>1</v>
      </c>
      <c r="R28196" s="765" t="s">
        <v>19721</v>
      </c>
      <c r="S28196" s="766" t="s">
        <v>1892</v>
      </c>
    </row>
    <row r="28197" spans="4:19">
      <c r="D28197" s="907" t="s">
        <v>28068</v>
      </c>
      <c r="E28197" s="759">
        <v>45690</v>
      </c>
      <c r="F28197" s="760">
        <v>0.45899305555555553</v>
      </c>
      <c r="G28197" s="759">
        <v>45690</v>
      </c>
      <c r="H28197" s="760">
        <v>0.48749999999999999</v>
      </c>
      <c r="I28197" s="761">
        <v>20004592</v>
      </c>
      <c r="J28197" s="761" t="s">
        <v>1117</v>
      </c>
      <c r="K28197" s="762" t="s">
        <v>959</v>
      </c>
      <c r="L28197" s="763" t="s">
        <v>337</v>
      </c>
      <c r="M28197" s="763"/>
      <c r="N28197" s="764">
        <v>1</v>
      </c>
      <c r="O28197" s="1250">
        <v>41.05</v>
      </c>
      <c r="P28197" s="1251">
        <v>41.05</v>
      </c>
      <c r="Q28197" s="765">
        <v>1</v>
      </c>
      <c r="R28197" s="765" t="s">
        <v>19721</v>
      </c>
      <c r="S28197" s="766"/>
    </row>
    <row r="28198" spans="4:19">
      <c r="D28198" s="907" t="s">
        <v>28069</v>
      </c>
      <c r="E28198" s="759">
        <v>45690</v>
      </c>
      <c r="F28198" s="760">
        <v>0.46438657407407408</v>
      </c>
      <c r="G28198" s="759">
        <v>45690</v>
      </c>
      <c r="H28198" s="760">
        <v>0.5</v>
      </c>
      <c r="I28198" s="761">
        <v>20003317</v>
      </c>
      <c r="J28198" s="761" t="s">
        <v>1114</v>
      </c>
      <c r="K28198" s="762" t="s">
        <v>449</v>
      </c>
      <c r="L28198" s="763" t="s">
        <v>337</v>
      </c>
      <c r="M28198" s="763"/>
      <c r="N28198" s="764">
        <v>16</v>
      </c>
      <c r="O28198" s="1250">
        <v>820.5333333333333</v>
      </c>
      <c r="P28198" s="1251">
        <v>51.283333333333331</v>
      </c>
      <c r="Q28198" s="765">
        <v>1</v>
      </c>
      <c r="R28198" s="765" t="s">
        <v>19721</v>
      </c>
      <c r="S28198" s="766"/>
    </row>
    <row r="28199" spans="4:19">
      <c r="D28199" s="907" t="s">
        <v>28070</v>
      </c>
      <c r="E28199" s="759">
        <v>45690</v>
      </c>
      <c r="F28199" s="760">
        <v>0.42083333333333334</v>
      </c>
      <c r="G28199" s="759">
        <v>45705</v>
      </c>
      <c r="H28199" s="760">
        <v>0.51041666666666663</v>
      </c>
      <c r="I28199" s="761">
        <v>20009684</v>
      </c>
      <c r="J28199" s="761" t="s">
        <v>1124</v>
      </c>
      <c r="K28199" s="762" t="s">
        <v>959</v>
      </c>
      <c r="L28199" s="763" t="s">
        <v>1017</v>
      </c>
      <c r="M28199" s="763"/>
      <c r="N28199" s="764">
        <v>105</v>
      </c>
      <c r="O28199" s="1250">
        <v>1287964.75</v>
      </c>
      <c r="P28199" s="1251">
        <v>12266.330952380953</v>
      </c>
      <c r="Q28199" s="765">
        <v>1</v>
      </c>
      <c r="R28199" s="765" t="s">
        <v>19721</v>
      </c>
      <c r="S28199" s="766" t="s">
        <v>1892</v>
      </c>
    </row>
    <row r="28200" spans="4:19">
      <c r="D28200" s="907" t="s">
        <v>28071</v>
      </c>
      <c r="E28200" s="759">
        <v>45690</v>
      </c>
      <c r="F28200" s="760">
        <v>0.29872685185185183</v>
      </c>
      <c r="G28200" s="759">
        <v>45690</v>
      </c>
      <c r="H28200" s="760">
        <v>0.57430555555555551</v>
      </c>
      <c r="I28200" s="761">
        <v>20002267</v>
      </c>
      <c r="J28200" s="761" t="s">
        <v>1114</v>
      </c>
      <c r="K28200" s="762" t="s">
        <v>959</v>
      </c>
      <c r="L28200" s="763" t="s">
        <v>993</v>
      </c>
      <c r="M28200" s="763" t="s">
        <v>994</v>
      </c>
      <c r="N28200" s="764">
        <v>65</v>
      </c>
      <c r="O28200" s="1250">
        <v>25794.166666666668</v>
      </c>
      <c r="P28200" s="1251">
        <v>396.83333333333331</v>
      </c>
      <c r="Q28200" s="765">
        <v>1</v>
      </c>
      <c r="R28200" s="765" t="s">
        <v>19721</v>
      </c>
      <c r="S28200" s="766"/>
    </row>
    <row r="28201" spans="4:19">
      <c r="D28201" s="907" t="s">
        <v>28072</v>
      </c>
      <c r="E28201" s="759">
        <v>45690</v>
      </c>
      <c r="F28201" s="760">
        <v>0.46637731481481481</v>
      </c>
      <c r="G28201" s="759">
        <v>45690</v>
      </c>
      <c r="H28201" s="760">
        <v>0.51527777777777772</v>
      </c>
      <c r="I28201" s="761">
        <v>20007427</v>
      </c>
      <c r="J28201" s="761" t="s">
        <v>1114</v>
      </c>
      <c r="K28201" s="762" t="s">
        <v>449</v>
      </c>
      <c r="L28201" s="763" t="s">
        <v>337</v>
      </c>
      <c r="M28201" s="763"/>
      <c r="N28201" s="764">
        <v>1</v>
      </c>
      <c r="O28201" s="1250">
        <v>70.416666666666671</v>
      </c>
      <c r="P28201" s="1251">
        <v>70.416666666666671</v>
      </c>
      <c r="Q28201" s="765">
        <v>1</v>
      </c>
      <c r="R28201" s="765" t="s">
        <v>19721</v>
      </c>
      <c r="S28201" s="766"/>
    </row>
    <row r="28202" spans="4:19">
      <c r="D28202" s="907" t="s">
        <v>28073</v>
      </c>
      <c r="E28202" s="759">
        <v>45690</v>
      </c>
      <c r="F28202" s="760">
        <v>9.4444444444444442E-2</v>
      </c>
      <c r="G28202" s="759">
        <v>45848</v>
      </c>
      <c r="H28202" s="760">
        <v>0.37361111111111112</v>
      </c>
      <c r="I28202" s="761">
        <v>20010961</v>
      </c>
      <c r="J28202" s="761" t="s">
        <v>1124</v>
      </c>
      <c r="K28202" s="762" t="s">
        <v>959</v>
      </c>
      <c r="L28202" s="763" t="s">
        <v>337</v>
      </c>
      <c r="M28202" s="763"/>
      <c r="N28202" s="764">
        <v>210</v>
      </c>
      <c r="O28202" s="1250">
        <v>3117923</v>
      </c>
      <c r="P28202" s="1251">
        <v>14847.252380952381</v>
      </c>
      <c r="Q28202" s="765">
        <v>1</v>
      </c>
      <c r="R28202" s="765" t="s">
        <v>19721</v>
      </c>
      <c r="S28202" s="766"/>
    </row>
    <row r="28203" spans="4:19">
      <c r="D28203" s="907" t="s">
        <v>28074</v>
      </c>
      <c r="E28203" s="759">
        <v>45690</v>
      </c>
      <c r="F28203" s="760">
        <v>0.4642013888888889</v>
      </c>
      <c r="G28203" s="759">
        <v>45690</v>
      </c>
      <c r="H28203" s="760">
        <v>0.65208333333333335</v>
      </c>
      <c r="I28203" s="761">
        <v>82912274</v>
      </c>
      <c r="J28203" s="761" t="s">
        <v>1114</v>
      </c>
      <c r="K28203" s="762" t="s">
        <v>959</v>
      </c>
      <c r="L28203" s="763" t="s">
        <v>948</v>
      </c>
      <c r="M28203" s="763" t="s">
        <v>956</v>
      </c>
      <c r="N28203" s="764">
        <v>14</v>
      </c>
      <c r="O28203" s="1250">
        <v>3787.7</v>
      </c>
      <c r="P28203" s="1251">
        <v>270.55</v>
      </c>
      <c r="Q28203" s="765">
        <v>1</v>
      </c>
      <c r="R28203" s="765" t="s">
        <v>19721</v>
      </c>
      <c r="S28203" s="766"/>
    </row>
    <row r="28204" spans="4:19">
      <c r="D28204" s="907" t="s">
        <v>28075</v>
      </c>
      <c r="E28204" s="759">
        <v>45690</v>
      </c>
      <c r="F28204" s="760">
        <v>0.53749999999999998</v>
      </c>
      <c r="G28204" s="759">
        <v>45691</v>
      </c>
      <c r="H28204" s="760">
        <v>0.3576388888888889</v>
      </c>
      <c r="I28204" s="761">
        <v>20002985</v>
      </c>
      <c r="J28204" s="761" t="s">
        <v>1114</v>
      </c>
      <c r="K28204" s="762" t="s">
        <v>449</v>
      </c>
      <c r="L28204" s="763" t="s">
        <v>1017</v>
      </c>
      <c r="M28204" s="763"/>
      <c r="N28204" s="764">
        <v>1</v>
      </c>
      <c r="O28204" s="1250">
        <v>1181</v>
      </c>
      <c r="P28204" s="1251">
        <v>1181</v>
      </c>
      <c r="Q28204" s="765">
        <v>1</v>
      </c>
      <c r="R28204" s="765" t="s">
        <v>19721</v>
      </c>
      <c r="S28204" s="766" t="s">
        <v>1892</v>
      </c>
    </row>
    <row r="28205" spans="4:19">
      <c r="D28205" s="907" t="s">
        <v>28076</v>
      </c>
      <c r="E28205" s="759">
        <v>45690</v>
      </c>
      <c r="F28205" s="760">
        <v>0.55138888888888893</v>
      </c>
      <c r="G28205" s="759">
        <v>45691</v>
      </c>
      <c r="H28205" s="760">
        <v>0.36666666666666664</v>
      </c>
      <c r="I28205" s="761">
        <v>83879448</v>
      </c>
      <c r="J28205" s="761" t="s">
        <v>1114</v>
      </c>
      <c r="K28205" s="762" t="s">
        <v>959</v>
      </c>
      <c r="L28205" s="763" t="s">
        <v>1017</v>
      </c>
      <c r="M28205" s="763"/>
      <c r="N28205" s="764">
        <v>4</v>
      </c>
      <c r="O28205" s="1250">
        <v>4696</v>
      </c>
      <c r="P28205" s="1251">
        <v>1174</v>
      </c>
      <c r="Q28205" s="765">
        <v>1</v>
      </c>
      <c r="R28205" s="765" t="s">
        <v>19721</v>
      </c>
      <c r="S28205" s="766" t="s">
        <v>1892</v>
      </c>
    </row>
    <row r="28206" spans="4:19">
      <c r="D28206" s="907" t="s">
        <v>28077</v>
      </c>
      <c r="E28206" s="759">
        <v>45690</v>
      </c>
      <c r="F28206" s="760">
        <v>0.55694444444444446</v>
      </c>
      <c r="G28206" s="759">
        <v>45691</v>
      </c>
      <c r="H28206" s="760">
        <v>0.34027777777777779</v>
      </c>
      <c r="I28206" s="761">
        <v>20002744</v>
      </c>
      <c r="J28206" s="761" t="s">
        <v>1114</v>
      </c>
      <c r="K28206" s="762" t="s">
        <v>959</v>
      </c>
      <c r="L28206" s="763" t="s">
        <v>1017</v>
      </c>
      <c r="M28206" s="763"/>
      <c r="N28206" s="764">
        <v>3</v>
      </c>
      <c r="O28206" s="1250">
        <v>3384</v>
      </c>
      <c r="P28206" s="1251">
        <v>1128</v>
      </c>
      <c r="Q28206" s="765">
        <v>1</v>
      </c>
      <c r="R28206" s="765" t="s">
        <v>19721</v>
      </c>
      <c r="S28206" s="766" t="s">
        <v>1892</v>
      </c>
    </row>
    <row r="28207" spans="4:19">
      <c r="D28207" s="907" t="s">
        <v>28078</v>
      </c>
      <c r="E28207" s="759">
        <v>45690</v>
      </c>
      <c r="F28207" s="760">
        <v>0.52013888888888893</v>
      </c>
      <c r="G28207" s="759">
        <v>45690</v>
      </c>
      <c r="H28207" s="760">
        <v>0.55902777777777779</v>
      </c>
      <c r="I28207" s="761">
        <v>20001148</v>
      </c>
      <c r="J28207" s="761" t="s">
        <v>1114</v>
      </c>
      <c r="K28207" s="762" t="s">
        <v>449</v>
      </c>
      <c r="L28207" s="763" t="s">
        <v>337</v>
      </c>
      <c r="M28207" s="763"/>
      <c r="N28207" s="764">
        <v>1</v>
      </c>
      <c r="O28207" s="1250">
        <v>56</v>
      </c>
      <c r="P28207" s="1251">
        <v>56</v>
      </c>
      <c r="Q28207" s="765">
        <v>1</v>
      </c>
      <c r="R28207" s="765" t="s">
        <v>19721</v>
      </c>
      <c r="S28207" s="766"/>
    </row>
    <row r="28208" spans="4:19">
      <c r="D28208" s="907" t="s">
        <v>28079</v>
      </c>
      <c r="E28208" s="759">
        <v>45690</v>
      </c>
      <c r="F28208" s="760">
        <v>0.31812499999999999</v>
      </c>
      <c r="G28208" s="759">
        <v>45690</v>
      </c>
      <c r="H28208" s="760">
        <v>0.56944444444444442</v>
      </c>
      <c r="I28208" s="761">
        <v>25275672</v>
      </c>
      <c r="J28208" s="761" t="s">
        <v>1114</v>
      </c>
      <c r="K28208" s="762" t="s">
        <v>449</v>
      </c>
      <c r="L28208" s="763" t="s">
        <v>993</v>
      </c>
      <c r="M28208" s="763" t="s">
        <v>994</v>
      </c>
      <c r="N28208" s="764">
        <v>1</v>
      </c>
      <c r="O28208" s="1250">
        <v>361.9</v>
      </c>
      <c r="P28208" s="1251">
        <v>361.9</v>
      </c>
      <c r="Q28208" s="765">
        <v>1</v>
      </c>
      <c r="R28208" s="765" t="s">
        <v>19721</v>
      </c>
      <c r="S28208" s="766"/>
    </row>
    <row r="28209" spans="4:19">
      <c r="D28209" s="907" t="s">
        <v>28080</v>
      </c>
      <c r="E28209" s="759">
        <v>45690</v>
      </c>
      <c r="F28209" s="760">
        <v>0.58125000000000004</v>
      </c>
      <c r="G28209" s="759">
        <v>45690</v>
      </c>
      <c r="H28209" s="760">
        <v>0.9360532407407407</v>
      </c>
      <c r="I28209" s="761">
        <v>82934570</v>
      </c>
      <c r="J28209" s="761" t="s">
        <v>1114</v>
      </c>
      <c r="K28209" s="762" t="s">
        <v>959</v>
      </c>
      <c r="L28209" s="763" t="s">
        <v>938</v>
      </c>
      <c r="M28209" s="763" t="s">
        <v>945</v>
      </c>
      <c r="N28209" s="764">
        <v>375</v>
      </c>
      <c r="O28209" s="1250">
        <v>191593.75</v>
      </c>
      <c r="P28209" s="1251">
        <v>510.91666666666669</v>
      </c>
      <c r="Q28209" s="765">
        <v>1</v>
      </c>
      <c r="R28209" s="765" t="s">
        <v>19721</v>
      </c>
      <c r="S28209" s="766"/>
    </row>
    <row r="28210" spans="4:19">
      <c r="D28210" s="907" t="s">
        <v>28081</v>
      </c>
      <c r="E28210" s="759">
        <v>45690</v>
      </c>
      <c r="F28210" s="760">
        <v>0.58219907407407412</v>
      </c>
      <c r="G28210" s="759">
        <v>45691</v>
      </c>
      <c r="H28210" s="760">
        <v>6.0416666666666667E-2</v>
      </c>
      <c r="I28210" s="761">
        <v>25266408</v>
      </c>
      <c r="J28210" s="761" t="s">
        <v>1114</v>
      </c>
      <c r="K28210" s="762" t="s">
        <v>959</v>
      </c>
      <c r="L28210" s="763" t="s">
        <v>993</v>
      </c>
      <c r="M28210" s="763" t="s">
        <v>994</v>
      </c>
      <c r="N28210" s="764">
        <v>423</v>
      </c>
      <c r="O28210" s="1250">
        <v>113444.9</v>
      </c>
      <c r="P28210" s="1251">
        <v>268.19125295508275</v>
      </c>
      <c r="Q28210" s="765">
        <v>1</v>
      </c>
      <c r="R28210" s="765" t="s">
        <v>19721</v>
      </c>
      <c r="S28210" s="766"/>
    </row>
    <row r="28211" spans="4:19">
      <c r="D28211" s="907" t="s">
        <v>28082</v>
      </c>
      <c r="E28211" s="759">
        <v>45690</v>
      </c>
      <c r="F28211" s="760">
        <v>0.42083333333333334</v>
      </c>
      <c r="G28211" s="759">
        <v>45696</v>
      </c>
      <c r="H28211" s="760">
        <v>0.41111111111111109</v>
      </c>
      <c r="I28211" s="761">
        <v>20009515</v>
      </c>
      <c r="J28211" s="761" t="s">
        <v>1124</v>
      </c>
      <c r="K28211" s="762" t="s">
        <v>959</v>
      </c>
      <c r="L28211" s="763" t="s">
        <v>1017</v>
      </c>
      <c r="M28211" s="763"/>
      <c r="N28211" s="764">
        <v>376</v>
      </c>
      <c r="O28211" s="1250">
        <v>2541496.7000000002</v>
      </c>
      <c r="P28211" s="1251">
        <v>6759.2997340425536</v>
      </c>
      <c r="Q28211" s="765">
        <v>1</v>
      </c>
      <c r="R28211" s="765" t="s">
        <v>19721</v>
      </c>
      <c r="S28211" s="766" t="s">
        <v>1892</v>
      </c>
    </row>
    <row r="28212" spans="4:19">
      <c r="D28212" s="907" t="s">
        <v>28083</v>
      </c>
      <c r="E28212" s="759">
        <v>45690</v>
      </c>
      <c r="F28212" s="760">
        <v>0.42083333333333334</v>
      </c>
      <c r="G28212" s="759">
        <v>45695</v>
      </c>
      <c r="H28212" s="760">
        <v>0.76458333333333328</v>
      </c>
      <c r="I28212" s="761">
        <v>20009512</v>
      </c>
      <c r="J28212" s="761" t="s">
        <v>1124</v>
      </c>
      <c r="K28212" s="762" t="s">
        <v>959</v>
      </c>
      <c r="L28212" s="763" t="s">
        <v>1017</v>
      </c>
      <c r="M28212" s="763"/>
      <c r="N28212" s="764">
        <v>1</v>
      </c>
      <c r="O28212" s="1250">
        <v>7695</v>
      </c>
      <c r="P28212" s="1251">
        <v>7695</v>
      </c>
      <c r="Q28212" s="765">
        <v>1</v>
      </c>
      <c r="R28212" s="765" t="s">
        <v>19721</v>
      </c>
      <c r="S28212" s="766" t="s">
        <v>1892</v>
      </c>
    </row>
    <row r="28213" spans="4:19">
      <c r="D28213" s="907" t="s">
        <v>28084</v>
      </c>
      <c r="E28213" s="759">
        <v>45690</v>
      </c>
      <c r="F28213" s="760">
        <v>0.42083333333333334</v>
      </c>
      <c r="G28213" s="759">
        <v>45696</v>
      </c>
      <c r="H28213" s="760">
        <v>0.74097222222222225</v>
      </c>
      <c r="I28213" s="761">
        <v>20008110</v>
      </c>
      <c r="J28213" s="761" t="s">
        <v>1124</v>
      </c>
      <c r="K28213" s="762" t="s">
        <v>959</v>
      </c>
      <c r="L28213" s="763" t="s">
        <v>1017</v>
      </c>
      <c r="M28213" s="763"/>
      <c r="N28213" s="764">
        <v>355</v>
      </c>
      <c r="O28213" s="1250">
        <v>2677782</v>
      </c>
      <c r="P28213" s="1251">
        <v>7543.0478873239435</v>
      </c>
      <c r="Q28213" s="765">
        <v>1</v>
      </c>
      <c r="R28213" s="765" t="s">
        <v>19721</v>
      </c>
      <c r="S28213" s="766" t="s">
        <v>1892</v>
      </c>
    </row>
    <row r="28214" spans="4:19">
      <c r="D28214" s="907" t="s">
        <v>28085</v>
      </c>
      <c r="E28214" s="759">
        <v>45690</v>
      </c>
      <c r="F28214" s="760">
        <v>9.4444444444444442E-2</v>
      </c>
      <c r="G28214" s="759">
        <v>45697</v>
      </c>
      <c r="H28214" s="760">
        <v>0.79791666666666672</v>
      </c>
      <c r="I28214" s="761">
        <v>84653782</v>
      </c>
      <c r="J28214" s="761" t="s">
        <v>1124</v>
      </c>
      <c r="K28214" s="762" t="s">
        <v>959</v>
      </c>
      <c r="L28214" s="763" t="s">
        <v>1004</v>
      </c>
      <c r="M28214" s="763"/>
      <c r="N28214" s="764">
        <v>57</v>
      </c>
      <c r="O28214" s="1250">
        <v>632301</v>
      </c>
      <c r="P28214" s="1251">
        <v>11093</v>
      </c>
      <c r="Q28214" s="765">
        <v>1</v>
      </c>
      <c r="R28214" s="765" t="s">
        <v>19721</v>
      </c>
      <c r="S28214" s="766"/>
    </row>
    <row r="28215" spans="4:19">
      <c r="D28215" s="907" t="s">
        <v>28086</v>
      </c>
      <c r="E28215" s="759">
        <v>45690</v>
      </c>
      <c r="F28215" s="760">
        <v>0.42083333333333334</v>
      </c>
      <c r="G28215" s="759">
        <v>45695</v>
      </c>
      <c r="H28215" s="760">
        <v>0.6381944444444444</v>
      </c>
      <c r="I28215" s="761">
        <v>20008154</v>
      </c>
      <c r="J28215" s="761" t="s">
        <v>1124</v>
      </c>
      <c r="K28215" s="762" t="s">
        <v>959</v>
      </c>
      <c r="L28215" s="763" t="s">
        <v>1017</v>
      </c>
      <c r="M28215" s="763"/>
      <c r="N28215" s="764">
        <v>308</v>
      </c>
      <c r="O28215" s="1250">
        <v>2298599</v>
      </c>
      <c r="P28215" s="1251">
        <v>7462.9837662337659</v>
      </c>
      <c r="Q28215" s="765">
        <v>1</v>
      </c>
      <c r="R28215" s="765" t="s">
        <v>19721</v>
      </c>
      <c r="S28215" s="766" t="s">
        <v>1892</v>
      </c>
    </row>
    <row r="28216" spans="4:19">
      <c r="D28216" s="907" t="s">
        <v>28087</v>
      </c>
      <c r="E28216" s="759">
        <v>45690</v>
      </c>
      <c r="F28216" s="760">
        <v>0.42083333333333334</v>
      </c>
      <c r="G28216" s="759">
        <v>45695</v>
      </c>
      <c r="H28216" s="760">
        <v>0.64027777777777772</v>
      </c>
      <c r="I28216" s="761">
        <v>25267746</v>
      </c>
      <c r="J28216" s="761" t="s">
        <v>1124</v>
      </c>
      <c r="K28216" s="762" t="s">
        <v>959</v>
      </c>
      <c r="L28216" s="763" t="s">
        <v>1017</v>
      </c>
      <c r="M28216" s="763"/>
      <c r="N28216" s="764">
        <v>130</v>
      </c>
      <c r="O28216" s="1250">
        <v>971968</v>
      </c>
      <c r="P28216" s="1251">
        <v>7476.6769230769232</v>
      </c>
      <c r="Q28216" s="765">
        <v>1</v>
      </c>
      <c r="R28216" s="765" t="s">
        <v>19721</v>
      </c>
      <c r="S28216" s="766" t="s">
        <v>1892</v>
      </c>
    </row>
    <row r="28217" spans="4:19">
      <c r="D28217" s="907" t="s">
        <v>28088</v>
      </c>
      <c r="E28217" s="759">
        <v>45690</v>
      </c>
      <c r="F28217" s="760">
        <v>9.4444444444444442E-2</v>
      </c>
      <c r="G28217" s="759">
        <v>45697</v>
      </c>
      <c r="H28217" s="760">
        <v>0.77500000000000002</v>
      </c>
      <c r="I28217" s="761">
        <v>20001859</v>
      </c>
      <c r="J28217" s="761" t="s">
        <v>1124</v>
      </c>
      <c r="K28217" s="762" t="s">
        <v>959</v>
      </c>
      <c r="L28217" s="763" t="s">
        <v>1004</v>
      </c>
      <c r="M28217" s="763"/>
      <c r="N28217" s="764">
        <v>92</v>
      </c>
      <c r="O28217" s="1250">
        <v>1017520</v>
      </c>
      <c r="P28217" s="1251">
        <v>11060</v>
      </c>
      <c r="Q28217" s="765">
        <v>1</v>
      </c>
      <c r="R28217" s="765" t="s">
        <v>19721</v>
      </c>
      <c r="S28217" s="766"/>
    </row>
    <row r="28218" spans="4:19">
      <c r="D28218" s="907" t="s">
        <v>28089</v>
      </c>
      <c r="E28218" s="759">
        <v>45690</v>
      </c>
      <c r="F28218" s="760">
        <v>0.50429398148148152</v>
      </c>
      <c r="G28218" s="759">
        <v>45690</v>
      </c>
      <c r="H28218" s="760">
        <v>0.70833333333333337</v>
      </c>
      <c r="I28218" s="761">
        <v>20002914</v>
      </c>
      <c r="J28218" s="761" t="s">
        <v>1114</v>
      </c>
      <c r="K28218" s="762" t="s">
        <v>959</v>
      </c>
      <c r="L28218" s="763" t="s">
        <v>948</v>
      </c>
      <c r="M28218" s="763" t="s">
        <v>1007</v>
      </c>
      <c r="N28218" s="764">
        <v>52</v>
      </c>
      <c r="O28218" s="1250">
        <v>15278.466666666667</v>
      </c>
      <c r="P28218" s="1251">
        <v>293.81666666666666</v>
      </c>
      <c r="Q28218" s="765">
        <v>1</v>
      </c>
      <c r="R28218" s="765" t="s">
        <v>19721</v>
      </c>
      <c r="S28218" s="766"/>
    </row>
    <row r="28219" spans="4:19">
      <c r="D28219" s="907" t="s">
        <v>28090</v>
      </c>
      <c r="E28219" s="759">
        <v>45690</v>
      </c>
      <c r="F28219" s="760">
        <v>0.42083333333333334</v>
      </c>
      <c r="G28219" s="759">
        <v>45696</v>
      </c>
      <c r="H28219" s="760">
        <v>0.73124999999999996</v>
      </c>
      <c r="I28219" s="761">
        <v>20005787</v>
      </c>
      <c r="J28219" s="761" t="s">
        <v>1124</v>
      </c>
      <c r="K28219" s="762" t="s">
        <v>959</v>
      </c>
      <c r="L28219" s="763" t="s">
        <v>1017</v>
      </c>
      <c r="M28219" s="763"/>
      <c r="N28219" s="764">
        <v>53</v>
      </c>
      <c r="O28219" s="1250">
        <v>481611</v>
      </c>
      <c r="P28219" s="1251">
        <v>9087</v>
      </c>
      <c r="Q28219" s="765">
        <v>1</v>
      </c>
      <c r="R28219" s="765" t="s">
        <v>19721</v>
      </c>
      <c r="S28219" s="766" t="s">
        <v>1892</v>
      </c>
    </row>
    <row r="28220" spans="4:19">
      <c r="D28220" s="907" t="s">
        <v>28091</v>
      </c>
      <c r="E28220" s="759">
        <v>45690</v>
      </c>
      <c r="F28220" s="760">
        <v>0.42083333333333334</v>
      </c>
      <c r="G28220" s="759">
        <v>45699</v>
      </c>
      <c r="H28220" s="760">
        <v>0.69719907407407411</v>
      </c>
      <c r="I28220" s="761">
        <v>25267735</v>
      </c>
      <c r="J28220" s="761" t="s">
        <v>1124</v>
      </c>
      <c r="K28220" s="762" t="s">
        <v>959</v>
      </c>
      <c r="L28220" s="763" t="s">
        <v>1017</v>
      </c>
      <c r="M28220" s="763"/>
      <c r="N28220" s="764">
        <v>232</v>
      </c>
      <c r="O28220" s="1250">
        <v>2164863.9666666668</v>
      </c>
      <c r="P28220" s="1251">
        <v>9331.3102011494248</v>
      </c>
      <c r="Q28220" s="765">
        <v>1</v>
      </c>
      <c r="R28220" s="765" t="s">
        <v>19721</v>
      </c>
      <c r="S28220" s="766" t="s">
        <v>1892</v>
      </c>
    </row>
    <row r="28221" spans="4:19">
      <c r="D28221" s="907" t="s">
        <v>28092</v>
      </c>
      <c r="E28221" s="759">
        <v>45690</v>
      </c>
      <c r="F28221" s="760">
        <v>0.66615740740740736</v>
      </c>
      <c r="G28221" s="759">
        <v>45690</v>
      </c>
      <c r="H28221" s="760">
        <v>0.8041666666666667</v>
      </c>
      <c r="I28221" s="761">
        <v>20012370</v>
      </c>
      <c r="J28221" s="761" t="s">
        <v>1114</v>
      </c>
      <c r="K28221" s="762" t="s">
        <v>959</v>
      </c>
      <c r="L28221" s="763" t="s">
        <v>948</v>
      </c>
      <c r="M28221" s="763" t="s">
        <v>949</v>
      </c>
      <c r="N28221" s="764">
        <v>932</v>
      </c>
      <c r="O28221" s="1250">
        <v>185219.46666666667</v>
      </c>
      <c r="P28221" s="1251">
        <v>198.73333333333332</v>
      </c>
      <c r="Q28221" s="765">
        <v>1</v>
      </c>
      <c r="R28221" s="765" t="s">
        <v>19721</v>
      </c>
      <c r="S28221" s="766"/>
    </row>
    <row r="28222" spans="4:19">
      <c r="D28222" s="907" t="s">
        <v>28093</v>
      </c>
      <c r="E28222" s="759">
        <v>45690</v>
      </c>
      <c r="F28222" s="760">
        <v>0.41221064814814817</v>
      </c>
      <c r="G28222" s="759">
        <v>45690</v>
      </c>
      <c r="H28222" s="760">
        <v>0.6694444444444444</v>
      </c>
      <c r="I28222" s="761">
        <v>20013453</v>
      </c>
      <c r="J28222" s="761" t="s">
        <v>1114</v>
      </c>
      <c r="K28222" s="762" t="s">
        <v>959</v>
      </c>
      <c r="L28222" s="763" t="s">
        <v>337</v>
      </c>
      <c r="M28222" s="763"/>
      <c r="N28222" s="764">
        <v>1</v>
      </c>
      <c r="O28222" s="1250">
        <v>370.41666666666669</v>
      </c>
      <c r="P28222" s="1251">
        <v>370.41666666666669</v>
      </c>
      <c r="Q28222" s="765">
        <v>1</v>
      </c>
      <c r="R28222" s="765" t="s">
        <v>19721</v>
      </c>
      <c r="S28222" s="766"/>
    </row>
    <row r="28223" spans="4:19">
      <c r="D28223" s="907" t="s">
        <v>28094</v>
      </c>
      <c r="E28223" s="759">
        <v>45690</v>
      </c>
      <c r="F28223" s="760">
        <v>0.42083333333333334</v>
      </c>
      <c r="G28223" s="759">
        <v>45697</v>
      </c>
      <c r="H28223" s="760">
        <v>0.46041666666666664</v>
      </c>
      <c r="I28223" s="761">
        <v>25267731</v>
      </c>
      <c r="J28223" s="761" t="s">
        <v>1124</v>
      </c>
      <c r="K28223" s="762" t="s">
        <v>959</v>
      </c>
      <c r="L28223" s="763" t="s">
        <v>1017</v>
      </c>
      <c r="M28223" s="763"/>
      <c r="N28223" s="764">
        <v>269</v>
      </c>
      <c r="O28223" s="1250">
        <v>2455930</v>
      </c>
      <c r="P28223" s="1251">
        <v>9129.8513011152409</v>
      </c>
      <c r="Q28223" s="765">
        <v>1</v>
      </c>
      <c r="R28223" s="765" t="s">
        <v>19721</v>
      </c>
      <c r="S28223" s="766" t="s">
        <v>1892</v>
      </c>
    </row>
    <row r="28224" spans="4:19">
      <c r="D28224" s="907" t="s">
        <v>28095</v>
      </c>
      <c r="E28224" s="759">
        <v>45690</v>
      </c>
      <c r="F28224" s="760">
        <v>0.67361111111111116</v>
      </c>
      <c r="G28224" s="759">
        <v>45692</v>
      </c>
      <c r="H28224" s="760">
        <v>0.48888888888888887</v>
      </c>
      <c r="I28224" s="761">
        <v>20003550</v>
      </c>
      <c r="J28224" s="761" t="s">
        <v>1114</v>
      </c>
      <c r="K28224" s="762" t="s">
        <v>959</v>
      </c>
      <c r="L28224" s="763" t="s">
        <v>337</v>
      </c>
      <c r="M28224" s="763"/>
      <c r="N28224" s="764">
        <v>275</v>
      </c>
      <c r="O28224" s="1250">
        <v>718850</v>
      </c>
      <c r="P28224" s="1251">
        <v>2614</v>
      </c>
      <c r="Q28224" s="765">
        <v>1</v>
      </c>
      <c r="R28224" s="765" t="s">
        <v>19721</v>
      </c>
      <c r="S28224" s="766"/>
    </row>
    <row r="28225" spans="4:19">
      <c r="D28225" s="907" t="s">
        <v>28096</v>
      </c>
      <c r="E28225" s="759">
        <v>45690</v>
      </c>
      <c r="F28225" s="760">
        <v>0.42083333333333334</v>
      </c>
      <c r="G28225" s="759">
        <v>45697</v>
      </c>
      <c r="H28225" s="760">
        <v>0.63402777777777775</v>
      </c>
      <c r="I28225" s="761">
        <v>20006383</v>
      </c>
      <c r="J28225" s="761" t="s">
        <v>1117</v>
      </c>
      <c r="K28225" s="762" t="s">
        <v>942</v>
      </c>
      <c r="L28225" s="763" t="s">
        <v>1017</v>
      </c>
      <c r="M28225" s="763"/>
      <c r="N28225" s="764">
        <v>192</v>
      </c>
      <c r="O28225" s="1250">
        <v>799322</v>
      </c>
      <c r="P28225" s="1251">
        <v>4163.135416666667</v>
      </c>
      <c r="Q28225" s="765">
        <v>1</v>
      </c>
      <c r="R28225" s="765" t="s">
        <v>19721</v>
      </c>
      <c r="S28225" s="766" t="s">
        <v>1892</v>
      </c>
    </row>
    <row r="28226" spans="4:19">
      <c r="D28226" s="907" t="s">
        <v>28097</v>
      </c>
      <c r="E28226" s="759">
        <v>45690</v>
      </c>
      <c r="F28226" s="760">
        <v>0.64583333333333337</v>
      </c>
      <c r="G28226" s="759">
        <v>45690</v>
      </c>
      <c r="H28226" s="760">
        <v>0.7</v>
      </c>
      <c r="I28226" s="761">
        <v>20004751</v>
      </c>
      <c r="J28226" s="761" t="s">
        <v>1114</v>
      </c>
      <c r="K28226" s="762" t="s">
        <v>449</v>
      </c>
      <c r="L28226" s="763" t="s">
        <v>337</v>
      </c>
      <c r="M28226" s="763"/>
      <c r="N28226" s="764">
        <v>1</v>
      </c>
      <c r="O28226" s="1250">
        <v>78</v>
      </c>
      <c r="P28226" s="1251">
        <v>78</v>
      </c>
      <c r="Q28226" s="765">
        <v>1</v>
      </c>
      <c r="R28226" s="765" t="s">
        <v>19721</v>
      </c>
      <c r="S28226" s="766"/>
    </row>
    <row r="28227" spans="4:19">
      <c r="D28227" s="907" t="s">
        <v>28098</v>
      </c>
      <c r="E28227" s="759">
        <v>45690</v>
      </c>
      <c r="F28227" s="760">
        <v>0.58915509259259258</v>
      </c>
      <c r="G28227" s="759">
        <v>45690</v>
      </c>
      <c r="H28227" s="760">
        <v>0.72152777777777777</v>
      </c>
      <c r="I28227" s="761">
        <v>82564420</v>
      </c>
      <c r="J28227" s="761" t="s">
        <v>1114</v>
      </c>
      <c r="K28227" s="762" t="s">
        <v>959</v>
      </c>
      <c r="L28227" s="763" t="s">
        <v>948</v>
      </c>
      <c r="M28227" s="763" t="s">
        <v>1007</v>
      </c>
      <c r="N28227" s="764">
        <v>1</v>
      </c>
      <c r="O28227" s="1250">
        <v>190.61666666666667</v>
      </c>
      <c r="P28227" s="1251">
        <v>190.61666666666667</v>
      </c>
      <c r="Q28227" s="765">
        <v>1</v>
      </c>
      <c r="R28227" s="765" t="s">
        <v>19721</v>
      </c>
      <c r="S28227" s="766"/>
    </row>
    <row r="28228" spans="4:19">
      <c r="D28228" s="907" t="s">
        <v>28099</v>
      </c>
      <c r="E28228" s="759">
        <v>45690</v>
      </c>
      <c r="F28228" s="760">
        <v>0.42083333333333334</v>
      </c>
      <c r="G28228" s="759">
        <v>45700</v>
      </c>
      <c r="H28228" s="760">
        <v>0.36432870370370368</v>
      </c>
      <c r="I28228" s="761">
        <v>25273220</v>
      </c>
      <c r="J28228" s="761" t="s">
        <v>1124</v>
      </c>
      <c r="K28228" s="762" t="s">
        <v>959</v>
      </c>
      <c r="L28228" s="763" t="s">
        <v>1017</v>
      </c>
      <c r="M28228" s="763"/>
      <c r="N28228" s="764">
        <v>1405</v>
      </c>
      <c r="O28228" s="1250">
        <v>10521912.533333333</v>
      </c>
      <c r="P28228" s="1251">
        <v>7488.9057176749702</v>
      </c>
      <c r="Q28228" s="765">
        <v>1</v>
      </c>
      <c r="R28228" s="765" t="s">
        <v>19721</v>
      </c>
      <c r="S28228" s="766" t="s">
        <v>1892</v>
      </c>
    </row>
    <row r="28229" spans="4:19">
      <c r="D28229" s="907" t="s">
        <v>28100</v>
      </c>
      <c r="E28229" s="759">
        <v>45690</v>
      </c>
      <c r="F28229" s="760">
        <v>0.62540509259259258</v>
      </c>
      <c r="G28229" s="759">
        <v>45690</v>
      </c>
      <c r="H28229" s="760">
        <v>0.83263888888888893</v>
      </c>
      <c r="I28229" s="761">
        <v>20011984</v>
      </c>
      <c r="J28229" s="761" t="s">
        <v>1114</v>
      </c>
      <c r="K28229" s="762" t="s">
        <v>449</v>
      </c>
      <c r="L28229" s="763" t="s">
        <v>948</v>
      </c>
      <c r="M28229" s="763" t="s">
        <v>1007</v>
      </c>
      <c r="N28229" s="764">
        <v>105</v>
      </c>
      <c r="O28229" s="1250">
        <v>31333.75</v>
      </c>
      <c r="P28229" s="1251">
        <v>298.41666666666669</v>
      </c>
      <c r="Q28229" s="765">
        <v>1</v>
      </c>
      <c r="R28229" s="765" t="s">
        <v>19721</v>
      </c>
      <c r="S28229" s="766"/>
    </row>
    <row r="28230" spans="4:19">
      <c r="D28230" s="907" t="s">
        <v>28101</v>
      </c>
      <c r="E28230" s="759">
        <v>45690</v>
      </c>
      <c r="F28230" s="760">
        <v>0.42083333333333334</v>
      </c>
      <c r="G28230" s="759">
        <v>45722</v>
      </c>
      <c r="H28230" s="760">
        <v>0.53263888888888888</v>
      </c>
      <c r="I28230" s="761">
        <v>84041077</v>
      </c>
      <c r="J28230" s="761" t="s">
        <v>1124</v>
      </c>
      <c r="K28230" s="762" t="s">
        <v>959</v>
      </c>
      <c r="L28230" s="763" t="s">
        <v>1017</v>
      </c>
      <c r="M28230" s="763"/>
      <c r="N28230" s="764">
        <v>349</v>
      </c>
      <c r="O28230" s="1250">
        <v>3920442.8166666669</v>
      </c>
      <c r="P28230" s="1251">
        <v>11233.360506208213</v>
      </c>
      <c r="Q28230" s="765">
        <v>1</v>
      </c>
      <c r="R28230" s="765" t="s">
        <v>19721</v>
      </c>
      <c r="S28230" s="766" t="s">
        <v>1892</v>
      </c>
    </row>
    <row r="28231" spans="4:19">
      <c r="D28231" s="907" t="s">
        <v>28102</v>
      </c>
      <c r="E28231" s="759">
        <v>45690</v>
      </c>
      <c r="F28231" s="760">
        <v>0.35655092592592591</v>
      </c>
      <c r="G28231" s="759">
        <v>45693</v>
      </c>
      <c r="H28231" s="760">
        <v>0.70416666666666672</v>
      </c>
      <c r="I28231" s="761">
        <v>20013453</v>
      </c>
      <c r="J28231" s="761" t="s">
        <v>1114</v>
      </c>
      <c r="K28231" s="762" t="s">
        <v>959</v>
      </c>
      <c r="L28231" s="763" t="s">
        <v>948</v>
      </c>
      <c r="M28231" s="763" t="s">
        <v>949</v>
      </c>
      <c r="N28231" s="764">
        <v>69</v>
      </c>
      <c r="O28231" s="1250">
        <v>321594.09999999998</v>
      </c>
      <c r="P28231" s="1251">
        <v>4660.7840579710146</v>
      </c>
      <c r="Q28231" s="765">
        <v>1</v>
      </c>
      <c r="R28231" s="765" t="s">
        <v>19721</v>
      </c>
      <c r="S28231" s="766"/>
    </row>
    <row r="28232" spans="4:19">
      <c r="D28232" s="907" t="s">
        <v>28103</v>
      </c>
      <c r="E28232" s="759">
        <v>45690</v>
      </c>
      <c r="F28232" s="760">
        <v>0.42083333333333334</v>
      </c>
      <c r="G28232" s="759">
        <v>45698</v>
      </c>
      <c r="H28232" s="760">
        <v>0.4826388888888889</v>
      </c>
      <c r="I28232" s="761">
        <v>20009098</v>
      </c>
      <c r="J28232" s="761" t="s">
        <v>1124</v>
      </c>
      <c r="K28232" s="762" t="s">
        <v>959</v>
      </c>
      <c r="L28232" s="763" t="s">
        <v>1017</v>
      </c>
      <c r="M28232" s="763"/>
      <c r="N28232" s="764">
        <v>7</v>
      </c>
      <c r="O28232" s="1250">
        <v>81263</v>
      </c>
      <c r="P28232" s="1251">
        <v>11609</v>
      </c>
      <c r="Q28232" s="765">
        <v>1</v>
      </c>
      <c r="R28232" s="765" t="s">
        <v>19721</v>
      </c>
      <c r="S28232" s="766" t="s">
        <v>1892</v>
      </c>
    </row>
    <row r="28233" spans="4:19">
      <c r="D28233" s="907" t="s">
        <v>28104</v>
      </c>
      <c r="E28233" s="759">
        <v>45690</v>
      </c>
      <c r="F28233" s="760">
        <v>0.77302083333333338</v>
      </c>
      <c r="G28233" s="759">
        <v>45691</v>
      </c>
      <c r="H28233" s="760">
        <v>0.64444444444444449</v>
      </c>
      <c r="I28233" s="761">
        <v>20010779</v>
      </c>
      <c r="J28233" s="761" t="s">
        <v>1006</v>
      </c>
      <c r="K28233" s="762" t="s">
        <v>959</v>
      </c>
      <c r="L28233" s="763" t="s">
        <v>993</v>
      </c>
      <c r="M28233" s="763" t="s">
        <v>994</v>
      </c>
      <c r="N28233" s="764">
        <v>200</v>
      </c>
      <c r="O28233" s="1250">
        <v>34330</v>
      </c>
      <c r="P28233" s="1251">
        <v>171.65</v>
      </c>
      <c r="Q28233" s="765">
        <v>1</v>
      </c>
      <c r="R28233" s="765" t="s">
        <v>19721</v>
      </c>
      <c r="S28233" s="766"/>
    </row>
    <row r="28234" spans="4:19">
      <c r="D28234" s="907" t="s">
        <v>28105</v>
      </c>
      <c r="E28234" s="759">
        <v>45690</v>
      </c>
      <c r="F28234" s="760">
        <v>0.42083333333333334</v>
      </c>
      <c r="G28234" s="759">
        <v>45698</v>
      </c>
      <c r="H28234" s="760">
        <v>0.43125000000000002</v>
      </c>
      <c r="I28234" s="761">
        <v>20009306</v>
      </c>
      <c r="J28234" s="761" t="s">
        <v>1124</v>
      </c>
      <c r="K28234" s="762" t="s">
        <v>959</v>
      </c>
      <c r="L28234" s="763" t="s">
        <v>1017</v>
      </c>
      <c r="M28234" s="763"/>
      <c r="N28234" s="764">
        <v>302</v>
      </c>
      <c r="O28234" s="1250">
        <v>3329518</v>
      </c>
      <c r="P28234" s="1251">
        <v>11024.8940397351</v>
      </c>
      <c r="Q28234" s="765">
        <v>1</v>
      </c>
      <c r="R28234" s="765" t="s">
        <v>19721</v>
      </c>
      <c r="S28234" s="766" t="s">
        <v>1892</v>
      </c>
    </row>
    <row r="28235" spans="4:19">
      <c r="D28235" s="907" t="s">
        <v>28106</v>
      </c>
      <c r="E28235" s="759">
        <v>45690</v>
      </c>
      <c r="F28235" s="760">
        <v>0.71826388888888892</v>
      </c>
      <c r="G28235" s="759">
        <v>45690</v>
      </c>
      <c r="H28235" s="760">
        <v>0.81944444444444442</v>
      </c>
      <c r="I28235" s="761">
        <v>84195246</v>
      </c>
      <c r="J28235" s="761" t="s">
        <v>1006</v>
      </c>
      <c r="K28235" s="762" t="s">
        <v>449</v>
      </c>
      <c r="L28235" s="763" t="s">
        <v>337</v>
      </c>
      <c r="M28235" s="763"/>
      <c r="N28235" s="764">
        <v>1</v>
      </c>
      <c r="O28235" s="1250">
        <v>145.69999999999999</v>
      </c>
      <c r="P28235" s="1251">
        <v>145.69999999999999</v>
      </c>
      <c r="Q28235" s="765">
        <v>1</v>
      </c>
      <c r="R28235" s="765" t="s">
        <v>19721</v>
      </c>
      <c r="S28235" s="766"/>
    </row>
    <row r="28236" spans="4:19">
      <c r="D28236" s="907" t="s">
        <v>28107</v>
      </c>
      <c r="E28236" s="759">
        <v>45690</v>
      </c>
      <c r="F28236" s="760">
        <v>0.70891203703703709</v>
      </c>
      <c r="G28236" s="759">
        <v>45690</v>
      </c>
      <c r="H28236" s="760">
        <v>0.8354166666666667</v>
      </c>
      <c r="I28236" s="761">
        <v>20003317</v>
      </c>
      <c r="J28236" s="761" t="s">
        <v>1114</v>
      </c>
      <c r="K28236" s="762" t="s">
        <v>449</v>
      </c>
      <c r="L28236" s="763" t="s">
        <v>337</v>
      </c>
      <c r="M28236" s="763"/>
      <c r="N28236" s="764">
        <v>1</v>
      </c>
      <c r="O28236" s="1250">
        <v>182.16666666666666</v>
      </c>
      <c r="P28236" s="1251">
        <v>182.16666666666666</v>
      </c>
      <c r="Q28236" s="765">
        <v>1</v>
      </c>
      <c r="R28236" s="765" t="s">
        <v>19721</v>
      </c>
      <c r="S28236" s="766"/>
    </row>
    <row r="28237" spans="4:19">
      <c r="D28237" s="907" t="s">
        <v>28108</v>
      </c>
      <c r="E28237" s="759">
        <v>45690</v>
      </c>
      <c r="F28237" s="760">
        <v>0.70050925925925922</v>
      </c>
      <c r="G28237" s="759">
        <v>45690</v>
      </c>
      <c r="H28237" s="760">
        <v>0.97777777777777775</v>
      </c>
      <c r="I28237" s="761">
        <v>20010376</v>
      </c>
      <c r="J28237" s="761" t="s">
        <v>1114</v>
      </c>
      <c r="K28237" s="762" t="s">
        <v>449</v>
      </c>
      <c r="L28237" s="763" t="s">
        <v>337</v>
      </c>
      <c r="M28237" s="763"/>
      <c r="N28237" s="764">
        <v>1</v>
      </c>
      <c r="O28237" s="1250">
        <v>399.26666666666665</v>
      </c>
      <c r="P28237" s="1251">
        <v>399.26666666666665</v>
      </c>
      <c r="Q28237" s="765">
        <v>1</v>
      </c>
      <c r="R28237" s="765" t="s">
        <v>19721</v>
      </c>
      <c r="S28237" s="766"/>
    </row>
    <row r="28238" spans="4:19">
      <c r="D28238" s="907" t="s">
        <v>28109</v>
      </c>
      <c r="E28238" s="759">
        <v>45690</v>
      </c>
      <c r="F28238" s="760">
        <v>0.99174768518518519</v>
      </c>
      <c r="G28238" s="759">
        <v>45691</v>
      </c>
      <c r="H28238" s="760">
        <v>0.59027777777777779</v>
      </c>
      <c r="I28238" s="761">
        <v>25268413</v>
      </c>
      <c r="J28238" s="761" t="s">
        <v>1943</v>
      </c>
      <c r="K28238" s="762" t="s">
        <v>942</v>
      </c>
      <c r="L28238" s="763" t="s">
        <v>337</v>
      </c>
      <c r="M28238" s="763"/>
      <c r="N28238" s="764">
        <v>21</v>
      </c>
      <c r="O28238" s="1250">
        <v>18099.55</v>
      </c>
      <c r="P28238" s="1251">
        <v>861.88333333333333</v>
      </c>
      <c r="Q28238" s="765">
        <v>1</v>
      </c>
      <c r="R28238" s="765" t="s">
        <v>19721</v>
      </c>
      <c r="S28238" s="766"/>
    </row>
    <row r="28239" spans="4:19">
      <c r="D28239" s="907" t="s">
        <v>28110</v>
      </c>
      <c r="E28239" s="759">
        <v>45690</v>
      </c>
      <c r="F28239" s="760">
        <v>0.86678240740740742</v>
      </c>
      <c r="G28239" s="759">
        <v>45691</v>
      </c>
      <c r="H28239" s="760">
        <v>3.472222222222222E-3</v>
      </c>
      <c r="I28239" s="761">
        <v>20007314</v>
      </c>
      <c r="J28239" s="761" t="s">
        <v>1114</v>
      </c>
      <c r="K28239" s="762" t="s">
        <v>449</v>
      </c>
      <c r="L28239" s="763" t="s">
        <v>968</v>
      </c>
      <c r="M28239" s="763"/>
      <c r="N28239" s="764">
        <v>1</v>
      </c>
      <c r="O28239" s="1250">
        <v>196.83333333333334</v>
      </c>
      <c r="P28239" s="1251">
        <v>196.83333333333334</v>
      </c>
      <c r="Q28239" s="765">
        <v>1</v>
      </c>
      <c r="R28239" s="765" t="s">
        <v>19721</v>
      </c>
      <c r="S28239" s="766"/>
    </row>
    <row r="28240" spans="4:19">
      <c r="D28240" s="907" t="s">
        <v>28111</v>
      </c>
      <c r="E28240" s="759">
        <v>45690</v>
      </c>
      <c r="F28240" s="760">
        <v>0.61834490740740744</v>
      </c>
      <c r="G28240" s="759">
        <v>45691</v>
      </c>
      <c r="H28240" s="760">
        <v>1.1111111111111112E-2</v>
      </c>
      <c r="I28240" s="761">
        <v>20003349</v>
      </c>
      <c r="J28240" s="761" t="s">
        <v>1114</v>
      </c>
      <c r="K28240" s="762" t="s">
        <v>449</v>
      </c>
      <c r="L28240" s="763" t="s">
        <v>337</v>
      </c>
      <c r="M28240" s="763"/>
      <c r="N28240" s="764">
        <v>1</v>
      </c>
      <c r="O28240" s="1250">
        <v>565.58333333333337</v>
      </c>
      <c r="P28240" s="1251">
        <v>565.58333333333337</v>
      </c>
      <c r="Q28240" s="765">
        <v>1</v>
      </c>
      <c r="R28240" s="765" t="s">
        <v>19721</v>
      </c>
      <c r="S28240" s="766"/>
    </row>
    <row r="28241" spans="4:19">
      <c r="D28241" s="907" t="s">
        <v>28112</v>
      </c>
      <c r="E28241" s="759">
        <v>45690</v>
      </c>
      <c r="F28241" s="760">
        <v>0.33785879629629628</v>
      </c>
      <c r="G28241" s="759">
        <v>45691</v>
      </c>
      <c r="H28241" s="760">
        <v>0.64583333333333337</v>
      </c>
      <c r="I28241" s="761">
        <v>25280514</v>
      </c>
      <c r="J28241" s="761" t="s">
        <v>1021</v>
      </c>
      <c r="K28241" s="762" t="s">
        <v>959</v>
      </c>
      <c r="L28241" s="763" t="s">
        <v>948</v>
      </c>
      <c r="M28241" s="763" t="s">
        <v>1007</v>
      </c>
      <c r="N28241" s="764">
        <v>1</v>
      </c>
      <c r="O28241" s="1250">
        <v>1883.4833333333333</v>
      </c>
      <c r="P28241" s="1251">
        <v>1883.4833333333333</v>
      </c>
      <c r="Q28241" s="765">
        <v>1</v>
      </c>
      <c r="R28241" s="765" t="s">
        <v>19721</v>
      </c>
      <c r="S28241" s="766"/>
    </row>
    <row r="28242" spans="4:19">
      <c r="D28242" s="907" t="s">
        <v>28113</v>
      </c>
      <c r="E28242" s="759">
        <v>45690</v>
      </c>
      <c r="F28242" s="760">
        <v>0.34917824074074072</v>
      </c>
      <c r="G28242" s="759">
        <v>45691</v>
      </c>
      <c r="H28242" s="760">
        <v>0.61041666666666672</v>
      </c>
      <c r="I28242" s="761">
        <v>20001649</v>
      </c>
      <c r="J28242" s="761" t="s">
        <v>1006</v>
      </c>
      <c r="K28242" s="762" t="s">
        <v>959</v>
      </c>
      <c r="L28242" s="763" t="s">
        <v>337</v>
      </c>
      <c r="M28242" s="763"/>
      <c r="N28242" s="764">
        <v>1</v>
      </c>
      <c r="O28242" s="1250">
        <v>1816.1833333333334</v>
      </c>
      <c r="P28242" s="1251">
        <v>1816.1833333333334</v>
      </c>
      <c r="Q28242" s="765">
        <v>1</v>
      </c>
      <c r="R28242" s="765" t="s">
        <v>19721</v>
      </c>
      <c r="S28242" s="766"/>
    </row>
    <row r="28243" spans="4:19">
      <c r="D28243" s="907" t="s">
        <v>28114</v>
      </c>
      <c r="E28243" s="759">
        <v>45690</v>
      </c>
      <c r="F28243" s="760">
        <v>0.81597222222222221</v>
      </c>
      <c r="G28243" s="759">
        <v>45691</v>
      </c>
      <c r="H28243" s="760">
        <v>0.8125</v>
      </c>
      <c r="I28243" s="761">
        <v>25268197</v>
      </c>
      <c r="J28243" s="761" t="s">
        <v>1114</v>
      </c>
      <c r="K28243" s="762" t="s">
        <v>959</v>
      </c>
      <c r="L28243" s="763" t="s">
        <v>1004</v>
      </c>
      <c r="M28243" s="763"/>
      <c r="N28243" s="764">
        <v>1</v>
      </c>
      <c r="O28243" s="1250">
        <v>1435</v>
      </c>
      <c r="P28243" s="1251">
        <v>1435</v>
      </c>
      <c r="Q28243" s="765">
        <v>1</v>
      </c>
      <c r="R28243" s="765" t="s">
        <v>19721</v>
      </c>
      <c r="S28243" s="766"/>
    </row>
    <row r="28244" spans="4:19">
      <c r="D28244" s="907" t="s">
        <v>28115</v>
      </c>
      <c r="E28244" s="759">
        <v>45690</v>
      </c>
      <c r="F28244" s="760">
        <v>0.81597222222222221</v>
      </c>
      <c r="G28244" s="759">
        <v>45691</v>
      </c>
      <c r="H28244" s="760">
        <v>0.81597222222222221</v>
      </c>
      <c r="I28244" s="761">
        <v>25268197</v>
      </c>
      <c r="J28244" s="761" t="s">
        <v>1114</v>
      </c>
      <c r="K28244" s="762" t="s">
        <v>959</v>
      </c>
      <c r="L28244" s="763" t="s">
        <v>1004</v>
      </c>
      <c r="M28244" s="763"/>
      <c r="N28244" s="764">
        <v>1</v>
      </c>
      <c r="O28244" s="1250">
        <v>1440</v>
      </c>
      <c r="P28244" s="1251">
        <v>1440</v>
      </c>
      <c r="Q28244" s="765">
        <v>1</v>
      </c>
      <c r="R28244" s="765" t="s">
        <v>19721</v>
      </c>
      <c r="S28244" s="766"/>
    </row>
    <row r="28245" spans="4:19">
      <c r="D28245" s="907" t="s">
        <v>28116</v>
      </c>
      <c r="E28245" s="759">
        <v>45690</v>
      </c>
      <c r="F28245" s="760">
        <v>0.51211805555555556</v>
      </c>
      <c r="G28245" s="759">
        <v>45692</v>
      </c>
      <c r="H28245" s="760">
        <v>0.3611111111111111</v>
      </c>
      <c r="I28245" s="761">
        <v>25268197</v>
      </c>
      <c r="J28245" s="761" t="s">
        <v>1114</v>
      </c>
      <c r="K28245" s="762" t="s">
        <v>959</v>
      </c>
      <c r="L28245" s="763" t="s">
        <v>1004</v>
      </c>
      <c r="M28245" s="763"/>
      <c r="N28245" s="764">
        <v>1</v>
      </c>
      <c r="O28245" s="1250">
        <v>2662.55</v>
      </c>
      <c r="P28245" s="1251">
        <v>2662.55</v>
      </c>
      <c r="Q28245" s="765">
        <v>1</v>
      </c>
      <c r="R28245" s="765" t="s">
        <v>19721</v>
      </c>
      <c r="S28245" s="766"/>
    </row>
    <row r="28246" spans="4:19">
      <c r="D28246" s="907" t="s">
        <v>28117</v>
      </c>
      <c r="E28246" s="759">
        <v>45690</v>
      </c>
      <c r="F28246" s="760">
        <v>0.3134837962962963</v>
      </c>
      <c r="G28246" s="759">
        <v>45692</v>
      </c>
      <c r="H28246" s="760">
        <v>0.40208333333333335</v>
      </c>
      <c r="I28246" s="761">
        <v>25268197</v>
      </c>
      <c r="J28246" s="761" t="s">
        <v>1114</v>
      </c>
      <c r="K28246" s="762" t="s">
        <v>959</v>
      </c>
      <c r="L28246" s="763" t="s">
        <v>1004</v>
      </c>
      <c r="M28246" s="763"/>
      <c r="N28246" s="764">
        <v>1</v>
      </c>
      <c r="O28246" s="1250">
        <v>3007.5833333333335</v>
      </c>
      <c r="P28246" s="1251">
        <v>3007.5833333333335</v>
      </c>
      <c r="Q28246" s="765">
        <v>1</v>
      </c>
      <c r="R28246" s="765" t="s">
        <v>19721</v>
      </c>
      <c r="S28246" s="766"/>
    </row>
    <row r="28247" spans="4:19">
      <c r="D28247" s="907" t="s">
        <v>28118</v>
      </c>
      <c r="E28247" s="759">
        <v>45690</v>
      </c>
      <c r="F28247" s="760">
        <v>0.51885416666666662</v>
      </c>
      <c r="G28247" s="759">
        <v>45692</v>
      </c>
      <c r="H28247" s="760">
        <v>0.62847222222222221</v>
      </c>
      <c r="I28247" s="761">
        <v>20002744</v>
      </c>
      <c r="J28247" s="761" t="s">
        <v>1114</v>
      </c>
      <c r="K28247" s="762" t="s">
        <v>959</v>
      </c>
      <c r="L28247" s="763" t="s">
        <v>1004</v>
      </c>
      <c r="M28247" s="763"/>
      <c r="N28247" s="764">
        <v>1</v>
      </c>
      <c r="O28247" s="1250">
        <v>3037.85</v>
      </c>
      <c r="P28247" s="1251">
        <v>3037.85</v>
      </c>
      <c r="Q28247" s="765">
        <v>1</v>
      </c>
      <c r="R28247" s="765" t="s">
        <v>19721</v>
      </c>
      <c r="S28247" s="766"/>
    </row>
    <row r="28248" spans="4:19">
      <c r="D28248" s="907" t="s">
        <v>28119</v>
      </c>
      <c r="E28248" s="759">
        <v>45690</v>
      </c>
      <c r="F28248" s="760">
        <v>0.52638888888888891</v>
      </c>
      <c r="G28248" s="759">
        <v>45692</v>
      </c>
      <c r="H28248" s="760">
        <v>0.80972222222222223</v>
      </c>
      <c r="I28248" s="761">
        <v>82912323</v>
      </c>
      <c r="J28248" s="761" t="s">
        <v>1114</v>
      </c>
      <c r="K28248" s="762" t="s">
        <v>449</v>
      </c>
      <c r="L28248" s="763" t="s">
        <v>1017</v>
      </c>
      <c r="M28248" s="763"/>
      <c r="N28248" s="764">
        <v>1</v>
      </c>
      <c r="O28248" s="1250">
        <v>3288</v>
      </c>
      <c r="P28248" s="1251">
        <v>3288</v>
      </c>
      <c r="Q28248" s="765">
        <v>1</v>
      </c>
      <c r="R28248" s="765" t="s">
        <v>19721</v>
      </c>
      <c r="S28248" s="766" t="s">
        <v>1892</v>
      </c>
    </row>
    <row r="28249" spans="4:19">
      <c r="D28249" s="907" t="s">
        <v>28120</v>
      </c>
      <c r="E28249" s="759">
        <v>45690</v>
      </c>
      <c r="F28249" s="760">
        <v>0.42083333333333334</v>
      </c>
      <c r="G28249" s="759">
        <v>45695</v>
      </c>
      <c r="H28249" s="760">
        <v>0.67500000000000004</v>
      </c>
      <c r="I28249" s="761">
        <v>20008110</v>
      </c>
      <c r="J28249" s="761" t="s">
        <v>1124</v>
      </c>
      <c r="K28249" s="762" t="s">
        <v>959</v>
      </c>
      <c r="L28249" s="763" t="s">
        <v>1017</v>
      </c>
      <c r="M28249" s="763"/>
      <c r="N28249" s="764">
        <v>2</v>
      </c>
      <c r="O28249" s="1250">
        <v>15132</v>
      </c>
      <c r="P28249" s="1251">
        <v>7566</v>
      </c>
      <c r="Q28249" s="765">
        <v>1</v>
      </c>
      <c r="R28249" s="765" t="s">
        <v>19721</v>
      </c>
      <c r="S28249" s="766" t="s">
        <v>1892</v>
      </c>
    </row>
    <row r="28250" spans="4:19">
      <c r="D28250" s="907" t="s">
        <v>28121</v>
      </c>
      <c r="E28250" s="759">
        <v>45690</v>
      </c>
      <c r="F28250" s="760">
        <v>0.42083333333333334</v>
      </c>
      <c r="G28250" s="759">
        <v>45696</v>
      </c>
      <c r="H28250" s="760">
        <v>0.35138888888888886</v>
      </c>
      <c r="I28250" s="761">
        <v>20008110</v>
      </c>
      <c r="J28250" s="761" t="s">
        <v>1124</v>
      </c>
      <c r="K28250" s="762" t="s">
        <v>959</v>
      </c>
      <c r="L28250" s="763" t="s">
        <v>1017</v>
      </c>
      <c r="M28250" s="763"/>
      <c r="N28250" s="764">
        <v>20</v>
      </c>
      <c r="O28250" s="1250">
        <v>170800</v>
      </c>
      <c r="P28250" s="1251">
        <v>8540</v>
      </c>
      <c r="Q28250" s="765">
        <v>1</v>
      </c>
      <c r="R28250" s="765" t="s">
        <v>19721</v>
      </c>
      <c r="S28250" s="766" t="s">
        <v>1892</v>
      </c>
    </row>
    <row r="28251" spans="4:19">
      <c r="D28251" s="907" t="s">
        <v>28122</v>
      </c>
      <c r="E28251" s="759">
        <v>45690</v>
      </c>
      <c r="F28251" s="760">
        <v>0.42083333333333334</v>
      </c>
      <c r="G28251" s="759">
        <v>45695</v>
      </c>
      <c r="H28251" s="760">
        <v>0.82916666666666672</v>
      </c>
      <c r="I28251" s="761">
        <v>25273220</v>
      </c>
      <c r="J28251" s="761" t="s">
        <v>1124</v>
      </c>
      <c r="K28251" s="762" t="s">
        <v>959</v>
      </c>
      <c r="L28251" s="763" t="s">
        <v>1017</v>
      </c>
      <c r="M28251" s="763"/>
      <c r="N28251" s="764">
        <v>34</v>
      </c>
      <c r="O28251" s="1250">
        <v>264792</v>
      </c>
      <c r="P28251" s="1251">
        <v>7788</v>
      </c>
      <c r="Q28251" s="765">
        <v>1</v>
      </c>
      <c r="R28251" s="765" t="s">
        <v>19721</v>
      </c>
      <c r="S28251" s="766" t="s">
        <v>1892</v>
      </c>
    </row>
    <row r="28252" spans="4:19">
      <c r="D28252" s="907" t="s">
        <v>28123</v>
      </c>
      <c r="E28252" s="759">
        <v>45690</v>
      </c>
      <c r="F28252" s="760">
        <v>0.42083333333333334</v>
      </c>
      <c r="G28252" s="759">
        <v>45696</v>
      </c>
      <c r="H28252" s="760">
        <v>0.58472222222222225</v>
      </c>
      <c r="I28252" s="761">
        <v>25273220</v>
      </c>
      <c r="J28252" s="761" t="s">
        <v>1124</v>
      </c>
      <c r="K28252" s="762" t="s">
        <v>959</v>
      </c>
      <c r="L28252" s="763" t="s">
        <v>1017</v>
      </c>
      <c r="M28252" s="763"/>
      <c r="N28252" s="764">
        <v>52</v>
      </c>
      <c r="O28252" s="1250">
        <v>461552</v>
      </c>
      <c r="P28252" s="1251">
        <v>8876</v>
      </c>
      <c r="Q28252" s="765">
        <v>1</v>
      </c>
      <c r="R28252" s="765" t="s">
        <v>19721</v>
      </c>
      <c r="S28252" s="766" t="s">
        <v>1892</v>
      </c>
    </row>
    <row r="28253" spans="4:19">
      <c r="D28253" s="907" t="s">
        <v>28124</v>
      </c>
      <c r="E28253" s="759">
        <v>45690</v>
      </c>
      <c r="F28253" s="760">
        <v>0.42083333333333334</v>
      </c>
      <c r="G28253" s="759">
        <v>45696</v>
      </c>
      <c r="H28253" s="760">
        <v>0.47361111111111109</v>
      </c>
      <c r="I28253" s="761">
        <v>25273220</v>
      </c>
      <c r="J28253" s="761" t="s">
        <v>1124</v>
      </c>
      <c r="K28253" s="762" t="s">
        <v>959</v>
      </c>
      <c r="L28253" s="763" t="s">
        <v>1017</v>
      </c>
      <c r="M28253" s="763"/>
      <c r="N28253" s="764">
        <v>58</v>
      </c>
      <c r="O28253" s="1250">
        <v>505528</v>
      </c>
      <c r="P28253" s="1251">
        <v>8716</v>
      </c>
      <c r="Q28253" s="765">
        <v>1</v>
      </c>
      <c r="R28253" s="765" t="s">
        <v>19721</v>
      </c>
      <c r="S28253" s="766" t="s">
        <v>1892</v>
      </c>
    </row>
    <row r="28254" spans="4:19">
      <c r="D28254" s="907" t="s">
        <v>28125</v>
      </c>
      <c r="E28254" s="759">
        <v>45690</v>
      </c>
      <c r="F28254" s="760">
        <v>0.42083333333333334</v>
      </c>
      <c r="G28254" s="759">
        <v>45696</v>
      </c>
      <c r="H28254" s="760">
        <v>0.63124999999999998</v>
      </c>
      <c r="I28254" s="761">
        <v>25273220</v>
      </c>
      <c r="J28254" s="761" t="s">
        <v>1124</v>
      </c>
      <c r="K28254" s="762" t="s">
        <v>959</v>
      </c>
      <c r="L28254" s="763" t="s">
        <v>1017</v>
      </c>
      <c r="M28254" s="763"/>
      <c r="N28254" s="764">
        <v>24</v>
      </c>
      <c r="O28254" s="1250">
        <v>214632</v>
      </c>
      <c r="P28254" s="1251">
        <v>8943</v>
      </c>
      <c r="Q28254" s="765">
        <v>1</v>
      </c>
      <c r="R28254" s="765" t="s">
        <v>19721</v>
      </c>
      <c r="S28254" s="766" t="s">
        <v>1892</v>
      </c>
    </row>
    <row r="28255" spans="4:19">
      <c r="D28255" s="907" t="s">
        <v>28126</v>
      </c>
      <c r="E28255" s="759">
        <v>45690</v>
      </c>
      <c r="F28255" s="760">
        <v>0.42083333333333334</v>
      </c>
      <c r="G28255" s="759">
        <v>45696</v>
      </c>
      <c r="H28255" s="760">
        <v>0.63263888888888886</v>
      </c>
      <c r="I28255" s="761">
        <v>25273220</v>
      </c>
      <c r="J28255" s="761" t="s">
        <v>1124</v>
      </c>
      <c r="K28255" s="762" t="s">
        <v>959</v>
      </c>
      <c r="L28255" s="763" t="s">
        <v>1017</v>
      </c>
      <c r="M28255" s="763"/>
      <c r="N28255" s="764">
        <v>48</v>
      </c>
      <c r="O28255" s="1250">
        <v>429360</v>
      </c>
      <c r="P28255" s="1251">
        <v>8945</v>
      </c>
      <c r="Q28255" s="765">
        <v>1</v>
      </c>
      <c r="R28255" s="765" t="s">
        <v>19721</v>
      </c>
      <c r="S28255" s="766" t="s">
        <v>1892</v>
      </c>
    </row>
    <row r="28256" spans="4:19">
      <c r="D28256" s="907" t="s">
        <v>28127</v>
      </c>
      <c r="E28256" s="759">
        <v>45690</v>
      </c>
      <c r="F28256" s="760">
        <v>0.42083333333333334</v>
      </c>
      <c r="G28256" s="759">
        <v>45698</v>
      </c>
      <c r="H28256" s="760">
        <v>0.53055555555555556</v>
      </c>
      <c r="I28256" s="761">
        <v>25267731</v>
      </c>
      <c r="J28256" s="761" t="s">
        <v>1124</v>
      </c>
      <c r="K28256" s="762" t="s">
        <v>959</v>
      </c>
      <c r="L28256" s="763" t="s">
        <v>1017</v>
      </c>
      <c r="M28256" s="763"/>
      <c r="N28256" s="764">
        <v>34</v>
      </c>
      <c r="O28256" s="1250">
        <v>397052</v>
      </c>
      <c r="P28256" s="1251">
        <v>11678</v>
      </c>
      <c r="Q28256" s="765">
        <v>1</v>
      </c>
      <c r="R28256" s="765" t="s">
        <v>19721</v>
      </c>
      <c r="S28256" s="766" t="s">
        <v>1892</v>
      </c>
    </row>
    <row r="28257" spans="4:19">
      <c r="D28257" s="907" t="s">
        <v>28128</v>
      </c>
      <c r="E28257" s="759">
        <v>45690</v>
      </c>
      <c r="F28257" s="760">
        <v>0.42083333333333334</v>
      </c>
      <c r="G28257" s="759">
        <v>45695</v>
      </c>
      <c r="H28257" s="760">
        <v>0.70486111111111116</v>
      </c>
      <c r="I28257" s="761">
        <v>20008154</v>
      </c>
      <c r="J28257" s="761" t="s">
        <v>1124</v>
      </c>
      <c r="K28257" s="762" t="s">
        <v>959</v>
      </c>
      <c r="L28257" s="763" t="s">
        <v>1017</v>
      </c>
      <c r="M28257" s="763"/>
      <c r="N28257" s="764">
        <v>33</v>
      </c>
      <c r="O28257" s="1250">
        <v>251097</v>
      </c>
      <c r="P28257" s="1251">
        <v>7609</v>
      </c>
      <c r="Q28257" s="765">
        <v>1</v>
      </c>
      <c r="R28257" s="765" t="s">
        <v>19721</v>
      </c>
      <c r="S28257" s="766" t="s">
        <v>1892</v>
      </c>
    </row>
    <row r="28258" spans="4:19">
      <c r="D28258" s="907" t="s">
        <v>28129</v>
      </c>
      <c r="E28258" s="759">
        <v>45690</v>
      </c>
      <c r="F28258" s="760">
        <v>0.42083333333333334</v>
      </c>
      <c r="G28258" s="759">
        <v>45698</v>
      </c>
      <c r="H28258" s="760">
        <v>0.50555555555555554</v>
      </c>
      <c r="I28258" s="761">
        <v>25267731</v>
      </c>
      <c r="J28258" s="761" t="s">
        <v>1124</v>
      </c>
      <c r="K28258" s="762" t="s">
        <v>959</v>
      </c>
      <c r="L28258" s="763" t="s">
        <v>1017</v>
      </c>
      <c r="M28258" s="763"/>
      <c r="N28258" s="764">
        <v>33</v>
      </c>
      <c r="O28258" s="1250">
        <v>384186</v>
      </c>
      <c r="P28258" s="1251">
        <v>11642</v>
      </c>
      <c r="Q28258" s="765">
        <v>1</v>
      </c>
      <c r="R28258" s="765" t="s">
        <v>19721</v>
      </c>
      <c r="S28258" s="766" t="s">
        <v>1892</v>
      </c>
    </row>
    <row r="28259" spans="4:19">
      <c r="D28259" s="907" t="s">
        <v>28130</v>
      </c>
      <c r="E28259" s="759">
        <v>45690</v>
      </c>
      <c r="F28259" s="760">
        <v>0.42083333333333334</v>
      </c>
      <c r="G28259" s="759">
        <v>45696</v>
      </c>
      <c r="H28259" s="760">
        <v>0.63680555555555551</v>
      </c>
      <c r="I28259" s="761">
        <v>25267731</v>
      </c>
      <c r="J28259" s="761" t="s">
        <v>1124</v>
      </c>
      <c r="K28259" s="762" t="s">
        <v>959</v>
      </c>
      <c r="L28259" s="763" t="s">
        <v>1017</v>
      </c>
      <c r="M28259" s="763"/>
      <c r="N28259" s="764">
        <v>40</v>
      </c>
      <c r="O28259" s="1250">
        <v>358040</v>
      </c>
      <c r="P28259" s="1251">
        <v>8951</v>
      </c>
      <c r="Q28259" s="765">
        <v>1</v>
      </c>
      <c r="R28259" s="765" t="s">
        <v>19721</v>
      </c>
      <c r="S28259" s="766" t="s">
        <v>1892</v>
      </c>
    </row>
    <row r="28260" spans="4:19">
      <c r="D28260" s="907" t="s">
        <v>28131</v>
      </c>
      <c r="E28260" s="759">
        <v>45690</v>
      </c>
      <c r="F28260" s="760">
        <v>0.42083333333333334</v>
      </c>
      <c r="G28260" s="759">
        <v>45698</v>
      </c>
      <c r="H28260" s="760">
        <v>0.44930555555555557</v>
      </c>
      <c r="I28260" s="761">
        <v>25267731</v>
      </c>
      <c r="J28260" s="761" t="s">
        <v>1124</v>
      </c>
      <c r="K28260" s="762" t="s">
        <v>959</v>
      </c>
      <c r="L28260" s="763" t="s">
        <v>1017</v>
      </c>
      <c r="M28260" s="763"/>
      <c r="N28260" s="764">
        <v>12</v>
      </c>
      <c r="O28260" s="1250">
        <v>138732</v>
      </c>
      <c r="P28260" s="1251">
        <v>11561</v>
      </c>
      <c r="Q28260" s="765">
        <v>1</v>
      </c>
      <c r="R28260" s="765" t="s">
        <v>19721</v>
      </c>
      <c r="S28260" s="766" t="s">
        <v>1892</v>
      </c>
    </row>
    <row r="28261" spans="4:19">
      <c r="D28261" s="907" t="s">
        <v>28132</v>
      </c>
      <c r="E28261" s="759">
        <v>45690</v>
      </c>
      <c r="F28261" s="760">
        <v>0.42083333333333334</v>
      </c>
      <c r="G28261" s="759">
        <v>45698</v>
      </c>
      <c r="H28261" s="760">
        <v>0.52361111111111114</v>
      </c>
      <c r="I28261" s="761">
        <v>25267731</v>
      </c>
      <c r="J28261" s="761" t="s">
        <v>1124</v>
      </c>
      <c r="K28261" s="762" t="s">
        <v>959</v>
      </c>
      <c r="L28261" s="763" t="s">
        <v>1017</v>
      </c>
      <c r="M28261" s="763"/>
      <c r="N28261" s="764">
        <v>30</v>
      </c>
      <c r="O28261" s="1250">
        <v>350040</v>
      </c>
      <c r="P28261" s="1251">
        <v>11668</v>
      </c>
      <c r="Q28261" s="765">
        <v>1</v>
      </c>
      <c r="R28261" s="765" t="s">
        <v>19721</v>
      </c>
      <c r="S28261" s="766" t="s">
        <v>1892</v>
      </c>
    </row>
    <row r="28262" spans="4:19">
      <c r="D28262" s="907" t="s">
        <v>28133</v>
      </c>
      <c r="E28262" s="759">
        <v>45690</v>
      </c>
      <c r="F28262" s="760">
        <v>0.42083333333333334</v>
      </c>
      <c r="G28262" s="759">
        <v>45696</v>
      </c>
      <c r="H28262" s="760">
        <v>0.49791666666666667</v>
      </c>
      <c r="I28262" s="761">
        <v>25267731</v>
      </c>
      <c r="J28262" s="761" t="s">
        <v>1124</v>
      </c>
      <c r="K28262" s="762" t="s">
        <v>959</v>
      </c>
      <c r="L28262" s="763" t="s">
        <v>1017</v>
      </c>
      <c r="M28262" s="763"/>
      <c r="N28262" s="764">
        <v>21</v>
      </c>
      <c r="O28262" s="1250">
        <v>183771</v>
      </c>
      <c r="P28262" s="1251">
        <v>8751</v>
      </c>
      <c r="Q28262" s="765">
        <v>1</v>
      </c>
      <c r="R28262" s="765" t="s">
        <v>19721</v>
      </c>
      <c r="S28262" s="766" t="s">
        <v>1892</v>
      </c>
    </row>
    <row r="28263" spans="4:19">
      <c r="D28263" s="907" t="s">
        <v>28134</v>
      </c>
      <c r="E28263" s="759">
        <v>45690</v>
      </c>
      <c r="F28263" s="760">
        <v>0.42083333333333334</v>
      </c>
      <c r="G28263" s="759">
        <v>45695</v>
      </c>
      <c r="H28263" s="760">
        <v>0.70625000000000004</v>
      </c>
      <c r="I28263" s="761">
        <v>20008154</v>
      </c>
      <c r="J28263" s="761" t="s">
        <v>1124</v>
      </c>
      <c r="K28263" s="762" t="s">
        <v>959</v>
      </c>
      <c r="L28263" s="763" t="s">
        <v>1017</v>
      </c>
      <c r="M28263" s="763"/>
      <c r="N28263" s="764">
        <v>2</v>
      </c>
      <c r="O28263" s="1250">
        <v>15222</v>
      </c>
      <c r="P28263" s="1251">
        <v>7611</v>
      </c>
      <c r="Q28263" s="765">
        <v>1</v>
      </c>
      <c r="R28263" s="765" t="s">
        <v>19721</v>
      </c>
      <c r="S28263" s="766" t="s">
        <v>1892</v>
      </c>
    </row>
    <row r="28264" spans="4:19">
      <c r="D28264" s="907" t="s">
        <v>28135</v>
      </c>
      <c r="E28264" s="759">
        <v>45690</v>
      </c>
      <c r="F28264" s="760">
        <v>0.42083333333333334</v>
      </c>
      <c r="G28264" s="759">
        <v>45698</v>
      </c>
      <c r="H28264" s="760">
        <v>0.53541666666666665</v>
      </c>
      <c r="I28264" s="761">
        <v>25267746</v>
      </c>
      <c r="J28264" s="761" t="s">
        <v>1124</v>
      </c>
      <c r="K28264" s="762" t="s">
        <v>959</v>
      </c>
      <c r="L28264" s="763" t="s">
        <v>1017</v>
      </c>
      <c r="M28264" s="763"/>
      <c r="N28264" s="764">
        <v>30</v>
      </c>
      <c r="O28264" s="1250">
        <v>350550</v>
      </c>
      <c r="P28264" s="1251">
        <v>11685</v>
      </c>
      <c r="Q28264" s="765">
        <v>1</v>
      </c>
      <c r="R28264" s="765" t="s">
        <v>19721</v>
      </c>
      <c r="S28264" s="766" t="s">
        <v>1892</v>
      </c>
    </row>
    <row r="28265" spans="4:19">
      <c r="D28265" s="907" t="s">
        <v>28136</v>
      </c>
      <c r="E28265" s="759">
        <v>45690</v>
      </c>
      <c r="F28265" s="760">
        <v>0.42083333333333334</v>
      </c>
      <c r="G28265" s="759">
        <v>45697</v>
      </c>
      <c r="H28265" s="760">
        <v>0.65625</v>
      </c>
      <c r="I28265" s="761">
        <v>25267746</v>
      </c>
      <c r="J28265" s="761" t="s">
        <v>1124</v>
      </c>
      <c r="K28265" s="762" t="s">
        <v>959</v>
      </c>
      <c r="L28265" s="763" t="s">
        <v>1017</v>
      </c>
      <c r="M28265" s="763"/>
      <c r="N28265" s="764">
        <v>24</v>
      </c>
      <c r="O28265" s="1250">
        <v>250056</v>
      </c>
      <c r="P28265" s="1251">
        <v>10419</v>
      </c>
      <c r="Q28265" s="765">
        <v>1</v>
      </c>
      <c r="R28265" s="765" t="s">
        <v>19721</v>
      </c>
      <c r="S28265" s="766" t="s">
        <v>1892</v>
      </c>
    </row>
    <row r="28266" spans="4:19">
      <c r="D28266" s="907" t="s">
        <v>28137</v>
      </c>
      <c r="E28266" s="759">
        <v>45690</v>
      </c>
      <c r="F28266" s="760">
        <v>0.42083333333333334</v>
      </c>
      <c r="G28266" s="759">
        <v>45698</v>
      </c>
      <c r="H28266" s="760">
        <v>0.71736111111111112</v>
      </c>
      <c r="I28266" s="761">
        <v>25267746</v>
      </c>
      <c r="J28266" s="761" t="s">
        <v>1124</v>
      </c>
      <c r="K28266" s="762" t="s">
        <v>959</v>
      </c>
      <c r="L28266" s="763" t="s">
        <v>1017</v>
      </c>
      <c r="M28266" s="763"/>
      <c r="N28266" s="764">
        <v>24</v>
      </c>
      <c r="O28266" s="1250">
        <v>286728</v>
      </c>
      <c r="P28266" s="1251">
        <v>11947</v>
      </c>
      <c r="Q28266" s="765">
        <v>1</v>
      </c>
      <c r="R28266" s="765" t="s">
        <v>19721</v>
      </c>
      <c r="S28266" s="766" t="s">
        <v>1892</v>
      </c>
    </row>
    <row r="28267" spans="4:19">
      <c r="D28267" s="907" t="s">
        <v>28138</v>
      </c>
      <c r="E28267" s="759">
        <v>45690</v>
      </c>
      <c r="F28267" s="760">
        <v>0.42083333333333334</v>
      </c>
      <c r="G28267" s="759">
        <v>45695</v>
      </c>
      <c r="H28267" s="760">
        <v>0.6875</v>
      </c>
      <c r="I28267" s="761">
        <v>25267746</v>
      </c>
      <c r="J28267" s="761" t="s">
        <v>1124</v>
      </c>
      <c r="K28267" s="762" t="s">
        <v>959</v>
      </c>
      <c r="L28267" s="763" t="s">
        <v>1017</v>
      </c>
      <c r="M28267" s="763"/>
      <c r="N28267" s="764">
        <v>12</v>
      </c>
      <c r="O28267" s="1250">
        <v>91008</v>
      </c>
      <c r="P28267" s="1251">
        <v>7584</v>
      </c>
      <c r="Q28267" s="765">
        <v>1</v>
      </c>
      <c r="R28267" s="765" t="s">
        <v>19721</v>
      </c>
      <c r="S28267" s="766" t="s">
        <v>1892</v>
      </c>
    </row>
    <row r="28268" spans="4:19">
      <c r="D28268" s="907" t="s">
        <v>28139</v>
      </c>
      <c r="E28268" s="759">
        <v>45690</v>
      </c>
      <c r="F28268" s="760">
        <v>0.42083333333333334</v>
      </c>
      <c r="G28268" s="759">
        <v>45698</v>
      </c>
      <c r="H28268" s="760">
        <v>0.37013888888888891</v>
      </c>
      <c r="I28268" s="761">
        <v>20008154</v>
      </c>
      <c r="J28268" s="761" t="s">
        <v>1124</v>
      </c>
      <c r="K28268" s="762" t="s">
        <v>959</v>
      </c>
      <c r="L28268" s="763" t="s">
        <v>1017</v>
      </c>
      <c r="M28268" s="763"/>
      <c r="N28268" s="764">
        <v>7</v>
      </c>
      <c r="O28268" s="1250">
        <v>80129</v>
      </c>
      <c r="P28268" s="1251">
        <v>11447</v>
      </c>
      <c r="Q28268" s="765">
        <v>1</v>
      </c>
      <c r="R28268" s="765" t="s">
        <v>19721</v>
      </c>
      <c r="S28268" s="766" t="s">
        <v>1892</v>
      </c>
    </row>
    <row r="28269" spans="4:19">
      <c r="D28269" s="907" t="s">
        <v>28140</v>
      </c>
      <c r="E28269" s="759">
        <v>45690</v>
      </c>
      <c r="F28269" s="760">
        <v>0.42083333333333334</v>
      </c>
      <c r="G28269" s="759">
        <v>45698</v>
      </c>
      <c r="H28269" s="760">
        <v>0.7270833333333333</v>
      </c>
      <c r="I28269" s="761">
        <v>25267746</v>
      </c>
      <c r="J28269" s="761" t="s">
        <v>1124</v>
      </c>
      <c r="K28269" s="762" t="s">
        <v>959</v>
      </c>
      <c r="L28269" s="763" t="s">
        <v>1017</v>
      </c>
      <c r="M28269" s="763"/>
      <c r="N28269" s="764">
        <v>36</v>
      </c>
      <c r="O28269" s="1250">
        <v>430596</v>
      </c>
      <c r="P28269" s="1251">
        <v>11961</v>
      </c>
      <c r="Q28269" s="765">
        <v>1</v>
      </c>
      <c r="R28269" s="765" t="s">
        <v>19721</v>
      </c>
      <c r="S28269" s="766" t="s">
        <v>1892</v>
      </c>
    </row>
    <row r="28270" spans="4:19">
      <c r="D28270" s="907" t="s">
        <v>28141</v>
      </c>
      <c r="E28270" s="759">
        <v>45690</v>
      </c>
      <c r="F28270" s="760">
        <v>0.42083333333333334</v>
      </c>
      <c r="G28270" s="759">
        <v>45696</v>
      </c>
      <c r="H28270" s="760">
        <v>0.51180555555555551</v>
      </c>
      <c r="I28270" s="761">
        <v>20008154</v>
      </c>
      <c r="J28270" s="761" t="s">
        <v>1124</v>
      </c>
      <c r="K28270" s="762" t="s">
        <v>959</v>
      </c>
      <c r="L28270" s="763" t="s">
        <v>1017</v>
      </c>
      <c r="M28270" s="763"/>
      <c r="N28270" s="764">
        <v>2</v>
      </c>
      <c r="O28270" s="1250">
        <v>17542</v>
      </c>
      <c r="P28270" s="1251">
        <v>8771</v>
      </c>
      <c r="Q28270" s="765">
        <v>1</v>
      </c>
      <c r="R28270" s="765" t="s">
        <v>19721</v>
      </c>
      <c r="S28270" s="766" t="s">
        <v>1892</v>
      </c>
    </row>
    <row r="28271" spans="4:19">
      <c r="D28271" s="907" t="s">
        <v>28142</v>
      </c>
      <c r="E28271" s="759">
        <v>45690</v>
      </c>
      <c r="F28271" s="760">
        <v>0.42083333333333334</v>
      </c>
      <c r="G28271" s="759">
        <v>45696</v>
      </c>
      <c r="H28271" s="760">
        <v>0.54791666666666672</v>
      </c>
      <c r="I28271" s="761">
        <v>20008154</v>
      </c>
      <c r="J28271" s="761" t="s">
        <v>1124</v>
      </c>
      <c r="K28271" s="762" t="s">
        <v>959</v>
      </c>
      <c r="L28271" s="763" t="s">
        <v>1017</v>
      </c>
      <c r="M28271" s="763"/>
      <c r="N28271" s="764">
        <v>45</v>
      </c>
      <c r="O28271" s="1250">
        <v>397035</v>
      </c>
      <c r="P28271" s="1251">
        <v>8823</v>
      </c>
      <c r="Q28271" s="765">
        <v>1</v>
      </c>
      <c r="R28271" s="765" t="s">
        <v>19721</v>
      </c>
      <c r="S28271" s="766" t="s">
        <v>1892</v>
      </c>
    </row>
    <row r="28272" spans="4:19">
      <c r="D28272" s="907" t="s">
        <v>28143</v>
      </c>
      <c r="E28272" s="759">
        <v>45690</v>
      </c>
      <c r="F28272" s="760">
        <v>0.42083333333333334</v>
      </c>
      <c r="G28272" s="759">
        <v>45696</v>
      </c>
      <c r="H28272" s="760">
        <v>0.61944444444444446</v>
      </c>
      <c r="I28272" s="761">
        <v>25267746</v>
      </c>
      <c r="J28272" s="761" t="s">
        <v>1124</v>
      </c>
      <c r="K28272" s="762" t="s">
        <v>959</v>
      </c>
      <c r="L28272" s="763" t="s">
        <v>1017</v>
      </c>
      <c r="M28272" s="763"/>
      <c r="N28272" s="764">
        <v>15</v>
      </c>
      <c r="O28272" s="1250">
        <v>133890</v>
      </c>
      <c r="P28272" s="1251">
        <v>8926</v>
      </c>
      <c r="Q28272" s="765">
        <v>1</v>
      </c>
      <c r="R28272" s="765" t="s">
        <v>19721</v>
      </c>
      <c r="S28272" s="766" t="s">
        <v>1892</v>
      </c>
    </row>
    <row r="28273" spans="4:19">
      <c r="D28273" s="907" t="s">
        <v>28144</v>
      </c>
      <c r="E28273" s="759">
        <v>45690</v>
      </c>
      <c r="F28273" s="760">
        <v>0.42083333333333334</v>
      </c>
      <c r="G28273" s="759">
        <v>45696</v>
      </c>
      <c r="H28273" s="760">
        <v>0.56527777777777777</v>
      </c>
      <c r="I28273" s="761">
        <v>25267746</v>
      </c>
      <c r="J28273" s="761" t="s">
        <v>1124</v>
      </c>
      <c r="K28273" s="762" t="s">
        <v>959</v>
      </c>
      <c r="L28273" s="763" t="s">
        <v>1017</v>
      </c>
      <c r="M28273" s="763"/>
      <c r="N28273" s="764">
        <v>21</v>
      </c>
      <c r="O28273" s="1250">
        <v>185808</v>
      </c>
      <c r="P28273" s="1251">
        <v>8848</v>
      </c>
      <c r="Q28273" s="765">
        <v>1</v>
      </c>
      <c r="R28273" s="765" t="s">
        <v>19721</v>
      </c>
      <c r="S28273" s="766" t="s">
        <v>1892</v>
      </c>
    </row>
    <row r="28274" spans="4:19">
      <c r="D28274" s="907" t="s">
        <v>28145</v>
      </c>
      <c r="E28274" s="759">
        <v>45690</v>
      </c>
      <c r="F28274" s="760">
        <v>0.42083333333333334</v>
      </c>
      <c r="G28274" s="759">
        <v>45696</v>
      </c>
      <c r="H28274" s="760">
        <v>0.46388888888888891</v>
      </c>
      <c r="I28274" s="761">
        <v>20008154</v>
      </c>
      <c r="J28274" s="761" t="s">
        <v>1124</v>
      </c>
      <c r="K28274" s="762" t="s">
        <v>959</v>
      </c>
      <c r="L28274" s="763" t="s">
        <v>1017</v>
      </c>
      <c r="M28274" s="763"/>
      <c r="N28274" s="764">
        <v>22</v>
      </c>
      <c r="O28274" s="1250">
        <v>191444</v>
      </c>
      <c r="P28274" s="1251">
        <v>8702</v>
      </c>
      <c r="Q28274" s="765">
        <v>1</v>
      </c>
      <c r="R28274" s="765" t="s">
        <v>19721</v>
      </c>
      <c r="S28274" s="766" t="s">
        <v>1892</v>
      </c>
    </row>
    <row r="28275" spans="4:19">
      <c r="D28275" s="907" t="s">
        <v>28146</v>
      </c>
      <c r="E28275" s="759">
        <v>45690</v>
      </c>
      <c r="F28275" s="760">
        <v>0.42083333333333334</v>
      </c>
      <c r="G28275" s="759">
        <v>45696</v>
      </c>
      <c r="H28275" s="760">
        <v>0.61736111111111114</v>
      </c>
      <c r="I28275" s="761">
        <v>25267746</v>
      </c>
      <c r="J28275" s="761" t="s">
        <v>1124</v>
      </c>
      <c r="K28275" s="762" t="s">
        <v>959</v>
      </c>
      <c r="L28275" s="763" t="s">
        <v>1017</v>
      </c>
      <c r="M28275" s="763"/>
      <c r="N28275" s="764">
        <v>25</v>
      </c>
      <c r="O28275" s="1250">
        <v>223075</v>
      </c>
      <c r="P28275" s="1251">
        <v>8923</v>
      </c>
      <c r="Q28275" s="765">
        <v>1</v>
      </c>
      <c r="R28275" s="765" t="s">
        <v>19721</v>
      </c>
      <c r="S28275" s="766" t="s">
        <v>1892</v>
      </c>
    </row>
    <row r="28276" spans="4:19">
      <c r="D28276" s="907" t="s">
        <v>28147</v>
      </c>
      <c r="E28276" s="759">
        <v>45690</v>
      </c>
      <c r="F28276" s="760">
        <v>0.42083333333333334</v>
      </c>
      <c r="G28276" s="759">
        <v>45696</v>
      </c>
      <c r="H28276" s="760">
        <v>0.44444444444444442</v>
      </c>
      <c r="I28276" s="761">
        <v>25267746</v>
      </c>
      <c r="J28276" s="761" t="s">
        <v>1124</v>
      </c>
      <c r="K28276" s="762" t="s">
        <v>959</v>
      </c>
      <c r="L28276" s="763" t="s">
        <v>1017</v>
      </c>
      <c r="M28276" s="763"/>
      <c r="N28276" s="764">
        <v>6</v>
      </c>
      <c r="O28276" s="1250">
        <v>52044</v>
      </c>
      <c r="P28276" s="1251">
        <v>8674</v>
      </c>
      <c r="Q28276" s="765">
        <v>1</v>
      </c>
      <c r="R28276" s="765" t="s">
        <v>19721</v>
      </c>
      <c r="S28276" s="766" t="s">
        <v>1892</v>
      </c>
    </row>
    <row r="28277" spans="4:19">
      <c r="D28277" s="907" t="s">
        <v>28148</v>
      </c>
      <c r="E28277" s="759">
        <v>45690</v>
      </c>
      <c r="F28277" s="760">
        <v>0.42083333333333334</v>
      </c>
      <c r="G28277" s="759">
        <v>45696</v>
      </c>
      <c r="H28277" s="760">
        <v>0.63541666666666663</v>
      </c>
      <c r="I28277" s="761">
        <v>25267746</v>
      </c>
      <c r="J28277" s="761" t="s">
        <v>1124</v>
      </c>
      <c r="K28277" s="762" t="s">
        <v>959</v>
      </c>
      <c r="L28277" s="763" t="s">
        <v>1017</v>
      </c>
      <c r="M28277" s="763"/>
      <c r="N28277" s="764">
        <v>47</v>
      </c>
      <c r="O28277" s="1250">
        <v>420603</v>
      </c>
      <c r="P28277" s="1251">
        <v>8949</v>
      </c>
      <c r="Q28277" s="765">
        <v>1</v>
      </c>
      <c r="R28277" s="765" t="s">
        <v>19721</v>
      </c>
      <c r="S28277" s="766" t="s">
        <v>1892</v>
      </c>
    </row>
    <row r="28278" spans="4:19">
      <c r="D28278" s="907" t="s">
        <v>28149</v>
      </c>
      <c r="E28278" s="759">
        <v>45690</v>
      </c>
      <c r="F28278" s="760">
        <v>0.42083333333333334</v>
      </c>
      <c r="G28278" s="759">
        <v>45696</v>
      </c>
      <c r="H28278" s="760">
        <v>0.63263888888888886</v>
      </c>
      <c r="I28278" s="761">
        <v>25267746</v>
      </c>
      <c r="J28278" s="761" t="s">
        <v>1124</v>
      </c>
      <c r="K28278" s="762" t="s">
        <v>959</v>
      </c>
      <c r="L28278" s="763" t="s">
        <v>1017</v>
      </c>
      <c r="M28278" s="763"/>
      <c r="N28278" s="764">
        <v>56</v>
      </c>
      <c r="O28278" s="1250">
        <v>500920</v>
      </c>
      <c r="P28278" s="1251">
        <v>8945</v>
      </c>
      <c r="Q28278" s="765">
        <v>1</v>
      </c>
      <c r="R28278" s="765" t="s">
        <v>19721</v>
      </c>
      <c r="S28278" s="766" t="s">
        <v>1892</v>
      </c>
    </row>
    <row r="28279" spans="4:19">
      <c r="D28279" s="907" t="s">
        <v>28150</v>
      </c>
      <c r="E28279" s="759">
        <v>45690</v>
      </c>
      <c r="F28279" s="760">
        <v>0.42083333333333334</v>
      </c>
      <c r="G28279" s="759">
        <v>45698</v>
      </c>
      <c r="H28279" s="760">
        <v>0.62916666666666665</v>
      </c>
      <c r="I28279" s="761">
        <v>25267746</v>
      </c>
      <c r="J28279" s="761" t="s">
        <v>1124</v>
      </c>
      <c r="K28279" s="762" t="s">
        <v>959</v>
      </c>
      <c r="L28279" s="763" t="s">
        <v>1017</v>
      </c>
      <c r="M28279" s="763"/>
      <c r="N28279" s="764">
        <v>23</v>
      </c>
      <c r="O28279" s="1250">
        <v>271860</v>
      </c>
      <c r="P28279" s="1251">
        <v>11820</v>
      </c>
      <c r="Q28279" s="765">
        <v>1</v>
      </c>
      <c r="R28279" s="765" t="s">
        <v>19721</v>
      </c>
      <c r="S28279" s="766" t="s">
        <v>1892</v>
      </c>
    </row>
    <row r="28280" spans="4:19">
      <c r="D28280" s="907" t="s">
        <v>28151</v>
      </c>
      <c r="E28280" s="759">
        <v>45690</v>
      </c>
      <c r="F28280" s="760">
        <v>0.42083333333333334</v>
      </c>
      <c r="G28280" s="759">
        <v>45696</v>
      </c>
      <c r="H28280" s="760">
        <v>0.38472222222222224</v>
      </c>
      <c r="I28280" s="761">
        <v>20009515</v>
      </c>
      <c r="J28280" s="761" t="s">
        <v>1124</v>
      </c>
      <c r="K28280" s="762" t="s">
        <v>959</v>
      </c>
      <c r="L28280" s="763" t="s">
        <v>1017</v>
      </c>
      <c r="M28280" s="763"/>
      <c r="N28280" s="764">
        <v>3</v>
      </c>
      <c r="O28280" s="1250">
        <v>25764</v>
      </c>
      <c r="P28280" s="1251">
        <v>8588</v>
      </c>
      <c r="Q28280" s="765">
        <v>1</v>
      </c>
      <c r="R28280" s="765" t="s">
        <v>19721</v>
      </c>
      <c r="S28280" s="766" t="s">
        <v>1892</v>
      </c>
    </row>
    <row r="28281" spans="4:19">
      <c r="D28281" s="907" t="s">
        <v>28152</v>
      </c>
      <c r="E28281" s="759">
        <v>45690</v>
      </c>
      <c r="F28281" s="760">
        <v>0.42083333333333334</v>
      </c>
      <c r="G28281" s="759">
        <v>45698</v>
      </c>
      <c r="H28281" s="760">
        <v>0.56180555555555556</v>
      </c>
      <c r="I28281" s="761">
        <v>25267746</v>
      </c>
      <c r="J28281" s="761" t="s">
        <v>1124</v>
      </c>
      <c r="K28281" s="762" t="s">
        <v>959</v>
      </c>
      <c r="L28281" s="763" t="s">
        <v>1017</v>
      </c>
      <c r="M28281" s="763"/>
      <c r="N28281" s="764">
        <v>4</v>
      </c>
      <c r="O28281" s="1250">
        <v>46892</v>
      </c>
      <c r="P28281" s="1251">
        <v>11723</v>
      </c>
      <c r="Q28281" s="765">
        <v>1</v>
      </c>
      <c r="R28281" s="765" t="s">
        <v>19721</v>
      </c>
      <c r="S28281" s="766" t="s">
        <v>1892</v>
      </c>
    </row>
    <row r="28282" spans="4:19">
      <c r="D28282" s="907" t="s">
        <v>28153</v>
      </c>
      <c r="E28282" s="759">
        <v>45690</v>
      </c>
      <c r="F28282" s="760">
        <v>0.42083333333333334</v>
      </c>
      <c r="G28282" s="759">
        <v>45698</v>
      </c>
      <c r="H28282" s="760">
        <v>0.71666666666666667</v>
      </c>
      <c r="I28282" s="761">
        <v>25267746</v>
      </c>
      <c r="J28282" s="761" t="s">
        <v>1124</v>
      </c>
      <c r="K28282" s="762" t="s">
        <v>959</v>
      </c>
      <c r="L28282" s="763" t="s">
        <v>1017</v>
      </c>
      <c r="M28282" s="763"/>
      <c r="N28282" s="764">
        <v>61</v>
      </c>
      <c r="O28282" s="1250">
        <v>728706</v>
      </c>
      <c r="P28282" s="1251">
        <v>11946</v>
      </c>
      <c r="Q28282" s="765">
        <v>1</v>
      </c>
      <c r="R28282" s="765" t="s">
        <v>19721</v>
      </c>
      <c r="S28282" s="766" t="s">
        <v>1892</v>
      </c>
    </row>
    <row r="28283" spans="4:19">
      <c r="D28283" s="907" t="s">
        <v>28154</v>
      </c>
      <c r="E28283" s="759">
        <v>45690</v>
      </c>
      <c r="F28283" s="760">
        <v>0.42083333333333334</v>
      </c>
      <c r="G28283" s="759">
        <v>45698</v>
      </c>
      <c r="H28283" s="760">
        <v>0.42083333333333334</v>
      </c>
      <c r="I28283" s="761">
        <v>25267746</v>
      </c>
      <c r="J28283" s="761" t="s">
        <v>1124</v>
      </c>
      <c r="K28283" s="762" t="s">
        <v>959</v>
      </c>
      <c r="L28283" s="763" t="s">
        <v>1017</v>
      </c>
      <c r="M28283" s="763"/>
      <c r="N28283" s="764">
        <v>35</v>
      </c>
      <c r="O28283" s="1250">
        <v>403200</v>
      </c>
      <c r="P28283" s="1251">
        <v>11520</v>
      </c>
      <c r="Q28283" s="765">
        <v>1</v>
      </c>
      <c r="R28283" s="765" t="s">
        <v>19721</v>
      </c>
      <c r="S28283" s="766" t="s">
        <v>1892</v>
      </c>
    </row>
    <row r="28284" spans="4:19">
      <c r="D28284" s="907" t="s">
        <v>28155</v>
      </c>
      <c r="E28284" s="759">
        <v>45690</v>
      </c>
      <c r="F28284" s="760">
        <v>0.42083333333333334</v>
      </c>
      <c r="G28284" s="759">
        <v>45698</v>
      </c>
      <c r="H28284" s="760">
        <v>0.65833333333333333</v>
      </c>
      <c r="I28284" s="761">
        <v>25267746</v>
      </c>
      <c r="J28284" s="761" t="s">
        <v>1124</v>
      </c>
      <c r="K28284" s="762" t="s">
        <v>959</v>
      </c>
      <c r="L28284" s="763" t="s">
        <v>1017</v>
      </c>
      <c r="M28284" s="763"/>
      <c r="N28284" s="764">
        <v>59</v>
      </c>
      <c r="O28284" s="1250">
        <v>699858</v>
      </c>
      <c r="P28284" s="1251">
        <v>11862</v>
      </c>
      <c r="Q28284" s="765">
        <v>1</v>
      </c>
      <c r="R28284" s="765" t="s">
        <v>19721</v>
      </c>
      <c r="S28284" s="766" t="s">
        <v>1892</v>
      </c>
    </row>
    <row r="28285" spans="4:19">
      <c r="D28285" s="907" t="s">
        <v>28156</v>
      </c>
      <c r="E28285" s="759">
        <v>45690</v>
      </c>
      <c r="F28285" s="760">
        <v>0.42083333333333334</v>
      </c>
      <c r="G28285" s="759">
        <v>45695</v>
      </c>
      <c r="H28285" s="760">
        <v>0.78055555555555556</v>
      </c>
      <c r="I28285" s="761">
        <v>25273220</v>
      </c>
      <c r="J28285" s="761" t="s">
        <v>1124</v>
      </c>
      <c r="K28285" s="762" t="s">
        <v>959</v>
      </c>
      <c r="L28285" s="763" t="s">
        <v>1017</v>
      </c>
      <c r="M28285" s="763"/>
      <c r="N28285" s="764">
        <v>9</v>
      </c>
      <c r="O28285" s="1250">
        <v>69462</v>
      </c>
      <c r="P28285" s="1251">
        <v>7718</v>
      </c>
      <c r="Q28285" s="765">
        <v>1</v>
      </c>
      <c r="R28285" s="765" t="s">
        <v>19721</v>
      </c>
      <c r="S28285" s="766" t="s">
        <v>1892</v>
      </c>
    </row>
    <row r="28286" spans="4:19">
      <c r="D28286" s="907" t="s">
        <v>28157</v>
      </c>
      <c r="E28286" s="759">
        <v>45690</v>
      </c>
      <c r="F28286" s="760">
        <v>0.42083333333333334</v>
      </c>
      <c r="G28286" s="759">
        <v>45698</v>
      </c>
      <c r="H28286" s="760">
        <v>0.64861111111111114</v>
      </c>
      <c r="I28286" s="761">
        <v>25267746</v>
      </c>
      <c r="J28286" s="761" t="s">
        <v>1124</v>
      </c>
      <c r="K28286" s="762" t="s">
        <v>959</v>
      </c>
      <c r="L28286" s="763" t="s">
        <v>1017</v>
      </c>
      <c r="M28286" s="763"/>
      <c r="N28286" s="764">
        <v>48</v>
      </c>
      <c r="O28286" s="1250">
        <v>568704</v>
      </c>
      <c r="P28286" s="1251">
        <v>11848</v>
      </c>
      <c r="Q28286" s="765">
        <v>1</v>
      </c>
      <c r="R28286" s="765" t="s">
        <v>19721</v>
      </c>
      <c r="S28286" s="766" t="s">
        <v>1892</v>
      </c>
    </row>
    <row r="28287" spans="4:19">
      <c r="D28287" s="907" t="s">
        <v>28158</v>
      </c>
      <c r="E28287" s="759">
        <v>45690</v>
      </c>
      <c r="F28287" s="760">
        <v>0.42083333333333334</v>
      </c>
      <c r="G28287" s="759">
        <v>45695</v>
      </c>
      <c r="H28287" s="760">
        <v>0.58333333333333337</v>
      </c>
      <c r="I28287" s="761">
        <v>25267746</v>
      </c>
      <c r="J28287" s="761" t="s">
        <v>1124</v>
      </c>
      <c r="K28287" s="762" t="s">
        <v>959</v>
      </c>
      <c r="L28287" s="763" t="s">
        <v>1017</v>
      </c>
      <c r="M28287" s="763"/>
      <c r="N28287" s="764">
        <v>2</v>
      </c>
      <c r="O28287" s="1250">
        <v>14868</v>
      </c>
      <c r="P28287" s="1251">
        <v>7434</v>
      </c>
      <c r="Q28287" s="765">
        <v>1</v>
      </c>
      <c r="R28287" s="765" t="s">
        <v>19721</v>
      </c>
      <c r="S28287" s="766" t="s">
        <v>1892</v>
      </c>
    </row>
    <row r="28288" spans="4:19">
      <c r="D28288" s="907" t="s">
        <v>28159</v>
      </c>
      <c r="E28288" s="759">
        <v>45690</v>
      </c>
      <c r="F28288" s="760">
        <v>0.42083333333333334</v>
      </c>
      <c r="G28288" s="759">
        <v>45695</v>
      </c>
      <c r="H28288" s="760">
        <v>0.7583333333333333</v>
      </c>
      <c r="I28288" s="761">
        <v>25273220</v>
      </c>
      <c r="J28288" s="761" t="s">
        <v>1124</v>
      </c>
      <c r="K28288" s="762" t="s">
        <v>959</v>
      </c>
      <c r="L28288" s="763" t="s">
        <v>1017</v>
      </c>
      <c r="M28288" s="763"/>
      <c r="N28288" s="764">
        <v>6</v>
      </c>
      <c r="O28288" s="1250">
        <v>46116</v>
      </c>
      <c r="P28288" s="1251">
        <v>7686</v>
      </c>
      <c r="Q28288" s="765">
        <v>1</v>
      </c>
      <c r="R28288" s="765" t="s">
        <v>19721</v>
      </c>
      <c r="S28288" s="766" t="s">
        <v>1892</v>
      </c>
    </row>
    <row r="28289" spans="4:19">
      <c r="D28289" s="907" t="s">
        <v>28160</v>
      </c>
      <c r="E28289" s="759">
        <v>45690</v>
      </c>
      <c r="F28289" s="760">
        <v>0.42083333333333334</v>
      </c>
      <c r="G28289" s="759">
        <v>45698</v>
      </c>
      <c r="H28289" s="760">
        <v>0.75555555555555554</v>
      </c>
      <c r="I28289" s="761">
        <v>25267746</v>
      </c>
      <c r="J28289" s="761" t="s">
        <v>1124</v>
      </c>
      <c r="K28289" s="762" t="s">
        <v>959</v>
      </c>
      <c r="L28289" s="763" t="s">
        <v>1017</v>
      </c>
      <c r="M28289" s="763"/>
      <c r="N28289" s="764">
        <v>56</v>
      </c>
      <c r="O28289" s="1250">
        <v>672112</v>
      </c>
      <c r="P28289" s="1251">
        <v>12002</v>
      </c>
      <c r="Q28289" s="765">
        <v>1</v>
      </c>
      <c r="R28289" s="765" t="s">
        <v>19721</v>
      </c>
      <c r="S28289" s="766" t="s">
        <v>1892</v>
      </c>
    </row>
    <row r="28290" spans="4:19">
      <c r="D28290" s="907" t="s">
        <v>28161</v>
      </c>
      <c r="E28290" s="759">
        <v>45690</v>
      </c>
      <c r="F28290" s="760">
        <v>0.42083333333333334</v>
      </c>
      <c r="G28290" s="759">
        <v>45696</v>
      </c>
      <c r="H28290" s="760">
        <v>0.74513888888888891</v>
      </c>
      <c r="I28290" s="761">
        <v>25267735</v>
      </c>
      <c r="J28290" s="761" t="s">
        <v>1124</v>
      </c>
      <c r="K28290" s="762" t="s">
        <v>959</v>
      </c>
      <c r="L28290" s="763" t="s">
        <v>1017</v>
      </c>
      <c r="M28290" s="763"/>
      <c r="N28290" s="764">
        <v>9</v>
      </c>
      <c r="O28290" s="1250">
        <v>81963</v>
      </c>
      <c r="P28290" s="1251">
        <v>9107</v>
      </c>
      <c r="Q28290" s="765">
        <v>1</v>
      </c>
      <c r="R28290" s="765" t="s">
        <v>19721</v>
      </c>
      <c r="S28290" s="766" t="s">
        <v>1892</v>
      </c>
    </row>
    <row r="28291" spans="4:19">
      <c r="D28291" s="907" t="s">
        <v>28162</v>
      </c>
      <c r="E28291" s="759">
        <v>45690</v>
      </c>
      <c r="F28291" s="760">
        <v>0.42083333333333334</v>
      </c>
      <c r="G28291" s="759">
        <v>45696</v>
      </c>
      <c r="H28291" s="760">
        <v>0.67013888888888884</v>
      </c>
      <c r="I28291" s="761">
        <v>25273220</v>
      </c>
      <c r="J28291" s="761" t="s">
        <v>1124</v>
      </c>
      <c r="K28291" s="762" t="s">
        <v>959</v>
      </c>
      <c r="L28291" s="763" t="s">
        <v>1017</v>
      </c>
      <c r="M28291" s="763"/>
      <c r="N28291" s="764">
        <v>4</v>
      </c>
      <c r="O28291" s="1250">
        <v>35996</v>
      </c>
      <c r="P28291" s="1251">
        <v>8999</v>
      </c>
      <c r="Q28291" s="765">
        <v>1</v>
      </c>
      <c r="R28291" s="765" t="s">
        <v>19721</v>
      </c>
      <c r="S28291" s="766" t="s">
        <v>1892</v>
      </c>
    </row>
    <row r="28292" spans="4:19">
      <c r="D28292" s="907" t="s">
        <v>28163</v>
      </c>
      <c r="E28292" s="759">
        <v>45690</v>
      </c>
      <c r="F28292" s="760">
        <v>0.42083333333333334</v>
      </c>
      <c r="G28292" s="759">
        <v>45695</v>
      </c>
      <c r="H28292" s="760">
        <v>0.76666666666666672</v>
      </c>
      <c r="I28292" s="761">
        <v>25273220</v>
      </c>
      <c r="J28292" s="761" t="s">
        <v>1124</v>
      </c>
      <c r="K28292" s="762" t="s">
        <v>959</v>
      </c>
      <c r="L28292" s="763" t="s">
        <v>1017</v>
      </c>
      <c r="M28292" s="763"/>
      <c r="N28292" s="764">
        <v>17</v>
      </c>
      <c r="O28292" s="1250">
        <v>130866</v>
      </c>
      <c r="P28292" s="1251">
        <v>7698</v>
      </c>
      <c r="Q28292" s="765">
        <v>1</v>
      </c>
      <c r="R28292" s="765" t="s">
        <v>19721</v>
      </c>
      <c r="S28292" s="766" t="s">
        <v>1892</v>
      </c>
    </row>
    <row r="28293" spans="4:19">
      <c r="D28293" s="907" t="s">
        <v>28164</v>
      </c>
      <c r="E28293" s="759">
        <v>45690</v>
      </c>
      <c r="F28293" s="760">
        <v>0.42083333333333334</v>
      </c>
      <c r="G28293" s="759">
        <v>45696</v>
      </c>
      <c r="H28293" s="760">
        <v>0.73611111111111116</v>
      </c>
      <c r="I28293" s="761">
        <v>25267735</v>
      </c>
      <c r="J28293" s="761" t="s">
        <v>1124</v>
      </c>
      <c r="K28293" s="762" t="s">
        <v>959</v>
      </c>
      <c r="L28293" s="763" t="s">
        <v>1017</v>
      </c>
      <c r="M28293" s="763"/>
      <c r="N28293" s="764">
        <v>3</v>
      </c>
      <c r="O28293" s="1250">
        <v>27282</v>
      </c>
      <c r="P28293" s="1251">
        <v>9094</v>
      </c>
      <c r="Q28293" s="765">
        <v>1</v>
      </c>
      <c r="R28293" s="765" t="s">
        <v>19721</v>
      </c>
      <c r="S28293" s="766" t="s">
        <v>1892</v>
      </c>
    </row>
    <row r="28294" spans="4:19">
      <c r="D28294" s="907" t="s">
        <v>28165</v>
      </c>
      <c r="E28294" s="759">
        <v>45690</v>
      </c>
      <c r="F28294" s="760">
        <v>0.42083333333333334</v>
      </c>
      <c r="G28294" s="759">
        <v>45695</v>
      </c>
      <c r="H28294" s="760">
        <v>0.79652777777777772</v>
      </c>
      <c r="I28294" s="761">
        <v>25273220</v>
      </c>
      <c r="J28294" s="761" t="s">
        <v>1124</v>
      </c>
      <c r="K28294" s="762" t="s">
        <v>959</v>
      </c>
      <c r="L28294" s="763" t="s">
        <v>1017</v>
      </c>
      <c r="M28294" s="763"/>
      <c r="N28294" s="764">
        <v>1</v>
      </c>
      <c r="O28294" s="1250">
        <v>7741</v>
      </c>
      <c r="P28294" s="1251">
        <v>7741</v>
      </c>
      <c r="Q28294" s="765">
        <v>1</v>
      </c>
      <c r="R28294" s="765" t="s">
        <v>19721</v>
      </c>
      <c r="S28294" s="766" t="s">
        <v>1892</v>
      </c>
    </row>
    <row r="28295" spans="4:19">
      <c r="D28295" s="907" t="s">
        <v>28166</v>
      </c>
      <c r="E28295" s="759">
        <v>45690</v>
      </c>
      <c r="F28295" s="760">
        <v>0.42083333333333334</v>
      </c>
      <c r="G28295" s="759">
        <v>45696</v>
      </c>
      <c r="H28295" s="760">
        <v>0.58888888888888891</v>
      </c>
      <c r="I28295" s="761">
        <v>20008110</v>
      </c>
      <c r="J28295" s="761" t="s">
        <v>1124</v>
      </c>
      <c r="K28295" s="762" t="s">
        <v>959</v>
      </c>
      <c r="L28295" s="763" t="s">
        <v>1017</v>
      </c>
      <c r="M28295" s="763"/>
      <c r="N28295" s="764">
        <v>25</v>
      </c>
      <c r="O28295" s="1250">
        <v>222050</v>
      </c>
      <c r="P28295" s="1251">
        <v>8882</v>
      </c>
      <c r="Q28295" s="765">
        <v>1</v>
      </c>
      <c r="R28295" s="765" t="s">
        <v>19721</v>
      </c>
      <c r="S28295" s="766" t="s">
        <v>1892</v>
      </c>
    </row>
    <row r="28296" spans="4:19">
      <c r="D28296" s="907" t="s">
        <v>28167</v>
      </c>
      <c r="E28296" s="759">
        <v>45690</v>
      </c>
      <c r="F28296" s="760">
        <v>0.42083333333333334</v>
      </c>
      <c r="G28296" s="759">
        <v>45696</v>
      </c>
      <c r="H28296" s="760">
        <v>0.67777777777777781</v>
      </c>
      <c r="I28296" s="761">
        <v>25273220</v>
      </c>
      <c r="J28296" s="761" t="s">
        <v>1124</v>
      </c>
      <c r="K28296" s="762" t="s">
        <v>959</v>
      </c>
      <c r="L28296" s="763" t="s">
        <v>1017</v>
      </c>
      <c r="M28296" s="763"/>
      <c r="N28296" s="764">
        <v>3</v>
      </c>
      <c r="O28296" s="1250">
        <v>27030</v>
      </c>
      <c r="P28296" s="1251">
        <v>9010</v>
      </c>
      <c r="Q28296" s="765">
        <v>1</v>
      </c>
      <c r="R28296" s="765" t="s">
        <v>19721</v>
      </c>
      <c r="S28296" s="766" t="s">
        <v>1892</v>
      </c>
    </row>
    <row r="28297" spans="4:19">
      <c r="D28297" s="907" t="s">
        <v>28168</v>
      </c>
      <c r="E28297" s="759">
        <v>45690</v>
      </c>
      <c r="F28297" s="760">
        <v>0.42083333333333334</v>
      </c>
      <c r="G28297" s="759">
        <v>45700</v>
      </c>
      <c r="H28297" s="760">
        <v>0.47152777777777777</v>
      </c>
      <c r="I28297" s="761">
        <v>25273220</v>
      </c>
      <c r="J28297" s="761" t="s">
        <v>1124</v>
      </c>
      <c r="K28297" s="762" t="s">
        <v>959</v>
      </c>
      <c r="L28297" s="763" t="s">
        <v>1017</v>
      </c>
      <c r="M28297" s="763"/>
      <c r="N28297" s="764">
        <v>2</v>
      </c>
      <c r="O28297" s="1250">
        <v>28946</v>
      </c>
      <c r="P28297" s="1251">
        <v>14473</v>
      </c>
      <c r="Q28297" s="765">
        <v>1</v>
      </c>
      <c r="R28297" s="765" t="s">
        <v>19721</v>
      </c>
      <c r="S28297" s="766" t="s">
        <v>1892</v>
      </c>
    </row>
    <row r="28298" spans="4:19">
      <c r="D28298" s="907" t="s">
        <v>28169</v>
      </c>
      <c r="E28298" s="759">
        <v>45690</v>
      </c>
      <c r="F28298" s="760">
        <v>0.42083333333333334</v>
      </c>
      <c r="G28298" s="759">
        <v>45695</v>
      </c>
      <c r="H28298" s="760">
        <v>0.80625000000000002</v>
      </c>
      <c r="I28298" s="761">
        <v>25273220</v>
      </c>
      <c r="J28298" s="761" t="s">
        <v>1124</v>
      </c>
      <c r="K28298" s="762" t="s">
        <v>959</v>
      </c>
      <c r="L28298" s="763" t="s">
        <v>1017</v>
      </c>
      <c r="M28298" s="763"/>
      <c r="N28298" s="764">
        <v>21</v>
      </c>
      <c r="O28298" s="1250">
        <v>162855</v>
      </c>
      <c r="P28298" s="1251">
        <v>7755</v>
      </c>
      <c r="Q28298" s="765">
        <v>1</v>
      </c>
      <c r="R28298" s="765" t="s">
        <v>19721</v>
      </c>
      <c r="S28298" s="766" t="s">
        <v>1892</v>
      </c>
    </row>
    <row r="28299" spans="4:19">
      <c r="D28299" s="907" t="s">
        <v>28170</v>
      </c>
      <c r="E28299" s="759">
        <v>45690</v>
      </c>
      <c r="F28299" s="760">
        <v>0.42083333333333334</v>
      </c>
      <c r="G28299" s="759">
        <v>45697</v>
      </c>
      <c r="H28299" s="760">
        <v>0.71388888888888891</v>
      </c>
      <c r="I28299" s="761">
        <v>25273220</v>
      </c>
      <c r="J28299" s="761" t="s">
        <v>1124</v>
      </c>
      <c r="K28299" s="762" t="s">
        <v>959</v>
      </c>
      <c r="L28299" s="763" t="s">
        <v>1017</v>
      </c>
      <c r="M28299" s="763"/>
      <c r="N28299" s="764">
        <v>49</v>
      </c>
      <c r="O28299" s="1250">
        <v>514598</v>
      </c>
      <c r="P28299" s="1251">
        <v>10502</v>
      </c>
      <c r="Q28299" s="765">
        <v>1</v>
      </c>
      <c r="R28299" s="765" t="s">
        <v>19721</v>
      </c>
      <c r="S28299" s="766" t="s">
        <v>1892</v>
      </c>
    </row>
    <row r="28300" spans="4:19">
      <c r="D28300" s="907" t="s">
        <v>28171</v>
      </c>
      <c r="E28300" s="759">
        <v>45690</v>
      </c>
      <c r="F28300" s="760">
        <v>0.42083333333333334</v>
      </c>
      <c r="G28300" s="759">
        <v>45697</v>
      </c>
      <c r="H28300" s="760">
        <v>0.68819444444444444</v>
      </c>
      <c r="I28300" s="761">
        <v>25273220</v>
      </c>
      <c r="J28300" s="761" t="s">
        <v>1124</v>
      </c>
      <c r="K28300" s="762" t="s">
        <v>959</v>
      </c>
      <c r="L28300" s="763" t="s">
        <v>1017</v>
      </c>
      <c r="M28300" s="763"/>
      <c r="N28300" s="764">
        <v>25</v>
      </c>
      <c r="O28300" s="1250">
        <v>261625</v>
      </c>
      <c r="P28300" s="1251">
        <v>10465</v>
      </c>
      <c r="Q28300" s="765">
        <v>1</v>
      </c>
      <c r="R28300" s="765" t="s">
        <v>19721</v>
      </c>
      <c r="S28300" s="766" t="s">
        <v>1892</v>
      </c>
    </row>
    <row r="28301" spans="4:19">
      <c r="D28301" s="907" t="s">
        <v>28172</v>
      </c>
      <c r="E28301" s="759">
        <v>45690</v>
      </c>
      <c r="F28301" s="760">
        <v>0.30391203703703706</v>
      </c>
      <c r="G28301" s="759">
        <v>45701</v>
      </c>
      <c r="H28301" s="760">
        <v>0.58680555555555558</v>
      </c>
      <c r="I28301" s="761">
        <v>20009806</v>
      </c>
      <c r="J28301" s="761" t="s">
        <v>1124</v>
      </c>
      <c r="K28301" s="762" t="s">
        <v>959</v>
      </c>
      <c r="L28301" s="763" t="s">
        <v>1004</v>
      </c>
      <c r="M28301" s="763"/>
      <c r="N28301" s="764">
        <v>1</v>
      </c>
      <c r="O28301" s="1250">
        <v>16247.366666666667</v>
      </c>
      <c r="P28301" s="1251">
        <v>16247.366666666667</v>
      </c>
      <c r="Q28301" s="765">
        <v>1</v>
      </c>
      <c r="R28301" s="765" t="s">
        <v>19721</v>
      </c>
      <c r="S28301" s="766"/>
    </row>
    <row r="28302" spans="4:19">
      <c r="D28302" s="907" t="s">
        <v>28173</v>
      </c>
      <c r="E28302" s="759">
        <v>45690</v>
      </c>
      <c r="F28302" s="760">
        <v>0.42083333333333334</v>
      </c>
      <c r="G28302" s="759">
        <v>45696</v>
      </c>
      <c r="H28302" s="760">
        <v>0.68333333333333335</v>
      </c>
      <c r="I28302" s="761">
        <v>25267735</v>
      </c>
      <c r="J28302" s="761" t="s">
        <v>1124</v>
      </c>
      <c r="K28302" s="762" t="s">
        <v>959</v>
      </c>
      <c r="L28302" s="763" t="s">
        <v>1017</v>
      </c>
      <c r="M28302" s="763"/>
      <c r="N28302" s="764">
        <v>20</v>
      </c>
      <c r="O28302" s="1250">
        <v>180360</v>
      </c>
      <c r="P28302" s="1251">
        <v>9018</v>
      </c>
      <c r="Q28302" s="765">
        <v>1</v>
      </c>
      <c r="R28302" s="765" t="s">
        <v>19721</v>
      </c>
      <c r="S28302" s="766" t="s">
        <v>1892</v>
      </c>
    </row>
    <row r="28303" spans="4:19">
      <c r="D28303" s="907" t="s">
        <v>28174</v>
      </c>
      <c r="E28303" s="759">
        <v>45690</v>
      </c>
      <c r="F28303" s="760">
        <v>0.42083333333333334</v>
      </c>
      <c r="G28303" s="759">
        <v>45696</v>
      </c>
      <c r="H28303" s="760">
        <v>0.66666666666666663</v>
      </c>
      <c r="I28303" s="761">
        <v>25267735</v>
      </c>
      <c r="J28303" s="761" t="s">
        <v>1124</v>
      </c>
      <c r="K28303" s="762" t="s">
        <v>959</v>
      </c>
      <c r="L28303" s="763" t="s">
        <v>1017</v>
      </c>
      <c r="M28303" s="763"/>
      <c r="N28303" s="764">
        <v>13</v>
      </c>
      <c r="O28303" s="1250">
        <v>116922</v>
      </c>
      <c r="P28303" s="1251">
        <v>8994</v>
      </c>
      <c r="Q28303" s="765">
        <v>1</v>
      </c>
      <c r="R28303" s="765" t="s">
        <v>19721</v>
      </c>
      <c r="S28303" s="766" t="s">
        <v>1892</v>
      </c>
    </row>
    <row r="28304" spans="4:19">
      <c r="D28304" s="907" t="s">
        <v>28175</v>
      </c>
      <c r="E28304" s="759">
        <v>45690</v>
      </c>
      <c r="F28304" s="760">
        <v>0.42083333333333334</v>
      </c>
      <c r="G28304" s="759">
        <v>45696</v>
      </c>
      <c r="H28304" s="760">
        <v>0.65069444444444446</v>
      </c>
      <c r="I28304" s="761">
        <v>25267735</v>
      </c>
      <c r="J28304" s="761" t="s">
        <v>1124</v>
      </c>
      <c r="K28304" s="762" t="s">
        <v>959</v>
      </c>
      <c r="L28304" s="763" t="s">
        <v>1017</v>
      </c>
      <c r="M28304" s="763"/>
      <c r="N28304" s="764">
        <v>21</v>
      </c>
      <c r="O28304" s="1250">
        <v>188391</v>
      </c>
      <c r="P28304" s="1251">
        <v>8971</v>
      </c>
      <c r="Q28304" s="765">
        <v>1</v>
      </c>
      <c r="R28304" s="765" t="s">
        <v>19721</v>
      </c>
      <c r="S28304" s="766" t="s">
        <v>1892</v>
      </c>
    </row>
    <row r="28305" spans="4:19">
      <c r="D28305" s="907" t="s">
        <v>28176</v>
      </c>
      <c r="E28305" s="759">
        <v>45690</v>
      </c>
      <c r="F28305" s="760">
        <v>0.42083333333333334</v>
      </c>
      <c r="G28305" s="759">
        <v>45696</v>
      </c>
      <c r="H28305" s="760">
        <v>0.64583333333333337</v>
      </c>
      <c r="I28305" s="761">
        <v>25267735</v>
      </c>
      <c r="J28305" s="761" t="s">
        <v>1124</v>
      </c>
      <c r="K28305" s="762" t="s">
        <v>959</v>
      </c>
      <c r="L28305" s="763" t="s">
        <v>1017</v>
      </c>
      <c r="M28305" s="763"/>
      <c r="N28305" s="764">
        <v>4</v>
      </c>
      <c r="O28305" s="1250">
        <v>35856</v>
      </c>
      <c r="P28305" s="1251">
        <v>8964</v>
      </c>
      <c r="Q28305" s="765">
        <v>1</v>
      </c>
      <c r="R28305" s="765" t="s">
        <v>19721</v>
      </c>
      <c r="S28305" s="766" t="s">
        <v>1892</v>
      </c>
    </row>
    <row r="28306" spans="4:19">
      <c r="D28306" s="907" t="s">
        <v>28177</v>
      </c>
      <c r="E28306" s="759">
        <v>45690</v>
      </c>
      <c r="F28306" s="760">
        <v>0.42083333333333334</v>
      </c>
      <c r="G28306" s="759">
        <v>45696</v>
      </c>
      <c r="H28306" s="760">
        <v>0.6875</v>
      </c>
      <c r="I28306" s="761">
        <v>25267735</v>
      </c>
      <c r="J28306" s="761" t="s">
        <v>1124</v>
      </c>
      <c r="K28306" s="762" t="s">
        <v>959</v>
      </c>
      <c r="L28306" s="763" t="s">
        <v>1017</v>
      </c>
      <c r="M28306" s="763"/>
      <c r="N28306" s="764">
        <v>19</v>
      </c>
      <c r="O28306" s="1250">
        <v>171456</v>
      </c>
      <c r="P28306" s="1251">
        <v>9024</v>
      </c>
      <c r="Q28306" s="765">
        <v>1</v>
      </c>
      <c r="R28306" s="765" t="s">
        <v>19721</v>
      </c>
      <c r="S28306" s="766" t="s">
        <v>1892</v>
      </c>
    </row>
    <row r="28307" spans="4:19">
      <c r="D28307" s="907" t="s">
        <v>28178</v>
      </c>
      <c r="E28307" s="759">
        <v>45690</v>
      </c>
      <c r="F28307" s="760">
        <v>0.4375</v>
      </c>
      <c r="G28307" s="759">
        <v>45696</v>
      </c>
      <c r="H28307" s="760">
        <v>0.65972222222222221</v>
      </c>
      <c r="I28307" s="761">
        <v>25267735</v>
      </c>
      <c r="J28307" s="761" t="s">
        <v>1124</v>
      </c>
      <c r="K28307" s="762" t="s">
        <v>959</v>
      </c>
      <c r="L28307" s="763" t="s">
        <v>1017</v>
      </c>
      <c r="M28307" s="763"/>
      <c r="N28307" s="764">
        <v>34</v>
      </c>
      <c r="O28307" s="1250">
        <v>304640</v>
      </c>
      <c r="P28307" s="1251">
        <v>8960</v>
      </c>
      <c r="Q28307" s="765">
        <v>1</v>
      </c>
      <c r="R28307" s="765" t="s">
        <v>19721</v>
      </c>
      <c r="S28307" s="766" t="s">
        <v>1892</v>
      </c>
    </row>
    <row r="28308" spans="4:19">
      <c r="D28308" s="907" t="s">
        <v>28179</v>
      </c>
      <c r="E28308" s="759">
        <v>45690</v>
      </c>
      <c r="F28308" s="760">
        <v>0.42083333333333334</v>
      </c>
      <c r="G28308" s="759">
        <v>45695</v>
      </c>
      <c r="H28308" s="760">
        <v>0.69444444444444442</v>
      </c>
      <c r="I28308" s="761">
        <v>25267735</v>
      </c>
      <c r="J28308" s="761" t="s">
        <v>1124</v>
      </c>
      <c r="K28308" s="762" t="s">
        <v>959</v>
      </c>
      <c r="L28308" s="763" t="s">
        <v>1017</v>
      </c>
      <c r="M28308" s="763"/>
      <c r="N28308" s="764">
        <v>1</v>
      </c>
      <c r="O28308" s="1250">
        <v>7594</v>
      </c>
      <c r="P28308" s="1251">
        <v>7594</v>
      </c>
      <c r="Q28308" s="765">
        <v>1</v>
      </c>
      <c r="R28308" s="765" t="s">
        <v>19721</v>
      </c>
      <c r="S28308" s="766" t="s">
        <v>1892</v>
      </c>
    </row>
    <row r="28309" spans="4:19">
      <c r="D28309" s="907" t="s">
        <v>28180</v>
      </c>
      <c r="E28309" s="759">
        <v>45690</v>
      </c>
      <c r="F28309" s="760">
        <v>0.42083333333333334</v>
      </c>
      <c r="G28309" s="759">
        <v>45699</v>
      </c>
      <c r="H28309" s="760">
        <v>0.44513888888888886</v>
      </c>
      <c r="I28309" s="761">
        <v>20008110</v>
      </c>
      <c r="J28309" s="761" t="s">
        <v>1124</v>
      </c>
      <c r="K28309" s="762" t="s">
        <v>959</v>
      </c>
      <c r="L28309" s="763" t="s">
        <v>1017</v>
      </c>
      <c r="M28309" s="763"/>
      <c r="N28309" s="764">
        <v>78</v>
      </c>
      <c r="O28309" s="1250">
        <v>1013610</v>
      </c>
      <c r="P28309" s="1251">
        <v>12995</v>
      </c>
      <c r="Q28309" s="765">
        <v>1</v>
      </c>
      <c r="R28309" s="765" t="s">
        <v>19721</v>
      </c>
      <c r="S28309" s="766" t="s">
        <v>1892</v>
      </c>
    </row>
    <row r="28310" spans="4:19">
      <c r="D28310" s="907" t="s">
        <v>28181</v>
      </c>
      <c r="E28310" s="759">
        <v>45690</v>
      </c>
      <c r="F28310" s="760">
        <v>0.42083333333333334</v>
      </c>
      <c r="G28310" s="759">
        <v>45696</v>
      </c>
      <c r="H28310" s="760">
        <v>0.5180555555555556</v>
      </c>
      <c r="I28310" s="761">
        <v>20008110</v>
      </c>
      <c r="J28310" s="761" t="s">
        <v>1124</v>
      </c>
      <c r="K28310" s="762" t="s">
        <v>959</v>
      </c>
      <c r="L28310" s="763" t="s">
        <v>1017</v>
      </c>
      <c r="M28310" s="763"/>
      <c r="N28310" s="764">
        <v>37</v>
      </c>
      <c r="O28310" s="1250">
        <v>324860</v>
      </c>
      <c r="P28310" s="1251">
        <v>8780</v>
      </c>
      <c r="Q28310" s="765">
        <v>1</v>
      </c>
      <c r="R28310" s="765" t="s">
        <v>19721</v>
      </c>
      <c r="S28310" s="766" t="s">
        <v>1892</v>
      </c>
    </row>
    <row r="28311" spans="4:19">
      <c r="D28311" s="907" t="s">
        <v>28182</v>
      </c>
      <c r="E28311" s="759">
        <v>45690</v>
      </c>
      <c r="F28311" s="760">
        <v>0.42083333333333334</v>
      </c>
      <c r="G28311" s="759">
        <v>45696</v>
      </c>
      <c r="H28311" s="760">
        <v>0.67777777777777781</v>
      </c>
      <c r="I28311" s="761">
        <v>25267735</v>
      </c>
      <c r="J28311" s="761" t="s">
        <v>1124</v>
      </c>
      <c r="K28311" s="762" t="s">
        <v>959</v>
      </c>
      <c r="L28311" s="763" t="s">
        <v>1017</v>
      </c>
      <c r="M28311" s="763"/>
      <c r="N28311" s="764">
        <v>6</v>
      </c>
      <c r="O28311" s="1250">
        <v>54060</v>
      </c>
      <c r="P28311" s="1251">
        <v>9010</v>
      </c>
      <c r="Q28311" s="765">
        <v>1</v>
      </c>
      <c r="R28311" s="765" t="s">
        <v>19721</v>
      </c>
      <c r="S28311" s="766" t="s">
        <v>1892</v>
      </c>
    </row>
    <row r="28312" spans="4:19">
      <c r="D28312" s="907" t="s">
        <v>28183</v>
      </c>
      <c r="E28312" s="759">
        <v>45690</v>
      </c>
      <c r="F28312" s="760">
        <v>0.42083333333333334</v>
      </c>
      <c r="G28312" s="759">
        <v>45713</v>
      </c>
      <c r="H28312" s="760">
        <v>0.64583333333333337</v>
      </c>
      <c r="I28312" s="761">
        <v>25267735</v>
      </c>
      <c r="J28312" s="761" t="s">
        <v>1124</v>
      </c>
      <c r="K28312" s="762" t="s">
        <v>959</v>
      </c>
      <c r="L28312" s="763" t="s">
        <v>1017</v>
      </c>
      <c r="M28312" s="763"/>
      <c r="N28312" s="764">
        <v>1</v>
      </c>
      <c r="O28312" s="1250">
        <v>33444</v>
      </c>
      <c r="P28312" s="1251">
        <v>33444</v>
      </c>
      <c r="Q28312" s="765">
        <v>1</v>
      </c>
      <c r="R28312" s="765" t="s">
        <v>19721</v>
      </c>
      <c r="S28312" s="766" t="s">
        <v>1892</v>
      </c>
    </row>
    <row r="28313" spans="4:19">
      <c r="D28313" s="907" t="s">
        <v>28184</v>
      </c>
      <c r="E28313" s="759">
        <v>45690</v>
      </c>
      <c r="F28313" s="760">
        <v>0.42083333333333334</v>
      </c>
      <c r="G28313" s="759">
        <v>45698</v>
      </c>
      <c r="H28313" s="760">
        <v>0.57638888888888884</v>
      </c>
      <c r="I28313" s="761">
        <v>25267731</v>
      </c>
      <c r="J28313" s="761" t="s">
        <v>1124</v>
      </c>
      <c r="K28313" s="762" t="s">
        <v>959</v>
      </c>
      <c r="L28313" s="763" t="s">
        <v>1017</v>
      </c>
      <c r="M28313" s="763"/>
      <c r="N28313" s="764">
        <v>16</v>
      </c>
      <c r="O28313" s="1250">
        <v>187904</v>
      </c>
      <c r="P28313" s="1251">
        <v>11744</v>
      </c>
      <c r="Q28313" s="765">
        <v>1</v>
      </c>
      <c r="R28313" s="765" t="s">
        <v>19721</v>
      </c>
      <c r="S28313" s="766" t="s">
        <v>1892</v>
      </c>
    </row>
    <row r="28314" spans="4:19">
      <c r="D28314" s="907" t="s">
        <v>28185</v>
      </c>
      <c r="E28314" s="759">
        <v>45690</v>
      </c>
      <c r="F28314" s="760">
        <v>0.42083333333333334</v>
      </c>
      <c r="G28314" s="759">
        <v>45697</v>
      </c>
      <c r="H28314" s="760">
        <v>0.89861111111111114</v>
      </c>
      <c r="I28314" s="761">
        <v>25267731</v>
      </c>
      <c r="J28314" s="761" t="s">
        <v>1124</v>
      </c>
      <c r="K28314" s="762" t="s">
        <v>959</v>
      </c>
      <c r="L28314" s="763" t="s">
        <v>1017</v>
      </c>
      <c r="M28314" s="763"/>
      <c r="N28314" s="764">
        <v>6</v>
      </c>
      <c r="O28314" s="1250">
        <v>64608</v>
      </c>
      <c r="P28314" s="1251">
        <v>10768</v>
      </c>
      <c r="Q28314" s="765">
        <v>1</v>
      </c>
      <c r="R28314" s="765" t="s">
        <v>19721</v>
      </c>
      <c r="S28314" s="766" t="s">
        <v>1892</v>
      </c>
    </row>
    <row r="28315" spans="4:19">
      <c r="D28315" s="907" t="s">
        <v>28186</v>
      </c>
      <c r="E28315" s="759">
        <v>45690</v>
      </c>
      <c r="F28315" s="760">
        <v>0.42083333333333334</v>
      </c>
      <c r="G28315" s="759">
        <v>45698</v>
      </c>
      <c r="H28315" s="760">
        <v>0.51736111111111116</v>
      </c>
      <c r="I28315" s="761">
        <v>25267731</v>
      </c>
      <c r="J28315" s="761" t="s">
        <v>1124</v>
      </c>
      <c r="K28315" s="762" t="s">
        <v>959</v>
      </c>
      <c r="L28315" s="763" t="s">
        <v>1017</v>
      </c>
      <c r="M28315" s="763"/>
      <c r="N28315" s="764">
        <v>20</v>
      </c>
      <c r="O28315" s="1250">
        <v>233180</v>
      </c>
      <c r="P28315" s="1251">
        <v>11659</v>
      </c>
      <c r="Q28315" s="765">
        <v>1</v>
      </c>
      <c r="R28315" s="765" t="s">
        <v>19721</v>
      </c>
      <c r="S28315" s="766" t="s">
        <v>1892</v>
      </c>
    </row>
    <row r="28316" spans="4:19">
      <c r="D28316" s="907" t="s">
        <v>28187</v>
      </c>
      <c r="E28316" s="759">
        <v>45690</v>
      </c>
      <c r="F28316" s="760">
        <v>0.42083333333333334</v>
      </c>
      <c r="G28316" s="759">
        <v>45697</v>
      </c>
      <c r="H28316" s="760">
        <v>0.41666666666666669</v>
      </c>
      <c r="I28316" s="761">
        <v>25267731</v>
      </c>
      <c r="J28316" s="761" t="s">
        <v>1124</v>
      </c>
      <c r="K28316" s="762" t="s">
        <v>959</v>
      </c>
      <c r="L28316" s="763" t="s">
        <v>1017</v>
      </c>
      <c r="M28316" s="763"/>
      <c r="N28316" s="764">
        <v>1</v>
      </c>
      <c r="O28316" s="1250">
        <v>10074</v>
      </c>
      <c r="P28316" s="1251">
        <v>10074</v>
      </c>
      <c r="Q28316" s="765">
        <v>1</v>
      </c>
      <c r="R28316" s="765" t="s">
        <v>19721</v>
      </c>
      <c r="S28316" s="766" t="s">
        <v>1892</v>
      </c>
    </row>
    <row r="28317" spans="4:19">
      <c r="D28317" s="907" t="s">
        <v>28188</v>
      </c>
      <c r="E28317" s="759">
        <v>45690</v>
      </c>
      <c r="F28317" s="760">
        <v>0.42083333333333334</v>
      </c>
      <c r="G28317" s="759">
        <v>45699</v>
      </c>
      <c r="H28317" s="760">
        <v>0.36666666666666664</v>
      </c>
      <c r="I28317" s="761">
        <v>20009684</v>
      </c>
      <c r="J28317" s="761" t="s">
        <v>1124</v>
      </c>
      <c r="K28317" s="762" t="s">
        <v>959</v>
      </c>
      <c r="L28317" s="763" t="s">
        <v>1017</v>
      </c>
      <c r="M28317" s="763"/>
      <c r="N28317" s="764">
        <v>2</v>
      </c>
      <c r="O28317" s="1250">
        <v>25764</v>
      </c>
      <c r="P28317" s="1251">
        <v>12882</v>
      </c>
      <c r="Q28317" s="765">
        <v>1</v>
      </c>
      <c r="R28317" s="765" t="s">
        <v>19721</v>
      </c>
      <c r="S28317" s="766" t="s">
        <v>1892</v>
      </c>
    </row>
    <row r="28318" spans="4:19">
      <c r="D28318" s="907" t="s">
        <v>28189</v>
      </c>
      <c r="E28318" s="759">
        <v>45690</v>
      </c>
      <c r="F28318" s="760">
        <v>0.42083333333333334</v>
      </c>
      <c r="G28318" s="759">
        <v>45699</v>
      </c>
      <c r="H28318" s="760">
        <v>0.40833333333333333</v>
      </c>
      <c r="I28318" s="761">
        <v>20009684</v>
      </c>
      <c r="J28318" s="761" t="s">
        <v>1124</v>
      </c>
      <c r="K28318" s="762" t="s">
        <v>959</v>
      </c>
      <c r="L28318" s="763" t="s">
        <v>1017</v>
      </c>
      <c r="M28318" s="763"/>
      <c r="N28318" s="764">
        <v>4</v>
      </c>
      <c r="O28318" s="1250">
        <v>51768</v>
      </c>
      <c r="P28318" s="1251">
        <v>12942</v>
      </c>
      <c r="Q28318" s="765">
        <v>1</v>
      </c>
      <c r="R28318" s="765" t="s">
        <v>19721</v>
      </c>
      <c r="S28318" s="766" t="s">
        <v>1892</v>
      </c>
    </row>
    <row r="28319" spans="4:19">
      <c r="D28319" s="907" t="s">
        <v>28190</v>
      </c>
      <c r="E28319" s="759">
        <v>45690</v>
      </c>
      <c r="F28319" s="760">
        <v>0.42083333333333334</v>
      </c>
      <c r="G28319" s="759">
        <v>45699</v>
      </c>
      <c r="H28319" s="760">
        <v>0.39930555555555558</v>
      </c>
      <c r="I28319" s="761">
        <v>20009684</v>
      </c>
      <c r="J28319" s="761" t="s">
        <v>1124</v>
      </c>
      <c r="K28319" s="762" t="s">
        <v>959</v>
      </c>
      <c r="L28319" s="763" t="s">
        <v>1017</v>
      </c>
      <c r="M28319" s="763"/>
      <c r="N28319" s="764">
        <v>1</v>
      </c>
      <c r="O28319" s="1250">
        <v>12929</v>
      </c>
      <c r="P28319" s="1251">
        <v>12929</v>
      </c>
      <c r="Q28319" s="765">
        <v>1</v>
      </c>
      <c r="R28319" s="765" t="s">
        <v>19721</v>
      </c>
      <c r="S28319" s="766" t="s">
        <v>1892</v>
      </c>
    </row>
    <row r="28320" spans="4:19">
      <c r="D28320" s="907" t="s">
        <v>28191</v>
      </c>
      <c r="E28320" s="759">
        <v>45690</v>
      </c>
      <c r="F28320" s="760">
        <v>0.42083333333333334</v>
      </c>
      <c r="G28320" s="759">
        <v>45699</v>
      </c>
      <c r="H28320" s="760">
        <v>0.34444444444444444</v>
      </c>
      <c r="I28320" s="761">
        <v>20009684</v>
      </c>
      <c r="J28320" s="761" t="s">
        <v>1124</v>
      </c>
      <c r="K28320" s="762" t="s">
        <v>959</v>
      </c>
      <c r="L28320" s="763" t="s">
        <v>1017</v>
      </c>
      <c r="M28320" s="763"/>
      <c r="N28320" s="764">
        <v>5</v>
      </c>
      <c r="O28320" s="1250">
        <v>64250</v>
      </c>
      <c r="P28320" s="1251">
        <v>12850</v>
      </c>
      <c r="Q28320" s="765">
        <v>1</v>
      </c>
      <c r="R28320" s="765" t="s">
        <v>19721</v>
      </c>
      <c r="S28320" s="766" t="s">
        <v>1892</v>
      </c>
    </row>
    <row r="28321" spans="4:19">
      <c r="D28321" s="907" t="s">
        <v>28192</v>
      </c>
      <c r="E28321" s="759">
        <v>45690</v>
      </c>
      <c r="F28321" s="760">
        <v>0.42083333333333334</v>
      </c>
      <c r="G28321" s="759">
        <v>45699</v>
      </c>
      <c r="H28321" s="760">
        <v>0.40694444444444444</v>
      </c>
      <c r="I28321" s="761">
        <v>20009684</v>
      </c>
      <c r="J28321" s="761" t="s">
        <v>1124</v>
      </c>
      <c r="K28321" s="762" t="s">
        <v>959</v>
      </c>
      <c r="L28321" s="763" t="s">
        <v>1017</v>
      </c>
      <c r="M28321" s="763"/>
      <c r="N28321" s="764">
        <v>2</v>
      </c>
      <c r="O28321" s="1250">
        <v>25880</v>
      </c>
      <c r="P28321" s="1251">
        <v>12940</v>
      </c>
      <c r="Q28321" s="765">
        <v>1</v>
      </c>
      <c r="R28321" s="765" t="s">
        <v>19721</v>
      </c>
      <c r="S28321" s="766" t="s">
        <v>1892</v>
      </c>
    </row>
    <row r="28322" spans="4:19">
      <c r="D28322" s="907" t="s">
        <v>28193</v>
      </c>
      <c r="E28322" s="759">
        <v>45690</v>
      </c>
      <c r="F28322" s="760">
        <v>0.42083333333333334</v>
      </c>
      <c r="G28322" s="759">
        <v>45698</v>
      </c>
      <c r="H28322" s="760">
        <v>0.72986111111111107</v>
      </c>
      <c r="I28322" s="761">
        <v>20009684</v>
      </c>
      <c r="J28322" s="761" t="s">
        <v>1124</v>
      </c>
      <c r="K28322" s="762" t="s">
        <v>959</v>
      </c>
      <c r="L28322" s="763" t="s">
        <v>1017</v>
      </c>
      <c r="M28322" s="763"/>
      <c r="N28322" s="764">
        <v>3</v>
      </c>
      <c r="O28322" s="1250">
        <v>35895</v>
      </c>
      <c r="P28322" s="1251">
        <v>11965</v>
      </c>
      <c r="Q28322" s="765">
        <v>1</v>
      </c>
      <c r="R28322" s="765" t="s">
        <v>19721</v>
      </c>
      <c r="S28322" s="766" t="s">
        <v>1892</v>
      </c>
    </row>
    <row r="28323" spans="4:19">
      <c r="D28323" s="907" t="s">
        <v>28194</v>
      </c>
      <c r="E28323" s="759">
        <v>45690</v>
      </c>
      <c r="F28323" s="760">
        <v>0.42083333333333334</v>
      </c>
      <c r="G28323" s="759">
        <v>45698</v>
      </c>
      <c r="H28323" s="760">
        <v>0.70625000000000004</v>
      </c>
      <c r="I28323" s="761">
        <v>20009684</v>
      </c>
      <c r="J28323" s="761" t="s">
        <v>1124</v>
      </c>
      <c r="K28323" s="762" t="s">
        <v>959</v>
      </c>
      <c r="L28323" s="763" t="s">
        <v>1017</v>
      </c>
      <c r="M28323" s="763"/>
      <c r="N28323" s="764">
        <v>2</v>
      </c>
      <c r="O28323" s="1250">
        <v>23862</v>
      </c>
      <c r="P28323" s="1251">
        <v>11931</v>
      </c>
      <c r="Q28323" s="765">
        <v>1</v>
      </c>
      <c r="R28323" s="765" t="s">
        <v>19721</v>
      </c>
      <c r="S28323" s="766" t="s">
        <v>1892</v>
      </c>
    </row>
    <row r="28324" spans="4:19">
      <c r="D28324" s="907" t="s">
        <v>28195</v>
      </c>
      <c r="E28324" s="759">
        <v>45690</v>
      </c>
      <c r="F28324" s="760">
        <v>0.42083333333333334</v>
      </c>
      <c r="G28324" s="759">
        <v>45698</v>
      </c>
      <c r="H28324" s="760">
        <v>0.73333333333333328</v>
      </c>
      <c r="I28324" s="761">
        <v>20009684</v>
      </c>
      <c r="J28324" s="761" t="s">
        <v>1124</v>
      </c>
      <c r="K28324" s="762" t="s">
        <v>959</v>
      </c>
      <c r="L28324" s="763" t="s">
        <v>1017</v>
      </c>
      <c r="M28324" s="763"/>
      <c r="N28324" s="764">
        <v>21</v>
      </c>
      <c r="O28324" s="1250">
        <v>251370</v>
      </c>
      <c r="P28324" s="1251">
        <v>11970</v>
      </c>
      <c r="Q28324" s="765">
        <v>1</v>
      </c>
      <c r="R28324" s="765" t="s">
        <v>19721</v>
      </c>
      <c r="S28324" s="766" t="s">
        <v>1892</v>
      </c>
    </row>
    <row r="28325" spans="4:19">
      <c r="D28325" s="907" t="s">
        <v>28196</v>
      </c>
      <c r="E28325" s="759">
        <v>45690</v>
      </c>
      <c r="F28325" s="760">
        <v>0.42083333333333334</v>
      </c>
      <c r="G28325" s="759">
        <v>45699</v>
      </c>
      <c r="H28325" s="760">
        <v>0.46736111111111112</v>
      </c>
      <c r="I28325" s="761">
        <v>20009684</v>
      </c>
      <c r="J28325" s="761" t="s">
        <v>1124</v>
      </c>
      <c r="K28325" s="762" t="s">
        <v>959</v>
      </c>
      <c r="L28325" s="763" t="s">
        <v>1017</v>
      </c>
      <c r="M28325" s="763"/>
      <c r="N28325" s="764">
        <v>1</v>
      </c>
      <c r="O28325" s="1250">
        <v>13027</v>
      </c>
      <c r="P28325" s="1251">
        <v>13027</v>
      </c>
      <c r="Q28325" s="765">
        <v>1</v>
      </c>
      <c r="R28325" s="765" t="s">
        <v>19721</v>
      </c>
      <c r="S28325" s="766" t="s">
        <v>1892</v>
      </c>
    </row>
    <row r="28326" spans="4:19">
      <c r="D28326" s="907" t="s">
        <v>28197</v>
      </c>
      <c r="E28326" s="759">
        <v>45690</v>
      </c>
      <c r="F28326" s="760">
        <v>0.42083333333333334</v>
      </c>
      <c r="G28326" s="759">
        <v>45698</v>
      </c>
      <c r="H28326" s="760">
        <v>0.70833333333333337</v>
      </c>
      <c r="I28326" s="761">
        <v>20009684</v>
      </c>
      <c r="J28326" s="761" t="s">
        <v>1124</v>
      </c>
      <c r="K28326" s="762" t="s">
        <v>959</v>
      </c>
      <c r="L28326" s="763" t="s">
        <v>1017</v>
      </c>
      <c r="M28326" s="763"/>
      <c r="N28326" s="764">
        <v>17</v>
      </c>
      <c r="O28326" s="1250">
        <v>202878</v>
      </c>
      <c r="P28326" s="1251">
        <v>11934</v>
      </c>
      <c r="Q28326" s="765">
        <v>1</v>
      </c>
      <c r="R28326" s="765" t="s">
        <v>19721</v>
      </c>
      <c r="S28326" s="766" t="s">
        <v>1892</v>
      </c>
    </row>
    <row r="28327" spans="4:19">
      <c r="D28327" s="907" t="s">
        <v>28198</v>
      </c>
      <c r="E28327" s="759">
        <v>45690</v>
      </c>
      <c r="F28327" s="760">
        <v>0.42083333333333334</v>
      </c>
      <c r="G28327" s="759">
        <v>45700</v>
      </c>
      <c r="H28327" s="760">
        <v>0.49652777777777779</v>
      </c>
      <c r="I28327" s="761">
        <v>20009684</v>
      </c>
      <c r="J28327" s="761" t="s">
        <v>1124</v>
      </c>
      <c r="K28327" s="762" t="s">
        <v>959</v>
      </c>
      <c r="L28327" s="763" t="s">
        <v>1017</v>
      </c>
      <c r="M28327" s="763"/>
      <c r="N28327" s="764">
        <v>7</v>
      </c>
      <c r="O28327" s="1250">
        <v>101563</v>
      </c>
      <c r="P28327" s="1251">
        <v>14509</v>
      </c>
      <c r="Q28327" s="765">
        <v>1</v>
      </c>
      <c r="R28327" s="765" t="s">
        <v>19721</v>
      </c>
      <c r="S28327" s="766" t="s">
        <v>1892</v>
      </c>
    </row>
    <row r="28328" spans="4:19">
      <c r="D28328" s="907" t="s">
        <v>28199</v>
      </c>
      <c r="E28328" s="759">
        <v>45690</v>
      </c>
      <c r="F28328" s="760">
        <v>0.42083333333333334</v>
      </c>
      <c r="G28328" s="759">
        <v>45700</v>
      </c>
      <c r="H28328" s="760">
        <v>0.49930555555555556</v>
      </c>
      <c r="I28328" s="761">
        <v>20009684</v>
      </c>
      <c r="J28328" s="761" t="s">
        <v>1124</v>
      </c>
      <c r="K28328" s="762" t="s">
        <v>959</v>
      </c>
      <c r="L28328" s="763" t="s">
        <v>1017</v>
      </c>
      <c r="M28328" s="763"/>
      <c r="N28328" s="764">
        <v>5</v>
      </c>
      <c r="O28328" s="1250">
        <v>72565</v>
      </c>
      <c r="P28328" s="1251">
        <v>14513</v>
      </c>
      <c r="Q28328" s="765">
        <v>1</v>
      </c>
      <c r="R28328" s="765" t="s">
        <v>19721</v>
      </c>
      <c r="S28328" s="766" t="s">
        <v>1892</v>
      </c>
    </row>
    <row r="28329" spans="4:19">
      <c r="D28329" s="907" t="s">
        <v>28200</v>
      </c>
      <c r="E28329" s="759">
        <v>45690</v>
      </c>
      <c r="F28329" s="760">
        <v>0.42083333333333334</v>
      </c>
      <c r="G28329" s="759">
        <v>45699</v>
      </c>
      <c r="H28329" s="760">
        <v>0.47569444444444442</v>
      </c>
      <c r="I28329" s="761">
        <v>20009684</v>
      </c>
      <c r="J28329" s="761" t="s">
        <v>1124</v>
      </c>
      <c r="K28329" s="762" t="s">
        <v>959</v>
      </c>
      <c r="L28329" s="763" t="s">
        <v>1017</v>
      </c>
      <c r="M28329" s="763"/>
      <c r="N28329" s="764">
        <v>8</v>
      </c>
      <c r="O28329" s="1250">
        <v>104312</v>
      </c>
      <c r="P28329" s="1251">
        <v>13039</v>
      </c>
      <c r="Q28329" s="765">
        <v>1</v>
      </c>
      <c r="R28329" s="765" t="s">
        <v>19721</v>
      </c>
      <c r="S28329" s="766" t="s">
        <v>1892</v>
      </c>
    </row>
    <row r="28330" spans="4:19">
      <c r="D28330" s="907" t="s">
        <v>28201</v>
      </c>
      <c r="E28330" s="759">
        <v>45690</v>
      </c>
      <c r="F28330" s="760">
        <v>0.42083333333333334</v>
      </c>
      <c r="G28330" s="759">
        <v>45699</v>
      </c>
      <c r="H28330" s="760">
        <v>0.3611111111111111</v>
      </c>
      <c r="I28330" s="761">
        <v>20009684</v>
      </c>
      <c r="J28330" s="761" t="s">
        <v>1124</v>
      </c>
      <c r="K28330" s="762" t="s">
        <v>959</v>
      </c>
      <c r="L28330" s="763" t="s">
        <v>1017</v>
      </c>
      <c r="M28330" s="763"/>
      <c r="N28330" s="764">
        <v>3</v>
      </c>
      <c r="O28330" s="1250">
        <v>38622</v>
      </c>
      <c r="P28330" s="1251">
        <v>12874</v>
      </c>
      <c r="Q28330" s="765">
        <v>1</v>
      </c>
      <c r="R28330" s="765" t="s">
        <v>19721</v>
      </c>
      <c r="S28330" s="766" t="s">
        <v>1892</v>
      </c>
    </row>
    <row r="28331" spans="4:19">
      <c r="D28331" s="907" t="s">
        <v>28202</v>
      </c>
      <c r="E28331" s="759">
        <v>45690</v>
      </c>
      <c r="F28331" s="760">
        <v>0.42083333333333334</v>
      </c>
      <c r="G28331" s="759">
        <v>45698</v>
      </c>
      <c r="H28331" s="760">
        <v>0.75624999999999998</v>
      </c>
      <c r="I28331" s="761">
        <v>84041077</v>
      </c>
      <c r="J28331" s="761" t="s">
        <v>1124</v>
      </c>
      <c r="K28331" s="762" t="s">
        <v>959</v>
      </c>
      <c r="L28331" s="763" t="s">
        <v>1017</v>
      </c>
      <c r="M28331" s="763"/>
      <c r="N28331" s="764">
        <v>1</v>
      </c>
      <c r="O28331" s="1250">
        <v>12003</v>
      </c>
      <c r="P28331" s="1251">
        <v>12003</v>
      </c>
      <c r="Q28331" s="765">
        <v>1</v>
      </c>
      <c r="R28331" s="765" t="s">
        <v>19721</v>
      </c>
      <c r="S28331" s="766" t="s">
        <v>1892</v>
      </c>
    </row>
    <row r="28332" spans="4:19">
      <c r="D28332" s="907" t="s">
        <v>28203</v>
      </c>
      <c r="E28332" s="759">
        <v>45690</v>
      </c>
      <c r="F28332" s="760">
        <v>0.42083333333333334</v>
      </c>
      <c r="G28332" s="759">
        <v>45698</v>
      </c>
      <c r="H28332" s="760">
        <v>0.46875</v>
      </c>
      <c r="I28332" s="761">
        <v>84041077</v>
      </c>
      <c r="J28332" s="761" t="s">
        <v>1124</v>
      </c>
      <c r="K28332" s="762" t="s">
        <v>959</v>
      </c>
      <c r="L28332" s="763" t="s">
        <v>1017</v>
      </c>
      <c r="M28332" s="763"/>
      <c r="N28332" s="764">
        <v>1</v>
      </c>
      <c r="O28332" s="1250">
        <v>11589</v>
      </c>
      <c r="P28332" s="1251">
        <v>11589</v>
      </c>
      <c r="Q28332" s="765">
        <v>1</v>
      </c>
      <c r="R28332" s="765" t="s">
        <v>19721</v>
      </c>
      <c r="S28332" s="766" t="s">
        <v>1892</v>
      </c>
    </row>
    <row r="28333" spans="4:19">
      <c r="D28333" s="907" t="s">
        <v>28204</v>
      </c>
      <c r="E28333" s="759">
        <v>45690</v>
      </c>
      <c r="F28333" s="760">
        <v>0.42083333333333334</v>
      </c>
      <c r="G28333" s="759">
        <v>45699</v>
      </c>
      <c r="H28333" s="760">
        <v>0.56180555555555556</v>
      </c>
      <c r="I28333" s="761">
        <v>25273220</v>
      </c>
      <c r="J28333" s="761" t="s">
        <v>1124</v>
      </c>
      <c r="K28333" s="762" t="s">
        <v>959</v>
      </c>
      <c r="L28333" s="763" t="s">
        <v>948</v>
      </c>
      <c r="M28333" s="763" t="s">
        <v>1007</v>
      </c>
      <c r="N28333" s="764">
        <v>1</v>
      </c>
      <c r="O28333" s="1250">
        <v>13163</v>
      </c>
      <c r="P28333" s="1251">
        <v>13163</v>
      </c>
      <c r="Q28333" s="765">
        <v>1</v>
      </c>
      <c r="R28333" s="765" t="s">
        <v>19721</v>
      </c>
      <c r="S28333" s="766"/>
    </row>
    <row r="28334" spans="4:19">
      <c r="D28334" s="907" t="s">
        <v>28205</v>
      </c>
      <c r="E28334" s="759">
        <v>45690</v>
      </c>
      <c r="F28334" s="760">
        <v>0.42083333333333334</v>
      </c>
      <c r="G28334" s="759">
        <v>45696</v>
      </c>
      <c r="H28334" s="760">
        <v>0.67708333333333337</v>
      </c>
      <c r="I28334" s="761">
        <v>25267731</v>
      </c>
      <c r="J28334" s="761" t="s">
        <v>1124</v>
      </c>
      <c r="K28334" s="762" t="s">
        <v>959</v>
      </c>
      <c r="L28334" s="763" t="s">
        <v>1017</v>
      </c>
      <c r="M28334" s="763"/>
      <c r="N28334" s="764">
        <v>20</v>
      </c>
      <c r="O28334" s="1250">
        <v>180180</v>
      </c>
      <c r="P28334" s="1251">
        <v>9009</v>
      </c>
      <c r="Q28334" s="765">
        <v>1</v>
      </c>
      <c r="R28334" s="765" t="s">
        <v>19721</v>
      </c>
      <c r="S28334" s="766" t="s">
        <v>1892</v>
      </c>
    </row>
    <row r="28335" spans="4:19">
      <c r="D28335" s="907" t="s">
        <v>28206</v>
      </c>
      <c r="E28335" s="759">
        <v>45690</v>
      </c>
      <c r="F28335" s="760">
        <v>0.42083333333333334</v>
      </c>
      <c r="G28335" s="759">
        <v>45695</v>
      </c>
      <c r="H28335" s="760">
        <v>0.49652777777777779</v>
      </c>
      <c r="I28335" s="761">
        <v>20008154</v>
      </c>
      <c r="J28335" s="761" t="s">
        <v>1124</v>
      </c>
      <c r="K28335" s="762" t="s">
        <v>959</v>
      </c>
      <c r="L28335" s="763" t="s">
        <v>1017</v>
      </c>
      <c r="M28335" s="763"/>
      <c r="N28335" s="764">
        <v>52</v>
      </c>
      <c r="O28335" s="1250">
        <v>380068</v>
      </c>
      <c r="P28335" s="1251">
        <v>7309</v>
      </c>
      <c r="Q28335" s="765">
        <v>1</v>
      </c>
      <c r="R28335" s="765" t="s">
        <v>19721</v>
      </c>
      <c r="S28335" s="766" t="s">
        <v>1892</v>
      </c>
    </row>
    <row r="28336" spans="4:19">
      <c r="D28336" s="907" t="s">
        <v>28207</v>
      </c>
      <c r="E28336" s="759">
        <v>45690</v>
      </c>
      <c r="F28336" s="760">
        <v>0.33611111111111114</v>
      </c>
      <c r="G28336" s="759">
        <v>45690</v>
      </c>
      <c r="H28336" s="760">
        <v>0.6333333333333333</v>
      </c>
      <c r="I28336" s="761">
        <v>60026790</v>
      </c>
      <c r="J28336" s="761" t="s">
        <v>1031</v>
      </c>
      <c r="K28336" s="762" t="s">
        <v>959</v>
      </c>
      <c r="L28336" s="763" t="s">
        <v>943</v>
      </c>
      <c r="M28336" s="763"/>
      <c r="N28336" s="764">
        <v>97</v>
      </c>
      <c r="O28336" s="1250">
        <v>41516</v>
      </c>
      <c r="P28336" s="1251">
        <v>428</v>
      </c>
      <c r="Q28336" s="765">
        <v>1</v>
      </c>
      <c r="R28336" s="765" t="s">
        <v>19721</v>
      </c>
      <c r="S28336" s="766"/>
    </row>
    <row r="28337" spans="4:19">
      <c r="D28337" s="907" t="s">
        <v>28208</v>
      </c>
      <c r="E28337" s="759">
        <v>45690</v>
      </c>
      <c r="F28337" s="760">
        <v>0.30555555555555558</v>
      </c>
      <c r="G28337" s="759">
        <v>45690</v>
      </c>
      <c r="H28337" s="760">
        <v>0.49236111111111114</v>
      </c>
      <c r="I28337" s="761">
        <v>60026747</v>
      </c>
      <c r="J28337" s="761" t="s">
        <v>1131</v>
      </c>
      <c r="K28337" s="762" t="s">
        <v>942</v>
      </c>
      <c r="L28337" s="763" t="s">
        <v>337</v>
      </c>
      <c r="M28337" s="763"/>
      <c r="N28337" s="764">
        <v>117</v>
      </c>
      <c r="O28337" s="1250">
        <v>31473</v>
      </c>
      <c r="P28337" s="1251">
        <v>269</v>
      </c>
      <c r="Q28337" s="765">
        <v>1</v>
      </c>
      <c r="R28337" s="765" t="s">
        <v>19721</v>
      </c>
      <c r="S28337" s="766"/>
    </row>
    <row r="28338" spans="4:19">
      <c r="D28338" s="907" t="s">
        <v>28209</v>
      </c>
      <c r="E28338" s="759">
        <v>45690</v>
      </c>
      <c r="F28338" s="760">
        <v>0.34305555555555556</v>
      </c>
      <c r="G28338" s="759">
        <v>45690</v>
      </c>
      <c r="H28338" s="760">
        <v>0.38750000000000001</v>
      </c>
      <c r="I28338" s="761">
        <v>110819558</v>
      </c>
      <c r="J28338" s="761" t="s">
        <v>1031</v>
      </c>
      <c r="K28338" s="762" t="s">
        <v>959</v>
      </c>
      <c r="L28338" s="763" t="s">
        <v>337</v>
      </c>
      <c r="M28338" s="763"/>
      <c r="N28338" s="764">
        <v>1</v>
      </c>
      <c r="O28338" s="1250">
        <v>64</v>
      </c>
      <c r="P28338" s="1251">
        <v>64</v>
      </c>
      <c r="Q28338" s="765">
        <v>1</v>
      </c>
      <c r="R28338" s="765" t="s">
        <v>19721</v>
      </c>
      <c r="S28338" s="766"/>
    </row>
    <row r="28339" spans="4:19">
      <c r="D28339" s="907" t="s">
        <v>28210</v>
      </c>
      <c r="E28339" s="759">
        <v>45690</v>
      </c>
      <c r="F28339" s="760">
        <v>0.31945601851851851</v>
      </c>
      <c r="G28339" s="759">
        <v>45690</v>
      </c>
      <c r="H28339" s="760">
        <v>0.58402777777777781</v>
      </c>
      <c r="I28339" s="761">
        <v>60026888</v>
      </c>
      <c r="J28339" s="761" t="s">
        <v>1033</v>
      </c>
      <c r="K28339" s="762" t="s">
        <v>942</v>
      </c>
      <c r="L28339" s="763" t="s">
        <v>938</v>
      </c>
      <c r="M28339" s="763" t="s">
        <v>939</v>
      </c>
      <c r="N28339" s="764">
        <v>44</v>
      </c>
      <c r="O28339" s="1250">
        <v>13567.266666666666</v>
      </c>
      <c r="P28339" s="1251">
        <v>308.34696969696972</v>
      </c>
      <c r="Q28339" s="765">
        <v>1</v>
      </c>
      <c r="R28339" s="765" t="s">
        <v>19721</v>
      </c>
      <c r="S28339" s="766"/>
    </row>
    <row r="28340" spans="4:19">
      <c r="D28340" s="907" t="s">
        <v>28211</v>
      </c>
      <c r="E28340" s="759">
        <v>45690</v>
      </c>
      <c r="F28340" s="760">
        <v>0.43888888888888888</v>
      </c>
      <c r="G28340" s="759">
        <v>45690</v>
      </c>
      <c r="H28340" s="760">
        <v>0.53472222222222221</v>
      </c>
      <c r="I28340" s="761">
        <v>60026822</v>
      </c>
      <c r="J28340" s="761" t="s">
        <v>1031</v>
      </c>
      <c r="K28340" s="762" t="s">
        <v>449</v>
      </c>
      <c r="L28340" s="763" t="s">
        <v>337</v>
      </c>
      <c r="M28340" s="763"/>
      <c r="N28340" s="764">
        <v>4</v>
      </c>
      <c r="O28340" s="1250">
        <v>552</v>
      </c>
      <c r="P28340" s="1251">
        <v>138</v>
      </c>
      <c r="Q28340" s="765">
        <v>1</v>
      </c>
      <c r="R28340" s="765" t="s">
        <v>19721</v>
      </c>
      <c r="S28340" s="766"/>
    </row>
    <row r="28341" spans="4:19">
      <c r="D28341" s="907" t="s">
        <v>28212</v>
      </c>
      <c r="E28341" s="759">
        <v>45690</v>
      </c>
      <c r="F28341" s="760">
        <v>0.31274305555555554</v>
      </c>
      <c r="G28341" s="759">
        <v>45690</v>
      </c>
      <c r="H28341" s="760">
        <v>0.375</v>
      </c>
      <c r="I28341" s="761">
        <v>60026775</v>
      </c>
      <c r="J28341" s="761" t="s">
        <v>1131</v>
      </c>
      <c r="K28341" s="762" t="s">
        <v>959</v>
      </c>
      <c r="L28341" s="763" t="s">
        <v>938</v>
      </c>
      <c r="M28341" s="763" t="s">
        <v>939</v>
      </c>
      <c r="N28341" s="764">
        <v>13</v>
      </c>
      <c r="O28341" s="1250">
        <v>1165.45</v>
      </c>
      <c r="P28341" s="1251">
        <v>89.65</v>
      </c>
      <c r="Q28341" s="765">
        <v>1</v>
      </c>
      <c r="R28341" s="765" t="s">
        <v>19721</v>
      </c>
      <c r="S28341" s="766"/>
    </row>
    <row r="28342" spans="4:19">
      <c r="D28342" s="907" t="s">
        <v>28213</v>
      </c>
      <c r="E28342" s="759">
        <v>45690</v>
      </c>
      <c r="F28342" s="760">
        <v>0.40500000000000003</v>
      </c>
      <c r="G28342" s="759">
        <v>45690</v>
      </c>
      <c r="H28342" s="760">
        <v>0.5541666666666667</v>
      </c>
      <c r="I28342" s="761">
        <v>60026988</v>
      </c>
      <c r="J28342" s="761" t="s">
        <v>1033</v>
      </c>
      <c r="K28342" s="762" t="s">
        <v>959</v>
      </c>
      <c r="L28342" s="763" t="s">
        <v>337</v>
      </c>
      <c r="M28342" s="763"/>
      <c r="N28342" s="764">
        <v>9</v>
      </c>
      <c r="O28342" s="1250">
        <v>1933.2</v>
      </c>
      <c r="P28342" s="1251">
        <v>214.8</v>
      </c>
      <c r="Q28342" s="765">
        <v>1</v>
      </c>
      <c r="R28342" s="765" t="s">
        <v>19721</v>
      </c>
      <c r="S28342" s="766"/>
    </row>
    <row r="28343" spans="4:19">
      <c r="D28343" s="907" t="s">
        <v>28214</v>
      </c>
      <c r="E28343" s="759">
        <v>45690</v>
      </c>
      <c r="F28343" s="760">
        <v>0.4836111111111111</v>
      </c>
      <c r="G28343" s="759">
        <v>45690</v>
      </c>
      <c r="H28343" s="760">
        <v>0.6381944444444444</v>
      </c>
      <c r="I28343" s="761">
        <v>40000974</v>
      </c>
      <c r="J28343" s="761" t="s">
        <v>1060</v>
      </c>
      <c r="K28343" s="762" t="s">
        <v>942</v>
      </c>
      <c r="L28343" s="763" t="s">
        <v>337</v>
      </c>
      <c r="M28343" s="763"/>
      <c r="N28343" s="764">
        <v>1</v>
      </c>
      <c r="O28343" s="1250">
        <v>222.6</v>
      </c>
      <c r="P28343" s="1251">
        <v>222.6</v>
      </c>
      <c r="Q28343" s="765">
        <v>1</v>
      </c>
      <c r="R28343" s="765" t="s">
        <v>19721</v>
      </c>
      <c r="S28343" s="766"/>
    </row>
    <row r="28344" spans="4:19">
      <c r="D28344" s="907" t="s">
        <v>28215</v>
      </c>
      <c r="E28344" s="759">
        <v>45690</v>
      </c>
      <c r="F28344" s="760">
        <v>0.69376157407407413</v>
      </c>
      <c r="G28344" s="759">
        <v>45690</v>
      </c>
      <c r="H28344" s="760">
        <v>0.8520833333333333</v>
      </c>
      <c r="I28344" s="761">
        <v>60026670</v>
      </c>
      <c r="J28344" s="761" t="s">
        <v>1033</v>
      </c>
      <c r="K28344" s="762" t="s">
        <v>942</v>
      </c>
      <c r="L28344" s="763" t="s">
        <v>337</v>
      </c>
      <c r="M28344" s="763"/>
      <c r="N28344" s="764">
        <v>59</v>
      </c>
      <c r="O28344" s="1250">
        <v>13392.783333333333</v>
      </c>
      <c r="P28344" s="1251">
        <v>226.99632768361582</v>
      </c>
      <c r="Q28344" s="765">
        <v>1</v>
      </c>
      <c r="R28344" s="765" t="s">
        <v>19721</v>
      </c>
      <c r="S28344" s="766"/>
    </row>
    <row r="28345" spans="4:19">
      <c r="D28345" s="907" t="s">
        <v>28216</v>
      </c>
      <c r="E28345" s="759">
        <v>45690</v>
      </c>
      <c r="F28345" s="760">
        <v>0.75322916666666662</v>
      </c>
      <c r="G28345" s="759">
        <v>45691</v>
      </c>
      <c r="H28345" s="760">
        <v>0.39027777777777778</v>
      </c>
      <c r="I28345" s="761">
        <v>60026670</v>
      </c>
      <c r="J28345" s="761" t="s">
        <v>1033</v>
      </c>
      <c r="K28345" s="762" t="s">
        <v>942</v>
      </c>
      <c r="L28345" s="763" t="s">
        <v>948</v>
      </c>
      <c r="M28345" s="763" t="s">
        <v>956</v>
      </c>
      <c r="N28345" s="764">
        <v>653</v>
      </c>
      <c r="O28345" s="1250">
        <v>40786.550000000003</v>
      </c>
      <c r="P28345" s="1251">
        <v>62.460260336906593</v>
      </c>
      <c r="Q28345" s="765">
        <v>1</v>
      </c>
      <c r="R28345" s="765" t="s">
        <v>19721</v>
      </c>
      <c r="S28345" s="766"/>
    </row>
    <row r="28346" spans="4:19">
      <c r="D28346" s="907" t="s">
        <v>28216</v>
      </c>
      <c r="E28346" s="759">
        <v>45690</v>
      </c>
      <c r="F28346" s="760">
        <v>0.75322916666666662</v>
      </c>
      <c r="G28346" s="759">
        <v>45691</v>
      </c>
      <c r="H28346" s="760">
        <v>0.39027777777777778</v>
      </c>
      <c r="I28346" s="761">
        <v>82536638</v>
      </c>
      <c r="J28346" s="761" t="s">
        <v>1033</v>
      </c>
      <c r="K28346" s="762" t="s">
        <v>959</v>
      </c>
      <c r="L28346" s="763" t="s">
        <v>948</v>
      </c>
      <c r="M28346" s="763" t="s">
        <v>956</v>
      </c>
      <c r="N28346" s="764">
        <v>78</v>
      </c>
      <c r="O28346" s="1250">
        <v>2211.3000000000002</v>
      </c>
      <c r="P28346" s="1251">
        <v>28.35</v>
      </c>
      <c r="Q28346" s="765">
        <v>1</v>
      </c>
      <c r="R28346" s="765" t="s">
        <v>19721</v>
      </c>
      <c r="S28346" s="766"/>
    </row>
    <row r="28347" spans="4:19">
      <c r="D28347" s="907" t="s">
        <v>28217</v>
      </c>
      <c r="E28347" s="759">
        <v>45690</v>
      </c>
      <c r="F28347" s="760">
        <v>0.72706018518518523</v>
      </c>
      <c r="G28347" s="759">
        <v>45690</v>
      </c>
      <c r="H28347" s="760">
        <v>0.78680555555555554</v>
      </c>
      <c r="I28347" s="761">
        <v>60026783</v>
      </c>
      <c r="J28347" s="761" t="s">
        <v>1131</v>
      </c>
      <c r="K28347" s="762" t="s">
        <v>942</v>
      </c>
      <c r="L28347" s="763" t="s">
        <v>1004</v>
      </c>
      <c r="M28347" s="763"/>
      <c r="N28347" s="764">
        <v>1</v>
      </c>
      <c r="O28347" s="1250">
        <v>86.033333333333331</v>
      </c>
      <c r="P28347" s="1251">
        <v>86.033333333333331</v>
      </c>
      <c r="Q28347" s="765">
        <v>1</v>
      </c>
      <c r="R28347" s="765" t="s">
        <v>19721</v>
      </c>
      <c r="S28347" s="766"/>
    </row>
    <row r="28348" spans="4:19">
      <c r="D28348" s="907" t="s">
        <v>28218</v>
      </c>
      <c r="E28348" s="759">
        <v>45690</v>
      </c>
      <c r="F28348" s="760">
        <v>0.375</v>
      </c>
      <c r="G28348" s="759">
        <v>45690</v>
      </c>
      <c r="H28348" s="760">
        <v>0.55138888888888893</v>
      </c>
      <c r="I28348" s="761">
        <v>50000234</v>
      </c>
      <c r="J28348" s="761" t="s">
        <v>1048</v>
      </c>
      <c r="K28348" s="762" t="s">
        <v>959</v>
      </c>
      <c r="L28348" s="763" t="s">
        <v>943</v>
      </c>
      <c r="M28348" s="763"/>
      <c r="N28348" s="764">
        <v>11</v>
      </c>
      <c r="O28348" s="1250">
        <v>2794</v>
      </c>
      <c r="P28348" s="1251">
        <v>254</v>
      </c>
      <c r="Q28348" s="765">
        <v>1</v>
      </c>
      <c r="R28348" s="765" t="s">
        <v>19721</v>
      </c>
      <c r="S28348" s="766"/>
    </row>
    <row r="28349" spans="4:19">
      <c r="D28349" s="907" t="s">
        <v>28219</v>
      </c>
      <c r="E28349" s="759">
        <v>45690</v>
      </c>
      <c r="F28349" s="760">
        <v>0.33333333333333331</v>
      </c>
      <c r="G28349" s="759">
        <v>45690</v>
      </c>
      <c r="H28349" s="760">
        <v>0.40277777777777779</v>
      </c>
      <c r="I28349" s="761">
        <v>50000212</v>
      </c>
      <c r="J28349" s="761" t="s">
        <v>1048</v>
      </c>
      <c r="K28349" s="762" t="s">
        <v>449</v>
      </c>
      <c r="L28349" s="763" t="s">
        <v>943</v>
      </c>
      <c r="M28349" s="763"/>
      <c r="N28349" s="764">
        <v>3</v>
      </c>
      <c r="O28349" s="1250">
        <v>300</v>
      </c>
      <c r="P28349" s="1251">
        <v>100</v>
      </c>
      <c r="Q28349" s="765">
        <v>1</v>
      </c>
      <c r="R28349" s="765" t="s">
        <v>19721</v>
      </c>
      <c r="S28349" s="766"/>
    </row>
    <row r="28350" spans="4:19">
      <c r="D28350" s="907" t="s">
        <v>28220</v>
      </c>
      <c r="E28350" s="759">
        <v>45690</v>
      </c>
      <c r="F28350" s="760">
        <v>0.26597222222222222</v>
      </c>
      <c r="G28350" s="759">
        <v>45690</v>
      </c>
      <c r="H28350" s="760">
        <v>0.39374999999999999</v>
      </c>
      <c r="I28350" s="761">
        <v>50000142</v>
      </c>
      <c r="J28350" s="761" t="s">
        <v>1046</v>
      </c>
      <c r="K28350" s="762" t="s">
        <v>959</v>
      </c>
      <c r="L28350" s="763" t="s">
        <v>943</v>
      </c>
      <c r="M28350" s="763"/>
      <c r="N28350" s="764">
        <v>1385</v>
      </c>
      <c r="O28350" s="1250">
        <v>254840</v>
      </c>
      <c r="P28350" s="1251">
        <v>184</v>
      </c>
      <c r="Q28350" s="765">
        <v>1</v>
      </c>
      <c r="R28350" s="765" t="s">
        <v>19721</v>
      </c>
      <c r="S28350" s="766"/>
    </row>
    <row r="28351" spans="4:19">
      <c r="D28351" s="907" t="s">
        <v>28220</v>
      </c>
      <c r="E28351" s="759">
        <v>45690</v>
      </c>
      <c r="F28351" s="760">
        <v>0.26597222222222222</v>
      </c>
      <c r="G28351" s="759">
        <v>45690</v>
      </c>
      <c r="H28351" s="760">
        <v>0.39374999999999999</v>
      </c>
      <c r="I28351" s="761">
        <v>50000145</v>
      </c>
      <c r="J28351" s="761" t="s">
        <v>1046</v>
      </c>
      <c r="K28351" s="762" t="s">
        <v>942</v>
      </c>
      <c r="L28351" s="763" t="s">
        <v>943</v>
      </c>
      <c r="M28351" s="763"/>
      <c r="N28351" s="764">
        <v>644</v>
      </c>
      <c r="O28351" s="1250">
        <v>118496</v>
      </c>
      <c r="P28351" s="1251">
        <v>184</v>
      </c>
      <c r="Q28351" s="765">
        <v>1</v>
      </c>
      <c r="R28351" s="765" t="s">
        <v>19721</v>
      </c>
      <c r="S28351" s="766"/>
    </row>
    <row r="28352" spans="4:19">
      <c r="D28352" s="907" t="s">
        <v>28220</v>
      </c>
      <c r="E28352" s="759">
        <v>45690</v>
      </c>
      <c r="F28352" s="760">
        <v>0.26597222222222222</v>
      </c>
      <c r="G28352" s="759">
        <v>45690</v>
      </c>
      <c r="H28352" s="760">
        <v>0.39374999999999999</v>
      </c>
      <c r="I28352" s="761">
        <v>50000144</v>
      </c>
      <c r="J28352" s="761" t="s">
        <v>1046</v>
      </c>
      <c r="K28352" s="762" t="s">
        <v>959</v>
      </c>
      <c r="L28352" s="763" t="s">
        <v>943</v>
      </c>
      <c r="M28352" s="763"/>
      <c r="N28352" s="764">
        <v>1134</v>
      </c>
      <c r="O28352" s="1250">
        <v>208656</v>
      </c>
      <c r="P28352" s="1251">
        <v>184</v>
      </c>
      <c r="Q28352" s="765">
        <v>1</v>
      </c>
      <c r="R28352" s="765" t="s">
        <v>19721</v>
      </c>
      <c r="S28352" s="766"/>
    </row>
    <row r="28353" spans="4:19">
      <c r="D28353" s="907" t="s">
        <v>28220</v>
      </c>
      <c r="E28353" s="759">
        <v>45690</v>
      </c>
      <c r="F28353" s="760">
        <v>0.26597222222222222</v>
      </c>
      <c r="G28353" s="759">
        <v>45690</v>
      </c>
      <c r="H28353" s="760">
        <v>0.39374999999999999</v>
      </c>
      <c r="I28353" s="761">
        <v>50000143</v>
      </c>
      <c r="J28353" s="761" t="s">
        <v>1046</v>
      </c>
      <c r="K28353" s="762" t="s">
        <v>959</v>
      </c>
      <c r="L28353" s="763" t="s">
        <v>943</v>
      </c>
      <c r="M28353" s="763"/>
      <c r="N28353" s="764">
        <v>470</v>
      </c>
      <c r="O28353" s="1250">
        <v>86480</v>
      </c>
      <c r="P28353" s="1251">
        <v>184</v>
      </c>
      <c r="Q28353" s="765">
        <v>1</v>
      </c>
      <c r="R28353" s="765" t="s">
        <v>19721</v>
      </c>
      <c r="S28353" s="766"/>
    </row>
    <row r="28354" spans="4:19">
      <c r="D28354" s="907" t="s">
        <v>28221</v>
      </c>
      <c r="E28354" s="759">
        <v>45690</v>
      </c>
      <c r="F28354" s="760">
        <v>0.35416666666666669</v>
      </c>
      <c r="G28354" s="759">
        <v>45690</v>
      </c>
      <c r="H28354" s="760">
        <v>0.58958333333333335</v>
      </c>
      <c r="I28354" s="761">
        <v>50000057</v>
      </c>
      <c r="J28354" s="761" t="s">
        <v>1046</v>
      </c>
      <c r="K28354" s="762" t="s">
        <v>942</v>
      </c>
      <c r="L28354" s="763" t="s">
        <v>943</v>
      </c>
      <c r="M28354" s="763"/>
      <c r="N28354" s="764">
        <v>25</v>
      </c>
      <c r="O28354" s="1250">
        <v>8475</v>
      </c>
      <c r="P28354" s="1251">
        <v>339</v>
      </c>
      <c r="Q28354" s="765">
        <v>1</v>
      </c>
      <c r="R28354" s="765" t="s">
        <v>19721</v>
      </c>
      <c r="S28354" s="766"/>
    </row>
    <row r="28355" spans="4:19">
      <c r="D28355" s="907" t="s">
        <v>28222</v>
      </c>
      <c r="E28355" s="759">
        <v>45690</v>
      </c>
      <c r="F28355" s="760">
        <v>0.35920138888888886</v>
      </c>
      <c r="G28355" s="759">
        <v>45690</v>
      </c>
      <c r="H28355" s="760">
        <v>0.41041666666666665</v>
      </c>
      <c r="I28355" s="761">
        <v>84332614</v>
      </c>
      <c r="J28355" s="761" t="s">
        <v>1055</v>
      </c>
      <c r="K28355" s="762" t="s">
        <v>959</v>
      </c>
      <c r="L28355" s="763" t="s">
        <v>337</v>
      </c>
      <c r="M28355" s="763"/>
      <c r="N28355" s="764">
        <v>1</v>
      </c>
      <c r="O28355" s="1250">
        <v>73.75</v>
      </c>
      <c r="P28355" s="1251">
        <v>73.75</v>
      </c>
      <c r="Q28355" s="765">
        <v>1</v>
      </c>
      <c r="R28355" s="765" t="s">
        <v>19721</v>
      </c>
      <c r="S28355" s="766"/>
    </row>
    <row r="28356" spans="4:19">
      <c r="D28356" s="907" t="s">
        <v>28223</v>
      </c>
      <c r="E28356" s="759">
        <v>45690</v>
      </c>
      <c r="F28356" s="760">
        <v>0.15577546296296296</v>
      </c>
      <c r="G28356" s="759">
        <v>45690</v>
      </c>
      <c r="H28356" s="760">
        <v>0.42916666666666664</v>
      </c>
      <c r="I28356" s="761">
        <v>50000142</v>
      </c>
      <c r="J28356" s="761" t="s">
        <v>1046</v>
      </c>
      <c r="K28356" s="762" t="s">
        <v>959</v>
      </c>
      <c r="L28356" s="763" t="s">
        <v>337</v>
      </c>
      <c r="M28356" s="763"/>
      <c r="N28356" s="764">
        <v>1</v>
      </c>
      <c r="O28356" s="1250">
        <v>393.68333333333334</v>
      </c>
      <c r="P28356" s="1251">
        <v>393.68333333333334</v>
      </c>
      <c r="Q28356" s="765">
        <v>1</v>
      </c>
      <c r="R28356" s="765" t="s">
        <v>19721</v>
      </c>
      <c r="S28356" s="766"/>
    </row>
    <row r="28357" spans="4:19">
      <c r="D28357" s="907" t="s">
        <v>28224</v>
      </c>
      <c r="E28357" s="759">
        <v>45690</v>
      </c>
      <c r="F28357" s="760">
        <v>0.43179398148148146</v>
      </c>
      <c r="G28357" s="759">
        <v>45690</v>
      </c>
      <c r="H28357" s="760">
        <v>0.47291666666666665</v>
      </c>
      <c r="I28357" s="761">
        <v>50000145</v>
      </c>
      <c r="J28357" s="761" t="s">
        <v>1046</v>
      </c>
      <c r="K28357" s="762" t="s">
        <v>942</v>
      </c>
      <c r="L28357" s="763" t="s">
        <v>337</v>
      </c>
      <c r="M28357" s="763"/>
      <c r="N28357" s="764">
        <v>1</v>
      </c>
      <c r="O28357" s="1250">
        <v>59.216666666666669</v>
      </c>
      <c r="P28357" s="1251">
        <v>59.216666666666669</v>
      </c>
      <c r="Q28357" s="765">
        <v>1</v>
      </c>
      <c r="R28357" s="765" t="s">
        <v>19721</v>
      </c>
      <c r="S28357" s="766"/>
    </row>
    <row r="28358" spans="4:19">
      <c r="D28358" s="907" t="s">
        <v>28225</v>
      </c>
      <c r="E28358" s="759">
        <v>45690</v>
      </c>
      <c r="F28358" s="760">
        <v>0.47783564814814816</v>
      </c>
      <c r="G28358" s="759">
        <v>45690</v>
      </c>
      <c r="H28358" s="760">
        <v>0.57847222222222228</v>
      </c>
      <c r="I28358" s="761">
        <v>50000160</v>
      </c>
      <c r="J28358" s="761" t="s">
        <v>1046</v>
      </c>
      <c r="K28358" s="762" t="s">
        <v>942</v>
      </c>
      <c r="L28358" s="763" t="s">
        <v>337</v>
      </c>
      <c r="M28358" s="763"/>
      <c r="N28358" s="764">
        <v>1</v>
      </c>
      <c r="O28358" s="1250">
        <v>144.91666666666666</v>
      </c>
      <c r="P28358" s="1251">
        <v>144.91666666666666</v>
      </c>
      <c r="Q28358" s="765">
        <v>1</v>
      </c>
      <c r="R28358" s="765" t="s">
        <v>19721</v>
      </c>
      <c r="S28358" s="766"/>
    </row>
    <row r="28359" spans="4:19">
      <c r="D28359" s="907" t="s">
        <v>28226</v>
      </c>
      <c r="E28359" s="759">
        <v>45690</v>
      </c>
      <c r="F28359" s="760">
        <v>0.43116898148148147</v>
      </c>
      <c r="G28359" s="759">
        <v>45690</v>
      </c>
      <c r="H28359" s="760">
        <v>0.59791666666666665</v>
      </c>
      <c r="I28359" s="761">
        <v>50000020</v>
      </c>
      <c r="J28359" s="761" t="s">
        <v>1048</v>
      </c>
      <c r="K28359" s="762" t="s">
        <v>959</v>
      </c>
      <c r="L28359" s="763" t="s">
        <v>948</v>
      </c>
      <c r="M28359" s="763" t="s">
        <v>949</v>
      </c>
      <c r="N28359" s="764">
        <v>1</v>
      </c>
      <c r="O28359" s="1250">
        <v>240.11666666666667</v>
      </c>
      <c r="P28359" s="1251">
        <v>240.11666666666667</v>
      </c>
      <c r="Q28359" s="765">
        <v>1</v>
      </c>
      <c r="R28359" s="765" t="s">
        <v>19721</v>
      </c>
      <c r="S28359" s="766"/>
    </row>
    <row r="28360" spans="4:19">
      <c r="D28360" s="907" t="s">
        <v>28227</v>
      </c>
      <c r="E28360" s="759">
        <v>45690</v>
      </c>
      <c r="F28360" s="760">
        <v>0.53421296296296295</v>
      </c>
      <c r="G28360" s="759">
        <v>45690</v>
      </c>
      <c r="H28360" s="760">
        <v>0.63749999999999996</v>
      </c>
      <c r="I28360" s="761">
        <v>50000138</v>
      </c>
      <c r="J28360" s="761" t="s">
        <v>1048</v>
      </c>
      <c r="K28360" s="762" t="s">
        <v>959</v>
      </c>
      <c r="L28360" s="763" t="s">
        <v>993</v>
      </c>
      <c r="M28360" s="763" t="s">
        <v>994</v>
      </c>
      <c r="N28360" s="764">
        <v>1</v>
      </c>
      <c r="O28360" s="1250">
        <v>148.73333333333332</v>
      </c>
      <c r="P28360" s="1251">
        <v>148.73333333333332</v>
      </c>
      <c r="Q28360" s="765">
        <v>1</v>
      </c>
      <c r="R28360" s="765" t="s">
        <v>19721</v>
      </c>
      <c r="S28360" s="766"/>
    </row>
    <row r="28361" spans="4:19">
      <c r="D28361" s="907" t="s">
        <v>28228</v>
      </c>
      <c r="E28361" s="759">
        <v>45691</v>
      </c>
      <c r="F28361" s="760">
        <v>0.40347222222222223</v>
      </c>
      <c r="G28361" s="759">
        <v>45691</v>
      </c>
      <c r="H28361" s="760">
        <v>0.55000000000000004</v>
      </c>
      <c r="I28361" s="761">
        <v>40001139</v>
      </c>
      <c r="J28361" s="761" t="s">
        <v>947</v>
      </c>
      <c r="K28361" s="762" t="s">
        <v>942</v>
      </c>
      <c r="L28361" s="763" t="s">
        <v>943</v>
      </c>
      <c r="M28361" s="763"/>
      <c r="N28361" s="764">
        <v>22</v>
      </c>
      <c r="O28361" s="1250">
        <v>4642</v>
      </c>
      <c r="P28361" s="1251">
        <v>211</v>
      </c>
      <c r="Q28361" s="765">
        <v>1</v>
      </c>
      <c r="R28361" s="765" t="s">
        <v>944</v>
      </c>
      <c r="S28361" s="766"/>
    </row>
    <row r="28362" spans="4:19">
      <c r="D28362" s="907" t="s">
        <v>28229</v>
      </c>
      <c r="E28362" s="759">
        <v>45691</v>
      </c>
      <c r="F28362" s="760">
        <v>0.35416666666666669</v>
      </c>
      <c r="G28362" s="759">
        <v>45691</v>
      </c>
      <c r="H28362" s="760">
        <v>0.66180555555555554</v>
      </c>
      <c r="I28362" s="761">
        <v>40001112</v>
      </c>
      <c r="J28362" s="761" t="s">
        <v>947</v>
      </c>
      <c r="K28362" s="762" t="s">
        <v>959</v>
      </c>
      <c r="L28362" s="763" t="s">
        <v>943</v>
      </c>
      <c r="M28362" s="763"/>
      <c r="N28362" s="764">
        <v>54</v>
      </c>
      <c r="O28362" s="1250">
        <v>23922</v>
      </c>
      <c r="P28362" s="1251">
        <v>443</v>
      </c>
      <c r="Q28362" s="765">
        <v>1</v>
      </c>
      <c r="R28362" s="765" t="s">
        <v>944</v>
      </c>
      <c r="S28362" s="766"/>
    </row>
    <row r="28363" spans="4:19">
      <c r="D28363" s="907" t="s">
        <v>28230</v>
      </c>
      <c r="E28363" s="759">
        <v>45691</v>
      </c>
      <c r="F28363" s="760">
        <v>0.34375</v>
      </c>
      <c r="G28363" s="759">
        <v>45691</v>
      </c>
      <c r="H28363" s="760">
        <v>0.45</v>
      </c>
      <c r="I28363" s="761">
        <v>40001003</v>
      </c>
      <c r="J28363" s="761" t="s">
        <v>1064</v>
      </c>
      <c r="K28363" s="762" t="s">
        <v>959</v>
      </c>
      <c r="L28363" s="763" t="s">
        <v>943</v>
      </c>
      <c r="M28363" s="763"/>
      <c r="N28363" s="764">
        <v>13</v>
      </c>
      <c r="O28363" s="1250">
        <v>1989</v>
      </c>
      <c r="P28363" s="1251">
        <v>153</v>
      </c>
      <c r="Q28363" s="765">
        <v>1</v>
      </c>
      <c r="R28363" s="765" t="s">
        <v>944</v>
      </c>
      <c r="S28363" s="766"/>
    </row>
    <row r="28364" spans="4:19">
      <c r="D28364" s="907" t="s">
        <v>28231</v>
      </c>
      <c r="E28364" s="759">
        <v>45691</v>
      </c>
      <c r="F28364" s="760">
        <v>0.43819444444444444</v>
      </c>
      <c r="G28364" s="759">
        <v>45691</v>
      </c>
      <c r="H28364" s="760">
        <v>0.55833333333333335</v>
      </c>
      <c r="I28364" s="761">
        <v>25276003</v>
      </c>
      <c r="J28364" s="761" t="s">
        <v>1111</v>
      </c>
      <c r="K28364" s="762" t="s">
        <v>942</v>
      </c>
      <c r="L28364" s="763" t="s">
        <v>943</v>
      </c>
      <c r="M28364" s="763"/>
      <c r="N28364" s="764">
        <v>1</v>
      </c>
      <c r="O28364" s="1250">
        <v>173</v>
      </c>
      <c r="P28364" s="1251">
        <v>173</v>
      </c>
      <c r="Q28364" s="765">
        <v>1</v>
      </c>
      <c r="R28364" s="765" t="s">
        <v>944</v>
      </c>
      <c r="S28364" s="766"/>
    </row>
    <row r="28365" spans="4:19">
      <c r="D28365" s="907" t="s">
        <v>28232</v>
      </c>
      <c r="E28365" s="759">
        <v>45691</v>
      </c>
      <c r="F28365" s="760">
        <v>0.35486111111111113</v>
      </c>
      <c r="G28365" s="759">
        <v>45691</v>
      </c>
      <c r="H28365" s="760">
        <v>0.61111111111111116</v>
      </c>
      <c r="I28365" s="761">
        <v>60026757</v>
      </c>
      <c r="J28365" s="761" t="s">
        <v>1041</v>
      </c>
      <c r="K28365" s="762" t="s">
        <v>942</v>
      </c>
      <c r="L28365" s="763" t="s">
        <v>943</v>
      </c>
      <c r="M28365" s="763"/>
      <c r="N28365" s="764">
        <v>6</v>
      </c>
      <c r="O28365" s="1250">
        <v>2214</v>
      </c>
      <c r="P28365" s="1251">
        <v>369</v>
      </c>
      <c r="Q28365" s="765">
        <v>1</v>
      </c>
      <c r="R28365" s="765" t="s">
        <v>944</v>
      </c>
      <c r="S28365" s="766"/>
    </row>
    <row r="28366" spans="4:19">
      <c r="D28366" s="907" t="s">
        <v>28233</v>
      </c>
      <c r="E28366" s="759">
        <v>45691</v>
      </c>
      <c r="F28366" s="760">
        <v>0.36875000000000002</v>
      </c>
      <c r="G28366" s="759">
        <v>45691</v>
      </c>
      <c r="H28366" s="760">
        <v>0.52708333333333335</v>
      </c>
      <c r="I28366" s="761">
        <v>82536638</v>
      </c>
      <c r="J28366" s="761" t="s">
        <v>1033</v>
      </c>
      <c r="K28366" s="762" t="s">
        <v>959</v>
      </c>
      <c r="L28366" s="763" t="s">
        <v>943</v>
      </c>
      <c r="M28366" s="763"/>
      <c r="N28366" s="764">
        <v>23</v>
      </c>
      <c r="O28366" s="1250">
        <v>5244</v>
      </c>
      <c r="P28366" s="1251">
        <v>228</v>
      </c>
      <c r="Q28366" s="765">
        <v>1</v>
      </c>
      <c r="R28366" s="765" t="s">
        <v>944</v>
      </c>
      <c r="S28366" s="766"/>
    </row>
    <row r="28367" spans="4:19">
      <c r="D28367" s="907" t="s">
        <v>28234</v>
      </c>
      <c r="E28367" s="759">
        <v>45691</v>
      </c>
      <c r="F28367" s="760">
        <v>0.35694444444444445</v>
      </c>
      <c r="G28367" s="759">
        <v>45691</v>
      </c>
      <c r="H28367" s="760">
        <v>0.59375</v>
      </c>
      <c r="I28367" s="761">
        <v>60026816</v>
      </c>
      <c r="J28367" s="761" t="s">
        <v>1031</v>
      </c>
      <c r="K28367" s="762" t="s">
        <v>942</v>
      </c>
      <c r="L28367" s="763" t="s">
        <v>943</v>
      </c>
      <c r="M28367" s="763"/>
      <c r="N28367" s="764">
        <v>14</v>
      </c>
      <c r="O28367" s="1250">
        <v>4774</v>
      </c>
      <c r="P28367" s="1251">
        <v>341</v>
      </c>
      <c r="Q28367" s="765">
        <v>1</v>
      </c>
      <c r="R28367" s="765" t="s">
        <v>944</v>
      </c>
      <c r="S28367" s="766"/>
    </row>
    <row r="28368" spans="4:19">
      <c r="D28368" s="907" t="s">
        <v>28235</v>
      </c>
      <c r="E28368" s="759">
        <v>45691</v>
      </c>
      <c r="F28368" s="760">
        <v>0.33611111111111114</v>
      </c>
      <c r="G28368" s="759">
        <v>45691</v>
      </c>
      <c r="H28368" s="760">
        <v>0.59027777777777779</v>
      </c>
      <c r="I28368" s="761">
        <v>60026992</v>
      </c>
      <c r="J28368" s="761" t="s">
        <v>1033</v>
      </c>
      <c r="K28368" s="762" t="s">
        <v>942</v>
      </c>
      <c r="L28368" s="763" t="s">
        <v>943</v>
      </c>
      <c r="M28368" s="763"/>
      <c r="N28368" s="764">
        <v>30</v>
      </c>
      <c r="O28368" s="1250">
        <v>10980</v>
      </c>
      <c r="P28368" s="1251">
        <v>366</v>
      </c>
      <c r="Q28368" s="765">
        <v>1</v>
      </c>
      <c r="R28368" s="765" t="s">
        <v>944</v>
      </c>
      <c r="S28368" s="766"/>
    </row>
    <row r="28369" spans="4:19">
      <c r="D28369" s="907" t="s">
        <v>28236</v>
      </c>
      <c r="E28369" s="759">
        <v>45691</v>
      </c>
      <c r="F28369" s="760">
        <v>0.44513888888888886</v>
      </c>
      <c r="G28369" s="759">
        <v>45691</v>
      </c>
      <c r="H28369" s="760">
        <v>0.56944444444444442</v>
      </c>
      <c r="I28369" s="761">
        <v>50000239</v>
      </c>
      <c r="J28369" s="761" t="s">
        <v>1046</v>
      </c>
      <c r="K28369" s="762" t="s">
        <v>959</v>
      </c>
      <c r="L28369" s="763" t="s">
        <v>943</v>
      </c>
      <c r="M28369" s="763"/>
      <c r="N28369" s="764">
        <v>6</v>
      </c>
      <c r="O28369" s="1250">
        <v>1074</v>
      </c>
      <c r="P28369" s="1251">
        <v>179</v>
      </c>
      <c r="Q28369" s="765">
        <v>1</v>
      </c>
      <c r="R28369" s="765" t="s">
        <v>944</v>
      </c>
      <c r="S28369" s="766"/>
    </row>
    <row r="28370" spans="4:19">
      <c r="D28370" s="907" t="s">
        <v>28237</v>
      </c>
      <c r="E28370" s="759">
        <v>45691</v>
      </c>
      <c r="F28370" s="760">
        <v>0.34930555555555554</v>
      </c>
      <c r="G28370" s="759">
        <v>45691</v>
      </c>
      <c r="H28370" s="760">
        <v>0.38680555555555557</v>
      </c>
      <c r="I28370" s="761">
        <v>40001194</v>
      </c>
      <c r="J28370" s="761" t="s">
        <v>964</v>
      </c>
      <c r="K28370" s="762" t="s">
        <v>449</v>
      </c>
      <c r="L28370" s="763" t="s">
        <v>943</v>
      </c>
      <c r="M28370" s="763"/>
      <c r="N28370" s="764">
        <v>1</v>
      </c>
      <c r="O28370" s="1250">
        <v>54</v>
      </c>
      <c r="P28370" s="1251">
        <v>54</v>
      </c>
      <c r="Q28370" s="765">
        <v>1</v>
      </c>
      <c r="R28370" s="765" t="s">
        <v>944</v>
      </c>
      <c r="S28370" s="766"/>
    </row>
    <row r="28371" spans="4:19">
      <c r="D28371" s="907" t="s">
        <v>28238</v>
      </c>
      <c r="E28371" s="759">
        <v>45691</v>
      </c>
      <c r="F28371" s="760">
        <v>0.49791666666666667</v>
      </c>
      <c r="G28371" s="759">
        <v>45691</v>
      </c>
      <c r="H28371" s="760">
        <v>0.57013888888888886</v>
      </c>
      <c r="I28371" s="761">
        <v>40001180</v>
      </c>
      <c r="J28371" s="761" t="s">
        <v>964</v>
      </c>
      <c r="K28371" s="762" t="s">
        <v>449</v>
      </c>
      <c r="L28371" s="763" t="s">
        <v>943</v>
      </c>
      <c r="M28371" s="763"/>
      <c r="N28371" s="764">
        <v>3</v>
      </c>
      <c r="O28371" s="1250">
        <v>312</v>
      </c>
      <c r="P28371" s="1251">
        <v>104</v>
      </c>
      <c r="Q28371" s="765">
        <v>1</v>
      </c>
      <c r="R28371" s="765" t="s">
        <v>944</v>
      </c>
      <c r="S28371" s="766"/>
    </row>
    <row r="28372" spans="4:19">
      <c r="D28372" s="907" t="s">
        <v>28239</v>
      </c>
      <c r="E28372" s="759">
        <v>45691</v>
      </c>
      <c r="F28372" s="760">
        <v>0.38124999999999998</v>
      </c>
      <c r="G28372" s="759">
        <v>45691</v>
      </c>
      <c r="H28372" s="760">
        <v>0.68611111111111112</v>
      </c>
      <c r="I28372" s="761">
        <v>40216323</v>
      </c>
      <c r="J28372" s="761" t="s">
        <v>941</v>
      </c>
      <c r="K28372" s="762" t="s">
        <v>942</v>
      </c>
      <c r="L28372" s="763" t="s">
        <v>943</v>
      </c>
      <c r="M28372" s="763"/>
      <c r="N28372" s="764">
        <v>12</v>
      </c>
      <c r="O28372" s="1250">
        <v>5268</v>
      </c>
      <c r="P28372" s="1251">
        <v>439</v>
      </c>
      <c r="Q28372" s="765">
        <v>1</v>
      </c>
      <c r="R28372" s="765" t="s">
        <v>944</v>
      </c>
      <c r="S28372" s="766"/>
    </row>
    <row r="28373" spans="4:19">
      <c r="D28373" s="907" t="s">
        <v>28240</v>
      </c>
      <c r="E28373" s="759">
        <v>45691</v>
      </c>
      <c r="F28373" s="760">
        <v>0.375</v>
      </c>
      <c r="G28373" s="759">
        <v>45691</v>
      </c>
      <c r="H28373" s="760">
        <v>0.51597222222222228</v>
      </c>
      <c r="I28373" s="761">
        <v>40000977</v>
      </c>
      <c r="J28373" s="761" t="s">
        <v>1060</v>
      </c>
      <c r="K28373" s="762" t="s">
        <v>942</v>
      </c>
      <c r="L28373" s="763" t="s">
        <v>943</v>
      </c>
      <c r="M28373" s="763"/>
      <c r="N28373" s="764">
        <v>19</v>
      </c>
      <c r="O28373" s="1250">
        <v>3857</v>
      </c>
      <c r="P28373" s="1251">
        <v>203</v>
      </c>
      <c r="Q28373" s="765">
        <v>1</v>
      </c>
      <c r="R28373" s="765" t="s">
        <v>944</v>
      </c>
      <c r="S28373" s="766"/>
    </row>
    <row r="28374" spans="4:19">
      <c r="D28374" s="907" t="s">
        <v>28241</v>
      </c>
      <c r="E28374" s="759">
        <v>45691</v>
      </c>
      <c r="F28374" s="760">
        <v>0.32777777777777778</v>
      </c>
      <c r="G28374" s="759">
        <v>45691</v>
      </c>
      <c r="H28374" s="760">
        <v>0.55138888888888893</v>
      </c>
      <c r="I28374" s="761">
        <v>40001040</v>
      </c>
      <c r="J28374" s="761" t="s">
        <v>955</v>
      </c>
      <c r="K28374" s="762" t="s">
        <v>959</v>
      </c>
      <c r="L28374" s="763" t="s">
        <v>943</v>
      </c>
      <c r="M28374" s="763"/>
      <c r="N28374" s="764">
        <v>3</v>
      </c>
      <c r="O28374" s="1250">
        <v>966</v>
      </c>
      <c r="P28374" s="1251">
        <v>322</v>
      </c>
      <c r="Q28374" s="765">
        <v>1</v>
      </c>
      <c r="R28374" s="765" t="s">
        <v>944</v>
      </c>
      <c r="S28374" s="766"/>
    </row>
    <row r="28375" spans="4:19">
      <c r="D28375" s="907" t="s">
        <v>28242</v>
      </c>
      <c r="E28375" s="759">
        <v>45691</v>
      </c>
      <c r="F28375" s="760">
        <v>0.375</v>
      </c>
      <c r="G28375" s="759">
        <v>45691</v>
      </c>
      <c r="H28375" s="760">
        <v>0.39583333333333331</v>
      </c>
      <c r="I28375" s="761">
        <v>83022292</v>
      </c>
      <c r="J28375" s="761" t="s">
        <v>964</v>
      </c>
      <c r="K28375" s="762" t="s">
        <v>942</v>
      </c>
      <c r="L28375" s="763" t="s">
        <v>943</v>
      </c>
      <c r="M28375" s="763"/>
      <c r="N28375" s="764">
        <v>1</v>
      </c>
      <c r="O28375" s="1250">
        <v>30</v>
      </c>
      <c r="P28375" s="1251">
        <v>30</v>
      </c>
      <c r="Q28375" s="765">
        <v>1</v>
      </c>
      <c r="R28375" s="765" t="s">
        <v>944</v>
      </c>
      <c r="S28375" s="766"/>
    </row>
    <row r="28376" spans="4:19">
      <c r="D28376" s="907" t="s">
        <v>28243</v>
      </c>
      <c r="E28376" s="759">
        <v>45691</v>
      </c>
      <c r="F28376" s="760">
        <v>0.35972222222222222</v>
      </c>
      <c r="G28376" s="759">
        <v>45691</v>
      </c>
      <c r="H28376" s="760">
        <v>0.65763888888888888</v>
      </c>
      <c r="I28376" s="761">
        <v>40001118</v>
      </c>
      <c r="J28376" s="761" t="s">
        <v>947</v>
      </c>
      <c r="K28376" s="762" t="s">
        <v>942</v>
      </c>
      <c r="L28376" s="763" t="s">
        <v>337</v>
      </c>
      <c r="M28376" s="763"/>
      <c r="N28376" s="764">
        <v>46</v>
      </c>
      <c r="O28376" s="1250">
        <v>19734</v>
      </c>
      <c r="P28376" s="1251">
        <v>429</v>
      </c>
      <c r="Q28376" s="765">
        <v>1</v>
      </c>
      <c r="R28376" s="765" t="s">
        <v>944</v>
      </c>
      <c r="S28376" s="766"/>
    </row>
    <row r="28377" spans="4:19">
      <c r="D28377" s="907" t="s">
        <v>28244</v>
      </c>
      <c r="E28377" s="759">
        <v>45691</v>
      </c>
      <c r="F28377" s="760">
        <v>0.32494212962962965</v>
      </c>
      <c r="G28377" s="759">
        <v>45691</v>
      </c>
      <c r="H28377" s="760">
        <v>0.43333333333333335</v>
      </c>
      <c r="I28377" s="761">
        <v>40001227</v>
      </c>
      <c r="J28377" s="761" t="s">
        <v>964</v>
      </c>
      <c r="K28377" s="762" t="s">
        <v>959</v>
      </c>
      <c r="L28377" s="763" t="s">
        <v>337</v>
      </c>
      <c r="M28377" s="763"/>
      <c r="N28377" s="764">
        <v>2</v>
      </c>
      <c r="O28377" s="1250">
        <v>312.16666666666669</v>
      </c>
      <c r="P28377" s="1251">
        <v>156.08333333333334</v>
      </c>
      <c r="Q28377" s="765">
        <v>1</v>
      </c>
      <c r="R28377" s="765" t="s">
        <v>944</v>
      </c>
      <c r="S28377" s="766"/>
    </row>
    <row r="28378" spans="4:19">
      <c r="D28378" s="907" t="s">
        <v>28245</v>
      </c>
      <c r="E28378" s="759">
        <v>45691</v>
      </c>
      <c r="F28378" s="760">
        <v>0.3753009259259259</v>
      </c>
      <c r="G28378" s="759">
        <v>45691</v>
      </c>
      <c r="H28378" s="760">
        <v>0.49513888888888891</v>
      </c>
      <c r="I28378" s="761">
        <v>40001010</v>
      </c>
      <c r="J28378" s="761" t="s">
        <v>955</v>
      </c>
      <c r="K28378" s="762" t="s">
        <v>942</v>
      </c>
      <c r="L28378" s="763" t="s">
        <v>948</v>
      </c>
      <c r="M28378" s="763" t="s">
        <v>949</v>
      </c>
      <c r="N28378" s="764">
        <v>1</v>
      </c>
      <c r="O28378" s="1250">
        <v>172.56666666666666</v>
      </c>
      <c r="P28378" s="1251">
        <v>172.56666666666666</v>
      </c>
      <c r="Q28378" s="765">
        <v>1</v>
      </c>
      <c r="R28378" s="765" t="s">
        <v>944</v>
      </c>
      <c r="S28378" s="766"/>
    </row>
    <row r="28379" spans="4:19">
      <c r="D28379" s="907" t="s">
        <v>28246</v>
      </c>
      <c r="E28379" s="759">
        <v>45691</v>
      </c>
      <c r="F28379" s="760">
        <v>0.49998842592592591</v>
      </c>
      <c r="G28379" s="759">
        <v>45691</v>
      </c>
      <c r="H28379" s="760">
        <v>0.62013888888888891</v>
      </c>
      <c r="I28379" s="761">
        <v>40223076</v>
      </c>
      <c r="J28379" s="761" t="s">
        <v>955</v>
      </c>
      <c r="K28379" s="762" t="s">
        <v>942</v>
      </c>
      <c r="L28379" s="763" t="s">
        <v>337</v>
      </c>
      <c r="M28379" s="763"/>
      <c r="N28379" s="764">
        <v>1</v>
      </c>
      <c r="O28379" s="1250">
        <v>173.01666666666668</v>
      </c>
      <c r="P28379" s="1251">
        <v>173.01666666666668</v>
      </c>
      <c r="Q28379" s="765">
        <v>1</v>
      </c>
      <c r="R28379" s="765" t="s">
        <v>944</v>
      </c>
      <c r="S28379" s="766"/>
    </row>
    <row r="28380" spans="4:19">
      <c r="D28380" s="907" t="s">
        <v>28247</v>
      </c>
      <c r="E28380" s="759">
        <v>45691</v>
      </c>
      <c r="F28380" s="760">
        <v>0.55394675925925929</v>
      </c>
      <c r="G28380" s="759">
        <v>45691</v>
      </c>
      <c r="H28380" s="760">
        <v>0.62222222222222223</v>
      </c>
      <c r="I28380" s="761">
        <v>40001246</v>
      </c>
      <c r="J28380" s="761" t="s">
        <v>1060</v>
      </c>
      <c r="K28380" s="762" t="s">
        <v>959</v>
      </c>
      <c r="L28380" s="763" t="s">
        <v>1004</v>
      </c>
      <c r="M28380" s="763"/>
      <c r="N28380" s="764">
        <v>1</v>
      </c>
      <c r="O28380" s="1250">
        <v>98.316666666666663</v>
      </c>
      <c r="P28380" s="1251">
        <v>98.316666666666663</v>
      </c>
      <c r="Q28380" s="765">
        <v>1</v>
      </c>
      <c r="R28380" s="765" t="s">
        <v>944</v>
      </c>
      <c r="S28380" s="766"/>
    </row>
    <row r="28381" spans="4:19">
      <c r="D28381" s="907" t="s">
        <v>28248</v>
      </c>
      <c r="E28381" s="759">
        <v>45691</v>
      </c>
      <c r="F28381" s="760">
        <v>0.6731018518518519</v>
      </c>
      <c r="G28381" s="759">
        <v>45691</v>
      </c>
      <c r="H28381" s="760">
        <v>0.67847222222222225</v>
      </c>
      <c r="I28381" s="761">
        <v>40001035</v>
      </c>
      <c r="J28381" s="761" t="s">
        <v>955</v>
      </c>
      <c r="K28381" s="762" t="s">
        <v>449</v>
      </c>
      <c r="L28381" s="763" t="s">
        <v>948</v>
      </c>
      <c r="M28381" s="763" t="s">
        <v>949</v>
      </c>
      <c r="N28381" s="764">
        <v>1316</v>
      </c>
      <c r="O28381" s="1250">
        <v>10177.066666666668</v>
      </c>
      <c r="P28381" s="1251">
        <v>7.7333333333333298</v>
      </c>
      <c r="Q28381" s="765">
        <v>1</v>
      </c>
      <c r="R28381" s="765" t="s">
        <v>944</v>
      </c>
      <c r="S28381" s="766"/>
    </row>
    <row r="28382" spans="4:19">
      <c r="D28382" s="907" t="s">
        <v>28249</v>
      </c>
      <c r="E28382" s="759">
        <v>45691</v>
      </c>
      <c r="F28382" s="760">
        <v>0.60825231481481479</v>
      </c>
      <c r="G28382" s="759">
        <v>45691</v>
      </c>
      <c r="H28382" s="760">
        <v>0.6875</v>
      </c>
      <c r="I28382" s="761">
        <v>40001118</v>
      </c>
      <c r="J28382" s="761" t="s">
        <v>947</v>
      </c>
      <c r="K28382" s="762" t="s">
        <v>942</v>
      </c>
      <c r="L28382" s="763" t="s">
        <v>938</v>
      </c>
      <c r="M28382" s="763" t="s">
        <v>939</v>
      </c>
      <c r="N28382" s="764">
        <v>1</v>
      </c>
      <c r="O28382" s="1250">
        <v>114.11666666666666</v>
      </c>
      <c r="P28382" s="1251">
        <v>114.11666666666666</v>
      </c>
      <c r="Q28382" s="765">
        <v>1</v>
      </c>
      <c r="R28382" s="765" t="s">
        <v>944</v>
      </c>
      <c r="S28382" s="766"/>
    </row>
    <row r="28383" spans="4:19">
      <c r="D28383" s="907" t="s">
        <v>28250</v>
      </c>
      <c r="E28383" s="759">
        <v>45691</v>
      </c>
      <c r="F28383" s="760">
        <v>0.69160879629629635</v>
      </c>
      <c r="G28383" s="759">
        <v>45691</v>
      </c>
      <c r="H28383" s="760">
        <v>0.71458333333333335</v>
      </c>
      <c r="I28383" s="761">
        <v>40001065</v>
      </c>
      <c r="J28383" s="761" t="s">
        <v>941</v>
      </c>
      <c r="K28383" s="762" t="s">
        <v>959</v>
      </c>
      <c r="L28383" s="763" t="s">
        <v>337</v>
      </c>
      <c r="M28383" s="763"/>
      <c r="N28383" s="764">
        <v>84</v>
      </c>
      <c r="O28383" s="1250">
        <v>2779</v>
      </c>
      <c r="P28383" s="1251">
        <v>33.083333333333336</v>
      </c>
      <c r="Q28383" s="765">
        <v>1</v>
      </c>
      <c r="R28383" s="765" t="s">
        <v>944</v>
      </c>
      <c r="S28383" s="766"/>
    </row>
    <row r="28384" spans="4:19">
      <c r="D28384" s="907" t="s">
        <v>28251</v>
      </c>
      <c r="E28384" s="759">
        <v>45691</v>
      </c>
      <c r="F28384" s="760">
        <v>0.81431712962962965</v>
      </c>
      <c r="G28384" s="759">
        <v>45691</v>
      </c>
      <c r="H28384" s="760">
        <v>0.8862268518518519</v>
      </c>
      <c r="I28384" s="761">
        <v>111814012</v>
      </c>
      <c r="J28384" s="761" t="s">
        <v>947</v>
      </c>
      <c r="K28384" s="762" t="s">
        <v>959</v>
      </c>
      <c r="L28384" s="763" t="s">
        <v>938</v>
      </c>
      <c r="M28384" s="763" t="s">
        <v>939</v>
      </c>
      <c r="N28384" s="764">
        <v>17</v>
      </c>
      <c r="O28384" s="1250">
        <v>1760.35</v>
      </c>
      <c r="P28384" s="1251">
        <v>103.55</v>
      </c>
      <c r="Q28384" s="765">
        <v>1</v>
      </c>
      <c r="R28384" s="765" t="s">
        <v>944</v>
      </c>
      <c r="S28384" s="766"/>
    </row>
    <row r="28385" spans="4:19">
      <c r="D28385" s="907" t="s">
        <v>28252</v>
      </c>
      <c r="E28385" s="759">
        <v>45691</v>
      </c>
      <c r="F28385" s="760">
        <v>0.76053240740740746</v>
      </c>
      <c r="G28385" s="759">
        <v>45691</v>
      </c>
      <c r="H28385" s="760">
        <v>0.875</v>
      </c>
      <c r="I28385" s="761">
        <v>40001230</v>
      </c>
      <c r="J28385" s="761" t="s">
        <v>964</v>
      </c>
      <c r="K28385" s="762" t="s">
        <v>959</v>
      </c>
      <c r="L28385" s="763" t="s">
        <v>948</v>
      </c>
      <c r="M28385" s="763" t="s">
        <v>1007</v>
      </c>
      <c r="N28385" s="764">
        <v>1</v>
      </c>
      <c r="O28385" s="1250">
        <v>164.83333333333334</v>
      </c>
      <c r="P28385" s="1251">
        <v>164.83333333333334</v>
      </c>
      <c r="Q28385" s="765">
        <v>1</v>
      </c>
      <c r="R28385" s="765" t="s">
        <v>944</v>
      </c>
      <c r="S28385" s="766"/>
    </row>
    <row r="28386" spans="4:19">
      <c r="D28386" s="907" t="s">
        <v>28253</v>
      </c>
      <c r="E28386" s="759">
        <v>45691</v>
      </c>
      <c r="F28386" s="760">
        <v>0.91388888888888886</v>
      </c>
      <c r="G28386" s="759">
        <v>45692</v>
      </c>
      <c r="H28386" s="760">
        <v>0.45208333333333334</v>
      </c>
      <c r="I28386" s="761">
        <v>111814012</v>
      </c>
      <c r="J28386" s="761" t="s">
        <v>947</v>
      </c>
      <c r="K28386" s="762" t="s">
        <v>959</v>
      </c>
      <c r="L28386" s="763" t="s">
        <v>948</v>
      </c>
      <c r="M28386" s="763" t="s">
        <v>949</v>
      </c>
      <c r="N28386" s="764">
        <v>3</v>
      </c>
      <c r="O28386" s="1250">
        <v>2325</v>
      </c>
      <c r="P28386" s="1251">
        <v>775</v>
      </c>
      <c r="Q28386" s="765">
        <v>1</v>
      </c>
      <c r="R28386" s="765" t="s">
        <v>944</v>
      </c>
      <c r="S28386" s="766"/>
    </row>
    <row r="28387" spans="4:19">
      <c r="D28387" s="907" t="s">
        <v>28254</v>
      </c>
      <c r="E28387" s="759">
        <v>45691</v>
      </c>
      <c r="F28387" s="760">
        <v>0.94546296296296295</v>
      </c>
      <c r="G28387" s="759">
        <v>45692</v>
      </c>
      <c r="H28387" s="760">
        <v>0.50277777777777777</v>
      </c>
      <c r="I28387" s="761">
        <v>40001037</v>
      </c>
      <c r="J28387" s="761" t="s">
        <v>955</v>
      </c>
      <c r="K28387" s="762" t="s">
        <v>959</v>
      </c>
      <c r="L28387" s="763" t="s">
        <v>948</v>
      </c>
      <c r="M28387" s="763" t="s">
        <v>949</v>
      </c>
      <c r="N28387" s="764">
        <v>4</v>
      </c>
      <c r="O28387" s="1250">
        <v>3210.1333333333332</v>
      </c>
      <c r="P28387" s="1251">
        <v>802.5333333333333</v>
      </c>
      <c r="Q28387" s="765">
        <v>1</v>
      </c>
      <c r="R28387" s="765" t="s">
        <v>944</v>
      </c>
      <c r="S28387" s="766"/>
    </row>
    <row r="28388" spans="4:19">
      <c r="D28388" s="907" t="s">
        <v>28255</v>
      </c>
      <c r="E28388" s="759">
        <v>45691</v>
      </c>
      <c r="F28388" s="760">
        <v>0.94776620370370368</v>
      </c>
      <c r="G28388" s="759">
        <v>45692</v>
      </c>
      <c r="H28388" s="760">
        <v>0.7631944444444444</v>
      </c>
      <c r="I28388" s="761">
        <v>40001063</v>
      </c>
      <c r="J28388" s="761" t="s">
        <v>941</v>
      </c>
      <c r="K28388" s="762" t="s">
        <v>942</v>
      </c>
      <c r="L28388" s="763" t="s">
        <v>938</v>
      </c>
      <c r="M28388" s="763" t="s">
        <v>945</v>
      </c>
      <c r="N28388" s="764">
        <v>84</v>
      </c>
      <c r="O28388" s="1250">
        <v>20603.849999999999</v>
      </c>
      <c r="P28388" s="1251">
        <v>245.28392857142856</v>
      </c>
      <c r="Q28388" s="765">
        <v>1</v>
      </c>
      <c r="R28388" s="765" t="s">
        <v>944</v>
      </c>
      <c r="S28388" s="766"/>
    </row>
    <row r="28389" spans="4:19">
      <c r="D28389" s="907" t="s">
        <v>28256</v>
      </c>
      <c r="E28389" s="759">
        <v>45691</v>
      </c>
      <c r="F28389" s="760">
        <v>0.99271990740740745</v>
      </c>
      <c r="G28389" s="759">
        <v>45692</v>
      </c>
      <c r="H28389" s="760">
        <v>4.791666666666667E-2</v>
      </c>
      <c r="I28389" s="761">
        <v>40000965</v>
      </c>
      <c r="J28389" s="761" t="s">
        <v>1060</v>
      </c>
      <c r="K28389" s="762" t="s">
        <v>942</v>
      </c>
      <c r="L28389" s="763" t="s">
        <v>337</v>
      </c>
      <c r="M28389" s="763"/>
      <c r="N28389" s="764">
        <v>1317</v>
      </c>
      <c r="O28389" s="1250">
        <v>104679.55</v>
      </c>
      <c r="P28389" s="1251">
        <v>79.483333333333334</v>
      </c>
      <c r="Q28389" s="765">
        <v>1</v>
      </c>
      <c r="R28389" s="765" t="s">
        <v>944</v>
      </c>
      <c r="S28389" s="766"/>
    </row>
    <row r="28390" spans="4:19">
      <c r="D28390" s="907" t="s">
        <v>28257</v>
      </c>
      <c r="E28390" s="759">
        <v>45691</v>
      </c>
      <c r="F28390" s="760">
        <v>0.4271064814814815</v>
      </c>
      <c r="G28390" s="759">
        <v>45691</v>
      </c>
      <c r="H28390" s="760">
        <v>0.50624999999999998</v>
      </c>
      <c r="I28390" s="761">
        <v>40000979</v>
      </c>
      <c r="J28390" s="761" t="s">
        <v>1060</v>
      </c>
      <c r="K28390" s="762" t="s">
        <v>942</v>
      </c>
      <c r="L28390" s="763" t="s">
        <v>337</v>
      </c>
      <c r="M28390" s="763"/>
      <c r="N28390" s="764">
        <v>1</v>
      </c>
      <c r="O28390" s="1250">
        <v>113.96666666666667</v>
      </c>
      <c r="P28390" s="1251">
        <v>113.96666666666667</v>
      </c>
      <c r="Q28390" s="765">
        <v>1</v>
      </c>
      <c r="R28390" s="765" t="s">
        <v>944</v>
      </c>
      <c r="S28390" s="766"/>
    </row>
    <row r="28391" spans="4:19">
      <c r="D28391" s="907" t="s">
        <v>28258</v>
      </c>
      <c r="E28391" s="759">
        <v>45691</v>
      </c>
      <c r="F28391" s="760">
        <v>0.13488425925925926</v>
      </c>
      <c r="G28391" s="759">
        <v>45691</v>
      </c>
      <c r="H28391" s="760">
        <v>0.63263888888888886</v>
      </c>
      <c r="I28391" s="761">
        <v>10132684</v>
      </c>
      <c r="J28391" s="761" t="s">
        <v>971</v>
      </c>
      <c r="K28391" s="762" t="s">
        <v>942</v>
      </c>
      <c r="L28391" s="763" t="s">
        <v>948</v>
      </c>
      <c r="M28391" s="763" t="s">
        <v>949</v>
      </c>
      <c r="N28391" s="764">
        <v>4</v>
      </c>
      <c r="O28391" s="1250">
        <v>2867.0666666666666</v>
      </c>
      <c r="P28391" s="1251">
        <v>716.76666666666665</v>
      </c>
      <c r="Q28391" s="765">
        <v>1</v>
      </c>
      <c r="R28391" s="765" t="s">
        <v>944</v>
      </c>
      <c r="S28391" s="766"/>
    </row>
    <row r="28392" spans="4:19">
      <c r="D28392" s="907" t="s">
        <v>28259</v>
      </c>
      <c r="E28392" s="759">
        <v>45691</v>
      </c>
      <c r="F28392" s="760">
        <v>2.5462962962962961E-4</v>
      </c>
      <c r="G28392" s="759">
        <v>45691</v>
      </c>
      <c r="H28392" s="760">
        <v>0.24236111111111111</v>
      </c>
      <c r="I28392" s="761">
        <v>10020804</v>
      </c>
      <c r="J28392" s="761" t="s">
        <v>981</v>
      </c>
      <c r="K28392" s="762" t="s">
        <v>959</v>
      </c>
      <c r="L28392" s="763" t="s">
        <v>337</v>
      </c>
      <c r="M28392" s="763"/>
      <c r="N28392" s="764">
        <v>1</v>
      </c>
      <c r="O28392" s="1250">
        <v>348.63333333333333</v>
      </c>
      <c r="P28392" s="1251">
        <v>348.63333333333333</v>
      </c>
      <c r="Q28392" s="765">
        <v>1</v>
      </c>
      <c r="R28392" s="765" t="s">
        <v>944</v>
      </c>
      <c r="S28392" s="766"/>
    </row>
    <row r="28393" spans="4:19">
      <c r="D28393" s="907" t="s">
        <v>28260</v>
      </c>
      <c r="E28393" s="759">
        <v>45691</v>
      </c>
      <c r="F28393" s="760">
        <v>0.3580787037037037</v>
      </c>
      <c r="G28393" s="759">
        <v>45691</v>
      </c>
      <c r="H28393" s="760">
        <v>0.45</v>
      </c>
      <c r="I28393" s="761">
        <v>83896573</v>
      </c>
      <c r="J28393" s="761" t="s">
        <v>981</v>
      </c>
      <c r="K28393" s="762" t="s">
        <v>959</v>
      </c>
      <c r="L28393" s="763" t="s">
        <v>968</v>
      </c>
      <c r="M28393" s="763"/>
      <c r="N28393" s="764">
        <v>1</v>
      </c>
      <c r="O28393" s="1250">
        <v>132.36666666666667</v>
      </c>
      <c r="P28393" s="1251">
        <v>132.36666666666667</v>
      </c>
      <c r="Q28393" s="765">
        <v>1</v>
      </c>
      <c r="R28393" s="765" t="s">
        <v>944</v>
      </c>
      <c r="S28393" s="766"/>
    </row>
    <row r="28394" spans="4:19">
      <c r="D28394" s="907" t="s">
        <v>28261</v>
      </c>
      <c r="E28394" s="759">
        <v>45691</v>
      </c>
      <c r="F28394" s="760">
        <v>0.47342592592592592</v>
      </c>
      <c r="G28394" s="759">
        <v>45691</v>
      </c>
      <c r="H28394" s="760">
        <v>0.5</v>
      </c>
      <c r="I28394" s="761">
        <v>82921002</v>
      </c>
      <c r="J28394" s="761" t="s">
        <v>981</v>
      </c>
      <c r="K28394" s="762" t="s">
        <v>449</v>
      </c>
      <c r="L28394" s="763" t="s">
        <v>337</v>
      </c>
      <c r="M28394" s="763"/>
      <c r="N28394" s="764">
        <v>38</v>
      </c>
      <c r="O28394" s="1250">
        <v>1454.1333333333334</v>
      </c>
      <c r="P28394" s="1251">
        <v>38.266666666666673</v>
      </c>
      <c r="Q28394" s="765">
        <v>1</v>
      </c>
      <c r="R28394" s="765" t="s">
        <v>944</v>
      </c>
      <c r="S28394" s="766"/>
    </row>
    <row r="28395" spans="4:19">
      <c r="D28395" s="907" t="s">
        <v>28262</v>
      </c>
      <c r="E28395" s="759">
        <v>45691</v>
      </c>
      <c r="F28395" s="760">
        <v>0.39752314814814815</v>
      </c>
      <c r="G28395" s="759">
        <v>45691</v>
      </c>
      <c r="H28395" s="760">
        <v>0.48333333333333334</v>
      </c>
      <c r="I28395" s="761">
        <v>82921017</v>
      </c>
      <c r="J28395" s="761" t="s">
        <v>981</v>
      </c>
      <c r="K28395" s="762" t="s">
        <v>449</v>
      </c>
      <c r="L28395" s="763" t="s">
        <v>948</v>
      </c>
      <c r="M28395" s="763" t="s">
        <v>1007</v>
      </c>
      <c r="N28395" s="764">
        <v>1</v>
      </c>
      <c r="O28395" s="1250">
        <v>123.56666666666666</v>
      </c>
      <c r="P28395" s="1251">
        <v>123.56666666666666</v>
      </c>
      <c r="Q28395" s="765">
        <v>1</v>
      </c>
      <c r="R28395" s="765" t="s">
        <v>944</v>
      </c>
      <c r="S28395" s="766"/>
    </row>
    <row r="28396" spans="4:19">
      <c r="D28396" s="907" t="s">
        <v>28263</v>
      </c>
      <c r="E28396" s="759">
        <v>45691</v>
      </c>
      <c r="F28396" s="760">
        <v>0.56666666666666665</v>
      </c>
      <c r="G28396" s="759">
        <v>45691</v>
      </c>
      <c r="H28396" s="760">
        <v>0.57916666666666672</v>
      </c>
      <c r="I28396" s="761">
        <v>10020770</v>
      </c>
      <c r="J28396" s="761" t="s">
        <v>975</v>
      </c>
      <c r="K28396" s="762" t="s">
        <v>959</v>
      </c>
      <c r="L28396" s="763" t="s">
        <v>337</v>
      </c>
      <c r="M28396" s="763"/>
      <c r="N28396" s="764">
        <v>64</v>
      </c>
      <c r="O28396" s="1250">
        <v>1152</v>
      </c>
      <c r="P28396" s="1251">
        <v>18</v>
      </c>
      <c r="Q28396" s="765">
        <v>1</v>
      </c>
      <c r="R28396" s="765" t="s">
        <v>944</v>
      </c>
      <c r="S28396" s="766"/>
    </row>
    <row r="28397" spans="4:19">
      <c r="D28397" s="907" t="s">
        <v>28264</v>
      </c>
      <c r="E28397" s="759">
        <v>45691</v>
      </c>
      <c r="F28397" s="760">
        <v>0.59375</v>
      </c>
      <c r="G28397" s="759">
        <v>45691</v>
      </c>
      <c r="H28397" s="760">
        <v>0.7729166666666667</v>
      </c>
      <c r="I28397" s="761">
        <v>10020778</v>
      </c>
      <c r="J28397" s="761" t="s">
        <v>975</v>
      </c>
      <c r="K28397" s="762" t="s">
        <v>959</v>
      </c>
      <c r="L28397" s="763" t="s">
        <v>337</v>
      </c>
      <c r="M28397" s="763"/>
      <c r="N28397" s="764">
        <v>27</v>
      </c>
      <c r="O28397" s="1250">
        <v>6966</v>
      </c>
      <c r="P28397" s="1251">
        <v>258</v>
      </c>
      <c r="Q28397" s="765">
        <v>1</v>
      </c>
      <c r="R28397" s="765" t="s">
        <v>944</v>
      </c>
      <c r="S28397" s="766"/>
    </row>
    <row r="28398" spans="4:19">
      <c r="D28398" s="907" t="s">
        <v>28265</v>
      </c>
      <c r="E28398" s="759">
        <v>45691</v>
      </c>
      <c r="F28398" s="760">
        <v>0.55746527777777777</v>
      </c>
      <c r="G28398" s="759">
        <v>45691</v>
      </c>
      <c r="H28398" s="760">
        <v>0.58680555555555558</v>
      </c>
      <c r="I28398" s="761">
        <v>10020774</v>
      </c>
      <c r="J28398" s="761" t="s">
        <v>975</v>
      </c>
      <c r="K28398" s="762" t="s">
        <v>959</v>
      </c>
      <c r="L28398" s="763" t="s">
        <v>968</v>
      </c>
      <c r="M28398" s="763"/>
      <c r="N28398" s="764">
        <v>1</v>
      </c>
      <c r="O28398" s="1250">
        <v>42.25</v>
      </c>
      <c r="P28398" s="1251">
        <v>42.25</v>
      </c>
      <c r="Q28398" s="765">
        <v>1</v>
      </c>
      <c r="R28398" s="765" t="s">
        <v>944</v>
      </c>
      <c r="S28398" s="766"/>
    </row>
    <row r="28399" spans="4:19">
      <c r="D28399" s="907" t="s">
        <v>28266</v>
      </c>
      <c r="E28399" s="759">
        <v>45691</v>
      </c>
      <c r="F28399" s="760">
        <v>0.60282407407407412</v>
      </c>
      <c r="G28399" s="759">
        <v>45691</v>
      </c>
      <c r="H28399" s="760">
        <v>0.68958333333333333</v>
      </c>
      <c r="I28399" s="761">
        <v>82920985</v>
      </c>
      <c r="J28399" s="761" t="s">
        <v>981</v>
      </c>
      <c r="K28399" s="762" t="s">
        <v>449</v>
      </c>
      <c r="L28399" s="763" t="s">
        <v>337</v>
      </c>
      <c r="M28399" s="763"/>
      <c r="N28399" s="764">
        <v>44</v>
      </c>
      <c r="O28399" s="1250">
        <v>5497.0666666666666</v>
      </c>
      <c r="P28399" s="1251">
        <v>124.93333333333334</v>
      </c>
      <c r="Q28399" s="765">
        <v>1</v>
      </c>
      <c r="R28399" s="765" t="s">
        <v>944</v>
      </c>
      <c r="S28399" s="766"/>
    </row>
    <row r="28400" spans="4:19">
      <c r="D28400" s="907" t="s">
        <v>28267</v>
      </c>
      <c r="E28400" s="759">
        <v>45691</v>
      </c>
      <c r="F28400" s="760">
        <v>0.33945601851851853</v>
      </c>
      <c r="G28400" s="759">
        <v>45691</v>
      </c>
      <c r="H28400" s="760">
        <v>0.62638888888888888</v>
      </c>
      <c r="I28400" s="761">
        <v>10020770</v>
      </c>
      <c r="J28400" s="761" t="s">
        <v>975</v>
      </c>
      <c r="K28400" s="762" t="s">
        <v>959</v>
      </c>
      <c r="L28400" s="763" t="s">
        <v>948</v>
      </c>
      <c r="M28400" s="763" t="s">
        <v>949</v>
      </c>
      <c r="N28400" s="764">
        <v>1</v>
      </c>
      <c r="O28400" s="1250">
        <v>413.18333333333334</v>
      </c>
      <c r="P28400" s="1251">
        <v>413.18333333333334</v>
      </c>
      <c r="Q28400" s="765">
        <v>1</v>
      </c>
      <c r="R28400" s="765" t="s">
        <v>944</v>
      </c>
      <c r="S28400" s="766"/>
    </row>
    <row r="28401" spans="4:19">
      <c r="D28401" s="907" t="s">
        <v>28268</v>
      </c>
      <c r="E28401" s="759">
        <v>45691</v>
      </c>
      <c r="F28401" s="760">
        <v>0.36201388888888891</v>
      </c>
      <c r="G28401" s="759">
        <v>45691</v>
      </c>
      <c r="H28401" s="760">
        <v>0.62847222222222221</v>
      </c>
      <c r="I28401" s="761">
        <v>10020770</v>
      </c>
      <c r="J28401" s="761" t="s">
        <v>975</v>
      </c>
      <c r="K28401" s="762" t="s">
        <v>959</v>
      </c>
      <c r="L28401" s="763" t="s">
        <v>948</v>
      </c>
      <c r="M28401" s="763" t="s">
        <v>949</v>
      </c>
      <c r="N28401" s="764">
        <v>1</v>
      </c>
      <c r="O28401" s="1250">
        <v>383.7</v>
      </c>
      <c r="P28401" s="1251">
        <v>383.7</v>
      </c>
      <c r="Q28401" s="765">
        <v>1</v>
      </c>
      <c r="R28401" s="765" t="s">
        <v>944</v>
      </c>
      <c r="S28401" s="766"/>
    </row>
    <row r="28402" spans="4:19">
      <c r="D28402" s="907" t="s">
        <v>28269</v>
      </c>
      <c r="E28402" s="759">
        <v>45691</v>
      </c>
      <c r="F28402" s="760">
        <v>0.44675925925925924</v>
      </c>
      <c r="G28402" s="759">
        <v>45691</v>
      </c>
      <c r="H28402" s="760">
        <v>0.64375000000000004</v>
      </c>
      <c r="I28402" s="761">
        <v>10020825</v>
      </c>
      <c r="J28402" s="761" t="s">
        <v>981</v>
      </c>
      <c r="K28402" s="762" t="s">
        <v>959</v>
      </c>
      <c r="L28402" s="763" t="s">
        <v>337</v>
      </c>
      <c r="M28402" s="763"/>
      <c r="N28402" s="764">
        <v>1</v>
      </c>
      <c r="O28402" s="1250">
        <v>283.66666666666669</v>
      </c>
      <c r="P28402" s="1251">
        <v>283.66666666666669</v>
      </c>
      <c r="Q28402" s="765">
        <v>1</v>
      </c>
      <c r="R28402" s="765" t="s">
        <v>944</v>
      </c>
      <c r="S28402" s="766"/>
    </row>
    <row r="28403" spans="4:19">
      <c r="D28403" s="907" t="s">
        <v>28270</v>
      </c>
      <c r="E28403" s="759">
        <v>45691</v>
      </c>
      <c r="F28403" s="760">
        <v>0.59604166666666669</v>
      </c>
      <c r="G28403" s="759">
        <v>45691</v>
      </c>
      <c r="H28403" s="760">
        <v>0.65833333333333333</v>
      </c>
      <c r="I28403" s="761">
        <v>10020806</v>
      </c>
      <c r="J28403" s="761" t="s">
        <v>971</v>
      </c>
      <c r="K28403" s="762" t="s">
        <v>942</v>
      </c>
      <c r="L28403" s="763" t="s">
        <v>938</v>
      </c>
      <c r="M28403" s="763" t="s">
        <v>950</v>
      </c>
      <c r="N28403" s="764">
        <v>1</v>
      </c>
      <c r="O28403" s="1250">
        <v>89.7</v>
      </c>
      <c r="P28403" s="1251">
        <v>89.7</v>
      </c>
      <c r="Q28403" s="765">
        <v>1</v>
      </c>
      <c r="R28403" s="765" t="s">
        <v>944</v>
      </c>
      <c r="S28403" s="766"/>
    </row>
    <row r="28404" spans="4:19">
      <c r="D28404" s="907" t="s">
        <v>28271</v>
      </c>
      <c r="E28404" s="759">
        <v>45691</v>
      </c>
      <c r="F28404" s="760">
        <v>0.56504629629629632</v>
      </c>
      <c r="G28404" s="759">
        <v>45691</v>
      </c>
      <c r="H28404" s="760">
        <v>0.71736111111111112</v>
      </c>
      <c r="I28404" s="761">
        <v>10020824</v>
      </c>
      <c r="J28404" s="761" t="s">
        <v>981</v>
      </c>
      <c r="K28404" s="762" t="s">
        <v>959</v>
      </c>
      <c r="L28404" s="763" t="s">
        <v>938</v>
      </c>
      <c r="M28404" s="763" t="s">
        <v>939</v>
      </c>
      <c r="N28404" s="764">
        <v>10</v>
      </c>
      <c r="O28404" s="1250">
        <v>2193.3333333333335</v>
      </c>
      <c r="P28404" s="1251">
        <v>219.33333333333334</v>
      </c>
      <c r="Q28404" s="765">
        <v>1</v>
      </c>
      <c r="R28404" s="765" t="s">
        <v>944</v>
      </c>
      <c r="S28404" s="766"/>
    </row>
    <row r="28405" spans="4:19">
      <c r="D28405" s="907" t="s">
        <v>28272</v>
      </c>
      <c r="E28405" s="759">
        <v>45691</v>
      </c>
      <c r="F28405" s="760">
        <v>0.61349537037037039</v>
      </c>
      <c r="G28405" s="759">
        <v>45691</v>
      </c>
      <c r="H28405" s="760">
        <v>0.67152777777777772</v>
      </c>
      <c r="I28405" s="761">
        <v>81669226</v>
      </c>
      <c r="J28405" s="761" t="s">
        <v>971</v>
      </c>
      <c r="K28405" s="762" t="s">
        <v>959</v>
      </c>
      <c r="L28405" s="763" t="s">
        <v>337</v>
      </c>
      <c r="M28405" s="763"/>
      <c r="N28405" s="764">
        <v>1</v>
      </c>
      <c r="O28405" s="1250">
        <v>83.566666666666663</v>
      </c>
      <c r="P28405" s="1251">
        <v>83.566666666666663</v>
      </c>
      <c r="Q28405" s="765">
        <v>1</v>
      </c>
      <c r="R28405" s="765" t="s">
        <v>944</v>
      </c>
      <c r="S28405" s="766"/>
    </row>
    <row r="28406" spans="4:19">
      <c r="D28406" s="907" t="s">
        <v>28273</v>
      </c>
      <c r="E28406" s="759">
        <v>45691</v>
      </c>
      <c r="F28406" s="760">
        <v>0.67085648148148147</v>
      </c>
      <c r="G28406" s="759">
        <v>45691</v>
      </c>
      <c r="H28406" s="760">
        <v>0.70763888888888893</v>
      </c>
      <c r="I28406" s="761">
        <v>10020782</v>
      </c>
      <c r="J28406" s="761" t="s">
        <v>981</v>
      </c>
      <c r="K28406" s="762" t="s">
        <v>959</v>
      </c>
      <c r="L28406" s="763" t="s">
        <v>337</v>
      </c>
      <c r="M28406" s="763"/>
      <c r="N28406" s="764">
        <v>1</v>
      </c>
      <c r="O28406" s="1250">
        <v>52.966666666666669</v>
      </c>
      <c r="P28406" s="1251">
        <v>52.966666666666669</v>
      </c>
      <c r="Q28406" s="765">
        <v>1</v>
      </c>
      <c r="R28406" s="765" t="s">
        <v>944</v>
      </c>
      <c r="S28406" s="766"/>
    </row>
    <row r="28407" spans="4:19">
      <c r="D28407" s="907" t="s">
        <v>28274</v>
      </c>
      <c r="E28407" s="759">
        <v>45691</v>
      </c>
      <c r="F28407" s="760">
        <v>0.41408564814814813</v>
      </c>
      <c r="G28407" s="759">
        <v>45693</v>
      </c>
      <c r="H28407" s="760">
        <v>0.66527777777777775</v>
      </c>
      <c r="I28407" s="761">
        <v>10020767</v>
      </c>
      <c r="J28407" s="761" t="s">
        <v>975</v>
      </c>
      <c r="K28407" s="762" t="s">
        <v>959</v>
      </c>
      <c r="L28407" s="763" t="s">
        <v>978</v>
      </c>
      <c r="M28407" s="763" t="s">
        <v>979</v>
      </c>
      <c r="N28407" s="764">
        <v>1</v>
      </c>
      <c r="O28407" s="1250">
        <v>3241.7166666666667</v>
      </c>
      <c r="P28407" s="1251">
        <v>3241.7166666666667</v>
      </c>
      <c r="Q28407" s="765">
        <v>1</v>
      </c>
      <c r="R28407" s="765" t="s">
        <v>944</v>
      </c>
      <c r="S28407" s="766"/>
    </row>
    <row r="28408" spans="4:19">
      <c r="D28408" s="907" t="s">
        <v>28275</v>
      </c>
      <c r="E28408" s="759">
        <v>45691</v>
      </c>
      <c r="F28408" s="760">
        <v>0.35416666666666669</v>
      </c>
      <c r="G28408" s="759">
        <v>45691</v>
      </c>
      <c r="H28408" s="760">
        <v>0.5854166666666667</v>
      </c>
      <c r="I28408" s="761">
        <v>83832366</v>
      </c>
      <c r="J28408" s="761" t="s">
        <v>1000</v>
      </c>
      <c r="K28408" s="762" t="s">
        <v>959</v>
      </c>
      <c r="L28408" s="763" t="s">
        <v>943</v>
      </c>
      <c r="M28408" s="763"/>
      <c r="N28408" s="764">
        <v>10</v>
      </c>
      <c r="O28408" s="1250">
        <v>3330</v>
      </c>
      <c r="P28408" s="1251">
        <v>333</v>
      </c>
      <c r="Q28408" s="765">
        <v>1</v>
      </c>
      <c r="R28408" s="765" t="s">
        <v>944</v>
      </c>
      <c r="S28408" s="766"/>
    </row>
    <row r="28409" spans="4:19">
      <c r="D28409" s="907" t="s">
        <v>28276</v>
      </c>
      <c r="E28409" s="759">
        <v>45691</v>
      </c>
      <c r="F28409" s="760">
        <v>0.36319444444444443</v>
      </c>
      <c r="G28409" s="759">
        <v>45691</v>
      </c>
      <c r="H28409" s="760">
        <v>0.49027777777777776</v>
      </c>
      <c r="I28409" s="761">
        <v>85068151</v>
      </c>
      <c r="J28409" s="761" t="s">
        <v>1097</v>
      </c>
      <c r="K28409" s="762" t="s">
        <v>959</v>
      </c>
      <c r="L28409" s="763" t="s">
        <v>943</v>
      </c>
      <c r="M28409" s="763"/>
      <c r="N28409" s="764">
        <v>7</v>
      </c>
      <c r="O28409" s="1250">
        <v>1281</v>
      </c>
      <c r="P28409" s="1251">
        <v>183</v>
      </c>
      <c r="Q28409" s="765">
        <v>1</v>
      </c>
      <c r="R28409" s="765" t="s">
        <v>944</v>
      </c>
      <c r="S28409" s="766"/>
    </row>
    <row r="28410" spans="4:19">
      <c r="D28410" s="907" t="s">
        <v>28277</v>
      </c>
      <c r="E28410" s="759">
        <v>45691</v>
      </c>
      <c r="F28410" s="760">
        <v>0.31928240740740743</v>
      </c>
      <c r="G28410" s="759">
        <v>45691</v>
      </c>
      <c r="H28410" s="760">
        <v>0.4</v>
      </c>
      <c r="I28410" s="761">
        <v>82649845</v>
      </c>
      <c r="J28410" s="761" t="s">
        <v>1097</v>
      </c>
      <c r="K28410" s="762" t="s">
        <v>959</v>
      </c>
      <c r="L28410" s="763" t="s">
        <v>337</v>
      </c>
      <c r="M28410" s="763"/>
      <c r="N28410" s="764">
        <v>1</v>
      </c>
      <c r="O28410" s="1250">
        <v>116.23333333333333</v>
      </c>
      <c r="P28410" s="1251">
        <v>116.23333333333333</v>
      </c>
      <c r="Q28410" s="765">
        <v>1</v>
      </c>
      <c r="R28410" s="765" t="s">
        <v>944</v>
      </c>
      <c r="S28410" s="766"/>
    </row>
    <row r="28411" spans="4:19">
      <c r="D28411" s="907" t="s">
        <v>28278</v>
      </c>
      <c r="E28411" s="759">
        <v>45691</v>
      </c>
      <c r="F28411" s="760">
        <v>0.3016550925925926</v>
      </c>
      <c r="G28411" s="759">
        <v>45691</v>
      </c>
      <c r="H28411" s="760">
        <v>0.45416666666666666</v>
      </c>
      <c r="I28411" s="761">
        <v>30053835</v>
      </c>
      <c r="J28411" s="761" t="s">
        <v>990</v>
      </c>
      <c r="K28411" s="762" t="s">
        <v>449</v>
      </c>
      <c r="L28411" s="763" t="s">
        <v>948</v>
      </c>
      <c r="M28411" s="763" t="s">
        <v>1007</v>
      </c>
      <c r="N28411" s="764">
        <v>1</v>
      </c>
      <c r="O28411" s="1250">
        <v>219.61666666666667</v>
      </c>
      <c r="P28411" s="1251">
        <v>219.61666666666667</v>
      </c>
      <c r="Q28411" s="765">
        <v>1</v>
      </c>
      <c r="R28411" s="765" t="s">
        <v>944</v>
      </c>
      <c r="S28411" s="766"/>
    </row>
    <row r="28412" spans="4:19">
      <c r="D28412" s="907" t="s">
        <v>28279</v>
      </c>
      <c r="E28412" s="759">
        <v>45691</v>
      </c>
      <c r="F28412" s="760">
        <v>0.37997685185185187</v>
      </c>
      <c r="G28412" s="759">
        <v>45691</v>
      </c>
      <c r="H28412" s="760">
        <v>0.5229166666666667</v>
      </c>
      <c r="I28412" s="761">
        <v>30053755</v>
      </c>
      <c r="J28412" s="761" t="s">
        <v>990</v>
      </c>
      <c r="K28412" s="762" t="s">
        <v>959</v>
      </c>
      <c r="L28412" s="763" t="s">
        <v>337</v>
      </c>
      <c r="M28412" s="763"/>
      <c r="N28412" s="764">
        <v>1</v>
      </c>
      <c r="O28412" s="1250">
        <v>205.83333333333334</v>
      </c>
      <c r="P28412" s="1251">
        <v>205.83333333333334</v>
      </c>
      <c r="Q28412" s="765">
        <v>1</v>
      </c>
      <c r="R28412" s="765" t="s">
        <v>944</v>
      </c>
      <c r="S28412" s="766"/>
    </row>
    <row r="28413" spans="4:19">
      <c r="D28413" s="907" t="s">
        <v>28280</v>
      </c>
      <c r="E28413" s="759">
        <v>45691</v>
      </c>
      <c r="F28413" s="760">
        <v>0.51041666666666663</v>
      </c>
      <c r="G28413" s="759">
        <v>45691</v>
      </c>
      <c r="H28413" s="760">
        <v>0.5229166666666667</v>
      </c>
      <c r="I28413" s="761">
        <v>82563108</v>
      </c>
      <c r="J28413" s="761" t="s">
        <v>990</v>
      </c>
      <c r="K28413" s="762" t="s">
        <v>449</v>
      </c>
      <c r="L28413" s="763" t="s">
        <v>337</v>
      </c>
      <c r="M28413" s="763"/>
      <c r="N28413" s="764">
        <v>1</v>
      </c>
      <c r="O28413" s="1250">
        <v>18</v>
      </c>
      <c r="P28413" s="1251">
        <v>18</v>
      </c>
      <c r="Q28413" s="765">
        <v>1</v>
      </c>
      <c r="R28413" s="765" t="s">
        <v>944</v>
      </c>
      <c r="S28413" s="766"/>
    </row>
    <row r="28414" spans="4:19">
      <c r="D28414" s="907" t="s">
        <v>28281</v>
      </c>
      <c r="E28414" s="759">
        <v>45691</v>
      </c>
      <c r="F28414" s="760">
        <v>0.47498842592592594</v>
      </c>
      <c r="G28414" s="759">
        <v>45691</v>
      </c>
      <c r="H28414" s="760">
        <v>0.5541666666666667</v>
      </c>
      <c r="I28414" s="761">
        <v>30053778</v>
      </c>
      <c r="J28414" s="761" t="s">
        <v>1000</v>
      </c>
      <c r="K28414" s="762" t="s">
        <v>942</v>
      </c>
      <c r="L28414" s="763" t="s">
        <v>948</v>
      </c>
      <c r="M28414" s="763" t="s">
        <v>949</v>
      </c>
      <c r="N28414" s="764">
        <v>1</v>
      </c>
      <c r="O28414" s="1250">
        <v>114.01666666666667</v>
      </c>
      <c r="P28414" s="1251">
        <v>114.01666666666667</v>
      </c>
      <c r="Q28414" s="765">
        <v>1</v>
      </c>
      <c r="R28414" s="765" t="s">
        <v>944</v>
      </c>
      <c r="S28414" s="766"/>
    </row>
    <row r="28415" spans="4:19">
      <c r="D28415" s="907" t="s">
        <v>28282</v>
      </c>
      <c r="E28415" s="759">
        <v>45691</v>
      </c>
      <c r="F28415" s="760">
        <v>0.46437499999999998</v>
      </c>
      <c r="G28415" s="759">
        <v>45691</v>
      </c>
      <c r="H28415" s="760">
        <v>0.59027777777777779</v>
      </c>
      <c r="I28415" s="761">
        <v>30053778</v>
      </c>
      <c r="J28415" s="761" t="s">
        <v>1000</v>
      </c>
      <c r="K28415" s="762" t="s">
        <v>942</v>
      </c>
      <c r="L28415" s="763" t="s">
        <v>948</v>
      </c>
      <c r="M28415" s="763" t="s">
        <v>949</v>
      </c>
      <c r="N28415" s="764">
        <v>1</v>
      </c>
      <c r="O28415" s="1250">
        <v>181.3</v>
      </c>
      <c r="P28415" s="1251">
        <v>181.3</v>
      </c>
      <c r="Q28415" s="765">
        <v>1</v>
      </c>
      <c r="R28415" s="765" t="s">
        <v>944</v>
      </c>
      <c r="S28415" s="766"/>
    </row>
    <row r="28416" spans="4:19">
      <c r="D28416" s="907" t="s">
        <v>28283</v>
      </c>
      <c r="E28416" s="759">
        <v>45691</v>
      </c>
      <c r="F28416" s="760">
        <v>0.59097222222222223</v>
      </c>
      <c r="G28416" s="759">
        <v>45691</v>
      </c>
      <c r="H28416" s="760">
        <v>0.63263888888888886</v>
      </c>
      <c r="I28416" s="761">
        <v>30053817</v>
      </c>
      <c r="J28416" s="761" t="s">
        <v>990</v>
      </c>
      <c r="K28416" s="762" t="s">
        <v>449</v>
      </c>
      <c r="L28416" s="763" t="s">
        <v>337</v>
      </c>
      <c r="M28416" s="763"/>
      <c r="N28416" s="764">
        <v>1</v>
      </c>
      <c r="O28416" s="1250">
        <v>60</v>
      </c>
      <c r="P28416" s="1251">
        <v>60</v>
      </c>
      <c r="Q28416" s="765">
        <v>1</v>
      </c>
      <c r="R28416" s="765" t="s">
        <v>944</v>
      </c>
      <c r="S28416" s="766"/>
    </row>
    <row r="28417" spans="4:19">
      <c r="D28417" s="907" t="s">
        <v>28284</v>
      </c>
      <c r="E28417" s="759">
        <v>45691</v>
      </c>
      <c r="F28417" s="760">
        <v>0.5410300925925926</v>
      </c>
      <c r="G28417" s="759">
        <v>45691</v>
      </c>
      <c r="H28417" s="760">
        <v>0.67777777777777781</v>
      </c>
      <c r="I28417" s="761">
        <v>83946269</v>
      </c>
      <c r="J28417" s="761" t="s">
        <v>990</v>
      </c>
      <c r="K28417" s="762" t="s">
        <v>959</v>
      </c>
      <c r="L28417" s="763" t="s">
        <v>948</v>
      </c>
      <c r="M28417" s="763" t="s">
        <v>1007</v>
      </c>
      <c r="N28417" s="764">
        <v>1</v>
      </c>
      <c r="O28417" s="1250">
        <v>196.91666666666666</v>
      </c>
      <c r="P28417" s="1251">
        <v>196.91666666666666</v>
      </c>
      <c r="Q28417" s="765">
        <v>1</v>
      </c>
      <c r="R28417" s="765" t="s">
        <v>944</v>
      </c>
      <c r="S28417" s="766"/>
    </row>
    <row r="28418" spans="4:19">
      <c r="D28418" s="907" t="s">
        <v>28285</v>
      </c>
      <c r="E28418" s="759">
        <v>45691</v>
      </c>
      <c r="F28418" s="760">
        <v>0.63009259259259254</v>
      </c>
      <c r="G28418" s="759">
        <v>45691</v>
      </c>
      <c r="H28418" s="760">
        <v>0.73055555555555551</v>
      </c>
      <c r="I28418" s="761">
        <v>30053772</v>
      </c>
      <c r="J28418" s="761" t="s">
        <v>1000</v>
      </c>
      <c r="K28418" s="762" t="s">
        <v>959</v>
      </c>
      <c r="L28418" s="763" t="s">
        <v>948</v>
      </c>
      <c r="M28418" s="763" t="s">
        <v>1007</v>
      </c>
      <c r="N28418" s="764">
        <v>1</v>
      </c>
      <c r="O28418" s="1250">
        <v>144.66666666666666</v>
      </c>
      <c r="P28418" s="1251">
        <v>144.66666666666666</v>
      </c>
      <c r="Q28418" s="765">
        <v>1</v>
      </c>
      <c r="R28418" s="765" t="s">
        <v>944</v>
      </c>
      <c r="S28418" s="766"/>
    </row>
    <row r="28419" spans="4:19">
      <c r="D28419" s="907" t="s">
        <v>28286</v>
      </c>
      <c r="E28419" s="759">
        <v>45691</v>
      </c>
      <c r="F28419" s="760">
        <v>0.45710648148148147</v>
      </c>
      <c r="G28419" s="759">
        <v>45691</v>
      </c>
      <c r="H28419" s="760">
        <v>0.75972222222222219</v>
      </c>
      <c r="I28419" s="761">
        <v>30053784</v>
      </c>
      <c r="J28419" s="761" t="s">
        <v>1000</v>
      </c>
      <c r="K28419" s="762" t="s">
        <v>942</v>
      </c>
      <c r="L28419" s="763" t="s">
        <v>948</v>
      </c>
      <c r="M28419" s="763" t="s">
        <v>1007</v>
      </c>
      <c r="N28419" s="764">
        <v>1</v>
      </c>
      <c r="O28419" s="1250">
        <v>435.76666666666665</v>
      </c>
      <c r="P28419" s="1251">
        <v>435.76666666666665</v>
      </c>
      <c r="Q28419" s="765">
        <v>1</v>
      </c>
      <c r="R28419" s="765" t="s">
        <v>944</v>
      </c>
      <c r="S28419" s="766"/>
    </row>
    <row r="28420" spans="4:19">
      <c r="D28420" s="907" t="s">
        <v>28287</v>
      </c>
      <c r="E28420" s="759">
        <v>45691</v>
      </c>
      <c r="F28420" s="760">
        <v>0.82994212962962965</v>
      </c>
      <c r="G28420" s="759">
        <v>45691</v>
      </c>
      <c r="H28420" s="760">
        <v>0.92777777777777781</v>
      </c>
      <c r="I28420" s="761">
        <v>30053755</v>
      </c>
      <c r="J28420" s="761" t="s">
        <v>990</v>
      </c>
      <c r="K28420" s="762" t="s">
        <v>959</v>
      </c>
      <c r="L28420" s="763" t="s">
        <v>337</v>
      </c>
      <c r="M28420" s="763"/>
      <c r="N28420" s="764">
        <v>1</v>
      </c>
      <c r="O28420" s="1250">
        <v>140.88333333333333</v>
      </c>
      <c r="P28420" s="1251">
        <v>140.88333333333333</v>
      </c>
      <c r="Q28420" s="765">
        <v>1</v>
      </c>
      <c r="R28420" s="765" t="s">
        <v>944</v>
      </c>
      <c r="S28420" s="766"/>
    </row>
    <row r="28421" spans="4:19">
      <c r="D28421" s="907" t="s">
        <v>28288</v>
      </c>
      <c r="E28421" s="759">
        <v>45691</v>
      </c>
      <c r="F28421" s="760">
        <v>0.69239583333333332</v>
      </c>
      <c r="G28421" s="759">
        <v>45691</v>
      </c>
      <c r="H28421" s="760">
        <v>0.97187500000000004</v>
      </c>
      <c r="I28421" s="761">
        <v>30053832</v>
      </c>
      <c r="J28421" s="761" t="s">
        <v>990</v>
      </c>
      <c r="K28421" s="762" t="s">
        <v>449</v>
      </c>
      <c r="L28421" s="763" t="s">
        <v>948</v>
      </c>
      <c r="M28421" s="763" t="s">
        <v>1007</v>
      </c>
      <c r="N28421" s="764">
        <v>66</v>
      </c>
      <c r="O28421" s="1250">
        <v>26561.7</v>
      </c>
      <c r="P28421" s="1251">
        <v>402.45</v>
      </c>
      <c r="Q28421" s="765">
        <v>1</v>
      </c>
      <c r="R28421" s="765" t="s">
        <v>944</v>
      </c>
      <c r="S28421" s="766"/>
    </row>
    <row r="28422" spans="4:19">
      <c r="D28422" s="907" t="s">
        <v>28289</v>
      </c>
      <c r="E28422" s="759">
        <v>45691</v>
      </c>
      <c r="F28422" s="760">
        <v>0.69052083333333336</v>
      </c>
      <c r="G28422" s="759">
        <v>45692</v>
      </c>
      <c r="H28422" s="760">
        <v>1.2500000000000001E-2</v>
      </c>
      <c r="I28422" s="761">
        <v>82563086</v>
      </c>
      <c r="J28422" s="761" t="s">
        <v>990</v>
      </c>
      <c r="K28422" s="762" t="s">
        <v>959</v>
      </c>
      <c r="L28422" s="763" t="s">
        <v>337</v>
      </c>
      <c r="M28422" s="763"/>
      <c r="N28422" s="764">
        <v>1</v>
      </c>
      <c r="O28422" s="1250">
        <v>463.65</v>
      </c>
      <c r="P28422" s="1251">
        <v>463.65</v>
      </c>
      <c r="Q28422" s="765">
        <v>1</v>
      </c>
      <c r="R28422" s="765" t="s">
        <v>944</v>
      </c>
      <c r="S28422" s="766"/>
    </row>
    <row r="28423" spans="4:19">
      <c r="D28423" s="907" t="s">
        <v>28290</v>
      </c>
      <c r="E28423" s="759">
        <v>45691</v>
      </c>
      <c r="F28423" s="760">
        <v>4.2673611111111114E-2</v>
      </c>
      <c r="G28423" s="759">
        <v>45691</v>
      </c>
      <c r="H28423" s="760">
        <v>8.2638888888888887E-2</v>
      </c>
      <c r="I28423" s="761">
        <v>20002652</v>
      </c>
      <c r="J28423" s="761" t="s">
        <v>1021</v>
      </c>
      <c r="K28423" s="762" t="s">
        <v>959</v>
      </c>
      <c r="L28423" s="763" t="s">
        <v>337</v>
      </c>
      <c r="M28423" s="763"/>
      <c r="N28423" s="764">
        <v>1</v>
      </c>
      <c r="O28423" s="1250">
        <v>57.55</v>
      </c>
      <c r="P28423" s="1251">
        <v>57.55</v>
      </c>
      <c r="Q28423" s="765">
        <v>1</v>
      </c>
      <c r="R28423" s="765" t="s">
        <v>944</v>
      </c>
      <c r="S28423" s="766"/>
    </row>
    <row r="28424" spans="4:19">
      <c r="D28424" s="907" t="s">
        <v>28291</v>
      </c>
      <c r="E28424" s="759">
        <v>45691</v>
      </c>
      <c r="F28424" s="760">
        <v>0.32291666666666669</v>
      </c>
      <c r="G28424" s="759">
        <v>45691</v>
      </c>
      <c r="H28424" s="760">
        <v>0.34861111111111109</v>
      </c>
      <c r="I28424" s="761">
        <v>20012178</v>
      </c>
      <c r="J28424" s="761" t="s">
        <v>1114</v>
      </c>
      <c r="K28424" s="762" t="s">
        <v>959</v>
      </c>
      <c r="L28424" s="763" t="s">
        <v>337</v>
      </c>
      <c r="M28424" s="763"/>
      <c r="N28424" s="764">
        <v>272</v>
      </c>
      <c r="O28424" s="1250">
        <v>10064</v>
      </c>
      <c r="P28424" s="1251">
        <v>37</v>
      </c>
      <c r="Q28424" s="765">
        <v>1</v>
      </c>
      <c r="R28424" s="765" t="s">
        <v>944</v>
      </c>
      <c r="S28424" s="766"/>
    </row>
    <row r="28425" spans="4:19">
      <c r="D28425" s="907" t="s">
        <v>28292</v>
      </c>
      <c r="E28425" s="759">
        <v>45691</v>
      </c>
      <c r="F28425" s="760">
        <v>0.36666666666666664</v>
      </c>
      <c r="G28425" s="759">
        <v>45692</v>
      </c>
      <c r="H28425" s="760">
        <v>0.32013888888888886</v>
      </c>
      <c r="I28425" s="761">
        <v>20004307</v>
      </c>
      <c r="J28425" s="761" t="s">
        <v>1117</v>
      </c>
      <c r="K28425" s="762" t="s">
        <v>942</v>
      </c>
      <c r="L28425" s="763" t="s">
        <v>1017</v>
      </c>
      <c r="M28425" s="763"/>
      <c r="N28425" s="764">
        <v>91</v>
      </c>
      <c r="O28425" s="1250">
        <v>9065</v>
      </c>
      <c r="P28425" s="1251">
        <v>99.615384615384613</v>
      </c>
      <c r="Q28425" s="765">
        <v>1</v>
      </c>
      <c r="R28425" s="765" t="s">
        <v>944</v>
      </c>
      <c r="S28425" s="766" t="s">
        <v>1892</v>
      </c>
    </row>
    <row r="28426" spans="4:19">
      <c r="D28426" s="907" t="s">
        <v>28293</v>
      </c>
      <c r="E28426" s="759">
        <v>45691</v>
      </c>
      <c r="F28426" s="760">
        <v>0.31546296296296295</v>
      </c>
      <c r="G28426" s="759">
        <v>45691</v>
      </c>
      <c r="H28426" s="760">
        <v>0.40347222222222223</v>
      </c>
      <c r="I28426" s="761">
        <v>20006023</v>
      </c>
      <c r="J28426" s="761" t="s">
        <v>1114</v>
      </c>
      <c r="K28426" s="762" t="s">
        <v>449</v>
      </c>
      <c r="L28426" s="763" t="s">
        <v>968</v>
      </c>
      <c r="M28426" s="763"/>
      <c r="N28426" s="764">
        <v>1</v>
      </c>
      <c r="O28426" s="1250">
        <v>126.73333333333333</v>
      </c>
      <c r="P28426" s="1251">
        <v>126.73333333333333</v>
      </c>
      <c r="Q28426" s="765">
        <v>1</v>
      </c>
      <c r="R28426" s="765" t="s">
        <v>944</v>
      </c>
      <c r="S28426" s="766"/>
    </row>
    <row r="28427" spans="4:19">
      <c r="D28427" s="907" t="s">
        <v>28294</v>
      </c>
      <c r="E28427" s="759">
        <v>45691</v>
      </c>
      <c r="F28427" s="760">
        <v>0.35590277777777779</v>
      </c>
      <c r="G28427" s="759">
        <v>45691</v>
      </c>
      <c r="H28427" s="760">
        <v>0.40694444444444444</v>
      </c>
      <c r="I28427" s="761">
        <v>20001488</v>
      </c>
      <c r="J28427" s="761" t="s">
        <v>1006</v>
      </c>
      <c r="K28427" s="762" t="s">
        <v>959</v>
      </c>
      <c r="L28427" s="763" t="s">
        <v>337</v>
      </c>
      <c r="M28427" s="763"/>
      <c r="N28427" s="764">
        <v>1</v>
      </c>
      <c r="O28427" s="1250">
        <v>73.5</v>
      </c>
      <c r="P28427" s="1251">
        <v>73.5</v>
      </c>
      <c r="Q28427" s="765">
        <v>1</v>
      </c>
      <c r="R28427" s="765" t="s">
        <v>944</v>
      </c>
      <c r="S28427" s="766"/>
    </row>
    <row r="28428" spans="4:19">
      <c r="D28428" s="907" t="s">
        <v>28295</v>
      </c>
      <c r="E28428" s="759">
        <v>45691</v>
      </c>
      <c r="F28428" s="760">
        <v>0.41805555555555557</v>
      </c>
      <c r="G28428" s="759">
        <v>45691</v>
      </c>
      <c r="H28428" s="760">
        <v>0.66597222222222219</v>
      </c>
      <c r="I28428" s="761">
        <v>20012178</v>
      </c>
      <c r="J28428" s="761" t="s">
        <v>1114</v>
      </c>
      <c r="K28428" s="762" t="s">
        <v>959</v>
      </c>
      <c r="L28428" s="763" t="s">
        <v>337</v>
      </c>
      <c r="M28428" s="763"/>
      <c r="N28428" s="764">
        <v>33</v>
      </c>
      <c r="O28428" s="1250">
        <v>10201</v>
      </c>
      <c r="P28428" s="1251">
        <v>309.12121212121212</v>
      </c>
      <c r="Q28428" s="765">
        <v>1</v>
      </c>
      <c r="R28428" s="765" t="s">
        <v>944</v>
      </c>
      <c r="S28428" s="766"/>
    </row>
    <row r="28429" spans="4:19">
      <c r="D28429" s="907" t="s">
        <v>28296</v>
      </c>
      <c r="E28429" s="759">
        <v>45691</v>
      </c>
      <c r="F28429" s="760">
        <v>0.43819444444444444</v>
      </c>
      <c r="G28429" s="759">
        <v>45691</v>
      </c>
      <c r="H28429" s="760">
        <v>0.55833333333333335</v>
      </c>
      <c r="I28429" s="761">
        <v>25276003</v>
      </c>
      <c r="J28429" s="761" t="s">
        <v>1111</v>
      </c>
      <c r="K28429" s="762" t="s">
        <v>942</v>
      </c>
      <c r="L28429" s="763" t="s">
        <v>337</v>
      </c>
      <c r="M28429" s="763"/>
      <c r="N28429" s="764">
        <v>4</v>
      </c>
      <c r="O28429" s="1250">
        <v>692</v>
      </c>
      <c r="P28429" s="1251">
        <v>173</v>
      </c>
      <c r="Q28429" s="765">
        <v>1</v>
      </c>
      <c r="R28429" s="765" t="s">
        <v>944</v>
      </c>
      <c r="S28429" s="766"/>
    </row>
    <row r="28430" spans="4:19">
      <c r="D28430" s="907" t="s">
        <v>28297</v>
      </c>
      <c r="E28430" s="759">
        <v>45691</v>
      </c>
      <c r="F28430" s="760">
        <v>0.35791666666666666</v>
      </c>
      <c r="G28430" s="759">
        <v>45691</v>
      </c>
      <c r="H28430" s="760">
        <v>0.48402777777777778</v>
      </c>
      <c r="I28430" s="761">
        <v>25268404</v>
      </c>
      <c r="J28430" s="761" t="s">
        <v>1943</v>
      </c>
      <c r="K28430" s="762" t="s">
        <v>449</v>
      </c>
      <c r="L28430" s="763" t="s">
        <v>1004</v>
      </c>
      <c r="M28430" s="763"/>
      <c r="N28430" s="764">
        <v>1</v>
      </c>
      <c r="O28430" s="1250">
        <v>181.6</v>
      </c>
      <c r="P28430" s="1251">
        <v>181.6</v>
      </c>
      <c r="Q28430" s="765">
        <v>1</v>
      </c>
      <c r="R28430" s="765" t="s">
        <v>944</v>
      </c>
      <c r="S28430" s="766"/>
    </row>
    <row r="28431" spans="4:19">
      <c r="D28431" s="907" t="s">
        <v>28298</v>
      </c>
      <c r="E28431" s="759">
        <v>45691</v>
      </c>
      <c r="F28431" s="760">
        <v>0.37332175925925926</v>
      </c>
      <c r="G28431" s="759">
        <v>45691</v>
      </c>
      <c r="H28431" s="760">
        <v>0.59583333333333333</v>
      </c>
      <c r="I28431" s="761">
        <v>20008686</v>
      </c>
      <c r="J28431" s="761" t="s">
        <v>1943</v>
      </c>
      <c r="K28431" s="762" t="s">
        <v>942</v>
      </c>
      <c r="L28431" s="763" t="s">
        <v>948</v>
      </c>
      <c r="M28431" s="763" t="s">
        <v>949</v>
      </c>
      <c r="N28431" s="764">
        <v>49</v>
      </c>
      <c r="O28431" s="1250">
        <v>15700.416666666666</v>
      </c>
      <c r="P28431" s="1251">
        <v>320.41666666666669</v>
      </c>
      <c r="Q28431" s="765">
        <v>1</v>
      </c>
      <c r="R28431" s="765" t="s">
        <v>944</v>
      </c>
      <c r="S28431" s="766"/>
    </row>
    <row r="28432" spans="4:19">
      <c r="D28432" s="907" t="s">
        <v>28299</v>
      </c>
      <c r="E28432" s="759">
        <v>45691</v>
      </c>
      <c r="F28432" s="760">
        <v>0.52936342592592589</v>
      </c>
      <c r="G28432" s="759">
        <v>45691</v>
      </c>
      <c r="H28432" s="760">
        <v>0.7368055555555556</v>
      </c>
      <c r="I28432" s="761">
        <v>20007334</v>
      </c>
      <c r="J28432" s="761" t="s">
        <v>1114</v>
      </c>
      <c r="K28432" s="762" t="s">
        <v>449</v>
      </c>
      <c r="L28432" s="763" t="s">
        <v>1017</v>
      </c>
      <c r="M28432" s="763"/>
      <c r="N28432" s="764">
        <v>123</v>
      </c>
      <c r="O28432" s="1250">
        <v>36742.15</v>
      </c>
      <c r="P28432" s="1251">
        <v>298.71666666666664</v>
      </c>
      <c r="Q28432" s="765">
        <v>1</v>
      </c>
      <c r="R28432" s="765" t="s">
        <v>944</v>
      </c>
      <c r="S28432" s="766" t="s">
        <v>1892</v>
      </c>
    </row>
    <row r="28433" spans="4:19">
      <c r="D28433" s="907" t="s">
        <v>28300</v>
      </c>
      <c r="E28433" s="759">
        <v>45691</v>
      </c>
      <c r="F28433" s="760">
        <v>0.41875000000000001</v>
      </c>
      <c r="G28433" s="759">
        <v>45691</v>
      </c>
      <c r="H28433" s="760">
        <v>0.54374999999999996</v>
      </c>
      <c r="I28433" s="761">
        <v>25266408</v>
      </c>
      <c r="J28433" s="761" t="s">
        <v>1114</v>
      </c>
      <c r="K28433" s="762" t="s">
        <v>959</v>
      </c>
      <c r="L28433" s="763" t="s">
        <v>337</v>
      </c>
      <c r="M28433" s="763"/>
      <c r="N28433" s="764">
        <v>1</v>
      </c>
      <c r="O28433" s="1250">
        <v>180</v>
      </c>
      <c r="P28433" s="1251">
        <v>180</v>
      </c>
      <c r="Q28433" s="765">
        <v>1</v>
      </c>
      <c r="R28433" s="765" t="s">
        <v>944</v>
      </c>
      <c r="S28433" s="766"/>
    </row>
    <row r="28434" spans="4:19">
      <c r="D28434" s="907" t="s">
        <v>28301</v>
      </c>
      <c r="E28434" s="759">
        <v>45691</v>
      </c>
      <c r="F28434" s="760">
        <v>0.54221064814814812</v>
      </c>
      <c r="G28434" s="759">
        <v>45691</v>
      </c>
      <c r="H28434" s="760">
        <v>0.58099537037037041</v>
      </c>
      <c r="I28434" s="761">
        <v>25273362</v>
      </c>
      <c r="J28434" s="761" t="s">
        <v>1114</v>
      </c>
      <c r="K28434" s="762" t="s">
        <v>959</v>
      </c>
      <c r="L28434" s="763" t="s">
        <v>948</v>
      </c>
      <c r="M28434" s="763" t="s">
        <v>1824</v>
      </c>
      <c r="N28434" s="764">
        <v>925</v>
      </c>
      <c r="O28434" s="1250">
        <v>46034.166666666664</v>
      </c>
      <c r="P28434" s="1251">
        <v>49.766666666666673</v>
      </c>
      <c r="Q28434" s="765">
        <v>1</v>
      </c>
      <c r="R28434" s="765" t="s">
        <v>944</v>
      </c>
      <c r="S28434" s="766"/>
    </row>
    <row r="28435" spans="4:19">
      <c r="D28435" s="907" t="s">
        <v>28301</v>
      </c>
      <c r="E28435" s="759">
        <v>45691</v>
      </c>
      <c r="F28435" s="760">
        <v>0.54221064814814812</v>
      </c>
      <c r="G28435" s="759">
        <v>45691</v>
      </c>
      <c r="H28435" s="760">
        <v>0.58099537037037041</v>
      </c>
      <c r="I28435" s="761">
        <v>25274650</v>
      </c>
      <c r="J28435" s="761" t="s">
        <v>1114</v>
      </c>
      <c r="K28435" s="762" t="s">
        <v>449</v>
      </c>
      <c r="L28435" s="763" t="s">
        <v>948</v>
      </c>
      <c r="M28435" s="763" t="s">
        <v>1824</v>
      </c>
      <c r="N28435" s="764">
        <v>1312</v>
      </c>
      <c r="O28435" s="1250">
        <v>72116.266666666663</v>
      </c>
      <c r="P28435" s="1251">
        <v>54.966666666666669</v>
      </c>
      <c r="Q28435" s="765">
        <v>1</v>
      </c>
      <c r="R28435" s="765" t="s">
        <v>944</v>
      </c>
      <c r="S28435" s="766"/>
    </row>
    <row r="28436" spans="4:19">
      <c r="D28436" s="907" t="s">
        <v>28301</v>
      </c>
      <c r="E28436" s="759">
        <v>45691</v>
      </c>
      <c r="F28436" s="760">
        <v>0.54221064814814812</v>
      </c>
      <c r="G28436" s="759">
        <v>45691</v>
      </c>
      <c r="H28436" s="760">
        <v>0.58099537037037041</v>
      </c>
      <c r="I28436" s="761">
        <v>25273350</v>
      </c>
      <c r="J28436" s="761" t="s">
        <v>1114</v>
      </c>
      <c r="K28436" s="762" t="s">
        <v>449</v>
      </c>
      <c r="L28436" s="763" t="s">
        <v>948</v>
      </c>
      <c r="M28436" s="763" t="s">
        <v>1824</v>
      </c>
      <c r="N28436" s="764">
        <v>285</v>
      </c>
      <c r="O28436" s="1250">
        <v>14088.5</v>
      </c>
      <c r="P28436" s="1251">
        <v>49.43333333333333</v>
      </c>
      <c r="Q28436" s="765">
        <v>1</v>
      </c>
      <c r="R28436" s="765" t="s">
        <v>944</v>
      </c>
      <c r="S28436" s="766"/>
    </row>
    <row r="28437" spans="4:19">
      <c r="D28437" s="907" t="s">
        <v>28301</v>
      </c>
      <c r="E28437" s="759">
        <v>45691</v>
      </c>
      <c r="F28437" s="760">
        <v>0.54221064814814812</v>
      </c>
      <c r="G28437" s="759">
        <v>45691</v>
      </c>
      <c r="H28437" s="760">
        <v>0.58099537037037041</v>
      </c>
      <c r="I28437" s="761">
        <v>25273540</v>
      </c>
      <c r="J28437" s="761" t="s">
        <v>1114</v>
      </c>
      <c r="K28437" s="762" t="s">
        <v>449</v>
      </c>
      <c r="L28437" s="763" t="s">
        <v>948</v>
      </c>
      <c r="M28437" s="763" t="s">
        <v>1824</v>
      </c>
      <c r="N28437" s="764">
        <v>198</v>
      </c>
      <c r="O28437" s="1250">
        <v>10754.7</v>
      </c>
      <c r="P28437" s="1251">
        <v>54.31666666666667</v>
      </c>
      <c r="Q28437" s="765">
        <v>1</v>
      </c>
      <c r="R28437" s="765" t="s">
        <v>944</v>
      </c>
      <c r="S28437" s="766"/>
    </row>
    <row r="28438" spans="4:19">
      <c r="D28438" s="907" t="s">
        <v>28301</v>
      </c>
      <c r="E28438" s="759">
        <v>45691</v>
      </c>
      <c r="F28438" s="760">
        <v>0.54221064814814812</v>
      </c>
      <c r="G28438" s="759">
        <v>45691</v>
      </c>
      <c r="H28438" s="760">
        <v>0.58099537037037041</v>
      </c>
      <c r="I28438" s="761">
        <v>25274647</v>
      </c>
      <c r="J28438" s="761" t="s">
        <v>1114</v>
      </c>
      <c r="K28438" s="762" t="s">
        <v>449</v>
      </c>
      <c r="L28438" s="763" t="s">
        <v>948</v>
      </c>
      <c r="M28438" s="763" t="s">
        <v>1824</v>
      </c>
      <c r="N28438" s="764">
        <v>776</v>
      </c>
      <c r="O28438" s="1250">
        <v>42447.199999999997</v>
      </c>
      <c r="P28438" s="1251">
        <v>54.7</v>
      </c>
      <c r="Q28438" s="765">
        <v>1</v>
      </c>
      <c r="R28438" s="765" t="s">
        <v>944</v>
      </c>
      <c r="S28438" s="766"/>
    </row>
    <row r="28439" spans="4:19">
      <c r="D28439" s="907" t="s">
        <v>28301</v>
      </c>
      <c r="E28439" s="759">
        <v>45691</v>
      </c>
      <c r="F28439" s="760">
        <v>0.54221064814814812</v>
      </c>
      <c r="G28439" s="759">
        <v>45691</v>
      </c>
      <c r="H28439" s="760">
        <v>0.58099537037037041</v>
      </c>
      <c r="I28439" s="761">
        <v>83924123</v>
      </c>
      <c r="J28439" s="761" t="s">
        <v>1114</v>
      </c>
      <c r="K28439" s="762" t="s">
        <v>959</v>
      </c>
      <c r="L28439" s="763" t="s">
        <v>948</v>
      </c>
      <c r="M28439" s="763" t="s">
        <v>1824</v>
      </c>
      <c r="N28439" s="764">
        <v>1047</v>
      </c>
      <c r="O28439" s="1250">
        <v>51250.65</v>
      </c>
      <c r="P28439" s="1251">
        <v>48.95</v>
      </c>
      <c r="Q28439" s="765">
        <v>1</v>
      </c>
      <c r="R28439" s="765" t="s">
        <v>944</v>
      </c>
      <c r="S28439" s="766"/>
    </row>
    <row r="28440" spans="4:19">
      <c r="D28440" s="907" t="s">
        <v>28301</v>
      </c>
      <c r="E28440" s="759">
        <v>45691</v>
      </c>
      <c r="F28440" s="760">
        <v>0.54221064814814812</v>
      </c>
      <c r="G28440" s="759">
        <v>45691</v>
      </c>
      <c r="H28440" s="760">
        <v>0.58099537037037041</v>
      </c>
      <c r="I28440" s="761">
        <v>83879448</v>
      </c>
      <c r="J28440" s="761" t="s">
        <v>1114</v>
      </c>
      <c r="K28440" s="762" t="s">
        <v>959</v>
      </c>
      <c r="L28440" s="763" t="s">
        <v>948</v>
      </c>
      <c r="M28440" s="763" t="s">
        <v>1824</v>
      </c>
      <c r="N28440" s="764">
        <v>411</v>
      </c>
      <c r="O28440" s="1250">
        <v>17960.7</v>
      </c>
      <c r="P28440" s="1251">
        <v>43.7</v>
      </c>
      <c r="Q28440" s="765">
        <v>1</v>
      </c>
      <c r="R28440" s="765" t="s">
        <v>944</v>
      </c>
      <c r="S28440" s="766"/>
    </row>
    <row r="28441" spans="4:19">
      <c r="D28441" s="907" t="s">
        <v>28301</v>
      </c>
      <c r="E28441" s="759">
        <v>45691</v>
      </c>
      <c r="F28441" s="760">
        <v>0.54221064814814812</v>
      </c>
      <c r="G28441" s="759">
        <v>45691</v>
      </c>
      <c r="H28441" s="760">
        <v>0.58099537037037041</v>
      </c>
      <c r="I28441" s="761">
        <v>25273358</v>
      </c>
      <c r="J28441" s="761" t="s">
        <v>1114</v>
      </c>
      <c r="K28441" s="762" t="s">
        <v>449</v>
      </c>
      <c r="L28441" s="763" t="s">
        <v>948</v>
      </c>
      <c r="M28441" s="763" t="s">
        <v>1824</v>
      </c>
      <c r="N28441" s="764">
        <v>871</v>
      </c>
      <c r="O28441" s="1250">
        <v>43782.26666666667</v>
      </c>
      <c r="P28441" s="1251">
        <v>50.266666666666673</v>
      </c>
      <c r="Q28441" s="765">
        <v>1</v>
      </c>
      <c r="R28441" s="765" t="s">
        <v>944</v>
      </c>
      <c r="S28441" s="766"/>
    </row>
    <row r="28442" spans="4:19">
      <c r="D28442" s="907" t="s">
        <v>28301</v>
      </c>
      <c r="E28442" s="759">
        <v>45691</v>
      </c>
      <c r="F28442" s="760">
        <v>0.54221064814814812</v>
      </c>
      <c r="G28442" s="759">
        <v>45691</v>
      </c>
      <c r="H28442" s="760">
        <v>0.58099537037037041</v>
      </c>
      <c r="I28442" s="761">
        <v>83924127</v>
      </c>
      <c r="J28442" s="761" t="s">
        <v>1114</v>
      </c>
      <c r="K28442" s="762" t="s">
        <v>449</v>
      </c>
      <c r="L28442" s="763" t="s">
        <v>948</v>
      </c>
      <c r="M28442" s="763" t="s">
        <v>1824</v>
      </c>
      <c r="N28442" s="764">
        <v>639</v>
      </c>
      <c r="O28442" s="1250">
        <v>35539.050000000003</v>
      </c>
      <c r="P28442" s="1251">
        <v>55.616666666666667</v>
      </c>
      <c r="Q28442" s="765">
        <v>1</v>
      </c>
      <c r="R28442" s="765" t="s">
        <v>944</v>
      </c>
      <c r="S28442" s="766"/>
    </row>
    <row r="28443" spans="4:19">
      <c r="D28443" s="907" t="s">
        <v>28301</v>
      </c>
      <c r="E28443" s="759">
        <v>45691</v>
      </c>
      <c r="F28443" s="760">
        <v>0.54221064814814812</v>
      </c>
      <c r="G28443" s="759">
        <v>45691</v>
      </c>
      <c r="H28443" s="760">
        <v>0.58099537037037041</v>
      </c>
      <c r="I28443" s="761">
        <v>25273354</v>
      </c>
      <c r="J28443" s="761" t="s">
        <v>1114</v>
      </c>
      <c r="K28443" s="762" t="s">
        <v>449</v>
      </c>
      <c r="L28443" s="763" t="s">
        <v>948</v>
      </c>
      <c r="M28443" s="763" t="s">
        <v>1824</v>
      </c>
      <c r="N28443" s="764">
        <v>1025</v>
      </c>
      <c r="O28443" s="1250">
        <v>56580</v>
      </c>
      <c r="P28443" s="1251">
        <v>55.2</v>
      </c>
      <c r="Q28443" s="765">
        <v>1</v>
      </c>
      <c r="R28443" s="765" t="s">
        <v>944</v>
      </c>
      <c r="S28443" s="766"/>
    </row>
    <row r="28444" spans="4:19">
      <c r="D28444" s="907" t="s">
        <v>28301</v>
      </c>
      <c r="E28444" s="759">
        <v>45691</v>
      </c>
      <c r="F28444" s="760">
        <v>0.54221064814814812</v>
      </c>
      <c r="G28444" s="759">
        <v>45691</v>
      </c>
      <c r="H28444" s="760">
        <v>0.58099537037037041</v>
      </c>
      <c r="I28444" s="761">
        <v>83879451</v>
      </c>
      <c r="J28444" s="761" t="s">
        <v>1114</v>
      </c>
      <c r="K28444" s="762" t="s">
        <v>449</v>
      </c>
      <c r="L28444" s="763" t="s">
        <v>948</v>
      </c>
      <c r="M28444" s="763" t="s">
        <v>1824</v>
      </c>
      <c r="N28444" s="764">
        <v>1139</v>
      </c>
      <c r="O28444" s="1250">
        <v>63613.15</v>
      </c>
      <c r="P28444" s="1251">
        <v>55.85</v>
      </c>
      <c r="Q28444" s="765">
        <v>1</v>
      </c>
      <c r="R28444" s="765" t="s">
        <v>944</v>
      </c>
      <c r="S28444" s="766"/>
    </row>
    <row r="28445" spans="4:19">
      <c r="D28445" s="907" t="s">
        <v>28301</v>
      </c>
      <c r="E28445" s="759">
        <v>45691</v>
      </c>
      <c r="F28445" s="760">
        <v>0.54221064814814812</v>
      </c>
      <c r="G28445" s="759">
        <v>45691</v>
      </c>
      <c r="H28445" s="760">
        <v>0.58099537037037041</v>
      </c>
      <c r="I28445" s="761">
        <v>25274644</v>
      </c>
      <c r="J28445" s="761" t="s">
        <v>1114</v>
      </c>
      <c r="K28445" s="762" t="s">
        <v>449</v>
      </c>
      <c r="L28445" s="763" t="s">
        <v>948</v>
      </c>
      <c r="M28445" s="763" t="s">
        <v>1824</v>
      </c>
      <c r="N28445" s="764">
        <v>26</v>
      </c>
      <c r="O28445" s="1250">
        <v>1300.8666666666666</v>
      </c>
      <c r="P28445" s="1251">
        <v>50.033333333333331</v>
      </c>
      <c r="Q28445" s="765">
        <v>1</v>
      </c>
      <c r="R28445" s="765" t="s">
        <v>944</v>
      </c>
      <c r="S28445" s="766"/>
    </row>
    <row r="28446" spans="4:19">
      <c r="D28446" s="907" t="s">
        <v>28302</v>
      </c>
      <c r="E28446" s="759">
        <v>45691</v>
      </c>
      <c r="F28446" s="760">
        <v>0.48458333333333331</v>
      </c>
      <c r="G28446" s="759">
        <v>45691</v>
      </c>
      <c r="H28446" s="760">
        <v>0.67986111111111114</v>
      </c>
      <c r="I28446" s="761">
        <v>84026518</v>
      </c>
      <c r="J28446" s="761" t="s">
        <v>1226</v>
      </c>
      <c r="K28446" s="762" t="s">
        <v>959</v>
      </c>
      <c r="L28446" s="763" t="s">
        <v>948</v>
      </c>
      <c r="M28446" s="763" t="s">
        <v>1824</v>
      </c>
      <c r="N28446" s="764">
        <v>5</v>
      </c>
      <c r="O28446" s="1250">
        <v>1406</v>
      </c>
      <c r="P28446" s="1251">
        <v>281.2</v>
      </c>
      <c r="Q28446" s="765">
        <v>1</v>
      </c>
      <c r="R28446" s="765" t="s">
        <v>944</v>
      </c>
      <c r="S28446" s="766"/>
    </row>
    <row r="28447" spans="4:19">
      <c r="D28447" s="907" t="s">
        <v>28303</v>
      </c>
      <c r="E28447" s="759">
        <v>45691</v>
      </c>
      <c r="F28447" s="760">
        <v>0.45189814814814816</v>
      </c>
      <c r="G28447" s="759">
        <v>45691</v>
      </c>
      <c r="H28447" s="760">
        <v>0.68680555555555556</v>
      </c>
      <c r="I28447" s="761">
        <v>20003061</v>
      </c>
      <c r="J28447" s="761" t="s">
        <v>1114</v>
      </c>
      <c r="K28447" s="762" t="s">
        <v>959</v>
      </c>
      <c r="L28447" s="763" t="s">
        <v>337</v>
      </c>
      <c r="M28447" s="763"/>
      <c r="N28447" s="764">
        <v>3</v>
      </c>
      <c r="O28447" s="1250">
        <v>1014.8</v>
      </c>
      <c r="P28447" s="1251">
        <v>338.26666666666665</v>
      </c>
      <c r="Q28447" s="765">
        <v>1</v>
      </c>
      <c r="R28447" s="765" t="s">
        <v>944</v>
      </c>
      <c r="S28447" s="766"/>
    </row>
    <row r="28448" spans="4:19">
      <c r="D28448" s="907" t="s">
        <v>28304</v>
      </c>
      <c r="E28448" s="759">
        <v>45691</v>
      </c>
      <c r="F28448" s="760">
        <v>0.65277777777777779</v>
      </c>
      <c r="G28448" s="759">
        <v>45691</v>
      </c>
      <c r="H28448" s="760">
        <v>0.66249999999999998</v>
      </c>
      <c r="I28448" s="761">
        <v>20001488</v>
      </c>
      <c r="J28448" s="761" t="s">
        <v>1006</v>
      </c>
      <c r="K28448" s="762" t="s">
        <v>959</v>
      </c>
      <c r="L28448" s="763" t="s">
        <v>337</v>
      </c>
      <c r="M28448" s="763"/>
      <c r="N28448" s="764">
        <v>40</v>
      </c>
      <c r="O28448" s="1250">
        <v>560</v>
      </c>
      <c r="P28448" s="1251">
        <v>14</v>
      </c>
      <c r="Q28448" s="765">
        <v>1</v>
      </c>
      <c r="R28448" s="765" t="s">
        <v>944</v>
      </c>
      <c r="S28448" s="766"/>
    </row>
    <row r="28449" spans="4:19">
      <c r="D28449" s="907" t="s">
        <v>28305</v>
      </c>
      <c r="E28449" s="759">
        <v>45691</v>
      </c>
      <c r="F28449" s="760">
        <v>0.69906250000000003</v>
      </c>
      <c r="G28449" s="759">
        <v>45692</v>
      </c>
      <c r="H28449" s="760">
        <v>0.51388888888888884</v>
      </c>
      <c r="I28449" s="761">
        <v>20008686</v>
      </c>
      <c r="J28449" s="761" t="s">
        <v>1943</v>
      </c>
      <c r="K28449" s="762" t="s">
        <v>942</v>
      </c>
      <c r="L28449" s="763" t="s">
        <v>1004</v>
      </c>
      <c r="M28449" s="763"/>
      <c r="N28449" s="764">
        <v>49</v>
      </c>
      <c r="O28449" s="1250">
        <v>55574.15</v>
      </c>
      <c r="P28449" s="1251">
        <v>1134.1663265306122</v>
      </c>
      <c r="Q28449" s="765">
        <v>1</v>
      </c>
      <c r="R28449" s="765" t="s">
        <v>944</v>
      </c>
      <c r="S28449" s="766"/>
    </row>
    <row r="28450" spans="4:19">
      <c r="D28450" s="907" t="s">
        <v>28306</v>
      </c>
      <c r="E28450" s="759">
        <v>45691</v>
      </c>
      <c r="F28450" s="760">
        <v>0.62806712962962963</v>
      </c>
      <c r="G28450" s="759">
        <v>45691</v>
      </c>
      <c r="H28450" s="760">
        <v>0.70902777777777781</v>
      </c>
      <c r="I28450" s="761">
        <v>83879448</v>
      </c>
      <c r="J28450" s="761" t="s">
        <v>1114</v>
      </c>
      <c r="K28450" s="762" t="s">
        <v>959</v>
      </c>
      <c r="L28450" s="763" t="s">
        <v>337</v>
      </c>
      <c r="M28450" s="763"/>
      <c r="N28450" s="764">
        <v>1</v>
      </c>
      <c r="O28450" s="1250">
        <v>116.58333333333333</v>
      </c>
      <c r="P28450" s="1251">
        <v>116.58333333333333</v>
      </c>
      <c r="Q28450" s="765">
        <v>1</v>
      </c>
      <c r="R28450" s="765" t="s">
        <v>944</v>
      </c>
      <c r="S28450" s="766"/>
    </row>
    <row r="28451" spans="4:19">
      <c r="D28451" s="907" t="s">
        <v>28307</v>
      </c>
      <c r="E28451" s="759">
        <v>45691</v>
      </c>
      <c r="F28451" s="760">
        <v>0.59548611111111116</v>
      </c>
      <c r="G28451" s="759">
        <v>45691</v>
      </c>
      <c r="H28451" s="760">
        <v>0.7104166666666667</v>
      </c>
      <c r="I28451" s="761">
        <v>83915972</v>
      </c>
      <c r="J28451" s="761" t="s">
        <v>1124</v>
      </c>
      <c r="K28451" s="762" t="s">
        <v>959</v>
      </c>
      <c r="L28451" s="763" t="s">
        <v>337</v>
      </c>
      <c r="M28451" s="763"/>
      <c r="N28451" s="764">
        <v>1</v>
      </c>
      <c r="O28451" s="1250">
        <v>165.5</v>
      </c>
      <c r="P28451" s="1251">
        <v>165.5</v>
      </c>
      <c r="Q28451" s="765">
        <v>1</v>
      </c>
      <c r="R28451" s="765" t="s">
        <v>944</v>
      </c>
      <c r="S28451" s="766"/>
    </row>
    <row r="28452" spans="4:19">
      <c r="D28452" s="907" t="s">
        <v>28308</v>
      </c>
      <c r="E28452" s="759">
        <v>45691</v>
      </c>
      <c r="F28452" s="760">
        <v>0.69894675925925931</v>
      </c>
      <c r="G28452" s="759">
        <v>45691</v>
      </c>
      <c r="H28452" s="760">
        <v>0.9145833333333333</v>
      </c>
      <c r="I28452" s="761">
        <v>83924123</v>
      </c>
      <c r="J28452" s="761" t="s">
        <v>1114</v>
      </c>
      <c r="K28452" s="762" t="s">
        <v>959</v>
      </c>
      <c r="L28452" s="763" t="s">
        <v>337</v>
      </c>
      <c r="M28452" s="763"/>
      <c r="N28452" s="764">
        <v>58</v>
      </c>
      <c r="O28452" s="1250">
        <v>18009.966666666667</v>
      </c>
      <c r="P28452" s="1251">
        <v>310.51666666666665</v>
      </c>
      <c r="Q28452" s="765">
        <v>1</v>
      </c>
      <c r="R28452" s="765" t="s">
        <v>944</v>
      </c>
      <c r="S28452" s="766"/>
    </row>
    <row r="28453" spans="4:19">
      <c r="D28453" s="907" t="s">
        <v>28309</v>
      </c>
      <c r="E28453" s="759">
        <v>45691</v>
      </c>
      <c r="F28453" s="760">
        <v>0.67988425925925922</v>
      </c>
      <c r="G28453" s="759">
        <v>45691</v>
      </c>
      <c r="H28453" s="760">
        <v>0.72499999999999998</v>
      </c>
      <c r="I28453" s="761">
        <v>82736041</v>
      </c>
      <c r="J28453" s="761" t="s">
        <v>1003</v>
      </c>
      <c r="K28453" s="762" t="s">
        <v>449</v>
      </c>
      <c r="L28453" s="763" t="s">
        <v>337</v>
      </c>
      <c r="M28453" s="763"/>
      <c r="N28453" s="764">
        <v>1</v>
      </c>
      <c r="O28453" s="1250">
        <v>64.966666666666669</v>
      </c>
      <c r="P28453" s="1251">
        <v>64.966666666666669</v>
      </c>
      <c r="Q28453" s="765">
        <v>1</v>
      </c>
      <c r="R28453" s="765" t="s">
        <v>944</v>
      </c>
      <c r="S28453" s="766"/>
    </row>
    <row r="28454" spans="4:19">
      <c r="D28454" s="907" t="s">
        <v>28310</v>
      </c>
      <c r="E28454" s="759">
        <v>45691</v>
      </c>
      <c r="F28454" s="760">
        <v>0.76736111111111116</v>
      </c>
      <c r="G28454" s="759">
        <v>45693</v>
      </c>
      <c r="H28454" s="760">
        <v>0.60416666666666663</v>
      </c>
      <c r="I28454" s="761">
        <v>20012865</v>
      </c>
      <c r="J28454" s="761" t="s">
        <v>1114</v>
      </c>
      <c r="K28454" s="762" t="s">
        <v>449</v>
      </c>
      <c r="L28454" s="763" t="s">
        <v>337</v>
      </c>
      <c r="M28454" s="763"/>
      <c r="N28454" s="764">
        <v>5</v>
      </c>
      <c r="O28454" s="1250">
        <v>2965.1333333333332</v>
      </c>
      <c r="P28454" s="1251">
        <v>593.02666666666664</v>
      </c>
      <c r="Q28454" s="765">
        <v>1</v>
      </c>
      <c r="R28454" s="765" t="s">
        <v>944</v>
      </c>
      <c r="S28454" s="766"/>
    </row>
    <row r="28455" spans="4:19">
      <c r="D28455" s="907" t="s">
        <v>28311</v>
      </c>
      <c r="E28455" s="759">
        <v>45691</v>
      </c>
      <c r="F28455" s="760">
        <v>0.77704861111111112</v>
      </c>
      <c r="G28455" s="759">
        <v>45694</v>
      </c>
      <c r="H28455" s="760">
        <v>0.54791666666666672</v>
      </c>
      <c r="I28455" s="761">
        <v>83924123</v>
      </c>
      <c r="J28455" s="761" t="s">
        <v>1114</v>
      </c>
      <c r="K28455" s="762" t="s">
        <v>959</v>
      </c>
      <c r="L28455" s="763" t="s">
        <v>948</v>
      </c>
      <c r="M28455" s="763" t="s">
        <v>949</v>
      </c>
      <c r="N28455" s="764">
        <v>989</v>
      </c>
      <c r="O28455" s="1250">
        <v>126889.45</v>
      </c>
      <c r="P28455" s="1251">
        <v>128.30075834175935</v>
      </c>
      <c r="Q28455" s="765">
        <v>1</v>
      </c>
      <c r="R28455" s="765" t="s">
        <v>944</v>
      </c>
      <c r="S28455" s="766"/>
    </row>
    <row r="28456" spans="4:19">
      <c r="D28456" s="907" t="s">
        <v>28312</v>
      </c>
      <c r="E28456" s="759">
        <v>45691</v>
      </c>
      <c r="F28456" s="760">
        <v>0.6882638888888889</v>
      </c>
      <c r="G28456" s="759">
        <v>45691</v>
      </c>
      <c r="H28456" s="760">
        <v>0.79027777777777775</v>
      </c>
      <c r="I28456" s="761">
        <v>25280514</v>
      </c>
      <c r="J28456" s="761" t="s">
        <v>1021</v>
      </c>
      <c r="K28456" s="762" t="s">
        <v>959</v>
      </c>
      <c r="L28456" s="763" t="s">
        <v>948</v>
      </c>
      <c r="M28456" s="763" t="s">
        <v>949</v>
      </c>
      <c r="N28456" s="764">
        <v>1</v>
      </c>
      <c r="O28456" s="1250">
        <v>146.9</v>
      </c>
      <c r="P28456" s="1251">
        <v>146.9</v>
      </c>
      <c r="Q28456" s="765">
        <v>1</v>
      </c>
      <c r="R28456" s="765" t="s">
        <v>944</v>
      </c>
      <c r="S28456" s="766"/>
    </row>
    <row r="28457" spans="4:19">
      <c r="D28457" s="907" t="s">
        <v>28313</v>
      </c>
      <c r="E28457" s="759">
        <v>45691</v>
      </c>
      <c r="F28457" s="760">
        <v>0.68944444444444442</v>
      </c>
      <c r="G28457" s="759">
        <v>45691</v>
      </c>
      <c r="H28457" s="760">
        <v>0.82013888888888886</v>
      </c>
      <c r="I28457" s="761">
        <v>20002437</v>
      </c>
      <c r="J28457" s="761" t="s">
        <v>1021</v>
      </c>
      <c r="K28457" s="762" t="s">
        <v>959</v>
      </c>
      <c r="L28457" s="763" t="s">
        <v>948</v>
      </c>
      <c r="M28457" s="763" t="s">
        <v>1007</v>
      </c>
      <c r="N28457" s="764">
        <v>1</v>
      </c>
      <c r="O28457" s="1250">
        <v>188.2</v>
      </c>
      <c r="P28457" s="1251">
        <v>188.2</v>
      </c>
      <c r="Q28457" s="765">
        <v>1</v>
      </c>
      <c r="R28457" s="765" t="s">
        <v>944</v>
      </c>
      <c r="S28457" s="766"/>
    </row>
    <row r="28458" spans="4:19">
      <c r="D28458" s="907" t="s">
        <v>28314</v>
      </c>
      <c r="E28458" s="759">
        <v>45691</v>
      </c>
      <c r="F28458" s="760">
        <v>0.35416666666666669</v>
      </c>
      <c r="G28458" s="759">
        <v>45691</v>
      </c>
      <c r="H28458" s="760">
        <v>0.60763888888888884</v>
      </c>
      <c r="I28458" s="761">
        <v>60026641</v>
      </c>
      <c r="J28458" s="761" t="s">
        <v>1028</v>
      </c>
      <c r="K28458" s="762" t="s">
        <v>942</v>
      </c>
      <c r="L28458" s="763" t="s">
        <v>943</v>
      </c>
      <c r="M28458" s="763"/>
      <c r="N28458" s="764">
        <v>6</v>
      </c>
      <c r="O28458" s="1250">
        <v>2190</v>
      </c>
      <c r="P28458" s="1251">
        <v>365</v>
      </c>
      <c r="Q28458" s="765">
        <v>1</v>
      </c>
      <c r="R28458" s="765" t="s">
        <v>944</v>
      </c>
      <c r="S28458" s="766"/>
    </row>
    <row r="28459" spans="4:19">
      <c r="D28459" s="907" t="s">
        <v>28315</v>
      </c>
      <c r="E28459" s="759">
        <v>45691</v>
      </c>
      <c r="F28459" s="760">
        <v>0.95833333333333337</v>
      </c>
      <c r="G28459" s="759">
        <v>45692</v>
      </c>
      <c r="H28459" s="760">
        <v>0.16666666666666666</v>
      </c>
      <c r="I28459" s="761">
        <v>60026704</v>
      </c>
      <c r="J28459" s="761" t="s">
        <v>1031</v>
      </c>
      <c r="K28459" s="762" t="s">
        <v>449</v>
      </c>
      <c r="L28459" s="763" t="s">
        <v>943</v>
      </c>
      <c r="M28459" s="763"/>
      <c r="N28459" s="764">
        <v>82</v>
      </c>
      <c r="O28459" s="1250">
        <v>24600</v>
      </c>
      <c r="P28459" s="1251">
        <v>300</v>
      </c>
      <c r="Q28459" s="765">
        <v>1</v>
      </c>
      <c r="R28459" s="765" t="s">
        <v>944</v>
      </c>
      <c r="S28459" s="766"/>
    </row>
    <row r="28460" spans="4:19">
      <c r="D28460" s="907" t="s">
        <v>28316</v>
      </c>
      <c r="E28460" s="759">
        <v>45691</v>
      </c>
      <c r="F28460" s="760">
        <v>0.37916666666666665</v>
      </c>
      <c r="G28460" s="759">
        <v>45691</v>
      </c>
      <c r="H28460" s="760">
        <v>0.51527777777777772</v>
      </c>
      <c r="I28460" s="761">
        <v>60026791</v>
      </c>
      <c r="J28460" s="761" t="s">
        <v>1031</v>
      </c>
      <c r="K28460" s="762" t="s">
        <v>449</v>
      </c>
      <c r="L28460" s="763" t="s">
        <v>943</v>
      </c>
      <c r="M28460" s="763"/>
      <c r="N28460" s="764">
        <v>113</v>
      </c>
      <c r="O28460" s="1250">
        <v>22148</v>
      </c>
      <c r="P28460" s="1251">
        <v>196</v>
      </c>
      <c r="Q28460" s="765">
        <v>1</v>
      </c>
      <c r="R28460" s="765" t="s">
        <v>944</v>
      </c>
      <c r="S28460" s="766"/>
    </row>
    <row r="28461" spans="4:19">
      <c r="D28461" s="907" t="s">
        <v>28317</v>
      </c>
      <c r="E28461" s="759">
        <v>45691</v>
      </c>
      <c r="F28461" s="760">
        <v>0.38124999999999998</v>
      </c>
      <c r="G28461" s="759">
        <v>45691</v>
      </c>
      <c r="H28461" s="760">
        <v>0.56736111111111109</v>
      </c>
      <c r="I28461" s="761">
        <v>60026711</v>
      </c>
      <c r="J28461" s="761" t="s">
        <v>1131</v>
      </c>
      <c r="K28461" s="762" t="s">
        <v>959</v>
      </c>
      <c r="L28461" s="763" t="s">
        <v>943</v>
      </c>
      <c r="M28461" s="763"/>
      <c r="N28461" s="764">
        <v>2</v>
      </c>
      <c r="O28461" s="1250">
        <v>536</v>
      </c>
      <c r="P28461" s="1251">
        <v>268</v>
      </c>
      <c r="Q28461" s="765">
        <v>1</v>
      </c>
      <c r="R28461" s="765" t="s">
        <v>944</v>
      </c>
      <c r="S28461" s="766"/>
    </row>
    <row r="28462" spans="4:19">
      <c r="D28462" s="907" t="s">
        <v>28318</v>
      </c>
      <c r="E28462" s="759">
        <v>45691</v>
      </c>
      <c r="F28462" s="760">
        <v>0.26174768518518521</v>
      </c>
      <c r="G28462" s="759">
        <v>45691</v>
      </c>
      <c r="H28462" s="760">
        <v>0.37708333333333333</v>
      </c>
      <c r="I28462" s="761">
        <v>82980894</v>
      </c>
      <c r="J28462" s="761" t="s">
        <v>1031</v>
      </c>
      <c r="K28462" s="762" t="s">
        <v>959</v>
      </c>
      <c r="L28462" s="763" t="s">
        <v>337</v>
      </c>
      <c r="M28462" s="763"/>
      <c r="N28462" s="764">
        <v>2</v>
      </c>
      <c r="O28462" s="1250">
        <v>332.16666666666669</v>
      </c>
      <c r="P28462" s="1251">
        <v>166.08333333333334</v>
      </c>
      <c r="Q28462" s="765">
        <v>1</v>
      </c>
      <c r="R28462" s="765" t="s">
        <v>944</v>
      </c>
      <c r="S28462" s="766"/>
    </row>
    <row r="28463" spans="4:19">
      <c r="D28463" s="907" t="s">
        <v>28319</v>
      </c>
      <c r="E28463" s="759">
        <v>45691</v>
      </c>
      <c r="F28463" s="760">
        <v>0.40138888888888891</v>
      </c>
      <c r="G28463" s="759">
        <v>45691</v>
      </c>
      <c r="H28463" s="760">
        <v>0.44930555555555557</v>
      </c>
      <c r="I28463" s="761">
        <v>60026824</v>
      </c>
      <c r="J28463" s="761" t="s">
        <v>1031</v>
      </c>
      <c r="K28463" s="762" t="s">
        <v>959</v>
      </c>
      <c r="L28463" s="763" t="s">
        <v>337</v>
      </c>
      <c r="M28463" s="763"/>
      <c r="N28463" s="764">
        <v>19</v>
      </c>
      <c r="O28463" s="1250">
        <v>1311</v>
      </c>
      <c r="P28463" s="1251">
        <v>69</v>
      </c>
      <c r="Q28463" s="765">
        <v>1</v>
      </c>
      <c r="R28463" s="765" t="s">
        <v>944</v>
      </c>
      <c r="S28463" s="766"/>
    </row>
    <row r="28464" spans="4:19">
      <c r="D28464" s="907" t="s">
        <v>28320</v>
      </c>
      <c r="E28464" s="759">
        <v>45691</v>
      </c>
      <c r="F28464" s="760">
        <v>0.38541666666666669</v>
      </c>
      <c r="G28464" s="759">
        <v>45691</v>
      </c>
      <c r="H28464" s="760">
        <v>0.39652777777777776</v>
      </c>
      <c r="I28464" s="761">
        <v>60026767</v>
      </c>
      <c r="J28464" s="761" t="s">
        <v>1031</v>
      </c>
      <c r="K28464" s="762" t="s">
        <v>449</v>
      </c>
      <c r="L28464" s="763" t="s">
        <v>337</v>
      </c>
      <c r="M28464" s="763"/>
      <c r="N28464" s="764">
        <v>1</v>
      </c>
      <c r="O28464" s="1250">
        <v>16</v>
      </c>
      <c r="P28464" s="1251">
        <v>16</v>
      </c>
      <c r="Q28464" s="765">
        <v>1</v>
      </c>
      <c r="R28464" s="765" t="s">
        <v>944</v>
      </c>
      <c r="S28464" s="766"/>
    </row>
    <row r="28465" spans="4:19">
      <c r="D28465" s="907" t="s">
        <v>28321</v>
      </c>
      <c r="E28465" s="759">
        <v>45691</v>
      </c>
      <c r="F28465" s="760">
        <v>0.35215277777777776</v>
      </c>
      <c r="G28465" s="759">
        <v>45691</v>
      </c>
      <c r="H28465" s="760">
        <v>0.40972222222222221</v>
      </c>
      <c r="I28465" s="761">
        <v>60026767</v>
      </c>
      <c r="J28465" s="761" t="s">
        <v>1031</v>
      </c>
      <c r="K28465" s="762" t="s">
        <v>449</v>
      </c>
      <c r="L28465" s="763" t="s">
        <v>337</v>
      </c>
      <c r="M28465" s="763"/>
      <c r="N28465" s="764">
        <v>1</v>
      </c>
      <c r="O28465" s="1250">
        <v>82.9</v>
      </c>
      <c r="P28465" s="1251">
        <v>82.9</v>
      </c>
      <c r="Q28465" s="765">
        <v>1</v>
      </c>
      <c r="R28465" s="765" t="s">
        <v>944</v>
      </c>
      <c r="S28465" s="766"/>
    </row>
    <row r="28466" spans="4:19">
      <c r="D28466" s="907" t="s">
        <v>28322</v>
      </c>
      <c r="E28466" s="759">
        <v>45691</v>
      </c>
      <c r="F28466" s="760">
        <v>0.4558564814814815</v>
      </c>
      <c r="G28466" s="759">
        <v>45691</v>
      </c>
      <c r="H28466" s="760">
        <v>0.47638888888888886</v>
      </c>
      <c r="I28466" s="761">
        <v>60026685</v>
      </c>
      <c r="J28466" s="761" t="s">
        <v>1028</v>
      </c>
      <c r="K28466" s="762" t="s">
        <v>449</v>
      </c>
      <c r="L28466" s="763" t="s">
        <v>938</v>
      </c>
      <c r="M28466" s="763" t="s">
        <v>939</v>
      </c>
      <c r="N28466" s="764">
        <v>242</v>
      </c>
      <c r="O28466" s="1250">
        <v>6913.1333333333332</v>
      </c>
      <c r="P28466" s="1251">
        <v>28.56666666666667</v>
      </c>
      <c r="Q28466" s="765">
        <v>1</v>
      </c>
      <c r="R28466" s="765" t="s">
        <v>944</v>
      </c>
      <c r="S28466" s="766"/>
    </row>
    <row r="28467" spans="4:19">
      <c r="D28467" s="907" t="s">
        <v>28322</v>
      </c>
      <c r="E28467" s="759">
        <v>45691</v>
      </c>
      <c r="F28467" s="760">
        <v>0.4558564814814815</v>
      </c>
      <c r="G28467" s="759">
        <v>45691</v>
      </c>
      <c r="H28467" s="760">
        <v>0.47638888888888886</v>
      </c>
      <c r="I28467" s="761">
        <v>60026686</v>
      </c>
      <c r="J28467" s="761" t="s">
        <v>1028</v>
      </c>
      <c r="K28467" s="762" t="s">
        <v>959</v>
      </c>
      <c r="L28467" s="763" t="s">
        <v>938</v>
      </c>
      <c r="M28467" s="763" t="s">
        <v>939</v>
      </c>
      <c r="N28467" s="764">
        <v>383</v>
      </c>
      <c r="O28467" s="1250">
        <v>10947.416666666666</v>
      </c>
      <c r="P28467" s="1251">
        <v>28.583333333333329</v>
      </c>
      <c r="Q28467" s="765">
        <v>1</v>
      </c>
      <c r="R28467" s="765" t="s">
        <v>944</v>
      </c>
      <c r="S28467" s="766"/>
    </row>
    <row r="28468" spans="4:19">
      <c r="D28468" s="907" t="s">
        <v>28322</v>
      </c>
      <c r="E28468" s="759">
        <v>45691</v>
      </c>
      <c r="F28468" s="760">
        <v>0.4558564814814815</v>
      </c>
      <c r="G28468" s="759">
        <v>45691</v>
      </c>
      <c r="H28468" s="760">
        <v>0.47638888888888886</v>
      </c>
      <c r="I28468" s="761">
        <v>60026688</v>
      </c>
      <c r="J28468" s="761" t="s">
        <v>1028</v>
      </c>
      <c r="K28468" s="762" t="s">
        <v>959</v>
      </c>
      <c r="L28468" s="763" t="s">
        <v>938</v>
      </c>
      <c r="M28468" s="763" t="s">
        <v>939</v>
      </c>
      <c r="N28468" s="764">
        <v>1149</v>
      </c>
      <c r="O28468" s="1250">
        <v>33972.1</v>
      </c>
      <c r="P28468" s="1251">
        <v>29.56666666666667</v>
      </c>
      <c r="Q28468" s="765">
        <v>1</v>
      </c>
      <c r="R28468" s="765" t="s">
        <v>944</v>
      </c>
      <c r="S28468" s="766"/>
    </row>
    <row r="28469" spans="4:19">
      <c r="D28469" s="907" t="s">
        <v>28322</v>
      </c>
      <c r="E28469" s="759">
        <v>45691</v>
      </c>
      <c r="F28469" s="760">
        <v>0.4558564814814815</v>
      </c>
      <c r="G28469" s="759">
        <v>45691</v>
      </c>
      <c r="H28469" s="760">
        <v>0.47638888888888886</v>
      </c>
      <c r="I28469" s="761">
        <v>60026687</v>
      </c>
      <c r="J28469" s="761" t="s">
        <v>1028</v>
      </c>
      <c r="K28469" s="762" t="s">
        <v>959</v>
      </c>
      <c r="L28469" s="763" t="s">
        <v>938</v>
      </c>
      <c r="M28469" s="763" t="s">
        <v>939</v>
      </c>
      <c r="N28469" s="764">
        <v>661</v>
      </c>
      <c r="O28469" s="1250">
        <v>19543.566666666666</v>
      </c>
      <c r="P28469" s="1251">
        <v>29.56666666666667</v>
      </c>
      <c r="Q28469" s="765">
        <v>1</v>
      </c>
      <c r="R28469" s="765" t="s">
        <v>944</v>
      </c>
      <c r="S28469" s="766"/>
    </row>
    <row r="28470" spans="4:19">
      <c r="D28470" s="907" t="s">
        <v>28323</v>
      </c>
      <c r="E28470" s="759">
        <v>45691</v>
      </c>
      <c r="F28470" s="760">
        <v>0.32707175925925924</v>
      </c>
      <c r="G28470" s="759">
        <v>45691</v>
      </c>
      <c r="H28470" s="760">
        <v>0.52569444444444446</v>
      </c>
      <c r="I28470" s="761">
        <v>60026742</v>
      </c>
      <c r="J28470" s="761" t="s">
        <v>1031</v>
      </c>
      <c r="K28470" s="762" t="s">
        <v>959</v>
      </c>
      <c r="L28470" s="763" t="s">
        <v>948</v>
      </c>
      <c r="M28470" s="763" t="s">
        <v>949</v>
      </c>
      <c r="N28470" s="764">
        <v>1</v>
      </c>
      <c r="O28470" s="1250">
        <v>286.01666666666665</v>
      </c>
      <c r="P28470" s="1251">
        <v>286.01666666666665</v>
      </c>
      <c r="Q28470" s="765">
        <v>1</v>
      </c>
      <c r="R28470" s="765" t="s">
        <v>944</v>
      </c>
      <c r="S28470" s="766"/>
    </row>
    <row r="28471" spans="4:19">
      <c r="D28471" s="907" t="s">
        <v>28324</v>
      </c>
      <c r="E28471" s="759">
        <v>45691</v>
      </c>
      <c r="F28471" s="760">
        <v>0.68637731481481479</v>
      </c>
      <c r="G28471" s="759">
        <v>45691</v>
      </c>
      <c r="H28471" s="760">
        <v>0.77500000000000002</v>
      </c>
      <c r="I28471" s="761">
        <v>60026824</v>
      </c>
      <c r="J28471" s="761" t="s">
        <v>1031</v>
      </c>
      <c r="K28471" s="762" t="s">
        <v>959</v>
      </c>
      <c r="L28471" s="763" t="s">
        <v>337</v>
      </c>
      <c r="M28471" s="763"/>
      <c r="N28471" s="764">
        <v>25</v>
      </c>
      <c r="O28471" s="1250">
        <v>3190.4166666666665</v>
      </c>
      <c r="P28471" s="1251">
        <v>127.61666666666666</v>
      </c>
      <c r="Q28471" s="765">
        <v>1</v>
      </c>
      <c r="R28471" s="765" t="s">
        <v>944</v>
      </c>
      <c r="S28471" s="766"/>
    </row>
    <row r="28472" spans="4:19">
      <c r="D28472" s="907" t="s">
        <v>28325</v>
      </c>
      <c r="E28472" s="759">
        <v>45691</v>
      </c>
      <c r="F28472" s="760">
        <v>0.83333333333333337</v>
      </c>
      <c r="G28472" s="759">
        <v>45691</v>
      </c>
      <c r="H28472" s="760">
        <v>0.87916666666666665</v>
      </c>
      <c r="I28472" s="761">
        <v>60026816</v>
      </c>
      <c r="J28472" s="761" t="s">
        <v>1031</v>
      </c>
      <c r="K28472" s="762" t="s">
        <v>942</v>
      </c>
      <c r="L28472" s="763" t="s">
        <v>337</v>
      </c>
      <c r="M28472" s="763"/>
      <c r="N28472" s="764">
        <v>1</v>
      </c>
      <c r="O28472" s="1250">
        <v>66</v>
      </c>
      <c r="P28472" s="1251">
        <v>66</v>
      </c>
      <c r="Q28472" s="765">
        <v>1</v>
      </c>
      <c r="R28472" s="765" t="s">
        <v>944</v>
      </c>
      <c r="S28472" s="766"/>
    </row>
    <row r="28473" spans="4:19">
      <c r="D28473" s="907" t="s">
        <v>28326</v>
      </c>
      <c r="E28473" s="759">
        <v>45691</v>
      </c>
      <c r="F28473" s="760">
        <v>0.46407407407407408</v>
      </c>
      <c r="G28473" s="759">
        <v>45691</v>
      </c>
      <c r="H28473" s="760">
        <v>0.5229166666666667</v>
      </c>
      <c r="I28473" s="761">
        <v>60026785</v>
      </c>
      <c r="J28473" s="761" t="s">
        <v>1031</v>
      </c>
      <c r="K28473" s="762" t="s">
        <v>449</v>
      </c>
      <c r="L28473" s="763" t="s">
        <v>337</v>
      </c>
      <c r="M28473" s="763"/>
      <c r="N28473" s="764">
        <v>1</v>
      </c>
      <c r="O28473" s="1250">
        <v>84.733333333333334</v>
      </c>
      <c r="P28473" s="1251">
        <v>84.733333333333334</v>
      </c>
      <c r="Q28473" s="765">
        <v>1</v>
      </c>
      <c r="R28473" s="765" t="s">
        <v>944</v>
      </c>
      <c r="S28473" s="766"/>
    </row>
    <row r="28474" spans="4:19">
      <c r="D28474" s="907" t="s">
        <v>28327</v>
      </c>
      <c r="E28474" s="759">
        <v>45691</v>
      </c>
      <c r="F28474" s="760">
        <v>0.56652777777777774</v>
      </c>
      <c r="G28474" s="759">
        <v>45691</v>
      </c>
      <c r="H28474" s="760">
        <v>0.61527777777777781</v>
      </c>
      <c r="I28474" s="761">
        <v>60026699</v>
      </c>
      <c r="J28474" s="761" t="s">
        <v>1041</v>
      </c>
      <c r="K28474" s="762" t="s">
        <v>959</v>
      </c>
      <c r="L28474" s="763" t="s">
        <v>948</v>
      </c>
      <c r="M28474" s="763" t="s">
        <v>1007</v>
      </c>
      <c r="N28474" s="764">
        <v>1</v>
      </c>
      <c r="O28474" s="1250">
        <v>70.2</v>
      </c>
      <c r="P28474" s="1251">
        <v>70.2</v>
      </c>
      <c r="Q28474" s="765">
        <v>1</v>
      </c>
      <c r="R28474" s="765" t="s">
        <v>944</v>
      </c>
      <c r="S28474" s="766"/>
    </row>
    <row r="28475" spans="4:19">
      <c r="D28475" s="907" t="s">
        <v>28328</v>
      </c>
      <c r="E28475" s="759">
        <v>45691</v>
      </c>
      <c r="F28475" s="760">
        <v>0.62064814814814817</v>
      </c>
      <c r="G28475" s="759">
        <v>45691</v>
      </c>
      <c r="H28475" s="760">
        <v>0.65208333333333335</v>
      </c>
      <c r="I28475" s="761">
        <v>83921739</v>
      </c>
      <c r="J28475" s="761" t="s">
        <v>1033</v>
      </c>
      <c r="K28475" s="762" t="s">
        <v>959</v>
      </c>
      <c r="L28475" s="763" t="s">
        <v>938</v>
      </c>
      <c r="M28475" s="763" t="s">
        <v>939</v>
      </c>
      <c r="N28475" s="764">
        <v>1</v>
      </c>
      <c r="O28475" s="1250">
        <v>45.266666666666673</v>
      </c>
      <c r="P28475" s="1251">
        <v>45.266666666666673</v>
      </c>
      <c r="Q28475" s="765">
        <v>1</v>
      </c>
      <c r="R28475" s="765" t="s">
        <v>944</v>
      </c>
      <c r="S28475" s="766"/>
    </row>
    <row r="28476" spans="4:19">
      <c r="D28476" s="907" t="s">
        <v>28329</v>
      </c>
      <c r="E28476" s="759">
        <v>45691</v>
      </c>
      <c r="F28476" s="760">
        <v>0.59561342592592592</v>
      </c>
      <c r="G28476" s="759">
        <v>45691</v>
      </c>
      <c r="H28476" s="760">
        <v>0.65277777777777779</v>
      </c>
      <c r="I28476" s="761">
        <v>84670339</v>
      </c>
      <c r="J28476" s="761" t="s">
        <v>1131</v>
      </c>
      <c r="K28476" s="762" t="s">
        <v>959</v>
      </c>
      <c r="L28476" s="763" t="s">
        <v>948</v>
      </c>
      <c r="M28476" s="763" t="s">
        <v>1007</v>
      </c>
      <c r="N28476" s="764">
        <v>1</v>
      </c>
      <c r="O28476" s="1250">
        <v>82.316666666666663</v>
      </c>
      <c r="P28476" s="1251">
        <v>82.316666666666663</v>
      </c>
      <c r="Q28476" s="765">
        <v>1</v>
      </c>
      <c r="R28476" s="765" t="s">
        <v>944</v>
      </c>
      <c r="S28476" s="766"/>
    </row>
    <row r="28477" spans="4:19">
      <c r="D28477" s="907" t="s">
        <v>28330</v>
      </c>
      <c r="E28477" s="759">
        <v>45691</v>
      </c>
      <c r="F28477" s="760">
        <v>0.61527777777777781</v>
      </c>
      <c r="G28477" s="759">
        <v>45691</v>
      </c>
      <c r="H28477" s="760">
        <v>0.65694444444444444</v>
      </c>
      <c r="I28477" s="761">
        <v>60026650</v>
      </c>
      <c r="J28477" s="761" t="s">
        <v>1028</v>
      </c>
      <c r="K28477" s="762" t="s">
        <v>942</v>
      </c>
      <c r="L28477" s="763" t="s">
        <v>337</v>
      </c>
      <c r="M28477" s="763"/>
      <c r="N28477" s="764">
        <v>1</v>
      </c>
      <c r="O28477" s="1250">
        <v>60</v>
      </c>
      <c r="P28477" s="1251">
        <v>60</v>
      </c>
      <c r="Q28477" s="765">
        <v>1</v>
      </c>
      <c r="R28477" s="765" t="s">
        <v>944</v>
      </c>
      <c r="S28477" s="766"/>
    </row>
    <row r="28478" spans="4:19">
      <c r="D28478" s="907" t="s">
        <v>28331</v>
      </c>
      <c r="E28478" s="759">
        <v>45691</v>
      </c>
      <c r="F28478" s="760">
        <v>0.67034722222222221</v>
      </c>
      <c r="G28478" s="759">
        <v>45691</v>
      </c>
      <c r="H28478" s="760">
        <v>0.77430555555555558</v>
      </c>
      <c r="I28478" s="761">
        <v>60026771</v>
      </c>
      <c r="J28478" s="761" t="s">
        <v>1031</v>
      </c>
      <c r="K28478" s="762" t="s">
        <v>942</v>
      </c>
      <c r="L28478" s="763" t="s">
        <v>337</v>
      </c>
      <c r="M28478" s="763"/>
      <c r="N28478" s="764">
        <v>1</v>
      </c>
      <c r="O28478" s="1250">
        <v>149.69999999999999</v>
      </c>
      <c r="P28478" s="1251">
        <v>149.69999999999999</v>
      </c>
      <c r="Q28478" s="765">
        <v>1</v>
      </c>
      <c r="R28478" s="765" t="s">
        <v>944</v>
      </c>
      <c r="S28478" s="766"/>
    </row>
    <row r="28479" spans="4:19">
      <c r="D28479" s="907" t="s">
        <v>28332</v>
      </c>
      <c r="E28479" s="759">
        <v>45691</v>
      </c>
      <c r="F28479" s="760">
        <v>0.7374074074074074</v>
      </c>
      <c r="G28479" s="759">
        <v>45691</v>
      </c>
      <c r="H28479" s="760">
        <v>0.77708333333333335</v>
      </c>
      <c r="I28479" s="761">
        <v>60026755</v>
      </c>
      <c r="J28479" s="761" t="s">
        <v>1131</v>
      </c>
      <c r="K28479" s="762" t="s">
        <v>942</v>
      </c>
      <c r="L28479" s="763" t="s">
        <v>337</v>
      </c>
      <c r="M28479" s="763"/>
      <c r="N28479" s="764">
        <v>1</v>
      </c>
      <c r="O28479" s="1250">
        <v>57.133333333333333</v>
      </c>
      <c r="P28479" s="1251">
        <v>57.133333333333333</v>
      </c>
      <c r="Q28479" s="765">
        <v>1</v>
      </c>
      <c r="R28479" s="765" t="s">
        <v>944</v>
      </c>
      <c r="S28479" s="766"/>
    </row>
    <row r="28480" spans="4:19">
      <c r="D28480" s="907" t="s">
        <v>28333</v>
      </c>
      <c r="E28480" s="759">
        <v>45691</v>
      </c>
      <c r="F28480" s="760">
        <v>0.78096064814814814</v>
      </c>
      <c r="G28480" s="759">
        <v>45691</v>
      </c>
      <c r="H28480" s="760">
        <v>0.84027777777777779</v>
      </c>
      <c r="I28480" s="761">
        <v>60026990</v>
      </c>
      <c r="J28480" s="761" t="s">
        <v>1033</v>
      </c>
      <c r="K28480" s="762" t="s">
        <v>942</v>
      </c>
      <c r="L28480" s="763" t="s">
        <v>337</v>
      </c>
      <c r="M28480" s="763"/>
      <c r="N28480" s="764">
        <v>1</v>
      </c>
      <c r="O28480" s="1250">
        <v>85.416666666666671</v>
      </c>
      <c r="P28480" s="1251">
        <v>85.416666666666671</v>
      </c>
      <c r="Q28480" s="765">
        <v>1</v>
      </c>
      <c r="R28480" s="765" t="s">
        <v>944</v>
      </c>
      <c r="S28480" s="766"/>
    </row>
    <row r="28481" spans="4:19">
      <c r="D28481" s="907" t="s">
        <v>28334</v>
      </c>
      <c r="E28481" s="759">
        <v>45691</v>
      </c>
      <c r="F28481" s="760">
        <v>0.79258101851851848</v>
      </c>
      <c r="G28481" s="759">
        <v>45691</v>
      </c>
      <c r="H28481" s="760">
        <v>0.84236111111111112</v>
      </c>
      <c r="I28481" s="761">
        <v>60026816</v>
      </c>
      <c r="J28481" s="761" t="s">
        <v>1031</v>
      </c>
      <c r="K28481" s="762" t="s">
        <v>942</v>
      </c>
      <c r="L28481" s="763" t="s">
        <v>337</v>
      </c>
      <c r="M28481" s="763"/>
      <c r="N28481" s="764">
        <v>1</v>
      </c>
      <c r="O28481" s="1250">
        <v>71.683333333333337</v>
      </c>
      <c r="P28481" s="1251">
        <v>71.683333333333337</v>
      </c>
      <c r="Q28481" s="765">
        <v>1</v>
      </c>
      <c r="R28481" s="765" t="s">
        <v>944</v>
      </c>
      <c r="S28481" s="766"/>
    </row>
    <row r="28482" spans="4:19">
      <c r="D28482" s="907" t="s">
        <v>28335</v>
      </c>
      <c r="E28482" s="759">
        <v>45691</v>
      </c>
      <c r="F28482" s="760">
        <v>0.6579976851851852</v>
      </c>
      <c r="G28482" s="759">
        <v>45691</v>
      </c>
      <c r="H28482" s="760">
        <v>0.9194444444444444</v>
      </c>
      <c r="I28482" s="761">
        <v>60026770</v>
      </c>
      <c r="J28482" s="761" t="s">
        <v>1031</v>
      </c>
      <c r="K28482" s="762" t="s">
        <v>449</v>
      </c>
      <c r="L28482" s="763" t="s">
        <v>337</v>
      </c>
      <c r="M28482" s="763"/>
      <c r="N28482" s="764">
        <v>1</v>
      </c>
      <c r="O28482" s="1250">
        <v>376.48333333333335</v>
      </c>
      <c r="P28482" s="1251">
        <v>376.48333333333335</v>
      </c>
      <c r="Q28482" s="765">
        <v>1</v>
      </c>
      <c r="R28482" s="765" t="s">
        <v>944</v>
      </c>
      <c r="S28482" s="766"/>
    </row>
    <row r="28483" spans="4:19">
      <c r="D28483" s="907" t="s">
        <v>28336</v>
      </c>
      <c r="E28483" s="759">
        <v>45691</v>
      </c>
      <c r="F28483" s="760">
        <v>0.35416666666666669</v>
      </c>
      <c r="G28483" s="759">
        <v>45691</v>
      </c>
      <c r="H28483" s="760">
        <v>0.5</v>
      </c>
      <c r="I28483" s="761">
        <v>50000124</v>
      </c>
      <c r="J28483" s="761" t="s">
        <v>1046</v>
      </c>
      <c r="K28483" s="762" t="s">
        <v>959</v>
      </c>
      <c r="L28483" s="763" t="s">
        <v>943</v>
      </c>
      <c r="M28483" s="763"/>
      <c r="N28483" s="764">
        <v>1</v>
      </c>
      <c r="O28483" s="1250">
        <v>210</v>
      </c>
      <c r="P28483" s="1251">
        <v>210</v>
      </c>
      <c r="Q28483" s="765">
        <v>1</v>
      </c>
      <c r="R28483" s="765" t="s">
        <v>944</v>
      </c>
      <c r="S28483" s="766"/>
    </row>
    <row r="28484" spans="4:19">
      <c r="D28484" s="907" t="s">
        <v>28337</v>
      </c>
      <c r="E28484" s="759">
        <v>45691</v>
      </c>
      <c r="F28484" s="760">
        <v>0.45833333333333331</v>
      </c>
      <c r="G28484" s="759">
        <v>45691</v>
      </c>
      <c r="H28484" s="760">
        <v>0.5180555555555556</v>
      </c>
      <c r="I28484" s="761">
        <v>50000093</v>
      </c>
      <c r="J28484" s="761" t="s">
        <v>1046</v>
      </c>
      <c r="K28484" s="762" t="s">
        <v>942</v>
      </c>
      <c r="L28484" s="763" t="s">
        <v>943</v>
      </c>
      <c r="M28484" s="763"/>
      <c r="N28484" s="764">
        <v>24</v>
      </c>
      <c r="O28484" s="1250">
        <v>2064</v>
      </c>
      <c r="P28484" s="1251">
        <v>86</v>
      </c>
      <c r="Q28484" s="765">
        <v>1</v>
      </c>
      <c r="R28484" s="765" t="s">
        <v>944</v>
      </c>
      <c r="S28484" s="766"/>
    </row>
    <row r="28485" spans="4:19">
      <c r="D28485" s="907" t="s">
        <v>28338</v>
      </c>
      <c r="E28485" s="759">
        <v>45691</v>
      </c>
      <c r="F28485" s="760">
        <v>0.34856481481481483</v>
      </c>
      <c r="G28485" s="759">
        <v>45691</v>
      </c>
      <c r="H28485" s="760">
        <v>0.3888888888888889</v>
      </c>
      <c r="I28485" s="761">
        <v>50000066</v>
      </c>
      <c r="J28485" s="761" t="s">
        <v>1429</v>
      </c>
      <c r="K28485" s="762" t="s">
        <v>959</v>
      </c>
      <c r="L28485" s="763" t="s">
        <v>337</v>
      </c>
      <c r="M28485" s="763"/>
      <c r="N28485" s="764">
        <v>1</v>
      </c>
      <c r="O28485" s="1250">
        <v>58.06666666666667</v>
      </c>
      <c r="P28485" s="1251">
        <v>58.06666666666667</v>
      </c>
      <c r="Q28485" s="765">
        <v>1</v>
      </c>
      <c r="R28485" s="765" t="s">
        <v>944</v>
      </c>
      <c r="S28485" s="766"/>
    </row>
    <row r="28486" spans="4:19">
      <c r="D28486" s="907" t="s">
        <v>28339</v>
      </c>
      <c r="E28486" s="759">
        <v>45691</v>
      </c>
      <c r="F28486" s="760">
        <v>0.40365740740740741</v>
      </c>
      <c r="G28486" s="759">
        <v>45691</v>
      </c>
      <c r="H28486" s="760">
        <v>0.44097222222222221</v>
      </c>
      <c r="I28486" s="761">
        <v>50000193</v>
      </c>
      <c r="J28486" s="761" t="s">
        <v>1055</v>
      </c>
      <c r="K28486" s="762" t="s">
        <v>449</v>
      </c>
      <c r="L28486" s="763" t="s">
        <v>337</v>
      </c>
      <c r="M28486" s="763"/>
      <c r="N28486" s="764">
        <v>1</v>
      </c>
      <c r="O28486" s="1250">
        <v>53.733333333333327</v>
      </c>
      <c r="P28486" s="1251">
        <v>53.733333333333327</v>
      </c>
      <c r="Q28486" s="765">
        <v>1</v>
      </c>
      <c r="R28486" s="765" t="s">
        <v>944</v>
      </c>
      <c r="S28486" s="766"/>
    </row>
    <row r="28487" spans="4:19">
      <c r="D28487" s="907" t="s">
        <v>28340</v>
      </c>
      <c r="E28487" s="759">
        <v>45691</v>
      </c>
      <c r="F28487" s="760">
        <v>0.44444444444444442</v>
      </c>
      <c r="G28487" s="759">
        <v>45691</v>
      </c>
      <c r="H28487" s="760">
        <v>0.49722222222222223</v>
      </c>
      <c r="I28487" s="761">
        <v>50000016</v>
      </c>
      <c r="J28487" s="761" t="s">
        <v>1048</v>
      </c>
      <c r="K28487" s="762" t="s">
        <v>959</v>
      </c>
      <c r="L28487" s="763" t="s">
        <v>337</v>
      </c>
      <c r="M28487" s="763"/>
      <c r="N28487" s="764">
        <v>3</v>
      </c>
      <c r="O28487" s="1250">
        <v>228</v>
      </c>
      <c r="P28487" s="1251">
        <v>76</v>
      </c>
      <c r="Q28487" s="765">
        <v>1</v>
      </c>
      <c r="R28487" s="765" t="s">
        <v>944</v>
      </c>
      <c r="S28487" s="766"/>
    </row>
    <row r="28488" spans="4:19">
      <c r="D28488" s="907" t="s">
        <v>28341</v>
      </c>
      <c r="E28488" s="759">
        <v>45691</v>
      </c>
      <c r="F28488" s="760">
        <v>0.44646990740740738</v>
      </c>
      <c r="G28488" s="759">
        <v>45691</v>
      </c>
      <c r="H28488" s="760">
        <v>0.54166666666666663</v>
      </c>
      <c r="I28488" s="761">
        <v>50000059</v>
      </c>
      <c r="J28488" s="761" t="s">
        <v>1051</v>
      </c>
      <c r="K28488" s="762" t="s">
        <v>959</v>
      </c>
      <c r="L28488" s="763" t="s">
        <v>1004</v>
      </c>
      <c r="M28488" s="763"/>
      <c r="N28488" s="764">
        <v>19</v>
      </c>
      <c r="O28488" s="1250">
        <v>2604.5833333333335</v>
      </c>
      <c r="P28488" s="1251">
        <v>137.08333333333334</v>
      </c>
      <c r="Q28488" s="765">
        <v>1</v>
      </c>
      <c r="R28488" s="765" t="s">
        <v>944</v>
      </c>
      <c r="S28488" s="766"/>
    </row>
    <row r="28489" spans="4:19">
      <c r="D28489" s="907" t="s">
        <v>28342</v>
      </c>
      <c r="E28489" s="759">
        <v>45691</v>
      </c>
      <c r="F28489" s="760">
        <v>0.37579861111111112</v>
      </c>
      <c r="G28489" s="759">
        <v>45691</v>
      </c>
      <c r="H28489" s="760">
        <v>0.50277777777777777</v>
      </c>
      <c r="I28489" s="761">
        <v>50000174</v>
      </c>
      <c r="J28489" s="761" t="s">
        <v>1048</v>
      </c>
      <c r="K28489" s="762" t="s">
        <v>959</v>
      </c>
      <c r="L28489" s="763" t="s">
        <v>337</v>
      </c>
      <c r="M28489" s="763"/>
      <c r="N28489" s="764">
        <v>1</v>
      </c>
      <c r="O28489" s="1250">
        <v>182.85</v>
      </c>
      <c r="P28489" s="1251">
        <v>182.85</v>
      </c>
      <c r="Q28489" s="765">
        <v>1</v>
      </c>
      <c r="R28489" s="765" t="s">
        <v>944</v>
      </c>
      <c r="S28489" s="766"/>
    </row>
    <row r="28490" spans="4:19">
      <c r="D28490" s="907" t="s">
        <v>28343</v>
      </c>
      <c r="E28490" s="759">
        <v>45691</v>
      </c>
      <c r="F28490" s="760">
        <v>0.61462962962962964</v>
      </c>
      <c r="G28490" s="759">
        <v>45691</v>
      </c>
      <c r="H28490" s="760">
        <v>0.6875</v>
      </c>
      <c r="I28490" s="761">
        <v>50000187</v>
      </c>
      <c r="J28490" s="761" t="s">
        <v>1048</v>
      </c>
      <c r="K28490" s="762" t="s">
        <v>959</v>
      </c>
      <c r="L28490" s="763" t="s">
        <v>337</v>
      </c>
      <c r="M28490" s="763"/>
      <c r="N28490" s="764">
        <v>1</v>
      </c>
      <c r="O28490" s="1250">
        <v>104.93333333333334</v>
      </c>
      <c r="P28490" s="1251">
        <v>104.93333333333334</v>
      </c>
      <c r="Q28490" s="765">
        <v>1</v>
      </c>
      <c r="R28490" s="765" t="s">
        <v>944</v>
      </c>
      <c r="S28490" s="766"/>
    </row>
    <row r="28491" spans="4:19">
      <c r="D28491" s="907" t="s">
        <v>28344</v>
      </c>
      <c r="E28491" s="759">
        <v>45691</v>
      </c>
      <c r="F28491" s="760">
        <v>0.47912037037037036</v>
      </c>
      <c r="G28491" s="759">
        <v>45691</v>
      </c>
      <c r="H28491" s="760">
        <v>0.61597222222222225</v>
      </c>
      <c r="I28491" s="761">
        <v>50000144</v>
      </c>
      <c r="J28491" s="761" t="s">
        <v>1046</v>
      </c>
      <c r="K28491" s="762" t="s">
        <v>959</v>
      </c>
      <c r="L28491" s="763" t="s">
        <v>978</v>
      </c>
      <c r="M28491" s="763" t="s">
        <v>986</v>
      </c>
      <c r="N28491" s="764">
        <v>1</v>
      </c>
      <c r="O28491" s="1250">
        <v>197.06666666666666</v>
      </c>
      <c r="P28491" s="1251">
        <v>197.06666666666666</v>
      </c>
      <c r="Q28491" s="765">
        <v>1</v>
      </c>
      <c r="R28491" s="765" t="s">
        <v>944</v>
      </c>
      <c r="S28491" s="766"/>
    </row>
    <row r="28492" spans="4:19">
      <c r="D28492" s="907" t="s">
        <v>28345</v>
      </c>
      <c r="E28492" s="759">
        <v>45691</v>
      </c>
      <c r="F28492" s="760">
        <v>0.79965277777777777</v>
      </c>
      <c r="G28492" s="759">
        <v>45691</v>
      </c>
      <c r="H28492" s="760">
        <v>0.85138888888888886</v>
      </c>
      <c r="I28492" s="761">
        <v>50000065</v>
      </c>
      <c r="J28492" s="761" t="s">
        <v>1429</v>
      </c>
      <c r="K28492" s="762" t="s">
        <v>942</v>
      </c>
      <c r="L28492" s="763" t="s">
        <v>337</v>
      </c>
      <c r="M28492" s="763"/>
      <c r="N28492" s="764">
        <v>1</v>
      </c>
      <c r="O28492" s="1250">
        <v>74.5</v>
      </c>
      <c r="P28492" s="1251">
        <v>74.5</v>
      </c>
      <c r="Q28492" s="765">
        <v>1</v>
      </c>
      <c r="R28492" s="765" t="s">
        <v>944</v>
      </c>
      <c r="S28492" s="766"/>
    </row>
    <row r="28493" spans="4:19">
      <c r="D28493" s="907" t="s">
        <v>28346</v>
      </c>
      <c r="E28493" s="759">
        <v>45691</v>
      </c>
      <c r="F28493" s="760">
        <v>0.95211805555555551</v>
      </c>
      <c r="G28493" s="759">
        <v>45692</v>
      </c>
      <c r="H28493" s="760">
        <v>6.7361111111111108E-2</v>
      </c>
      <c r="I28493" s="761">
        <v>84510820</v>
      </c>
      <c r="J28493" s="761" t="s">
        <v>1055</v>
      </c>
      <c r="K28493" s="762" t="s">
        <v>959</v>
      </c>
      <c r="L28493" s="763" t="s">
        <v>337</v>
      </c>
      <c r="M28493" s="763"/>
      <c r="N28493" s="764">
        <v>1</v>
      </c>
      <c r="O28493" s="1250">
        <v>165.95</v>
      </c>
      <c r="P28493" s="1251">
        <v>165.95</v>
      </c>
      <c r="Q28493" s="765">
        <v>1</v>
      </c>
      <c r="R28493" s="765" t="s">
        <v>944</v>
      </c>
      <c r="S28493" s="766"/>
    </row>
    <row r="28494" spans="4:19">
      <c r="D28494" s="907" t="s">
        <v>28347</v>
      </c>
      <c r="E28494" s="759">
        <v>45692</v>
      </c>
      <c r="F28494" s="760">
        <v>0.375</v>
      </c>
      <c r="G28494" s="759">
        <v>45692</v>
      </c>
      <c r="H28494" s="760">
        <v>0.4777777777777778</v>
      </c>
      <c r="I28494" s="761">
        <v>84119480</v>
      </c>
      <c r="J28494" s="761" t="s">
        <v>964</v>
      </c>
      <c r="K28494" s="762" t="s">
        <v>959</v>
      </c>
      <c r="L28494" s="763" t="s">
        <v>943</v>
      </c>
      <c r="M28494" s="763"/>
      <c r="N28494" s="764">
        <v>34</v>
      </c>
      <c r="O28494" s="1250">
        <v>5032</v>
      </c>
      <c r="P28494" s="1251">
        <v>148</v>
      </c>
      <c r="Q28494" s="765">
        <v>1</v>
      </c>
      <c r="R28494" s="765" t="s">
        <v>944</v>
      </c>
      <c r="S28494" s="766"/>
    </row>
    <row r="28495" spans="4:19">
      <c r="D28495" s="907" t="s">
        <v>28348</v>
      </c>
      <c r="E28495" s="759">
        <v>45692</v>
      </c>
      <c r="F28495" s="760">
        <v>0.39374999999999999</v>
      </c>
      <c r="G28495" s="759">
        <v>45692</v>
      </c>
      <c r="H28495" s="760">
        <v>0.66736111111111107</v>
      </c>
      <c r="I28495" s="761">
        <v>40000984</v>
      </c>
      <c r="J28495" s="761" t="s">
        <v>1060</v>
      </c>
      <c r="K28495" s="762" t="s">
        <v>959</v>
      </c>
      <c r="L28495" s="763" t="s">
        <v>943</v>
      </c>
      <c r="M28495" s="763"/>
      <c r="N28495" s="764">
        <v>26</v>
      </c>
      <c r="O28495" s="1250">
        <v>10244</v>
      </c>
      <c r="P28495" s="1251">
        <v>394</v>
      </c>
      <c r="Q28495" s="765">
        <v>1</v>
      </c>
      <c r="R28495" s="765" t="s">
        <v>944</v>
      </c>
      <c r="S28495" s="766"/>
    </row>
    <row r="28496" spans="4:19">
      <c r="D28496" s="907" t="s">
        <v>28349</v>
      </c>
      <c r="E28496" s="759">
        <v>45692</v>
      </c>
      <c r="F28496" s="760">
        <v>0.35694444444444445</v>
      </c>
      <c r="G28496" s="759">
        <v>45692</v>
      </c>
      <c r="H28496" s="760">
        <v>0.62152777777777779</v>
      </c>
      <c r="I28496" s="761">
        <v>10020846</v>
      </c>
      <c r="J28496" s="761" t="s">
        <v>971</v>
      </c>
      <c r="K28496" s="762" t="s">
        <v>959</v>
      </c>
      <c r="L28496" s="763" t="s">
        <v>943</v>
      </c>
      <c r="M28496" s="763"/>
      <c r="N28496" s="764">
        <v>59</v>
      </c>
      <c r="O28496" s="1250">
        <v>22479</v>
      </c>
      <c r="P28496" s="1251">
        <v>381</v>
      </c>
      <c r="Q28496" s="765">
        <v>1</v>
      </c>
      <c r="R28496" s="765" t="s">
        <v>944</v>
      </c>
      <c r="S28496" s="766"/>
    </row>
    <row r="28497" spans="4:19">
      <c r="D28497" s="907" t="s">
        <v>28350</v>
      </c>
      <c r="E28497" s="759">
        <v>45692</v>
      </c>
      <c r="F28497" s="760">
        <v>0.35416666666666669</v>
      </c>
      <c r="G28497" s="759">
        <v>45692</v>
      </c>
      <c r="H28497" s="760">
        <v>0.59444444444444444</v>
      </c>
      <c r="I28497" s="761">
        <v>10020798</v>
      </c>
      <c r="J28497" s="761" t="s">
        <v>975</v>
      </c>
      <c r="K28497" s="762" t="s">
        <v>959</v>
      </c>
      <c r="L28497" s="763" t="s">
        <v>943</v>
      </c>
      <c r="M28497" s="763"/>
      <c r="N28497" s="764">
        <v>74</v>
      </c>
      <c r="O28497" s="1250">
        <v>25604</v>
      </c>
      <c r="P28497" s="1251">
        <v>346</v>
      </c>
      <c r="Q28497" s="765">
        <v>1</v>
      </c>
      <c r="R28497" s="765" t="s">
        <v>944</v>
      </c>
      <c r="S28497" s="766"/>
    </row>
    <row r="28498" spans="4:19">
      <c r="D28498" s="907" t="s">
        <v>28351</v>
      </c>
      <c r="E28498" s="759">
        <v>45692</v>
      </c>
      <c r="F28498" s="760">
        <v>0.375</v>
      </c>
      <c r="G28498" s="759">
        <v>45692</v>
      </c>
      <c r="H28498" s="760">
        <v>0.45581018518518518</v>
      </c>
      <c r="I28498" s="761">
        <v>82921002</v>
      </c>
      <c r="J28498" s="761" t="s">
        <v>981</v>
      </c>
      <c r="K28498" s="762" t="s">
        <v>449</v>
      </c>
      <c r="L28498" s="763" t="s">
        <v>943</v>
      </c>
      <c r="M28498" s="763"/>
      <c r="N28498" s="764">
        <v>6</v>
      </c>
      <c r="O28498" s="1250">
        <v>698.2</v>
      </c>
      <c r="P28498" s="1251">
        <v>116.36666666666666</v>
      </c>
      <c r="Q28498" s="765">
        <v>1</v>
      </c>
      <c r="R28498" s="765" t="s">
        <v>944</v>
      </c>
      <c r="S28498" s="766"/>
    </row>
    <row r="28499" spans="4:19">
      <c r="D28499" s="907" t="s">
        <v>28352</v>
      </c>
      <c r="E28499" s="759">
        <v>45692</v>
      </c>
      <c r="F28499" s="760">
        <v>0.34583333333333333</v>
      </c>
      <c r="G28499" s="759">
        <v>45692</v>
      </c>
      <c r="H28499" s="760">
        <v>0.56319444444444444</v>
      </c>
      <c r="I28499" s="761">
        <v>60026712</v>
      </c>
      <c r="J28499" s="761" t="s">
        <v>1031</v>
      </c>
      <c r="K28499" s="762" t="s">
        <v>942</v>
      </c>
      <c r="L28499" s="763" t="s">
        <v>943</v>
      </c>
      <c r="M28499" s="763"/>
      <c r="N28499" s="764">
        <v>31</v>
      </c>
      <c r="O28499" s="1250">
        <v>9703</v>
      </c>
      <c r="P28499" s="1251">
        <v>313</v>
      </c>
      <c r="Q28499" s="765">
        <v>1</v>
      </c>
      <c r="R28499" s="765" t="s">
        <v>944</v>
      </c>
      <c r="S28499" s="766"/>
    </row>
    <row r="28500" spans="4:19">
      <c r="D28500" s="907" t="s">
        <v>28353</v>
      </c>
      <c r="E28500" s="759">
        <v>45692</v>
      </c>
      <c r="F28500" s="760">
        <v>0.39583333333333331</v>
      </c>
      <c r="G28500" s="759">
        <v>45692</v>
      </c>
      <c r="H28500" s="760">
        <v>0.52013888888888893</v>
      </c>
      <c r="I28500" s="761">
        <v>60331113</v>
      </c>
      <c r="J28500" s="761" t="s">
        <v>1031</v>
      </c>
      <c r="K28500" s="762" t="s">
        <v>959</v>
      </c>
      <c r="L28500" s="763" t="s">
        <v>943</v>
      </c>
      <c r="M28500" s="763"/>
      <c r="N28500" s="764">
        <v>1</v>
      </c>
      <c r="O28500" s="1250">
        <v>179</v>
      </c>
      <c r="P28500" s="1251">
        <v>179</v>
      </c>
      <c r="Q28500" s="765">
        <v>1</v>
      </c>
      <c r="R28500" s="765" t="s">
        <v>944</v>
      </c>
      <c r="S28500" s="766"/>
    </row>
    <row r="28501" spans="4:19">
      <c r="D28501" s="907" t="s">
        <v>28354</v>
      </c>
      <c r="E28501" s="759">
        <v>45692</v>
      </c>
      <c r="F28501" s="760">
        <v>0.56041666666666667</v>
      </c>
      <c r="G28501" s="759">
        <v>45692</v>
      </c>
      <c r="H28501" s="760">
        <v>0.65957175925925926</v>
      </c>
      <c r="I28501" s="761">
        <v>60026786</v>
      </c>
      <c r="J28501" s="761" t="s">
        <v>1031</v>
      </c>
      <c r="K28501" s="762" t="s">
        <v>959</v>
      </c>
      <c r="L28501" s="763" t="s">
        <v>943</v>
      </c>
      <c r="M28501" s="763"/>
      <c r="N28501" s="764">
        <v>1</v>
      </c>
      <c r="O28501" s="1250">
        <v>142.78333333333333</v>
      </c>
      <c r="P28501" s="1251">
        <v>142.78333333333333</v>
      </c>
      <c r="Q28501" s="765">
        <v>1</v>
      </c>
      <c r="R28501" s="765" t="s">
        <v>944</v>
      </c>
      <c r="S28501" s="766"/>
    </row>
    <row r="28502" spans="4:19">
      <c r="D28502" s="907" t="s">
        <v>28355</v>
      </c>
      <c r="E28502" s="759">
        <v>45692</v>
      </c>
      <c r="F28502" s="760">
        <v>0.33750000000000002</v>
      </c>
      <c r="G28502" s="759">
        <v>45692</v>
      </c>
      <c r="H28502" s="760">
        <v>0.61250000000000004</v>
      </c>
      <c r="I28502" s="761">
        <v>60026992</v>
      </c>
      <c r="J28502" s="761" t="s">
        <v>1033</v>
      </c>
      <c r="K28502" s="762" t="s">
        <v>942</v>
      </c>
      <c r="L28502" s="763" t="s">
        <v>943</v>
      </c>
      <c r="M28502" s="763"/>
      <c r="N28502" s="764">
        <v>24</v>
      </c>
      <c r="O28502" s="1250">
        <v>9504</v>
      </c>
      <c r="P28502" s="1251">
        <v>396</v>
      </c>
      <c r="Q28502" s="765">
        <v>1</v>
      </c>
      <c r="R28502" s="765" t="s">
        <v>944</v>
      </c>
      <c r="S28502" s="766"/>
    </row>
    <row r="28503" spans="4:19">
      <c r="D28503" s="907" t="s">
        <v>28356</v>
      </c>
      <c r="E28503" s="759">
        <v>45692</v>
      </c>
      <c r="F28503" s="760">
        <v>0.35416666666666669</v>
      </c>
      <c r="G28503" s="759">
        <v>45692</v>
      </c>
      <c r="H28503" s="760">
        <v>0.61527777777777781</v>
      </c>
      <c r="I28503" s="761">
        <v>60026816</v>
      </c>
      <c r="J28503" s="761" t="s">
        <v>1031</v>
      </c>
      <c r="K28503" s="762" t="s">
        <v>942</v>
      </c>
      <c r="L28503" s="763" t="s">
        <v>943</v>
      </c>
      <c r="M28503" s="763"/>
      <c r="N28503" s="764">
        <v>48</v>
      </c>
      <c r="O28503" s="1250">
        <v>18048</v>
      </c>
      <c r="P28503" s="1251">
        <v>376</v>
      </c>
      <c r="Q28503" s="765">
        <v>1</v>
      </c>
      <c r="R28503" s="765" t="s">
        <v>944</v>
      </c>
      <c r="S28503" s="766"/>
    </row>
    <row r="28504" spans="4:19">
      <c r="D28504" s="907" t="s">
        <v>28357</v>
      </c>
      <c r="E28504" s="759">
        <v>45692</v>
      </c>
      <c r="F28504" s="760">
        <v>0.35486111111111113</v>
      </c>
      <c r="G28504" s="759">
        <v>45692</v>
      </c>
      <c r="H28504" s="760">
        <v>0.49375000000000002</v>
      </c>
      <c r="I28504" s="761">
        <v>60026821</v>
      </c>
      <c r="J28504" s="761" t="s">
        <v>1131</v>
      </c>
      <c r="K28504" s="762" t="s">
        <v>942</v>
      </c>
      <c r="L28504" s="763" t="s">
        <v>943</v>
      </c>
      <c r="M28504" s="763"/>
      <c r="N28504" s="764">
        <v>19</v>
      </c>
      <c r="O28504" s="1250">
        <v>3800</v>
      </c>
      <c r="P28504" s="1251">
        <v>200</v>
      </c>
      <c r="Q28504" s="765">
        <v>1</v>
      </c>
      <c r="R28504" s="765" t="s">
        <v>944</v>
      </c>
      <c r="S28504" s="766"/>
    </row>
    <row r="28505" spans="4:19">
      <c r="D28505" s="907" t="s">
        <v>28358</v>
      </c>
      <c r="E28505" s="759">
        <v>45692</v>
      </c>
      <c r="F28505" s="760">
        <v>0.33333333333333331</v>
      </c>
      <c r="G28505" s="759">
        <v>45692</v>
      </c>
      <c r="H28505" s="760">
        <v>0.66180555555555554</v>
      </c>
      <c r="I28505" s="761">
        <v>60026670</v>
      </c>
      <c r="J28505" s="761" t="s">
        <v>1033</v>
      </c>
      <c r="K28505" s="762" t="s">
        <v>942</v>
      </c>
      <c r="L28505" s="763" t="s">
        <v>943</v>
      </c>
      <c r="M28505" s="763"/>
      <c r="N28505" s="764">
        <v>102</v>
      </c>
      <c r="O28505" s="1250">
        <v>48246</v>
      </c>
      <c r="P28505" s="1251">
        <v>473</v>
      </c>
      <c r="Q28505" s="765">
        <v>1</v>
      </c>
      <c r="R28505" s="765" t="s">
        <v>944</v>
      </c>
      <c r="S28505" s="766"/>
    </row>
    <row r="28506" spans="4:19">
      <c r="D28506" s="907" t="s">
        <v>28359</v>
      </c>
      <c r="E28506" s="759">
        <v>45692</v>
      </c>
      <c r="F28506" s="760">
        <v>0.33611111111111114</v>
      </c>
      <c r="G28506" s="759">
        <v>45692</v>
      </c>
      <c r="H28506" s="760">
        <v>0.67361111111111116</v>
      </c>
      <c r="I28506" s="761">
        <v>60026670</v>
      </c>
      <c r="J28506" s="761" t="s">
        <v>1033</v>
      </c>
      <c r="K28506" s="762" t="s">
        <v>942</v>
      </c>
      <c r="L28506" s="763" t="s">
        <v>943</v>
      </c>
      <c r="M28506" s="763"/>
      <c r="N28506" s="764">
        <v>69</v>
      </c>
      <c r="O28506" s="1250">
        <v>33534</v>
      </c>
      <c r="P28506" s="1251">
        <v>486</v>
      </c>
      <c r="Q28506" s="765">
        <v>1</v>
      </c>
      <c r="R28506" s="765" t="s">
        <v>944</v>
      </c>
      <c r="S28506" s="766"/>
    </row>
    <row r="28507" spans="4:19">
      <c r="D28507" s="907" t="s">
        <v>28360</v>
      </c>
      <c r="E28507" s="759">
        <v>45692</v>
      </c>
      <c r="F28507" s="760">
        <v>0.375</v>
      </c>
      <c r="G28507" s="759">
        <v>45692</v>
      </c>
      <c r="H28507" s="760">
        <v>0.68263888888888891</v>
      </c>
      <c r="I28507" s="761">
        <v>50000160</v>
      </c>
      <c r="J28507" s="761" t="s">
        <v>1046</v>
      </c>
      <c r="K28507" s="762" t="s">
        <v>942</v>
      </c>
      <c r="L28507" s="763" t="s">
        <v>943</v>
      </c>
      <c r="M28507" s="763"/>
      <c r="N28507" s="764">
        <v>10</v>
      </c>
      <c r="O28507" s="1250">
        <v>3296</v>
      </c>
      <c r="P28507" s="1251">
        <v>329.6</v>
      </c>
      <c r="Q28507" s="765">
        <v>1</v>
      </c>
      <c r="R28507" s="765" t="s">
        <v>944</v>
      </c>
      <c r="S28507" s="766"/>
    </row>
    <row r="28508" spans="4:19">
      <c r="D28508" s="907" t="s">
        <v>28361</v>
      </c>
      <c r="E28508" s="759">
        <v>45692</v>
      </c>
      <c r="F28508" s="760">
        <v>0.33333333333333331</v>
      </c>
      <c r="G28508" s="759">
        <v>45692</v>
      </c>
      <c r="H28508" s="760">
        <v>0.59444444444444444</v>
      </c>
      <c r="I28508" s="761">
        <v>50000239</v>
      </c>
      <c r="J28508" s="761" t="s">
        <v>1046</v>
      </c>
      <c r="K28508" s="762" t="s">
        <v>959</v>
      </c>
      <c r="L28508" s="763" t="s">
        <v>943</v>
      </c>
      <c r="M28508" s="763"/>
      <c r="N28508" s="764">
        <v>80</v>
      </c>
      <c r="O28508" s="1250">
        <v>30080</v>
      </c>
      <c r="P28508" s="1251">
        <v>376</v>
      </c>
      <c r="Q28508" s="765">
        <v>1</v>
      </c>
      <c r="R28508" s="765" t="s">
        <v>944</v>
      </c>
      <c r="S28508" s="766"/>
    </row>
    <row r="28509" spans="4:19">
      <c r="D28509" s="907" t="s">
        <v>28362</v>
      </c>
      <c r="E28509" s="759">
        <v>45692</v>
      </c>
      <c r="F28509" s="760">
        <v>0.35416666666666669</v>
      </c>
      <c r="G28509" s="759">
        <v>45692</v>
      </c>
      <c r="H28509" s="760">
        <v>0.40625</v>
      </c>
      <c r="I28509" s="761">
        <v>50000074</v>
      </c>
      <c r="J28509" s="761" t="s">
        <v>1055</v>
      </c>
      <c r="K28509" s="762" t="s">
        <v>959</v>
      </c>
      <c r="L28509" s="763" t="s">
        <v>943</v>
      </c>
      <c r="M28509" s="763"/>
      <c r="N28509" s="764">
        <v>14</v>
      </c>
      <c r="O28509" s="1250">
        <v>1050</v>
      </c>
      <c r="P28509" s="1251">
        <v>75</v>
      </c>
      <c r="Q28509" s="765">
        <v>1</v>
      </c>
      <c r="R28509" s="765" t="s">
        <v>944</v>
      </c>
      <c r="S28509" s="766"/>
    </row>
    <row r="28510" spans="4:19">
      <c r="D28510" s="907" t="s">
        <v>28363</v>
      </c>
      <c r="E28510" s="759">
        <v>45692</v>
      </c>
      <c r="F28510" s="760">
        <v>0.40902777777777777</v>
      </c>
      <c r="G28510" s="759">
        <v>45692</v>
      </c>
      <c r="H28510" s="760">
        <v>0.47916666666666669</v>
      </c>
      <c r="I28510" s="761">
        <v>50000074</v>
      </c>
      <c r="J28510" s="761" t="s">
        <v>1055</v>
      </c>
      <c r="K28510" s="762" t="s">
        <v>959</v>
      </c>
      <c r="L28510" s="763" t="s">
        <v>943</v>
      </c>
      <c r="M28510" s="763"/>
      <c r="N28510" s="764">
        <v>1</v>
      </c>
      <c r="O28510" s="1250">
        <v>101</v>
      </c>
      <c r="P28510" s="1251">
        <v>101</v>
      </c>
      <c r="Q28510" s="765">
        <v>1</v>
      </c>
      <c r="R28510" s="765" t="s">
        <v>944</v>
      </c>
      <c r="S28510" s="766"/>
    </row>
    <row r="28511" spans="4:19">
      <c r="D28511" s="907" t="s">
        <v>28364</v>
      </c>
      <c r="E28511" s="759">
        <v>45692</v>
      </c>
      <c r="F28511" s="760">
        <v>0.35416666666666669</v>
      </c>
      <c r="G28511" s="759">
        <v>45692</v>
      </c>
      <c r="H28511" s="760">
        <v>0.60347222222222219</v>
      </c>
      <c r="I28511" s="761">
        <v>40001011</v>
      </c>
      <c r="J28511" s="761" t="s">
        <v>955</v>
      </c>
      <c r="K28511" s="762" t="s">
        <v>942</v>
      </c>
      <c r="L28511" s="763" t="s">
        <v>943</v>
      </c>
      <c r="M28511" s="763"/>
      <c r="N28511" s="764">
        <v>127</v>
      </c>
      <c r="O28511" s="1250">
        <v>45593</v>
      </c>
      <c r="P28511" s="1251">
        <v>359</v>
      </c>
      <c r="Q28511" s="765">
        <v>1</v>
      </c>
      <c r="R28511" s="765" t="s">
        <v>944</v>
      </c>
      <c r="S28511" s="766"/>
    </row>
    <row r="28512" spans="4:19">
      <c r="D28512" s="907" t="s">
        <v>28365</v>
      </c>
      <c r="E28512" s="759">
        <v>45692</v>
      </c>
      <c r="F28512" s="760">
        <v>0.33333333333333331</v>
      </c>
      <c r="G28512" s="759">
        <v>45692</v>
      </c>
      <c r="H28512" s="760">
        <v>0.59097222222222223</v>
      </c>
      <c r="I28512" s="761">
        <v>83016237</v>
      </c>
      <c r="J28512" s="761" t="s">
        <v>964</v>
      </c>
      <c r="K28512" s="762" t="s">
        <v>942</v>
      </c>
      <c r="L28512" s="763" t="s">
        <v>943</v>
      </c>
      <c r="M28512" s="763"/>
      <c r="N28512" s="764">
        <v>37</v>
      </c>
      <c r="O28512" s="1250">
        <v>13727</v>
      </c>
      <c r="P28512" s="1251">
        <v>371</v>
      </c>
      <c r="Q28512" s="765">
        <v>1</v>
      </c>
      <c r="R28512" s="765" t="s">
        <v>944</v>
      </c>
      <c r="S28512" s="766"/>
    </row>
    <row r="28513" spans="4:19">
      <c r="D28513" s="907" t="s">
        <v>28366</v>
      </c>
      <c r="E28513" s="759">
        <v>45692</v>
      </c>
      <c r="F28513" s="760">
        <v>0.35416666666666669</v>
      </c>
      <c r="G28513" s="759">
        <v>45692</v>
      </c>
      <c r="H28513" s="760">
        <v>0.47638888888888886</v>
      </c>
      <c r="I28513" s="761">
        <v>40001097</v>
      </c>
      <c r="J28513" s="761" t="s">
        <v>947</v>
      </c>
      <c r="K28513" s="762" t="s">
        <v>449</v>
      </c>
      <c r="L28513" s="763" t="s">
        <v>943</v>
      </c>
      <c r="M28513" s="763"/>
      <c r="N28513" s="764">
        <v>23</v>
      </c>
      <c r="O28513" s="1250">
        <v>4048</v>
      </c>
      <c r="P28513" s="1251">
        <v>176</v>
      </c>
      <c r="Q28513" s="765">
        <v>1</v>
      </c>
      <c r="R28513" s="765" t="s">
        <v>944</v>
      </c>
      <c r="S28513" s="766"/>
    </row>
    <row r="28514" spans="4:19">
      <c r="D28514" s="907" t="s">
        <v>28367</v>
      </c>
      <c r="E28514" s="759">
        <v>45692</v>
      </c>
      <c r="F28514" s="760">
        <v>0.41249999999999998</v>
      </c>
      <c r="G28514" s="759">
        <v>45692</v>
      </c>
      <c r="H28514" s="760">
        <v>0.61111111111111116</v>
      </c>
      <c r="I28514" s="761">
        <v>40001002</v>
      </c>
      <c r="J28514" s="761" t="s">
        <v>955</v>
      </c>
      <c r="K28514" s="762" t="s">
        <v>449</v>
      </c>
      <c r="L28514" s="763" t="s">
        <v>943</v>
      </c>
      <c r="M28514" s="763"/>
      <c r="N28514" s="764">
        <v>16</v>
      </c>
      <c r="O28514" s="1250">
        <v>4576</v>
      </c>
      <c r="P28514" s="1251">
        <v>286</v>
      </c>
      <c r="Q28514" s="765">
        <v>1</v>
      </c>
      <c r="R28514" s="765" t="s">
        <v>944</v>
      </c>
      <c r="S28514" s="766"/>
    </row>
    <row r="28515" spans="4:19">
      <c r="D28515" s="907" t="s">
        <v>28368</v>
      </c>
      <c r="E28515" s="759">
        <v>45692</v>
      </c>
      <c r="F28515" s="760">
        <v>0.33819444444444446</v>
      </c>
      <c r="G28515" s="759">
        <v>45692</v>
      </c>
      <c r="H28515" s="760">
        <v>0.36805555555555558</v>
      </c>
      <c r="I28515" s="761">
        <v>40001202</v>
      </c>
      <c r="J28515" s="761" t="s">
        <v>964</v>
      </c>
      <c r="K28515" s="762" t="s">
        <v>449</v>
      </c>
      <c r="L28515" s="763" t="s">
        <v>943</v>
      </c>
      <c r="M28515" s="763"/>
      <c r="N28515" s="764">
        <v>2</v>
      </c>
      <c r="O28515" s="1250">
        <v>86</v>
      </c>
      <c r="P28515" s="1251">
        <v>43</v>
      </c>
      <c r="Q28515" s="765">
        <v>1</v>
      </c>
      <c r="R28515" s="765" t="s">
        <v>944</v>
      </c>
      <c r="S28515" s="766"/>
    </row>
    <row r="28516" spans="4:19">
      <c r="D28516" s="907" t="s">
        <v>28369</v>
      </c>
      <c r="E28516" s="759">
        <v>45692</v>
      </c>
      <c r="F28516" s="760">
        <v>0.46875</v>
      </c>
      <c r="G28516" s="759">
        <v>45692</v>
      </c>
      <c r="H28516" s="760">
        <v>0.48333333333333334</v>
      </c>
      <c r="I28516" s="761">
        <v>84962745</v>
      </c>
      <c r="J28516" s="761" t="s">
        <v>964</v>
      </c>
      <c r="K28516" s="762" t="s">
        <v>942</v>
      </c>
      <c r="L28516" s="763" t="s">
        <v>337</v>
      </c>
      <c r="M28516" s="763"/>
      <c r="N28516" s="764">
        <v>1</v>
      </c>
      <c r="O28516" s="1250">
        <v>21</v>
      </c>
      <c r="P28516" s="1251">
        <v>21</v>
      </c>
      <c r="Q28516" s="765">
        <v>1</v>
      </c>
      <c r="R28516" s="765" t="s">
        <v>944</v>
      </c>
      <c r="S28516" s="766"/>
    </row>
    <row r="28517" spans="4:19">
      <c r="D28517" s="907" t="s">
        <v>28370</v>
      </c>
      <c r="E28517" s="759">
        <v>45692</v>
      </c>
      <c r="F28517" s="760">
        <v>0.42291666666666666</v>
      </c>
      <c r="G28517" s="759">
        <v>45692</v>
      </c>
      <c r="H28517" s="760">
        <v>0.44027777777777777</v>
      </c>
      <c r="I28517" s="761">
        <v>84962745</v>
      </c>
      <c r="J28517" s="761" t="s">
        <v>964</v>
      </c>
      <c r="K28517" s="762" t="s">
        <v>942</v>
      </c>
      <c r="L28517" s="763" t="s">
        <v>337</v>
      </c>
      <c r="M28517" s="763"/>
      <c r="N28517" s="764">
        <v>1</v>
      </c>
      <c r="O28517" s="1250">
        <v>25</v>
      </c>
      <c r="P28517" s="1251">
        <v>25</v>
      </c>
      <c r="Q28517" s="765">
        <v>1</v>
      </c>
      <c r="R28517" s="765" t="s">
        <v>944</v>
      </c>
      <c r="S28517" s="766"/>
    </row>
    <row r="28518" spans="4:19">
      <c r="D28518" s="907" t="s">
        <v>28371</v>
      </c>
      <c r="E28518" s="759">
        <v>45692</v>
      </c>
      <c r="F28518" s="760">
        <v>0.54652777777777772</v>
      </c>
      <c r="G28518" s="759">
        <v>45692</v>
      </c>
      <c r="H28518" s="760">
        <v>0.56180555555555556</v>
      </c>
      <c r="I28518" s="761">
        <v>84962745</v>
      </c>
      <c r="J28518" s="761" t="s">
        <v>964</v>
      </c>
      <c r="K28518" s="762" t="s">
        <v>942</v>
      </c>
      <c r="L28518" s="763" t="s">
        <v>337</v>
      </c>
      <c r="M28518" s="763"/>
      <c r="N28518" s="764">
        <v>3</v>
      </c>
      <c r="O28518" s="1250">
        <v>66</v>
      </c>
      <c r="P28518" s="1251">
        <v>22</v>
      </c>
      <c r="Q28518" s="765">
        <v>1</v>
      </c>
      <c r="R28518" s="765" t="s">
        <v>944</v>
      </c>
      <c r="S28518" s="766"/>
    </row>
    <row r="28519" spans="4:19">
      <c r="D28519" s="907" t="s">
        <v>28372</v>
      </c>
      <c r="E28519" s="759">
        <v>45692</v>
      </c>
      <c r="F28519" s="760">
        <v>0.39444444444444443</v>
      </c>
      <c r="G28519" s="759">
        <v>45692</v>
      </c>
      <c r="H28519" s="760">
        <v>0.4909722222222222</v>
      </c>
      <c r="I28519" s="761">
        <v>40200482</v>
      </c>
      <c r="J28519" s="761" t="s">
        <v>955</v>
      </c>
      <c r="K28519" s="762" t="s">
        <v>959</v>
      </c>
      <c r="L28519" s="763" t="s">
        <v>337</v>
      </c>
      <c r="M28519" s="763"/>
      <c r="N28519" s="764">
        <v>29</v>
      </c>
      <c r="O28519" s="1250">
        <v>4031</v>
      </c>
      <c r="P28519" s="1251">
        <v>139</v>
      </c>
      <c r="Q28519" s="765">
        <v>1</v>
      </c>
      <c r="R28519" s="765" t="s">
        <v>944</v>
      </c>
      <c r="S28519" s="766"/>
    </row>
    <row r="28520" spans="4:19">
      <c r="D28520" s="907" t="s">
        <v>28373</v>
      </c>
      <c r="E28520" s="759">
        <v>45692</v>
      </c>
      <c r="F28520" s="760">
        <v>0.28241898148148148</v>
      </c>
      <c r="G28520" s="759">
        <v>45692</v>
      </c>
      <c r="H28520" s="760">
        <v>0.36805555555555558</v>
      </c>
      <c r="I28520" s="761">
        <v>40001193</v>
      </c>
      <c r="J28520" s="761" t="s">
        <v>1064</v>
      </c>
      <c r="K28520" s="762" t="s">
        <v>959</v>
      </c>
      <c r="L28520" s="763" t="s">
        <v>948</v>
      </c>
      <c r="M28520" s="763" t="s">
        <v>1007</v>
      </c>
      <c r="N28520" s="764">
        <v>1</v>
      </c>
      <c r="O28520" s="1250">
        <v>123.31666666666666</v>
      </c>
      <c r="P28520" s="1251">
        <v>123.31666666666666</v>
      </c>
      <c r="Q28520" s="765">
        <v>1</v>
      </c>
      <c r="R28520" s="765" t="s">
        <v>944</v>
      </c>
      <c r="S28520" s="766"/>
    </row>
    <row r="28521" spans="4:19">
      <c r="D28521" s="907" t="s">
        <v>28374</v>
      </c>
      <c r="E28521" s="759">
        <v>45692</v>
      </c>
      <c r="F28521" s="760">
        <v>0.55138888888888893</v>
      </c>
      <c r="G28521" s="759">
        <v>45692</v>
      </c>
      <c r="H28521" s="760">
        <v>0.64375000000000004</v>
      </c>
      <c r="I28521" s="761">
        <v>40000984</v>
      </c>
      <c r="J28521" s="761" t="s">
        <v>1060</v>
      </c>
      <c r="K28521" s="762" t="s">
        <v>959</v>
      </c>
      <c r="L28521" s="763" t="s">
        <v>337</v>
      </c>
      <c r="M28521" s="763"/>
      <c r="N28521" s="764">
        <v>38</v>
      </c>
      <c r="O28521" s="1250">
        <v>5054</v>
      </c>
      <c r="P28521" s="1251">
        <v>133</v>
      </c>
      <c r="Q28521" s="765">
        <v>1</v>
      </c>
      <c r="R28521" s="765" t="s">
        <v>944</v>
      </c>
      <c r="S28521" s="766"/>
    </row>
    <row r="28522" spans="4:19">
      <c r="D28522" s="907" t="s">
        <v>28375</v>
      </c>
      <c r="E28522" s="759">
        <v>45692</v>
      </c>
      <c r="F28522" s="760">
        <v>0.39178240740740738</v>
      </c>
      <c r="G28522" s="759">
        <v>45692</v>
      </c>
      <c r="H28522" s="760">
        <v>0.48402777777777778</v>
      </c>
      <c r="I28522" s="761">
        <v>40000977</v>
      </c>
      <c r="J28522" s="761" t="s">
        <v>1060</v>
      </c>
      <c r="K28522" s="762" t="s">
        <v>942</v>
      </c>
      <c r="L28522" s="763" t="s">
        <v>1004</v>
      </c>
      <c r="M28522" s="763"/>
      <c r="N28522" s="764">
        <v>1</v>
      </c>
      <c r="O28522" s="1250">
        <v>132.83333333333334</v>
      </c>
      <c r="P28522" s="1251">
        <v>132.83333333333334</v>
      </c>
      <c r="Q28522" s="765">
        <v>1</v>
      </c>
      <c r="R28522" s="765" t="s">
        <v>944</v>
      </c>
      <c r="S28522" s="766"/>
    </row>
    <row r="28523" spans="4:19">
      <c r="D28523" s="907" t="s">
        <v>28376</v>
      </c>
      <c r="E28523" s="759">
        <v>45692</v>
      </c>
      <c r="F28523" s="760">
        <v>0.51666666666666672</v>
      </c>
      <c r="G28523" s="759">
        <v>45692</v>
      </c>
      <c r="H28523" s="760">
        <v>0.54305555555555551</v>
      </c>
      <c r="I28523" s="761">
        <v>40001010</v>
      </c>
      <c r="J28523" s="761" t="s">
        <v>955</v>
      </c>
      <c r="K28523" s="762" t="s">
        <v>942</v>
      </c>
      <c r="L28523" s="763" t="s">
        <v>337</v>
      </c>
      <c r="M28523" s="763"/>
      <c r="N28523" s="764">
        <v>2</v>
      </c>
      <c r="O28523" s="1250">
        <v>76</v>
      </c>
      <c r="P28523" s="1251">
        <v>38</v>
      </c>
      <c r="Q28523" s="765">
        <v>1</v>
      </c>
      <c r="R28523" s="765" t="s">
        <v>944</v>
      </c>
      <c r="S28523" s="766"/>
    </row>
    <row r="28524" spans="4:19">
      <c r="D28524" s="907" t="s">
        <v>28377</v>
      </c>
      <c r="E28524" s="759">
        <v>45692</v>
      </c>
      <c r="F28524" s="760">
        <v>0.48215277777777776</v>
      </c>
      <c r="G28524" s="759">
        <v>45692</v>
      </c>
      <c r="H28524" s="760">
        <v>0.51597222222222228</v>
      </c>
      <c r="I28524" s="761">
        <v>40000970</v>
      </c>
      <c r="J28524" s="761" t="s">
        <v>1064</v>
      </c>
      <c r="K28524" s="762" t="s">
        <v>959</v>
      </c>
      <c r="L28524" s="763" t="s">
        <v>1004</v>
      </c>
      <c r="M28524" s="763"/>
      <c r="N28524" s="764">
        <v>1</v>
      </c>
      <c r="O28524" s="1250">
        <v>48.7</v>
      </c>
      <c r="P28524" s="1251">
        <v>48.7</v>
      </c>
      <c r="Q28524" s="765">
        <v>1</v>
      </c>
      <c r="R28524" s="765" t="s">
        <v>944</v>
      </c>
      <c r="S28524" s="766"/>
    </row>
    <row r="28525" spans="4:19">
      <c r="D28525" s="907" t="s">
        <v>28378</v>
      </c>
      <c r="E28525" s="759">
        <v>45692</v>
      </c>
      <c r="F28525" s="760">
        <v>0.2951388888888889</v>
      </c>
      <c r="G28525" s="759">
        <v>45692</v>
      </c>
      <c r="H28525" s="760">
        <v>0.52361111111111114</v>
      </c>
      <c r="I28525" s="761">
        <v>40001096</v>
      </c>
      <c r="J28525" s="761" t="s">
        <v>947</v>
      </c>
      <c r="K28525" s="762" t="s">
        <v>449</v>
      </c>
      <c r="L28525" s="763" t="s">
        <v>948</v>
      </c>
      <c r="M28525" s="763" t="s">
        <v>1007</v>
      </c>
      <c r="N28525" s="764">
        <v>1</v>
      </c>
      <c r="O28525" s="1250">
        <v>329</v>
      </c>
      <c r="P28525" s="1251">
        <v>329</v>
      </c>
      <c r="Q28525" s="765">
        <v>1</v>
      </c>
      <c r="R28525" s="765" t="s">
        <v>944</v>
      </c>
      <c r="S28525" s="766"/>
    </row>
    <row r="28526" spans="4:19">
      <c r="D28526" s="907" t="s">
        <v>28379</v>
      </c>
      <c r="E28526" s="759">
        <v>45692</v>
      </c>
      <c r="F28526" s="760">
        <v>0.31030092592592595</v>
      </c>
      <c r="G28526" s="759">
        <v>45692</v>
      </c>
      <c r="H28526" s="760">
        <v>0.54791666666666672</v>
      </c>
      <c r="I28526" s="761">
        <v>40001096</v>
      </c>
      <c r="J28526" s="761" t="s">
        <v>947</v>
      </c>
      <c r="K28526" s="762" t="s">
        <v>449</v>
      </c>
      <c r="L28526" s="763" t="s">
        <v>948</v>
      </c>
      <c r="M28526" s="763" t="s">
        <v>1007</v>
      </c>
      <c r="N28526" s="764">
        <v>1</v>
      </c>
      <c r="O28526" s="1250">
        <v>342.16666666666669</v>
      </c>
      <c r="P28526" s="1251">
        <v>342.16666666666669</v>
      </c>
      <c r="Q28526" s="765">
        <v>1</v>
      </c>
      <c r="R28526" s="765" t="s">
        <v>944</v>
      </c>
      <c r="S28526" s="766"/>
    </row>
    <row r="28527" spans="4:19">
      <c r="D28527" s="907" t="s">
        <v>28380</v>
      </c>
      <c r="E28527" s="759">
        <v>45692</v>
      </c>
      <c r="F28527" s="760">
        <v>0.45712962962962961</v>
      </c>
      <c r="G28527" s="759">
        <v>45692</v>
      </c>
      <c r="H28527" s="760">
        <v>0.6381944444444444</v>
      </c>
      <c r="I28527" s="761">
        <v>40001003</v>
      </c>
      <c r="J28527" s="761" t="s">
        <v>1064</v>
      </c>
      <c r="K28527" s="762" t="s">
        <v>959</v>
      </c>
      <c r="L28527" s="763" t="s">
        <v>938</v>
      </c>
      <c r="M28527" s="763" t="s">
        <v>939</v>
      </c>
      <c r="N28527" s="764">
        <v>3</v>
      </c>
      <c r="O28527" s="1250">
        <v>782.2</v>
      </c>
      <c r="P28527" s="1251">
        <v>260.73333333333335</v>
      </c>
      <c r="Q28527" s="765">
        <v>1</v>
      </c>
      <c r="R28527" s="765" t="s">
        <v>944</v>
      </c>
      <c r="S28527" s="766"/>
    </row>
    <row r="28528" spans="4:19">
      <c r="D28528" s="907" t="s">
        <v>28381</v>
      </c>
      <c r="E28528" s="759">
        <v>45692</v>
      </c>
      <c r="F28528" s="760">
        <v>0.42291666666666666</v>
      </c>
      <c r="G28528" s="759">
        <v>45692</v>
      </c>
      <c r="H28528" s="760">
        <v>0.58263888888888893</v>
      </c>
      <c r="I28528" s="761">
        <v>40001096</v>
      </c>
      <c r="J28528" s="761" t="s">
        <v>947</v>
      </c>
      <c r="K28528" s="762" t="s">
        <v>449</v>
      </c>
      <c r="L28528" s="763" t="s">
        <v>337</v>
      </c>
      <c r="M28528" s="763"/>
      <c r="N28528" s="764">
        <v>1</v>
      </c>
      <c r="O28528" s="1250">
        <v>230</v>
      </c>
      <c r="P28528" s="1251">
        <v>230</v>
      </c>
      <c r="Q28528" s="765">
        <v>1</v>
      </c>
      <c r="R28528" s="765" t="s">
        <v>944</v>
      </c>
      <c r="S28528" s="766"/>
    </row>
    <row r="28529" spans="4:19">
      <c r="D28529" s="907" t="s">
        <v>28382</v>
      </c>
      <c r="E28529" s="759">
        <v>45692</v>
      </c>
      <c r="F28529" s="760">
        <v>0.42291666666666666</v>
      </c>
      <c r="G28529" s="759">
        <v>45692</v>
      </c>
      <c r="H28529" s="760">
        <v>0.58402777777777781</v>
      </c>
      <c r="I28529" s="761">
        <v>40001096</v>
      </c>
      <c r="J28529" s="761" t="s">
        <v>947</v>
      </c>
      <c r="K28529" s="762" t="s">
        <v>449</v>
      </c>
      <c r="L28529" s="763" t="s">
        <v>337</v>
      </c>
      <c r="M28529" s="763"/>
      <c r="N28529" s="764">
        <v>1</v>
      </c>
      <c r="O28529" s="1250">
        <v>232</v>
      </c>
      <c r="P28529" s="1251">
        <v>232</v>
      </c>
      <c r="Q28529" s="765">
        <v>1</v>
      </c>
      <c r="R28529" s="765" t="s">
        <v>944</v>
      </c>
      <c r="S28529" s="766"/>
    </row>
    <row r="28530" spans="4:19">
      <c r="D28530" s="907" t="s">
        <v>28383</v>
      </c>
      <c r="E28530" s="759">
        <v>45692</v>
      </c>
      <c r="F28530" s="760">
        <v>0.50123842592592593</v>
      </c>
      <c r="G28530" s="759">
        <v>45692</v>
      </c>
      <c r="H28530" s="760">
        <v>0.6</v>
      </c>
      <c r="I28530" s="761">
        <v>40000977</v>
      </c>
      <c r="J28530" s="761" t="s">
        <v>1060</v>
      </c>
      <c r="K28530" s="762" t="s">
        <v>942</v>
      </c>
      <c r="L28530" s="763" t="s">
        <v>938</v>
      </c>
      <c r="M28530" s="763" t="s">
        <v>945</v>
      </c>
      <c r="N28530" s="764">
        <v>1</v>
      </c>
      <c r="O28530" s="1250">
        <v>142.21666666666667</v>
      </c>
      <c r="P28530" s="1251">
        <v>142.21666666666667</v>
      </c>
      <c r="Q28530" s="765">
        <v>1</v>
      </c>
      <c r="R28530" s="765" t="s">
        <v>944</v>
      </c>
      <c r="S28530" s="766"/>
    </row>
    <row r="28531" spans="4:19">
      <c r="D28531" s="907" t="s">
        <v>28384</v>
      </c>
      <c r="E28531" s="759">
        <v>45692</v>
      </c>
      <c r="F28531" s="760">
        <v>0.4934027777777778</v>
      </c>
      <c r="G28531" s="759">
        <v>45692</v>
      </c>
      <c r="H28531" s="760">
        <v>0.64375000000000004</v>
      </c>
      <c r="I28531" s="761">
        <v>83877341</v>
      </c>
      <c r="J28531" s="761" t="s">
        <v>947</v>
      </c>
      <c r="K28531" s="762" t="s">
        <v>449</v>
      </c>
      <c r="L28531" s="763" t="s">
        <v>337</v>
      </c>
      <c r="M28531" s="763"/>
      <c r="N28531" s="764">
        <v>1</v>
      </c>
      <c r="O28531" s="1250">
        <v>216.5</v>
      </c>
      <c r="P28531" s="1251">
        <v>216.5</v>
      </c>
      <c r="Q28531" s="765">
        <v>1</v>
      </c>
      <c r="R28531" s="765" t="s">
        <v>944</v>
      </c>
      <c r="S28531" s="766"/>
    </row>
    <row r="28532" spans="4:19">
      <c r="D28532" s="907" t="s">
        <v>28385</v>
      </c>
      <c r="E28532" s="759">
        <v>45692</v>
      </c>
      <c r="F28532" s="760">
        <v>0.6881018518518518</v>
      </c>
      <c r="G28532" s="759">
        <v>45692</v>
      </c>
      <c r="H28532" s="760">
        <v>0.90694444444444444</v>
      </c>
      <c r="I28532" s="761">
        <v>40001062</v>
      </c>
      <c r="J28532" s="761" t="s">
        <v>941</v>
      </c>
      <c r="K28532" s="762" t="s">
        <v>942</v>
      </c>
      <c r="L28532" s="763" t="s">
        <v>938</v>
      </c>
      <c r="M28532" s="763" t="s">
        <v>945</v>
      </c>
      <c r="N28532" s="764">
        <v>30</v>
      </c>
      <c r="O28532" s="1250">
        <v>9454</v>
      </c>
      <c r="P28532" s="1251">
        <v>315.13333333333333</v>
      </c>
      <c r="Q28532" s="765">
        <v>1</v>
      </c>
      <c r="R28532" s="765" t="s">
        <v>944</v>
      </c>
      <c r="S28532" s="766"/>
    </row>
    <row r="28533" spans="4:19">
      <c r="D28533" s="907" t="s">
        <v>28386</v>
      </c>
      <c r="E28533" s="759">
        <v>45692</v>
      </c>
      <c r="F28533" s="760">
        <v>0.66706018518518517</v>
      </c>
      <c r="G28533" s="759">
        <v>45692</v>
      </c>
      <c r="H28533" s="760">
        <v>0.71250000000000002</v>
      </c>
      <c r="I28533" s="761">
        <v>40001236</v>
      </c>
      <c r="J28533" s="761" t="s">
        <v>964</v>
      </c>
      <c r="K28533" s="762" t="s">
        <v>449</v>
      </c>
      <c r="L28533" s="763" t="s">
        <v>337</v>
      </c>
      <c r="M28533" s="763"/>
      <c r="N28533" s="764">
        <v>1</v>
      </c>
      <c r="O28533" s="1250">
        <v>65.433333333333337</v>
      </c>
      <c r="P28533" s="1251">
        <v>65.433333333333337</v>
      </c>
      <c r="Q28533" s="765">
        <v>1</v>
      </c>
      <c r="R28533" s="765" t="s">
        <v>944</v>
      </c>
      <c r="S28533" s="766"/>
    </row>
    <row r="28534" spans="4:19">
      <c r="D28534" s="907" t="s">
        <v>28387</v>
      </c>
      <c r="E28534" s="759">
        <v>45692</v>
      </c>
      <c r="F28534" s="760">
        <v>0.72006944444444443</v>
      </c>
      <c r="G28534" s="759">
        <v>45692</v>
      </c>
      <c r="H28534" s="760">
        <v>0.76666666666666672</v>
      </c>
      <c r="I28534" s="761">
        <v>40001097</v>
      </c>
      <c r="J28534" s="761" t="s">
        <v>947</v>
      </c>
      <c r="K28534" s="762" t="s">
        <v>449</v>
      </c>
      <c r="L28534" s="763" t="s">
        <v>337</v>
      </c>
      <c r="M28534" s="763"/>
      <c r="N28534" s="764">
        <v>1</v>
      </c>
      <c r="O28534" s="1250">
        <v>67.099999999999994</v>
      </c>
      <c r="P28534" s="1251">
        <v>67.099999999999994</v>
      </c>
      <c r="Q28534" s="765">
        <v>1</v>
      </c>
      <c r="R28534" s="765" t="s">
        <v>944</v>
      </c>
      <c r="S28534" s="766"/>
    </row>
    <row r="28535" spans="4:19">
      <c r="D28535" s="907" t="s">
        <v>28388</v>
      </c>
      <c r="E28535" s="759">
        <v>45692</v>
      </c>
      <c r="F28535" s="760">
        <v>0.75258101851851855</v>
      </c>
      <c r="G28535" s="759">
        <v>45692</v>
      </c>
      <c r="H28535" s="760">
        <v>0.80555555555555558</v>
      </c>
      <c r="I28535" s="761">
        <v>40001100</v>
      </c>
      <c r="J28535" s="761" t="s">
        <v>947</v>
      </c>
      <c r="K28535" s="762" t="s">
        <v>959</v>
      </c>
      <c r="L28535" s="763" t="s">
        <v>337</v>
      </c>
      <c r="M28535" s="763"/>
      <c r="N28535" s="764">
        <v>1</v>
      </c>
      <c r="O28535" s="1250">
        <v>76.283333333333331</v>
      </c>
      <c r="P28535" s="1251">
        <v>76.283333333333331</v>
      </c>
      <c r="Q28535" s="765">
        <v>1</v>
      </c>
      <c r="R28535" s="765" t="s">
        <v>944</v>
      </c>
      <c r="S28535" s="766"/>
    </row>
    <row r="28536" spans="4:19">
      <c r="D28536" s="907" t="s">
        <v>28389</v>
      </c>
      <c r="E28536" s="759">
        <v>45692</v>
      </c>
      <c r="F28536" s="760">
        <v>0.77031249999999996</v>
      </c>
      <c r="G28536" s="759">
        <v>45692</v>
      </c>
      <c r="H28536" s="760">
        <v>0.80763888888888891</v>
      </c>
      <c r="I28536" s="761">
        <v>40001100</v>
      </c>
      <c r="J28536" s="761" t="s">
        <v>947</v>
      </c>
      <c r="K28536" s="762" t="s">
        <v>959</v>
      </c>
      <c r="L28536" s="763" t="s">
        <v>968</v>
      </c>
      <c r="M28536" s="763"/>
      <c r="N28536" s="764">
        <v>1</v>
      </c>
      <c r="O28536" s="1250">
        <v>53.75</v>
      </c>
      <c r="P28536" s="1251">
        <v>53.75</v>
      </c>
      <c r="Q28536" s="765">
        <v>1</v>
      </c>
      <c r="R28536" s="765" t="s">
        <v>944</v>
      </c>
      <c r="S28536" s="766"/>
    </row>
    <row r="28537" spans="4:19">
      <c r="D28537" s="907" t="s">
        <v>28390</v>
      </c>
      <c r="E28537" s="759">
        <v>45692</v>
      </c>
      <c r="F28537" s="760">
        <v>0.75662037037037033</v>
      </c>
      <c r="G28537" s="759">
        <v>45692</v>
      </c>
      <c r="H28537" s="760">
        <v>0.84513888888888888</v>
      </c>
      <c r="I28537" s="761">
        <v>40001097</v>
      </c>
      <c r="J28537" s="761" t="s">
        <v>947</v>
      </c>
      <c r="K28537" s="762" t="s">
        <v>449</v>
      </c>
      <c r="L28537" s="763" t="s">
        <v>337</v>
      </c>
      <c r="M28537" s="763"/>
      <c r="N28537" s="764">
        <v>1</v>
      </c>
      <c r="O28537" s="1250">
        <v>127.46666666666667</v>
      </c>
      <c r="P28537" s="1251">
        <v>127.46666666666667</v>
      </c>
      <c r="Q28537" s="765">
        <v>1</v>
      </c>
      <c r="R28537" s="765" t="s">
        <v>944</v>
      </c>
      <c r="S28537" s="766"/>
    </row>
    <row r="28538" spans="4:19">
      <c r="D28538" s="907" t="s">
        <v>28391</v>
      </c>
      <c r="E28538" s="759">
        <v>45692</v>
      </c>
      <c r="F28538" s="760">
        <v>0.35555555555555557</v>
      </c>
      <c r="G28538" s="759">
        <v>45692</v>
      </c>
      <c r="H28538" s="760">
        <v>0.63472222222222219</v>
      </c>
      <c r="I28538" s="761">
        <v>10020804</v>
      </c>
      <c r="J28538" s="761" t="s">
        <v>981</v>
      </c>
      <c r="K28538" s="762" t="s">
        <v>959</v>
      </c>
      <c r="L28538" s="763" t="s">
        <v>943</v>
      </c>
      <c r="M28538" s="763"/>
      <c r="N28538" s="764">
        <v>189</v>
      </c>
      <c r="O28538" s="1250">
        <v>75978</v>
      </c>
      <c r="P28538" s="1251">
        <v>402</v>
      </c>
      <c r="Q28538" s="765">
        <v>1</v>
      </c>
      <c r="R28538" s="765" t="s">
        <v>944</v>
      </c>
      <c r="S28538" s="766"/>
    </row>
    <row r="28539" spans="4:19">
      <c r="D28539" s="907" t="s">
        <v>28392</v>
      </c>
      <c r="E28539" s="759">
        <v>45692</v>
      </c>
      <c r="F28539" s="760">
        <v>0.46944444444444444</v>
      </c>
      <c r="G28539" s="759">
        <v>45692</v>
      </c>
      <c r="H28539" s="760">
        <v>0.58263888888888893</v>
      </c>
      <c r="I28539" s="761">
        <v>10020806</v>
      </c>
      <c r="J28539" s="761" t="s">
        <v>971</v>
      </c>
      <c r="K28539" s="762" t="s">
        <v>942</v>
      </c>
      <c r="L28539" s="763" t="s">
        <v>943</v>
      </c>
      <c r="M28539" s="763"/>
      <c r="N28539" s="764">
        <v>1</v>
      </c>
      <c r="O28539" s="1250">
        <v>163</v>
      </c>
      <c r="P28539" s="1251">
        <v>163</v>
      </c>
      <c r="Q28539" s="765">
        <v>1</v>
      </c>
      <c r="R28539" s="765" t="s">
        <v>944</v>
      </c>
      <c r="S28539" s="766"/>
    </row>
    <row r="28540" spans="4:19">
      <c r="D28540" s="907" t="s">
        <v>28393</v>
      </c>
      <c r="E28540" s="759">
        <v>45692</v>
      </c>
      <c r="F28540" s="760">
        <v>0.35416666666666669</v>
      </c>
      <c r="G28540" s="759">
        <v>45692</v>
      </c>
      <c r="H28540" s="760">
        <v>0.55664351851851857</v>
      </c>
      <c r="I28540" s="761">
        <v>10020711</v>
      </c>
      <c r="J28540" s="761" t="s">
        <v>971</v>
      </c>
      <c r="K28540" s="762" t="s">
        <v>959</v>
      </c>
      <c r="L28540" s="763" t="s">
        <v>943</v>
      </c>
      <c r="M28540" s="763"/>
      <c r="N28540" s="764">
        <v>6</v>
      </c>
      <c r="O28540" s="1250">
        <v>1749.4</v>
      </c>
      <c r="P28540" s="1251">
        <v>291.56666666666666</v>
      </c>
      <c r="Q28540" s="765">
        <v>1</v>
      </c>
      <c r="R28540" s="765" t="s">
        <v>944</v>
      </c>
      <c r="S28540" s="766"/>
    </row>
    <row r="28541" spans="4:19">
      <c r="D28541" s="907" t="s">
        <v>28394</v>
      </c>
      <c r="E28541" s="759">
        <v>45692</v>
      </c>
      <c r="F28541" s="760">
        <v>0.375</v>
      </c>
      <c r="G28541" s="759">
        <v>45692</v>
      </c>
      <c r="H28541" s="760">
        <v>0.55694444444444446</v>
      </c>
      <c r="I28541" s="761">
        <v>10020689</v>
      </c>
      <c r="J28541" s="761" t="s">
        <v>971</v>
      </c>
      <c r="K28541" s="762" t="s">
        <v>959</v>
      </c>
      <c r="L28541" s="763" t="s">
        <v>943</v>
      </c>
      <c r="M28541" s="763"/>
      <c r="N28541" s="764">
        <v>57</v>
      </c>
      <c r="O28541" s="1250">
        <v>14934</v>
      </c>
      <c r="P28541" s="1251">
        <v>262</v>
      </c>
      <c r="Q28541" s="765">
        <v>1</v>
      </c>
      <c r="R28541" s="765" t="s">
        <v>944</v>
      </c>
      <c r="S28541" s="766"/>
    </row>
    <row r="28542" spans="4:19">
      <c r="D28542" s="907" t="s">
        <v>28395</v>
      </c>
      <c r="E28542" s="759">
        <v>45692</v>
      </c>
      <c r="F28542" s="760">
        <v>0.42988425925925927</v>
      </c>
      <c r="G28542" s="759">
        <v>45692</v>
      </c>
      <c r="H28542" s="760">
        <v>0.55555555555555558</v>
      </c>
      <c r="I28542" s="761">
        <v>10020831</v>
      </c>
      <c r="J28542" s="761" t="s">
        <v>981</v>
      </c>
      <c r="K28542" s="762" t="s">
        <v>959</v>
      </c>
      <c r="L28542" s="763" t="s">
        <v>943</v>
      </c>
      <c r="M28542" s="763"/>
      <c r="N28542" s="764">
        <v>58</v>
      </c>
      <c r="O28542" s="1250">
        <v>10496.066666666668</v>
      </c>
      <c r="P28542" s="1251">
        <v>180.96666666666667</v>
      </c>
      <c r="Q28542" s="765">
        <v>1</v>
      </c>
      <c r="R28542" s="765" t="s">
        <v>944</v>
      </c>
      <c r="S28542" s="766"/>
    </row>
    <row r="28543" spans="4:19">
      <c r="D28543" s="907" t="s">
        <v>28396</v>
      </c>
      <c r="E28543" s="759">
        <v>45692</v>
      </c>
      <c r="F28543" s="760">
        <v>0.25694444444444442</v>
      </c>
      <c r="G28543" s="759">
        <v>45692</v>
      </c>
      <c r="H28543" s="760">
        <v>0.34652777777777777</v>
      </c>
      <c r="I28543" s="761">
        <v>10020822</v>
      </c>
      <c r="J28543" s="761" t="s">
        <v>981</v>
      </c>
      <c r="K28543" s="762" t="s">
        <v>449</v>
      </c>
      <c r="L28543" s="763" t="s">
        <v>337</v>
      </c>
      <c r="M28543" s="763"/>
      <c r="N28543" s="764">
        <v>36</v>
      </c>
      <c r="O28543" s="1250">
        <v>4644</v>
      </c>
      <c r="P28543" s="1251">
        <v>129</v>
      </c>
      <c r="Q28543" s="765">
        <v>1</v>
      </c>
      <c r="R28543" s="765" t="s">
        <v>944</v>
      </c>
      <c r="S28543" s="766"/>
    </row>
    <row r="28544" spans="4:19">
      <c r="D28544" s="907" t="s">
        <v>28397</v>
      </c>
      <c r="E28544" s="759">
        <v>45692</v>
      </c>
      <c r="F28544" s="760">
        <v>0.29253472222222221</v>
      </c>
      <c r="G28544" s="759">
        <v>45692</v>
      </c>
      <c r="H28544" s="760">
        <v>0.36944444444444446</v>
      </c>
      <c r="I28544" s="761">
        <v>10020660</v>
      </c>
      <c r="J28544" s="761" t="s">
        <v>971</v>
      </c>
      <c r="K28544" s="762" t="s">
        <v>959</v>
      </c>
      <c r="L28544" s="763" t="s">
        <v>993</v>
      </c>
      <c r="M28544" s="763" t="s">
        <v>994</v>
      </c>
      <c r="N28544" s="764">
        <v>1</v>
      </c>
      <c r="O28544" s="1250">
        <v>110.75</v>
      </c>
      <c r="P28544" s="1251">
        <v>110.75</v>
      </c>
      <c r="Q28544" s="765">
        <v>1</v>
      </c>
      <c r="R28544" s="765" t="s">
        <v>944</v>
      </c>
      <c r="S28544" s="766"/>
    </row>
    <row r="28545" spans="4:19">
      <c r="D28545" s="907" t="s">
        <v>28398</v>
      </c>
      <c r="E28545" s="759">
        <v>45692</v>
      </c>
      <c r="F28545" s="760">
        <v>0.38575231481481481</v>
      </c>
      <c r="G28545" s="759">
        <v>45692</v>
      </c>
      <c r="H28545" s="760">
        <v>0.51111111111111107</v>
      </c>
      <c r="I28545" s="761">
        <v>10020689</v>
      </c>
      <c r="J28545" s="761" t="s">
        <v>971</v>
      </c>
      <c r="K28545" s="762" t="s">
        <v>959</v>
      </c>
      <c r="L28545" s="763" t="s">
        <v>337</v>
      </c>
      <c r="M28545" s="763"/>
      <c r="N28545" s="764">
        <v>1</v>
      </c>
      <c r="O28545" s="1250">
        <v>180.51666666666668</v>
      </c>
      <c r="P28545" s="1251">
        <v>180.51666666666668</v>
      </c>
      <c r="Q28545" s="765">
        <v>1</v>
      </c>
      <c r="R28545" s="765" t="s">
        <v>944</v>
      </c>
      <c r="S28545" s="766"/>
    </row>
    <row r="28546" spans="4:19">
      <c r="D28546" s="907" t="s">
        <v>28399</v>
      </c>
      <c r="E28546" s="759">
        <v>45692</v>
      </c>
      <c r="F28546" s="760">
        <v>0.50008101851851849</v>
      </c>
      <c r="G28546" s="759">
        <v>45734</v>
      </c>
      <c r="H28546" s="760">
        <v>0.5</v>
      </c>
      <c r="I28546" s="761">
        <v>10020679</v>
      </c>
      <c r="J28546" s="761" t="s">
        <v>975</v>
      </c>
      <c r="K28546" s="762" t="s">
        <v>959</v>
      </c>
      <c r="L28546" s="763" t="s">
        <v>1017</v>
      </c>
      <c r="M28546" s="763"/>
      <c r="N28546" s="764">
        <v>1</v>
      </c>
      <c r="O28546" s="1250">
        <v>60479.883333333331</v>
      </c>
      <c r="P28546" s="1251">
        <v>60479.883333333331</v>
      </c>
      <c r="Q28546" s="765">
        <v>1</v>
      </c>
      <c r="R28546" s="765" t="s">
        <v>944</v>
      </c>
      <c r="S28546" s="766" t="s">
        <v>1892</v>
      </c>
    </row>
    <row r="28547" spans="4:19">
      <c r="D28547" s="907" t="s">
        <v>28400</v>
      </c>
      <c r="E28547" s="759">
        <v>45692</v>
      </c>
      <c r="F28547" s="760">
        <v>0.50861111111111112</v>
      </c>
      <c r="G28547" s="759">
        <v>45692</v>
      </c>
      <c r="H28547" s="760">
        <v>0.58125000000000004</v>
      </c>
      <c r="I28547" s="761">
        <v>10020828</v>
      </c>
      <c r="J28547" s="761" t="s">
        <v>971</v>
      </c>
      <c r="K28547" s="762" t="s">
        <v>942</v>
      </c>
      <c r="L28547" s="763" t="s">
        <v>938</v>
      </c>
      <c r="M28547" s="763" t="s">
        <v>939</v>
      </c>
      <c r="N28547" s="764">
        <v>1</v>
      </c>
      <c r="O28547" s="1250">
        <v>104.6</v>
      </c>
      <c r="P28547" s="1251">
        <v>104.6</v>
      </c>
      <c r="Q28547" s="765">
        <v>1</v>
      </c>
      <c r="R28547" s="765" t="s">
        <v>944</v>
      </c>
      <c r="S28547" s="766"/>
    </row>
    <row r="28548" spans="4:19">
      <c r="D28548" s="907" t="s">
        <v>28401</v>
      </c>
      <c r="E28548" s="759">
        <v>45692</v>
      </c>
      <c r="F28548" s="760">
        <v>0.49435185185185188</v>
      </c>
      <c r="G28548" s="759">
        <v>45692</v>
      </c>
      <c r="H28548" s="760">
        <v>0.59236111111111112</v>
      </c>
      <c r="I28548" s="761">
        <v>10020722</v>
      </c>
      <c r="J28548" s="761" t="s">
        <v>971</v>
      </c>
      <c r="K28548" s="762" t="s">
        <v>959</v>
      </c>
      <c r="L28548" s="763" t="s">
        <v>337</v>
      </c>
      <c r="M28548" s="763"/>
      <c r="N28548" s="764">
        <v>1</v>
      </c>
      <c r="O28548" s="1250">
        <v>141.13333333333333</v>
      </c>
      <c r="P28548" s="1251">
        <v>141.13333333333333</v>
      </c>
      <c r="Q28548" s="765">
        <v>1</v>
      </c>
      <c r="R28548" s="765" t="s">
        <v>944</v>
      </c>
      <c r="S28548" s="766"/>
    </row>
    <row r="28549" spans="4:19">
      <c r="D28549" s="907" t="s">
        <v>28402</v>
      </c>
      <c r="E28549" s="759">
        <v>45692</v>
      </c>
      <c r="F28549" s="760">
        <v>0.60114583333333338</v>
      </c>
      <c r="G28549" s="759">
        <v>45692</v>
      </c>
      <c r="H28549" s="760">
        <v>0.63888888888888884</v>
      </c>
      <c r="I28549" s="761">
        <v>10020775</v>
      </c>
      <c r="J28549" s="761" t="s">
        <v>971</v>
      </c>
      <c r="K28549" s="762" t="s">
        <v>959</v>
      </c>
      <c r="L28549" s="763" t="s">
        <v>1004</v>
      </c>
      <c r="M28549" s="763"/>
      <c r="N28549" s="764">
        <v>21</v>
      </c>
      <c r="O28549" s="1250">
        <v>1141.3499999999999</v>
      </c>
      <c r="P28549" s="1251">
        <v>54.35</v>
      </c>
      <c r="Q28549" s="765">
        <v>1</v>
      </c>
      <c r="R28549" s="765" t="s">
        <v>944</v>
      </c>
      <c r="S28549" s="766"/>
    </row>
    <row r="28550" spans="4:19">
      <c r="D28550" s="907" t="s">
        <v>28403</v>
      </c>
      <c r="E28550" s="759">
        <v>45692</v>
      </c>
      <c r="F28550" s="760">
        <v>0.6694444444444444</v>
      </c>
      <c r="G28550" s="759">
        <v>45693</v>
      </c>
      <c r="H28550" s="760">
        <v>0.81892361111111112</v>
      </c>
      <c r="I28550" s="761">
        <v>10020679</v>
      </c>
      <c r="J28550" s="761" t="s">
        <v>975</v>
      </c>
      <c r="K28550" s="762" t="s">
        <v>959</v>
      </c>
      <c r="L28550" s="763" t="s">
        <v>337</v>
      </c>
      <c r="M28550" s="763"/>
      <c r="N28550" s="764">
        <v>9</v>
      </c>
      <c r="O28550" s="1250">
        <v>11932.983333333334</v>
      </c>
      <c r="P28550" s="1251">
        <v>1325.8870370370371</v>
      </c>
      <c r="Q28550" s="765">
        <v>1</v>
      </c>
      <c r="R28550" s="765" t="s">
        <v>944</v>
      </c>
      <c r="S28550" s="766"/>
    </row>
    <row r="28551" spans="4:19">
      <c r="D28551" s="907" t="s">
        <v>28404</v>
      </c>
      <c r="E28551" s="759">
        <v>45692</v>
      </c>
      <c r="F28551" s="760">
        <v>0.6683217592592593</v>
      </c>
      <c r="G28551" s="759">
        <v>45693</v>
      </c>
      <c r="H28551" s="760">
        <v>3.7847222222222223E-3</v>
      </c>
      <c r="I28551" s="761">
        <v>10020722</v>
      </c>
      <c r="J28551" s="761" t="s">
        <v>971</v>
      </c>
      <c r="K28551" s="762" t="s">
        <v>959</v>
      </c>
      <c r="L28551" s="763" t="s">
        <v>948</v>
      </c>
      <c r="M28551" s="763" t="s">
        <v>949</v>
      </c>
      <c r="N28551" s="764">
        <v>86</v>
      </c>
      <c r="O28551" s="1250">
        <v>15928.433333333332</v>
      </c>
      <c r="P28551" s="1251">
        <v>185.21434108527131</v>
      </c>
      <c r="Q28551" s="765">
        <v>1</v>
      </c>
      <c r="R28551" s="765" t="s">
        <v>944</v>
      </c>
      <c r="S28551" s="766"/>
    </row>
    <row r="28552" spans="4:19">
      <c r="D28552" s="907" t="s">
        <v>28405</v>
      </c>
      <c r="E28552" s="759">
        <v>45692</v>
      </c>
      <c r="F28552" s="760">
        <v>0.6068634259259259</v>
      </c>
      <c r="G28552" s="759">
        <v>45692</v>
      </c>
      <c r="H28552" s="760">
        <v>0.69097222222222221</v>
      </c>
      <c r="I28552" s="761">
        <v>10020856</v>
      </c>
      <c r="J28552" s="761" t="s">
        <v>971</v>
      </c>
      <c r="K28552" s="762" t="s">
        <v>959</v>
      </c>
      <c r="L28552" s="763" t="s">
        <v>968</v>
      </c>
      <c r="M28552" s="763"/>
      <c r="N28552" s="764">
        <v>1</v>
      </c>
      <c r="O28552" s="1250">
        <v>121.11666666666666</v>
      </c>
      <c r="P28552" s="1251">
        <v>121.11666666666666</v>
      </c>
      <c r="Q28552" s="765">
        <v>1</v>
      </c>
      <c r="R28552" s="765" t="s">
        <v>944</v>
      </c>
      <c r="S28552" s="766"/>
    </row>
    <row r="28553" spans="4:19">
      <c r="D28553" s="907" t="s">
        <v>28406</v>
      </c>
      <c r="E28553" s="759">
        <v>45692</v>
      </c>
      <c r="F28553" s="760">
        <v>0.33408564814814817</v>
      </c>
      <c r="G28553" s="759">
        <v>45692</v>
      </c>
      <c r="H28553" s="760">
        <v>0.51041666666666663</v>
      </c>
      <c r="I28553" s="761">
        <v>10020841</v>
      </c>
      <c r="J28553" s="761" t="s">
        <v>971</v>
      </c>
      <c r="K28553" s="762" t="s">
        <v>959</v>
      </c>
      <c r="L28553" s="763" t="s">
        <v>948</v>
      </c>
      <c r="M28553" s="763" t="s">
        <v>1007</v>
      </c>
      <c r="N28553" s="764">
        <v>1</v>
      </c>
      <c r="O28553" s="1250">
        <v>253.91666666666666</v>
      </c>
      <c r="P28553" s="1251">
        <v>253.91666666666666</v>
      </c>
      <c r="Q28553" s="765">
        <v>1</v>
      </c>
      <c r="R28553" s="765" t="s">
        <v>944</v>
      </c>
      <c r="S28553" s="766"/>
    </row>
    <row r="28554" spans="4:19">
      <c r="D28554" s="907" t="s">
        <v>28407</v>
      </c>
      <c r="E28554" s="759">
        <v>45692</v>
      </c>
      <c r="F28554" s="760">
        <v>0.61598379629629629</v>
      </c>
      <c r="G28554" s="759">
        <v>45693</v>
      </c>
      <c r="H28554" s="760">
        <v>0.78125</v>
      </c>
      <c r="I28554" s="761">
        <v>10020679</v>
      </c>
      <c r="J28554" s="761" t="s">
        <v>975</v>
      </c>
      <c r="K28554" s="762" t="s">
        <v>959</v>
      </c>
      <c r="L28554" s="763" t="s">
        <v>1004</v>
      </c>
      <c r="M28554" s="763"/>
      <c r="N28554" s="764">
        <v>1</v>
      </c>
      <c r="O28554" s="1250">
        <v>1677.9833333333333</v>
      </c>
      <c r="P28554" s="1251">
        <v>1677.9833333333333</v>
      </c>
      <c r="Q28554" s="765">
        <v>1</v>
      </c>
      <c r="R28554" s="765" t="s">
        <v>944</v>
      </c>
      <c r="S28554" s="766"/>
    </row>
    <row r="28555" spans="4:19">
      <c r="D28555" s="907" t="s">
        <v>28408</v>
      </c>
      <c r="E28555" s="759">
        <v>45692</v>
      </c>
      <c r="F28555" s="760">
        <v>0.61598379629629629</v>
      </c>
      <c r="G28555" s="759">
        <v>45693</v>
      </c>
      <c r="H28555" s="760">
        <v>0.40833333333333333</v>
      </c>
      <c r="I28555" s="761">
        <v>10020679</v>
      </c>
      <c r="J28555" s="761" t="s">
        <v>975</v>
      </c>
      <c r="K28555" s="762" t="s">
        <v>959</v>
      </c>
      <c r="L28555" s="763" t="s">
        <v>1004</v>
      </c>
      <c r="M28555" s="763"/>
      <c r="N28555" s="764">
        <v>1</v>
      </c>
      <c r="O28555" s="1250">
        <v>1140.9833333333333</v>
      </c>
      <c r="P28555" s="1251">
        <v>1140.9833333333333</v>
      </c>
      <c r="Q28555" s="765">
        <v>1</v>
      </c>
      <c r="R28555" s="765" t="s">
        <v>944</v>
      </c>
      <c r="S28555" s="766"/>
    </row>
    <row r="28556" spans="4:19">
      <c r="D28556" s="907" t="s">
        <v>28409</v>
      </c>
      <c r="E28556" s="759">
        <v>45692</v>
      </c>
      <c r="F28556" s="760">
        <v>0.69021990740740746</v>
      </c>
      <c r="G28556" s="759">
        <v>45692</v>
      </c>
      <c r="H28556" s="760">
        <v>0.7680555555555556</v>
      </c>
      <c r="I28556" s="761">
        <v>10020679</v>
      </c>
      <c r="J28556" s="761" t="s">
        <v>975</v>
      </c>
      <c r="K28556" s="762" t="s">
        <v>959</v>
      </c>
      <c r="L28556" s="763" t="s">
        <v>337</v>
      </c>
      <c r="M28556" s="763"/>
      <c r="N28556" s="764">
        <v>1</v>
      </c>
      <c r="O28556" s="1250">
        <v>112.08333333333333</v>
      </c>
      <c r="P28556" s="1251">
        <v>112.08333333333333</v>
      </c>
      <c r="Q28556" s="765">
        <v>1</v>
      </c>
      <c r="R28556" s="765" t="s">
        <v>944</v>
      </c>
      <c r="S28556" s="766"/>
    </row>
    <row r="28557" spans="4:19">
      <c r="D28557" s="907" t="s">
        <v>28410</v>
      </c>
      <c r="E28557" s="759">
        <v>45692</v>
      </c>
      <c r="F28557" s="760">
        <v>0.7474884259259259</v>
      </c>
      <c r="G28557" s="759">
        <v>45692</v>
      </c>
      <c r="H28557" s="760">
        <v>0.88124999999999998</v>
      </c>
      <c r="I28557" s="761">
        <v>10020779</v>
      </c>
      <c r="J28557" s="761" t="s">
        <v>975</v>
      </c>
      <c r="K28557" s="762" t="s">
        <v>959</v>
      </c>
      <c r="L28557" s="763" t="s">
        <v>948</v>
      </c>
      <c r="M28557" s="763" t="s">
        <v>949</v>
      </c>
      <c r="N28557" s="764">
        <v>105</v>
      </c>
      <c r="O28557" s="1250">
        <v>18385.066666666666</v>
      </c>
      <c r="P28557" s="1251">
        <v>175.09587301587302</v>
      </c>
      <c r="Q28557" s="765">
        <v>1</v>
      </c>
      <c r="R28557" s="765" t="s">
        <v>944</v>
      </c>
      <c r="S28557" s="766"/>
    </row>
    <row r="28558" spans="4:19">
      <c r="D28558" s="907" t="s">
        <v>28411</v>
      </c>
      <c r="E28558" s="759">
        <v>45692</v>
      </c>
      <c r="F28558" s="760">
        <v>0.80334490740740738</v>
      </c>
      <c r="G28558" s="759">
        <v>45692</v>
      </c>
      <c r="H28558" s="760">
        <v>0.81944444444444442</v>
      </c>
      <c r="I28558" s="761">
        <v>10020767</v>
      </c>
      <c r="J28558" s="761" t="s">
        <v>975</v>
      </c>
      <c r="K28558" s="762" t="s">
        <v>959</v>
      </c>
      <c r="L28558" s="763" t="s">
        <v>993</v>
      </c>
      <c r="M28558" s="763" t="s">
        <v>996</v>
      </c>
      <c r="N28558" s="764">
        <v>681</v>
      </c>
      <c r="O28558" s="1250">
        <v>15787.85</v>
      </c>
      <c r="P28558" s="1251">
        <v>23.18333333333333</v>
      </c>
      <c r="Q28558" s="765">
        <v>1</v>
      </c>
      <c r="R28558" s="765" t="s">
        <v>944</v>
      </c>
      <c r="S28558" s="766"/>
    </row>
    <row r="28559" spans="4:19">
      <c r="D28559" s="907" t="s">
        <v>28412</v>
      </c>
      <c r="E28559" s="759">
        <v>45692</v>
      </c>
      <c r="F28559" s="760">
        <v>0.80226851851851855</v>
      </c>
      <c r="G28559" s="759">
        <v>45692</v>
      </c>
      <c r="H28559" s="760">
        <v>0.96250000000000002</v>
      </c>
      <c r="I28559" s="761">
        <v>10020783</v>
      </c>
      <c r="J28559" s="761" t="s">
        <v>981</v>
      </c>
      <c r="K28559" s="762" t="s">
        <v>449</v>
      </c>
      <c r="L28559" s="763" t="s">
        <v>948</v>
      </c>
      <c r="M28559" s="763" t="s">
        <v>1007</v>
      </c>
      <c r="N28559" s="764">
        <v>26</v>
      </c>
      <c r="O28559" s="1250">
        <v>5999.0666666666666</v>
      </c>
      <c r="P28559" s="1251">
        <v>230.73333333333332</v>
      </c>
      <c r="Q28559" s="765">
        <v>1</v>
      </c>
      <c r="R28559" s="765" t="s">
        <v>944</v>
      </c>
      <c r="S28559" s="766"/>
    </row>
    <row r="28560" spans="4:19">
      <c r="D28560" s="907" t="s">
        <v>28413</v>
      </c>
      <c r="E28560" s="759">
        <v>45692</v>
      </c>
      <c r="F28560" s="760">
        <v>0.80334490740740738</v>
      </c>
      <c r="G28560" s="759">
        <v>45693</v>
      </c>
      <c r="H28560" s="760">
        <v>0.59166666666666667</v>
      </c>
      <c r="I28560" s="761">
        <v>10020679</v>
      </c>
      <c r="J28560" s="761" t="s">
        <v>975</v>
      </c>
      <c r="K28560" s="762" t="s">
        <v>959</v>
      </c>
      <c r="L28560" s="763" t="s">
        <v>993</v>
      </c>
      <c r="M28560" s="763" t="s">
        <v>994</v>
      </c>
      <c r="N28560" s="764">
        <v>197</v>
      </c>
      <c r="O28560" s="1250">
        <v>47836.75</v>
      </c>
      <c r="P28560" s="1251">
        <v>242.82614213197971</v>
      </c>
      <c r="Q28560" s="765">
        <v>1</v>
      </c>
      <c r="R28560" s="765" t="s">
        <v>944</v>
      </c>
      <c r="S28560" s="766"/>
    </row>
    <row r="28561" spans="4:19">
      <c r="D28561" s="907" t="s">
        <v>28414</v>
      </c>
      <c r="E28561" s="759">
        <v>45692</v>
      </c>
      <c r="F28561" s="760">
        <v>0.71444444444444444</v>
      </c>
      <c r="G28561" s="759">
        <v>45692</v>
      </c>
      <c r="H28561" s="760">
        <v>0.85277777777777775</v>
      </c>
      <c r="I28561" s="761">
        <v>10020772</v>
      </c>
      <c r="J28561" s="761" t="s">
        <v>975</v>
      </c>
      <c r="K28561" s="762" t="s">
        <v>942</v>
      </c>
      <c r="L28561" s="763" t="s">
        <v>948</v>
      </c>
      <c r="M28561" s="763" t="s">
        <v>1007</v>
      </c>
      <c r="N28561" s="764">
        <v>1</v>
      </c>
      <c r="O28561" s="1250">
        <v>199.2</v>
      </c>
      <c r="P28561" s="1251">
        <v>199.2</v>
      </c>
      <c r="Q28561" s="765">
        <v>1</v>
      </c>
      <c r="R28561" s="765" t="s">
        <v>944</v>
      </c>
      <c r="S28561" s="766"/>
    </row>
    <row r="28562" spans="4:19">
      <c r="D28562" s="907" t="s">
        <v>28415</v>
      </c>
      <c r="E28562" s="759">
        <v>45692</v>
      </c>
      <c r="F28562" s="760">
        <v>0.77601851851851855</v>
      </c>
      <c r="G28562" s="759">
        <v>45692</v>
      </c>
      <c r="H28562" s="760">
        <v>0.87638888888888888</v>
      </c>
      <c r="I28562" s="761">
        <v>10020775</v>
      </c>
      <c r="J28562" s="761" t="s">
        <v>971</v>
      </c>
      <c r="K28562" s="762" t="s">
        <v>959</v>
      </c>
      <c r="L28562" s="763" t="s">
        <v>968</v>
      </c>
      <c r="M28562" s="763"/>
      <c r="N28562" s="764">
        <v>1</v>
      </c>
      <c r="O28562" s="1250">
        <v>144.53333333333333</v>
      </c>
      <c r="P28562" s="1251">
        <v>144.53333333333333</v>
      </c>
      <c r="Q28562" s="765">
        <v>1</v>
      </c>
      <c r="R28562" s="765" t="s">
        <v>944</v>
      </c>
      <c r="S28562" s="766"/>
    </row>
    <row r="28563" spans="4:19">
      <c r="D28563" s="907" t="s">
        <v>28416</v>
      </c>
      <c r="E28563" s="759">
        <v>45692</v>
      </c>
      <c r="F28563" s="760">
        <v>0.79484953703703709</v>
      </c>
      <c r="G28563" s="759">
        <v>45692</v>
      </c>
      <c r="H28563" s="760">
        <v>0.97916666666666663</v>
      </c>
      <c r="I28563" s="761">
        <v>10020764</v>
      </c>
      <c r="J28563" s="761" t="s">
        <v>975</v>
      </c>
      <c r="K28563" s="762" t="s">
        <v>959</v>
      </c>
      <c r="L28563" s="763" t="s">
        <v>948</v>
      </c>
      <c r="M28563" s="763" t="s">
        <v>1007</v>
      </c>
      <c r="N28563" s="764">
        <v>35</v>
      </c>
      <c r="O28563" s="1250">
        <v>9289.5833333333339</v>
      </c>
      <c r="P28563" s="1251">
        <v>265.41666666666669</v>
      </c>
      <c r="Q28563" s="765">
        <v>1</v>
      </c>
      <c r="R28563" s="765" t="s">
        <v>944</v>
      </c>
      <c r="S28563" s="766"/>
    </row>
    <row r="28564" spans="4:19">
      <c r="D28564" s="907" t="s">
        <v>28417</v>
      </c>
      <c r="E28564" s="759">
        <v>45692</v>
      </c>
      <c r="F28564" s="760">
        <v>0.74333333333333329</v>
      </c>
      <c r="G28564" s="759">
        <v>45692</v>
      </c>
      <c r="H28564" s="760">
        <v>0.89930555555555558</v>
      </c>
      <c r="I28564" s="761">
        <v>10020775</v>
      </c>
      <c r="J28564" s="761" t="s">
        <v>971</v>
      </c>
      <c r="K28564" s="762" t="s">
        <v>959</v>
      </c>
      <c r="L28564" s="763" t="s">
        <v>968</v>
      </c>
      <c r="M28564" s="763"/>
      <c r="N28564" s="764">
        <v>1</v>
      </c>
      <c r="O28564" s="1250">
        <v>224.6</v>
      </c>
      <c r="P28564" s="1251">
        <v>224.6</v>
      </c>
      <c r="Q28564" s="765">
        <v>1</v>
      </c>
      <c r="R28564" s="765" t="s">
        <v>944</v>
      </c>
      <c r="S28564" s="766"/>
    </row>
    <row r="28565" spans="4:19">
      <c r="D28565" s="907" t="s">
        <v>28418</v>
      </c>
      <c r="E28565" s="759">
        <v>45692</v>
      </c>
      <c r="F28565" s="760">
        <v>0.92206018518518518</v>
      </c>
      <c r="G28565" s="759">
        <v>45692</v>
      </c>
      <c r="H28565" s="760">
        <v>0.97847222222222219</v>
      </c>
      <c r="I28565" s="761">
        <v>82889011</v>
      </c>
      <c r="J28565" s="761" t="s">
        <v>971</v>
      </c>
      <c r="K28565" s="762" t="s">
        <v>959</v>
      </c>
      <c r="L28565" s="763" t="s">
        <v>938</v>
      </c>
      <c r="M28565" s="763" t="s">
        <v>939</v>
      </c>
      <c r="N28565" s="764">
        <v>1</v>
      </c>
      <c r="O28565" s="1250">
        <v>81.233333333333334</v>
      </c>
      <c r="P28565" s="1251">
        <v>81.233333333333334</v>
      </c>
      <c r="Q28565" s="765">
        <v>1</v>
      </c>
      <c r="R28565" s="765" t="s">
        <v>944</v>
      </c>
      <c r="S28565" s="766"/>
    </row>
    <row r="28566" spans="4:19">
      <c r="D28566" s="907" t="s">
        <v>28419</v>
      </c>
      <c r="E28566" s="759">
        <v>45692</v>
      </c>
      <c r="F28566" s="760">
        <v>0.36041666666666666</v>
      </c>
      <c r="G28566" s="759">
        <v>45692</v>
      </c>
      <c r="H28566" s="760">
        <v>0.59791666666666665</v>
      </c>
      <c r="I28566" s="761">
        <v>85068151</v>
      </c>
      <c r="J28566" s="761" t="s">
        <v>1097</v>
      </c>
      <c r="K28566" s="762" t="s">
        <v>959</v>
      </c>
      <c r="L28566" s="763" t="s">
        <v>943</v>
      </c>
      <c r="M28566" s="763"/>
      <c r="N28566" s="764">
        <v>40</v>
      </c>
      <c r="O28566" s="1250">
        <v>13680</v>
      </c>
      <c r="P28566" s="1251">
        <v>342</v>
      </c>
      <c r="Q28566" s="765">
        <v>1</v>
      </c>
      <c r="R28566" s="765" t="s">
        <v>944</v>
      </c>
      <c r="S28566" s="766"/>
    </row>
    <row r="28567" spans="4:19">
      <c r="D28567" s="907" t="s">
        <v>28420</v>
      </c>
      <c r="E28567" s="759">
        <v>45692</v>
      </c>
      <c r="F28567" s="760">
        <v>0.33958333333333335</v>
      </c>
      <c r="G28567" s="759">
        <v>45692</v>
      </c>
      <c r="H28567" s="760">
        <v>0.68888888888888888</v>
      </c>
      <c r="I28567" s="761">
        <v>30053863</v>
      </c>
      <c r="J28567" s="761" t="s">
        <v>990</v>
      </c>
      <c r="K28567" s="762" t="s">
        <v>959</v>
      </c>
      <c r="L28567" s="763" t="s">
        <v>943</v>
      </c>
      <c r="M28567" s="763"/>
      <c r="N28567" s="764">
        <v>41</v>
      </c>
      <c r="O28567" s="1250">
        <v>20623</v>
      </c>
      <c r="P28567" s="1251">
        <v>503</v>
      </c>
      <c r="Q28567" s="765">
        <v>1</v>
      </c>
      <c r="R28567" s="765" t="s">
        <v>944</v>
      </c>
      <c r="S28567" s="766"/>
    </row>
    <row r="28568" spans="4:19">
      <c r="D28568" s="907" t="s">
        <v>28421</v>
      </c>
      <c r="E28568" s="759">
        <v>45692</v>
      </c>
      <c r="F28568" s="760">
        <v>0.28996527777777775</v>
      </c>
      <c r="G28568" s="759">
        <v>45692</v>
      </c>
      <c r="H28568" s="760">
        <v>0.50138888888888888</v>
      </c>
      <c r="I28568" s="761">
        <v>30053864</v>
      </c>
      <c r="J28568" s="761" t="s">
        <v>990</v>
      </c>
      <c r="K28568" s="762" t="s">
        <v>959</v>
      </c>
      <c r="L28568" s="763" t="s">
        <v>337</v>
      </c>
      <c r="M28568" s="763"/>
      <c r="N28568" s="764">
        <v>521</v>
      </c>
      <c r="O28568" s="1250">
        <v>27838.25</v>
      </c>
      <c r="P28568" s="1251">
        <v>53.432341650671788</v>
      </c>
      <c r="Q28568" s="765">
        <v>1</v>
      </c>
      <c r="R28568" s="765" t="s">
        <v>944</v>
      </c>
      <c r="S28568" s="766"/>
    </row>
    <row r="28569" spans="4:19">
      <c r="D28569" s="907" t="s">
        <v>28422</v>
      </c>
      <c r="E28569" s="759">
        <v>45692</v>
      </c>
      <c r="F28569" s="760">
        <v>0.36509259259259258</v>
      </c>
      <c r="G28569" s="759">
        <v>45692</v>
      </c>
      <c r="H28569" s="760">
        <v>0.63402777777777775</v>
      </c>
      <c r="I28569" s="761">
        <v>30053882</v>
      </c>
      <c r="J28569" s="761" t="s">
        <v>990</v>
      </c>
      <c r="K28569" s="762" t="s">
        <v>959</v>
      </c>
      <c r="L28569" s="763" t="s">
        <v>948</v>
      </c>
      <c r="M28569" s="763" t="s">
        <v>949</v>
      </c>
      <c r="N28569" s="764">
        <v>441</v>
      </c>
      <c r="O28569" s="1250">
        <v>77522.600000000006</v>
      </c>
      <c r="P28569" s="1251">
        <v>175.78820861678005</v>
      </c>
      <c r="Q28569" s="765">
        <v>1</v>
      </c>
      <c r="R28569" s="765" t="s">
        <v>944</v>
      </c>
      <c r="S28569" s="766"/>
    </row>
    <row r="28570" spans="4:19">
      <c r="D28570" s="907" t="s">
        <v>28423</v>
      </c>
      <c r="E28570" s="759">
        <v>45692</v>
      </c>
      <c r="F28570" s="760">
        <v>0.2832986111111111</v>
      </c>
      <c r="G28570" s="759">
        <v>45692</v>
      </c>
      <c r="H28570" s="760">
        <v>0.38472222222222224</v>
      </c>
      <c r="I28570" s="761">
        <v>82647141</v>
      </c>
      <c r="J28570" s="761" t="s">
        <v>990</v>
      </c>
      <c r="K28570" s="762" t="s">
        <v>449</v>
      </c>
      <c r="L28570" s="763" t="s">
        <v>1004</v>
      </c>
      <c r="M28570" s="763"/>
      <c r="N28570" s="764">
        <v>1</v>
      </c>
      <c r="O28570" s="1250">
        <v>146.05000000000001</v>
      </c>
      <c r="P28570" s="1251">
        <v>146.05000000000001</v>
      </c>
      <c r="Q28570" s="765">
        <v>1</v>
      </c>
      <c r="R28570" s="765" t="s">
        <v>944</v>
      </c>
      <c r="S28570" s="766"/>
    </row>
    <row r="28571" spans="4:19">
      <c r="D28571" s="907" t="s">
        <v>28424</v>
      </c>
      <c r="E28571" s="759">
        <v>45692</v>
      </c>
      <c r="F28571" s="760">
        <v>0.39305555555555555</v>
      </c>
      <c r="G28571" s="759">
        <v>45692</v>
      </c>
      <c r="H28571" s="760">
        <v>0.42083333333333334</v>
      </c>
      <c r="I28571" s="761">
        <v>30053837</v>
      </c>
      <c r="J28571" s="761" t="s">
        <v>990</v>
      </c>
      <c r="K28571" s="762" t="s">
        <v>959</v>
      </c>
      <c r="L28571" s="763" t="s">
        <v>337</v>
      </c>
      <c r="M28571" s="763"/>
      <c r="N28571" s="764">
        <v>712</v>
      </c>
      <c r="O28571" s="1250">
        <v>28480</v>
      </c>
      <c r="P28571" s="1251">
        <v>40</v>
      </c>
      <c r="Q28571" s="765">
        <v>1</v>
      </c>
      <c r="R28571" s="765" t="s">
        <v>944</v>
      </c>
      <c r="S28571" s="766"/>
    </row>
    <row r="28572" spans="4:19">
      <c r="D28572" s="907" t="s">
        <v>28425</v>
      </c>
      <c r="E28572" s="759">
        <v>45692</v>
      </c>
      <c r="F28572" s="760">
        <v>0.47625000000000001</v>
      </c>
      <c r="G28572" s="759">
        <v>45692</v>
      </c>
      <c r="H28572" s="760">
        <v>0.52500000000000002</v>
      </c>
      <c r="I28572" s="761">
        <v>30053846</v>
      </c>
      <c r="J28572" s="761" t="s">
        <v>990</v>
      </c>
      <c r="K28572" s="762" t="s">
        <v>959</v>
      </c>
      <c r="L28572" s="763" t="s">
        <v>337</v>
      </c>
      <c r="M28572" s="763"/>
      <c r="N28572" s="764">
        <v>1</v>
      </c>
      <c r="O28572" s="1250">
        <v>70.2</v>
      </c>
      <c r="P28572" s="1251">
        <v>70.2</v>
      </c>
      <c r="Q28572" s="765">
        <v>1</v>
      </c>
      <c r="R28572" s="765" t="s">
        <v>944</v>
      </c>
      <c r="S28572" s="766"/>
    </row>
    <row r="28573" spans="4:19">
      <c r="D28573" s="907" t="s">
        <v>28426</v>
      </c>
      <c r="E28573" s="759">
        <v>45692</v>
      </c>
      <c r="F28573" s="760">
        <v>0.4375</v>
      </c>
      <c r="G28573" s="759">
        <v>45692</v>
      </c>
      <c r="H28573" s="760">
        <v>0.5</v>
      </c>
      <c r="I28573" s="761">
        <v>30053770</v>
      </c>
      <c r="J28573" s="761" t="s">
        <v>1000</v>
      </c>
      <c r="K28573" s="762" t="s">
        <v>942</v>
      </c>
      <c r="L28573" s="763" t="s">
        <v>337</v>
      </c>
      <c r="M28573" s="763"/>
      <c r="N28573" s="764">
        <v>1</v>
      </c>
      <c r="O28573" s="1250">
        <v>90</v>
      </c>
      <c r="P28573" s="1251">
        <v>90</v>
      </c>
      <c r="Q28573" s="765">
        <v>1</v>
      </c>
      <c r="R28573" s="765" t="s">
        <v>944</v>
      </c>
      <c r="S28573" s="766"/>
    </row>
    <row r="28574" spans="4:19">
      <c r="D28574" s="907" t="s">
        <v>28427</v>
      </c>
      <c r="E28574" s="759">
        <v>45692</v>
      </c>
      <c r="F28574" s="760">
        <v>0.55902777777777779</v>
      </c>
      <c r="G28574" s="759">
        <v>45692</v>
      </c>
      <c r="H28574" s="760">
        <v>0.82361111111111107</v>
      </c>
      <c r="I28574" s="761">
        <v>30053864</v>
      </c>
      <c r="J28574" s="761" t="s">
        <v>990</v>
      </c>
      <c r="K28574" s="762" t="s">
        <v>959</v>
      </c>
      <c r="L28574" s="763" t="s">
        <v>337</v>
      </c>
      <c r="M28574" s="763"/>
      <c r="N28574" s="764">
        <v>184</v>
      </c>
      <c r="O28574" s="1250">
        <v>19529</v>
      </c>
      <c r="P28574" s="1251">
        <v>106.13586956521739</v>
      </c>
      <c r="Q28574" s="765">
        <v>1</v>
      </c>
      <c r="R28574" s="765" t="s">
        <v>944</v>
      </c>
      <c r="S28574" s="766"/>
    </row>
    <row r="28575" spans="4:19">
      <c r="D28575" s="907" t="s">
        <v>28428</v>
      </c>
      <c r="E28575" s="759">
        <v>45692</v>
      </c>
      <c r="F28575" s="760">
        <v>0.53641203703703699</v>
      </c>
      <c r="G28575" s="759">
        <v>45692</v>
      </c>
      <c r="H28575" s="760">
        <v>0.61041666666666672</v>
      </c>
      <c r="I28575" s="761">
        <v>83832366</v>
      </c>
      <c r="J28575" s="761" t="s">
        <v>1000</v>
      </c>
      <c r="K28575" s="762" t="s">
        <v>959</v>
      </c>
      <c r="L28575" s="763" t="s">
        <v>968</v>
      </c>
      <c r="M28575" s="763"/>
      <c r="N28575" s="764">
        <v>1</v>
      </c>
      <c r="O28575" s="1250">
        <v>106.56666666666666</v>
      </c>
      <c r="P28575" s="1251">
        <v>106.56666666666666</v>
      </c>
      <c r="Q28575" s="765">
        <v>1</v>
      </c>
      <c r="R28575" s="765" t="s">
        <v>944</v>
      </c>
      <c r="S28575" s="766"/>
    </row>
    <row r="28576" spans="4:19">
      <c r="D28576" s="907" t="s">
        <v>28429</v>
      </c>
      <c r="E28576" s="759">
        <v>45692</v>
      </c>
      <c r="F28576" s="760">
        <v>0.6498842592592593</v>
      </c>
      <c r="G28576" s="759">
        <v>45692</v>
      </c>
      <c r="H28576" s="760">
        <v>0.82499999999999996</v>
      </c>
      <c r="I28576" s="761">
        <v>83909007</v>
      </c>
      <c r="J28576" s="761" t="s">
        <v>1000</v>
      </c>
      <c r="K28576" s="762" t="s">
        <v>959</v>
      </c>
      <c r="L28576" s="763" t="s">
        <v>337</v>
      </c>
      <c r="M28576" s="763"/>
      <c r="N28576" s="764">
        <v>28</v>
      </c>
      <c r="O28576" s="1250">
        <v>7060.666666666667</v>
      </c>
      <c r="P28576" s="1251">
        <v>252.16666666666666</v>
      </c>
      <c r="Q28576" s="765">
        <v>1</v>
      </c>
      <c r="R28576" s="765" t="s">
        <v>944</v>
      </c>
      <c r="S28576" s="766"/>
    </row>
    <row r="28577" spans="4:19">
      <c r="D28577" s="907" t="s">
        <v>28430</v>
      </c>
      <c r="E28577" s="759">
        <v>45692</v>
      </c>
      <c r="F28577" s="760">
        <v>0.73263888888888884</v>
      </c>
      <c r="G28577" s="759">
        <v>45692</v>
      </c>
      <c r="H28577" s="760">
        <v>0.7729166666666667</v>
      </c>
      <c r="I28577" s="761">
        <v>30053878</v>
      </c>
      <c r="J28577" s="761" t="s">
        <v>990</v>
      </c>
      <c r="K28577" s="762" t="s">
        <v>959</v>
      </c>
      <c r="L28577" s="763" t="s">
        <v>337</v>
      </c>
      <c r="M28577" s="763"/>
      <c r="N28577" s="764">
        <v>1</v>
      </c>
      <c r="O28577" s="1250">
        <v>58</v>
      </c>
      <c r="P28577" s="1251">
        <v>58</v>
      </c>
      <c r="Q28577" s="765">
        <v>1</v>
      </c>
      <c r="R28577" s="765" t="s">
        <v>944</v>
      </c>
      <c r="S28577" s="766"/>
    </row>
    <row r="28578" spans="4:19">
      <c r="D28578" s="907" t="s">
        <v>28431</v>
      </c>
      <c r="E28578" s="759">
        <v>45692</v>
      </c>
      <c r="F28578" s="760">
        <v>0.8125</v>
      </c>
      <c r="G28578" s="759">
        <v>45692</v>
      </c>
      <c r="H28578" s="760">
        <v>0.93472222222222223</v>
      </c>
      <c r="I28578" s="761">
        <v>30053832</v>
      </c>
      <c r="J28578" s="761" t="s">
        <v>990</v>
      </c>
      <c r="K28578" s="762" t="s">
        <v>449</v>
      </c>
      <c r="L28578" s="763" t="s">
        <v>337</v>
      </c>
      <c r="M28578" s="763"/>
      <c r="N28578" s="764">
        <v>1</v>
      </c>
      <c r="O28578" s="1250">
        <v>176</v>
      </c>
      <c r="P28578" s="1251">
        <v>176</v>
      </c>
      <c r="Q28578" s="765">
        <v>1</v>
      </c>
      <c r="R28578" s="765" t="s">
        <v>944</v>
      </c>
      <c r="S28578" s="766"/>
    </row>
    <row r="28579" spans="4:19">
      <c r="D28579" s="907" t="s">
        <v>28432</v>
      </c>
      <c r="E28579" s="759">
        <v>45692</v>
      </c>
      <c r="F28579" s="760">
        <v>0.39374999999999999</v>
      </c>
      <c r="G28579" s="759">
        <v>45692</v>
      </c>
      <c r="H28579" s="760">
        <v>0.65138888888888891</v>
      </c>
      <c r="I28579" s="761">
        <v>20005265</v>
      </c>
      <c r="J28579" s="761" t="s">
        <v>1226</v>
      </c>
      <c r="K28579" s="762" t="s">
        <v>959</v>
      </c>
      <c r="L28579" s="763" t="s">
        <v>943</v>
      </c>
      <c r="M28579" s="763"/>
      <c r="N28579" s="764">
        <v>34</v>
      </c>
      <c r="O28579" s="1250">
        <v>12062</v>
      </c>
      <c r="P28579" s="1251">
        <v>354.76470588235293</v>
      </c>
      <c r="Q28579" s="765">
        <v>1</v>
      </c>
      <c r="R28579" s="765" t="s">
        <v>944</v>
      </c>
      <c r="S28579" s="766"/>
    </row>
    <row r="28580" spans="4:19">
      <c r="D28580" s="907" t="s">
        <v>28433</v>
      </c>
      <c r="E28580" s="759">
        <v>45692</v>
      </c>
      <c r="F28580" s="760">
        <v>0.48055555555555557</v>
      </c>
      <c r="G28580" s="759">
        <v>45692</v>
      </c>
      <c r="H28580" s="760">
        <v>0.65625</v>
      </c>
      <c r="I28580" s="761">
        <v>20006518</v>
      </c>
      <c r="J28580" s="761" t="s">
        <v>1006</v>
      </c>
      <c r="K28580" s="762" t="s">
        <v>959</v>
      </c>
      <c r="L28580" s="763" t="s">
        <v>943</v>
      </c>
      <c r="M28580" s="763"/>
      <c r="N28580" s="764">
        <v>14</v>
      </c>
      <c r="O28580" s="1250">
        <v>3542</v>
      </c>
      <c r="P28580" s="1251">
        <v>253</v>
      </c>
      <c r="Q28580" s="765">
        <v>1</v>
      </c>
      <c r="R28580" s="765" t="s">
        <v>944</v>
      </c>
      <c r="S28580" s="766"/>
    </row>
    <row r="28581" spans="4:19">
      <c r="D28581" s="907" t="s">
        <v>28434</v>
      </c>
      <c r="E28581" s="759">
        <v>45692</v>
      </c>
      <c r="F28581" s="760">
        <v>0.44107638888888889</v>
      </c>
      <c r="G28581" s="759">
        <v>45692</v>
      </c>
      <c r="H28581" s="760">
        <v>0.52083333333333337</v>
      </c>
      <c r="I28581" s="761">
        <v>20002437</v>
      </c>
      <c r="J28581" s="761" t="s">
        <v>1021</v>
      </c>
      <c r="K28581" s="762" t="s">
        <v>959</v>
      </c>
      <c r="L28581" s="763" t="s">
        <v>943</v>
      </c>
      <c r="M28581" s="763"/>
      <c r="N28581" s="764">
        <v>1</v>
      </c>
      <c r="O28581" s="1250">
        <v>114.85</v>
      </c>
      <c r="P28581" s="1251">
        <v>114.85</v>
      </c>
      <c r="Q28581" s="765">
        <v>1</v>
      </c>
      <c r="R28581" s="765" t="s">
        <v>944</v>
      </c>
      <c r="S28581" s="766"/>
    </row>
    <row r="28582" spans="4:19">
      <c r="D28582" s="907" t="s">
        <v>28435</v>
      </c>
      <c r="E28582" s="759">
        <v>45692</v>
      </c>
      <c r="F28582" s="760">
        <v>6.2500000000000003E-3</v>
      </c>
      <c r="G28582" s="759">
        <v>45692</v>
      </c>
      <c r="H28582" s="760">
        <v>0.14556712962962962</v>
      </c>
      <c r="I28582" s="761">
        <v>84026518</v>
      </c>
      <c r="J28582" s="761" t="s">
        <v>1226</v>
      </c>
      <c r="K28582" s="762" t="s">
        <v>959</v>
      </c>
      <c r="L28582" s="763" t="s">
        <v>978</v>
      </c>
      <c r="M28582" s="763" t="s">
        <v>988</v>
      </c>
      <c r="N28582" s="764">
        <v>290</v>
      </c>
      <c r="O28582" s="1250">
        <v>58178.833333333336</v>
      </c>
      <c r="P28582" s="1251">
        <v>200.61666666666667</v>
      </c>
      <c r="Q28582" s="765">
        <v>1</v>
      </c>
      <c r="R28582" s="765" t="s">
        <v>944</v>
      </c>
      <c r="S28582" s="766"/>
    </row>
    <row r="28583" spans="4:19">
      <c r="D28583" s="907" t="s">
        <v>28436</v>
      </c>
      <c r="E28583" s="759">
        <v>45692</v>
      </c>
      <c r="F28583" s="760">
        <v>8.3333333333333332E-3</v>
      </c>
      <c r="G28583" s="759">
        <v>45692</v>
      </c>
      <c r="H28583" s="760">
        <v>2.9861111111111113E-2</v>
      </c>
      <c r="I28583" s="761">
        <v>20007334</v>
      </c>
      <c r="J28583" s="761" t="s">
        <v>1114</v>
      </c>
      <c r="K28583" s="762" t="s">
        <v>449</v>
      </c>
      <c r="L28583" s="763" t="s">
        <v>337</v>
      </c>
      <c r="M28583" s="763"/>
      <c r="N28583" s="764">
        <v>1</v>
      </c>
      <c r="O28583" s="1250">
        <v>31</v>
      </c>
      <c r="P28583" s="1251">
        <v>31</v>
      </c>
      <c r="Q28583" s="765">
        <v>1</v>
      </c>
      <c r="R28583" s="765" t="s">
        <v>944</v>
      </c>
      <c r="S28583" s="766"/>
    </row>
    <row r="28584" spans="4:19">
      <c r="D28584" s="907" t="s">
        <v>28437</v>
      </c>
      <c r="E28584" s="759">
        <v>45692</v>
      </c>
      <c r="F28584" s="760">
        <v>6.9444444444444447E-4</v>
      </c>
      <c r="G28584" s="759">
        <v>45692</v>
      </c>
      <c r="H28584" s="760">
        <v>3.1944444444444442E-2</v>
      </c>
      <c r="I28584" s="761">
        <v>20007334</v>
      </c>
      <c r="J28584" s="761" t="s">
        <v>1114</v>
      </c>
      <c r="K28584" s="762" t="s">
        <v>449</v>
      </c>
      <c r="L28584" s="763" t="s">
        <v>337</v>
      </c>
      <c r="M28584" s="763"/>
      <c r="N28584" s="764">
        <v>1</v>
      </c>
      <c r="O28584" s="1250">
        <v>45</v>
      </c>
      <c r="P28584" s="1251">
        <v>45</v>
      </c>
      <c r="Q28584" s="765">
        <v>1</v>
      </c>
      <c r="R28584" s="765" t="s">
        <v>944</v>
      </c>
      <c r="S28584" s="766"/>
    </row>
    <row r="28585" spans="4:19">
      <c r="D28585" s="907" t="s">
        <v>28438</v>
      </c>
      <c r="E28585" s="759">
        <v>45692</v>
      </c>
      <c r="F28585" s="760">
        <v>0.23739583333333333</v>
      </c>
      <c r="G28585" s="759">
        <v>45692</v>
      </c>
      <c r="H28585" s="760">
        <v>0.31805555555555554</v>
      </c>
      <c r="I28585" s="761">
        <v>20003792</v>
      </c>
      <c r="J28585" s="761" t="s">
        <v>1107</v>
      </c>
      <c r="K28585" s="762" t="s">
        <v>959</v>
      </c>
      <c r="L28585" s="763" t="s">
        <v>938</v>
      </c>
      <c r="M28585" s="763" t="s">
        <v>939</v>
      </c>
      <c r="N28585" s="764">
        <v>45</v>
      </c>
      <c r="O28585" s="1250">
        <v>5226.75</v>
      </c>
      <c r="P28585" s="1251">
        <v>116.15</v>
      </c>
      <c r="Q28585" s="765">
        <v>1</v>
      </c>
      <c r="R28585" s="765" t="s">
        <v>944</v>
      </c>
      <c r="S28585" s="766"/>
    </row>
    <row r="28586" spans="4:19">
      <c r="D28586" s="907" t="s">
        <v>28439</v>
      </c>
      <c r="E28586" s="759">
        <v>45692</v>
      </c>
      <c r="F28586" s="760">
        <v>0.3162152777777778</v>
      </c>
      <c r="G28586" s="759">
        <v>45692</v>
      </c>
      <c r="H28586" s="760">
        <v>0.36041666666666666</v>
      </c>
      <c r="I28586" s="761">
        <v>20008373</v>
      </c>
      <c r="J28586" s="761" t="s">
        <v>1006</v>
      </c>
      <c r="K28586" s="762" t="s">
        <v>959</v>
      </c>
      <c r="L28586" s="763" t="s">
        <v>337</v>
      </c>
      <c r="M28586" s="763"/>
      <c r="N28586" s="764">
        <v>1</v>
      </c>
      <c r="O28586" s="1250">
        <v>63.65</v>
      </c>
      <c r="P28586" s="1251">
        <v>63.65</v>
      </c>
      <c r="Q28586" s="765">
        <v>1</v>
      </c>
      <c r="R28586" s="765" t="s">
        <v>944</v>
      </c>
      <c r="S28586" s="766"/>
    </row>
    <row r="28587" spans="4:19">
      <c r="D28587" s="907" t="s">
        <v>28440</v>
      </c>
      <c r="E28587" s="759">
        <v>45692</v>
      </c>
      <c r="F28587" s="760">
        <v>0.39583333333333331</v>
      </c>
      <c r="G28587" s="759">
        <v>45692</v>
      </c>
      <c r="H28587" s="760">
        <v>0.59097222222222223</v>
      </c>
      <c r="I28587" s="761">
        <v>20010102</v>
      </c>
      <c r="J28587" s="761" t="s">
        <v>1021</v>
      </c>
      <c r="K28587" s="762" t="s">
        <v>959</v>
      </c>
      <c r="L28587" s="763" t="s">
        <v>948</v>
      </c>
      <c r="M28587" s="763" t="s">
        <v>949</v>
      </c>
      <c r="N28587" s="764">
        <v>1</v>
      </c>
      <c r="O28587" s="1250">
        <v>281</v>
      </c>
      <c r="P28587" s="1251">
        <v>281</v>
      </c>
      <c r="Q28587" s="765">
        <v>1</v>
      </c>
      <c r="R28587" s="765" t="s">
        <v>944</v>
      </c>
      <c r="S28587" s="766"/>
    </row>
    <row r="28588" spans="4:19">
      <c r="D28588" s="907" t="s">
        <v>28441</v>
      </c>
      <c r="E28588" s="759">
        <v>45692</v>
      </c>
      <c r="F28588" s="760">
        <v>0.46111111111111114</v>
      </c>
      <c r="G28588" s="759">
        <v>45692</v>
      </c>
      <c r="H28588" s="760">
        <v>0.51944444444444449</v>
      </c>
      <c r="I28588" s="761">
        <v>25266408</v>
      </c>
      <c r="J28588" s="761" t="s">
        <v>1114</v>
      </c>
      <c r="K28588" s="762" t="s">
        <v>959</v>
      </c>
      <c r="L28588" s="763" t="s">
        <v>337</v>
      </c>
      <c r="M28588" s="763"/>
      <c r="N28588" s="764">
        <v>326</v>
      </c>
      <c r="O28588" s="1250">
        <v>26894</v>
      </c>
      <c r="P28588" s="1251">
        <v>82.49693251533742</v>
      </c>
      <c r="Q28588" s="765">
        <v>1</v>
      </c>
      <c r="R28588" s="765" t="s">
        <v>944</v>
      </c>
      <c r="S28588" s="766"/>
    </row>
    <row r="28589" spans="4:19">
      <c r="D28589" s="907" t="s">
        <v>28442</v>
      </c>
      <c r="E28589" s="759">
        <v>45692</v>
      </c>
      <c r="F28589" s="760">
        <v>0.51598379629629632</v>
      </c>
      <c r="G28589" s="759">
        <v>45692</v>
      </c>
      <c r="H28589" s="760">
        <v>0.74791666666666667</v>
      </c>
      <c r="I28589" s="761">
        <v>84928162</v>
      </c>
      <c r="J28589" s="761" t="s">
        <v>1114</v>
      </c>
      <c r="K28589" s="762" t="s">
        <v>959</v>
      </c>
      <c r="L28589" s="763" t="s">
        <v>337</v>
      </c>
      <c r="M28589" s="763"/>
      <c r="N28589" s="764">
        <v>95</v>
      </c>
      <c r="O28589" s="1250">
        <v>30847.083333333332</v>
      </c>
      <c r="P28589" s="1251">
        <v>324.70614035087721</v>
      </c>
      <c r="Q28589" s="765">
        <v>1</v>
      </c>
      <c r="R28589" s="765" t="s">
        <v>944</v>
      </c>
      <c r="S28589" s="766"/>
    </row>
    <row r="28590" spans="4:19">
      <c r="D28590" s="907" t="s">
        <v>28443</v>
      </c>
      <c r="E28590" s="759">
        <v>45692</v>
      </c>
      <c r="F28590" s="760">
        <v>0.51875000000000004</v>
      </c>
      <c r="G28590" s="759">
        <v>45692</v>
      </c>
      <c r="H28590" s="760">
        <v>0.57361111111111107</v>
      </c>
      <c r="I28590" s="761">
        <v>25268197</v>
      </c>
      <c r="J28590" s="761" t="s">
        <v>1114</v>
      </c>
      <c r="K28590" s="762" t="s">
        <v>959</v>
      </c>
      <c r="L28590" s="763" t="s">
        <v>337</v>
      </c>
      <c r="M28590" s="763"/>
      <c r="N28590" s="764">
        <v>1251</v>
      </c>
      <c r="O28590" s="1250">
        <v>98829</v>
      </c>
      <c r="P28590" s="1251">
        <v>79</v>
      </c>
      <c r="Q28590" s="765">
        <v>1</v>
      </c>
      <c r="R28590" s="765" t="s">
        <v>944</v>
      </c>
      <c r="S28590" s="766"/>
    </row>
    <row r="28591" spans="4:19">
      <c r="D28591" s="907" t="s">
        <v>28444</v>
      </c>
      <c r="E28591" s="759">
        <v>45692</v>
      </c>
      <c r="F28591" s="760">
        <v>0.45934027777777775</v>
      </c>
      <c r="G28591" s="759">
        <v>45692</v>
      </c>
      <c r="H28591" s="760">
        <v>0.52777777777777779</v>
      </c>
      <c r="I28591" s="761">
        <v>82889348</v>
      </c>
      <c r="J28591" s="761" t="s">
        <v>1114</v>
      </c>
      <c r="K28591" s="762" t="s">
        <v>959</v>
      </c>
      <c r="L28591" s="763" t="s">
        <v>337</v>
      </c>
      <c r="M28591" s="763"/>
      <c r="N28591" s="764">
        <v>1</v>
      </c>
      <c r="O28591" s="1250">
        <v>98.55</v>
      </c>
      <c r="P28591" s="1251">
        <v>98.55</v>
      </c>
      <c r="Q28591" s="765">
        <v>1</v>
      </c>
      <c r="R28591" s="765" t="s">
        <v>944</v>
      </c>
      <c r="S28591" s="766"/>
    </row>
    <row r="28592" spans="4:19">
      <c r="D28592" s="907" t="s">
        <v>28445</v>
      </c>
      <c r="E28592" s="759">
        <v>45692</v>
      </c>
      <c r="F28592" s="760">
        <v>0.37622685185185184</v>
      </c>
      <c r="G28592" s="759">
        <v>45692</v>
      </c>
      <c r="H28592" s="760">
        <v>0.47361111111111109</v>
      </c>
      <c r="I28592" s="761">
        <v>20002744</v>
      </c>
      <c r="J28592" s="761" t="s">
        <v>1114</v>
      </c>
      <c r="K28592" s="762" t="s">
        <v>959</v>
      </c>
      <c r="L28592" s="763" t="s">
        <v>968</v>
      </c>
      <c r="M28592" s="763"/>
      <c r="N28592" s="764">
        <v>1</v>
      </c>
      <c r="O28592" s="1250">
        <v>140.23333333333332</v>
      </c>
      <c r="P28592" s="1251">
        <v>140.23333333333332</v>
      </c>
      <c r="Q28592" s="765">
        <v>1</v>
      </c>
      <c r="R28592" s="765" t="s">
        <v>944</v>
      </c>
      <c r="S28592" s="766"/>
    </row>
    <row r="28593" spans="4:19">
      <c r="D28593" s="907" t="s">
        <v>28446</v>
      </c>
      <c r="E28593" s="759">
        <v>45692</v>
      </c>
      <c r="F28593" s="760">
        <v>0.59318287037037032</v>
      </c>
      <c r="G28593" s="759">
        <v>45692</v>
      </c>
      <c r="H28593" s="760">
        <v>0.64861111111111114</v>
      </c>
      <c r="I28593" s="761">
        <v>20002437</v>
      </c>
      <c r="J28593" s="761" t="s">
        <v>1021</v>
      </c>
      <c r="K28593" s="762" t="s">
        <v>959</v>
      </c>
      <c r="L28593" s="763" t="s">
        <v>948</v>
      </c>
      <c r="M28593" s="763" t="s">
        <v>1007</v>
      </c>
      <c r="N28593" s="764">
        <v>7</v>
      </c>
      <c r="O28593" s="1250">
        <v>558.7166666666667</v>
      </c>
      <c r="P28593" s="1251">
        <v>79.816666666666663</v>
      </c>
      <c r="Q28593" s="765">
        <v>1</v>
      </c>
      <c r="R28593" s="765" t="s">
        <v>944</v>
      </c>
      <c r="S28593" s="766"/>
    </row>
    <row r="28594" spans="4:19">
      <c r="D28594" s="907" t="s">
        <v>28447</v>
      </c>
      <c r="E28594" s="759">
        <v>45692</v>
      </c>
      <c r="F28594" s="760">
        <v>0.56696759259259255</v>
      </c>
      <c r="G28594" s="759">
        <v>45692</v>
      </c>
      <c r="H28594" s="760">
        <v>0.59722222222222221</v>
      </c>
      <c r="I28594" s="761">
        <v>84195246</v>
      </c>
      <c r="J28594" s="761" t="s">
        <v>1006</v>
      </c>
      <c r="K28594" s="762" t="s">
        <v>449</v>
      </c>
      <c r="L28594" s="763" t="s">
        <v>337</v>
      </c>
      <c r="M28594" s="763"/>
      <c r="N28594" s="764">
        <v>1</v>
      </c>
      <c r="O28594" s="1250">
        <v>43.56666666666667</v>
      </c>
      <c r="P28594" s="1251">
        <v>43.56666666666667</v>
      </c>
      <c r="Q28594" s="765">
        <v>1</v>
      </c>
      <c r="R28594" s="765" t="s">
        <v>944</v>
      </c>
      <c r="S28594" s="766"/>
    </row>
    <row r="28595" spans="4:19">
      <c r="D28595" s="907" t="s">
        <v>28448</v>
      </c>
      <c r="E28595" s="759">
        <v>45692</v>
      </c>
      <c r="F28595" s="760">
        <v>0.62847222222222221</v>
      </c>
      <c r="G28595" s="759">
        <v>45700</v>
      </c>
      <c r="H28595" s="760">
        <v>0.58105324074074072</v>
      </c>
      <c r="I28595" s="761">
        <v>25267901</v>
      </c>
      <c r="J28595" s="761" t="s">
        <v>1014</v>
      </c>
      <c r="K28595" s="762" t="s">
        <v>942</v>
      </c>
      <c r="L28595" s="763" t="s">
        <v>337</v>
      </c>
      <c r="M28595" s="763"/>
      <c r="N28595" s="764">
        <v>28</v>
      </c>
      <c r="O28595" s="1250">
        <v>47014.716666666667</v>
      </c>
      <c r="P28595" s="1251">
        <v>1679.0970238095238</v>
      </c>
      <c r="Q28595" s="765">
        <v>1</v>
      </c>
      <c r="R28595" s="765" t="s">
        <v>944</v>
      </c>
      <c r="S28595" s="766"/>
    </row>
    <row r="28596" spans="4:19">
      <c r="D28596" s="907" t="s">
        <v>28449</v>
      </c>
      <c r="E28596" s="759">
        <v>45692</v>
      </c>
      <c r="F28596" s="760">
        <v>0.58587962962962958</v>
      </c>
      <c r="G28596" s="759">
        <v>45692</v>
      </c>
      <c r="H28596" s="760">
        <v>0.65277777777777779</v>
      </c>
      <c r="I28596" s="761">
        <v>25266408</v>
      </c>
      <c r="J28596" s="761" t="s">
        <v>1114</v>
      </c>
      <c r="K28596" s="762" t="s">
        <v>959</v>
      </c>
      <c r="L28596" s="763" t="s">
        <v>337</v>
      </c>
      <c r="M28596" s="763"/>
      <c r="N28596" s="764">
        <v>1</v>
      </c>
      <c r="O28596" s="1250">
        <v>96.333333333333329</v>
      </c>
      <c r="P28596" s="1251">
        <v>96.333333333333329</v>
      </c>
      <c r="Q28596" s="765">
        <v>1</v>
      </c>
      <c r="R28596" s="765" t="s">
        <v>944</v>
      </c>
      <c r="S28596" s="766"/>
    </row>
    <row r="28597" spans="4:19">
      <c r="D28597" s="907" t="s">
        <v>28450</v>
      </c>
      <c r="E28597" s="759">
        <v>45692</v>
      </c>
      <c r="F28597" s="760">
        <v>0.47877314814814814</v>
      </c>
      <c r="G28597" s="759">
        <v>45692</v>
      </c>
      <c r="H28597" s="760">
        <v>0.59444444444444444</v>
      </c>
      <c r="I28597" s="761">
        <v>20007634</v>
      </c>
      <c r="J28597" s="761" t="s">
        <v>1219</v>
      </c>
      <c r="K28597" s="762" t="s">
        <v>942</v>
      </c>
      <c r="L28597" s="763" t="s">
        <v>1004</v>
      </c>
      <c r="M28597" s="763"/>
      <c r="N28597" s="764">
        <v>1</v>
      </c>
      <c r="O28597" s="1250">
        <v>166.56666666666666</v>
      </c>
      <c r="P28597" s="1251">
        <v>166.56666666666666</v>
      </c>
      <c r="Q28597" s="765">
        <v>1</v>
      </c>
      <c r="R28597" s="765" t="s">
        <v>944</v>
      </c>
      <c r="S28597" s="766"/>
    </row>
    <row r="28598" spans="4:19">
      <c r="D28598" s="907" t="s">
        <v>28451</v>
      </c>
      <c r="E28598" s="759">
        <v>45692</v>
      </c>
      <c r="F28598" s="760">
        <v>0.68384259259259261</v>
      </c>
      <c r="G28598" s="759">
        <v>45692</v>
      </c>
      <c r="H28598" s="760">
        <v>0.79166666666666663</v>
      </c>
      <c r="I28598" s="761">
        <v>20006212</v>
      </c>
      <c r="J28598" s="761" t="s">
        <v>1006</v>
      </c>
      <c r="K28598" s="762" t="s">
        <v>959</v>
      </c>
      <c r="L28598" s="763" t="s">
        <v>993</v>
      </c>
      <c r="M28598" s="763" t="s">
        <v>994</v>
      </c>
      <c r="N28598" s="764">
        <v>79</v>
      </c>
      <c r="O28598" s="1250">
        <v>12168.716666666667</v>
      </c>
      <c r="P28598" s="1251">
        <v>154.034388185654</v>
      </c>
      <c r="Q28598" s="765">
        <v>1</v>
      </c>
      <c r="R28598" s="765" t="s">
        <v>944</v>
      </c>
      <c r="S28598" s="766"/>
    </row>
    <row r="28599" spans="4:19">
      <c r="D28599" s="907" t="s">
        <v>28452</v>
      </c>
      <c r="E28599" s="759">
        <v>45692</v>
      </c>
      <c r="F28599" s="760">
        <v>0.57796296296296301</v>
      </c>
      <c r="G28599" s="759">
        <v>45692</v>
      </c>
      <c r="H28599" s="760">
        <v>0.6875</v>
      </c>
      <c r="I28599" s="761">
        <v>25274647</v>
      </c>
      <c r="J28599" s="761" t="s">
        <v>1114</v>
      </c>
      <c r="K28599" s="762" t="s">
        <v>449</v>
      </c>
      <c r="L28599" s="763" t="s">
        <v>948</v>
      </c>
      <c r="M28599" s="763" t="s">
        <v>1007</v>
      </c>
      <c r="N28599" s="764">
        <v>1</v>
      </c>
      <c r="O28599" s="1250">
        <v>157.73333333333332</v>
      </c>
      <c r="P28599" s="1251">
        <v>157.73333333333332</v>
      </c>
      <c r="Q28599" s="765">
        <v>1</v>
      </c>
      <c r="R28599" s="765" t="s">
        <v>944</v>
      </c>
      <c r="S28599" s="766"/>
    </row>
    <row r="28600" spans="4:19">
      <c r="D28600" s="907" t="s">
        <v>28453</v>
      </c>
      <c r="E28600" s="759">
        <v>45692</v>
      </c>
      <c r="F28600" s="760">
        <v>0.7704050925925926</v>
      </c>
      <c r="G28600" s="759">
        <v>45692</v>
      </c>
      <c r="H28600" s="760">
        <v>0.875</v>
      </c>
      <c r="I28600" s="761">
        <v>84928162</v>
      </c>
      <c r="J28600" s="761" t="s">
        <v>1114</v>
      </c>
      <c r="K28600" s="762" t="s">
        <v>959</v>
      </c>
      <c r="L28600" s="763" t="s">
        <v>968</v>
      </c>
      <c r="M28600" s="763"/>
      <c r="N28600" s="764">
        <v>27</v>
      </c>
      <c r="O28600" s="1250">
        <v>4066.65</v>
      </c>
      <c r="P28600" s="1251">
        <v>150.61666666666667</v>
      </c>
      <c r="Q28600" s="765">
        <v>1</v>
      </c>
      <c r="R28600" s="765" t="s">
        <v>944</v>
      </c>
      <c r="S28600" s="766"/>
    </row>
    <row r="28601" spans="4:19">
      <c r="D28601" s="907" t="s">
        <v>28454</v>
      </c>
      <c r="E28601" s="759">
        <v>45692</v>
      </c>
      <c r="F28601" s="760">
        <v>0.76304398148148145</v>
      </c>
      <c r="G28601" s="759">
        <v>45692</v>
      </c>
      <c r="H28601" s="760">
        <v>0.83402777777777781</v>
      </c>
      <c r="I28601" s="761">
        <v>20006518</v>
      </c>
      <c r="J28601" s="761" t="s">
        <v>1006</v>
      </c>
      <c r="K28601" s="762" t="s">
        <v>959</v>
      </c>
      <c r="L28601" s="763" t="s">
        <v>337</v>
      </c>
      <c r="M28601" s="763"/>
      <c r="N28601" s="764">
        <v>24</v>
      </c>
      <c r="O28601" s="1250">
        <v>2453.1999999999998</v>
      </c>
      <c r="P28601" s="1251">
        <v>102.21666666666667</v>
      </c>
      <c r="Q28601" s="765">
        <v>1</v>
      </c>
      <c r="R28601" s="765" t="s">
        <v>944</v>
      </c>
      <c r="S28601" s="766"/>
    </row>
    <row r="28602" spans="4:19">
      <c r="D28602" s="907" t="s">
        <v>28455</v>
      </c>
      <c r="E28602" s="759">
        <v>45692</v>
      </c>
      <c r="F28602" s="760">
        <v>0.80292824074074076</v>
      </c>
      <c r="G28602" s="759">
        <v>45692</v>
      </c>
      <c r="H28602" s="760">
        <v>0.87607638888888884</v>
      </c>
      <c r="I28602" s="761">
        <v>112779771</v>
      </c>
      <c r="J28602" s="761" t="s">
        <v>1226</v>
      </c>
      <c r="K28602" s="762" t="s">
        <v>942</v>
      </c>
      <c r="L28602" s="763" t="s">
        <v>968</v>
      </c>
      <c r="M28602" s="763"/>
      <c r="N28602" s="764">
        <v>1</v>
      </c>
      <c r="O28602" s="1250">
        <v>77.783333333333331</v>
      </c>
      <c r="P28602" s="1251">
        <v>77.783333333333331</v>
      </c>
      <c r="Q28602" s="765">
        <v>1</v>
      </c>
      <c r="R28602" s="765" t="s">
        <v>944</v>
      </c>
      <c r="S28602" s="766"/>
    </row>
    <row r="28603" spans="4:19">
      <c r="D28603" s="907" t="s">
        <v>28455</v>
      </c>
      <c r="E28603" s="759">
        <v>45692</v>
      </c>
      <c r="F28603" s="760">
        <v>0.80292824074074076</v>
      </c>
      <c r="G28603" s="759">
        <v>45692</v>
      </c>
      <c r="H28603" s="760">
        <v>0.87607638888888884</v>
      </c>
      <c r="I28603" s="761">
        <v>112779697</v>
      </c>
      <c r="J28603" s="761" t="s">
        <v>1226</v>
      </c>
      <c r="K28603" s="762" t="s">
        <v>942</v>
      </c>
      <c r="L28603" s="763" t="s">
        <v>968</v>
      </c>
      <c r="M28603" s="763"/>
      <c r="N28603" s="764">
        <v>1</v>
      </c>
      <c r="O28603" s="1250">
        <v>77.783333333333331</v>
      </c>
      <c r="P28603" s="1251">
        <v>77.783333333333331</v>
      </c>
      <c r="Q28603" s="765">
        <v>1</v>
      </c>
      <c r="R28603" s="765" t="s">
        <v>944</v>
      </c>
      <c r="S28603" s="766"/>
    </row>
    <row r="28604" spans="4:19">
      <c r="D28604" s="907" t="s">
        <v>28455</v>
      </c>
      <c r="E28604" s="759">
        <v>45692</v>
      </c>
      <c r="F28604" s="760">
        <v>0.80292824074074076</v>
      </c>
      <c r="G28604" s="759">
        <v>45692</v>
      </c>
      <c r="H28604" s="760">
        <v>0.87607638888888884</v>
      </c>
      <c r="I28604" s="761">
        <v>20005133</v>
      </c>
      <c r="J28604" s="761" t="s">
        <v>1226</v>
      </c>
      <c r="K28604" s="762" t="s">
        <v>942</v>
      </c>
      <c r="L28604" s="763" t="s">
        <v>968</v>
      </c>
      <c r="M28604" s="763"/>
      <c r="N28604" s="764">
        <v>83</v>
      </c>
      <c r="O28604" s="1250">
        <v>2893.3666666666668</v>
      </c>
      <c r="P28604" s="1251">
        <v>34.859839357429721</v>
      </c>
      <c r="Q28604" s="765">
        <v>1</v>
      </c>
      <c r="R28604" s="765" t="s">
        <v>944</v>
      </c>
      <c r="S28604" s="766"/>
    </row>
    <row r="28605" spans="4:19">
      <c r="D28605" s="907" t="s">
        <v>28456</v>
      </c>
      <c r="E28605" s="759">
        <v>45692</v>
      </c>
      <c r="F28605" s="760">
        <v>0.65246527777777774</v>
      </c>
      <c r="G28605" s="759">
        <v>45692</v>
      </c>
      <c r="H28605" s="760">
        <v>0.81458333333333333</v>
      </c>
      <c r="I28605" s="761">
        <v>20011865</v>
      </c>
      <c r="J28605" s="761" t="s">
        <v>1124</v>
      </c>
      <c r="K28605" s="762" t="s">
        <v>959</v>
      </c>
      <c r="L28605" s="763" t="s">
        <v>337</v>
      </c>
      <c r="M28605" s="763"/>
      <c r="N28605" s="764">
        <v>1</v>
      </c>
      <c r="O28605" s="1250">
        <v>233.45</v>
      </c>
      <c r="P28605" s="1251">
        <v>233.45</v>
      </c>
      <c r="Q28605" s="765">
        <v>1</v>
      </c>
      <c r="R28605" s="765" t="s">
        <v>944</v>
      </c>
      <c r="S28605" s="766"/>
    </row>
    <row r="28606" spans="4:19">
      <c r="D28606" s="907" t="s">
        <v>28457</v>
      </c>
      <c r="E28606" s="759">
        <v>45692</v>
      </c>
      <c r="F28606" s="760">
        <v>0.90447916666666661</v>
      </c>
      <c r="G28606" s="759">
        <v>45692</v>
      </c>
      <c r="H28606" s="760">
        <v>0.93333333333333335</v>
      </c>
      <c r="I28606" s="761">
        <v>83924123</v>
      </c>
      <c r="J28606" s="761" t="s">
        <v>1114</v>
      </c>
      <c r="K28606" s="762" t="s">
        <v>959</v>
      </c>
      <c r="L28606" s="763" t="s">
        <v>968</v>
      </c>
      <c r="M28606" s="763"/>
      <c r="N28606" s="764">
        <v>58</v>
      </c>
      <c r="O28606" s="1250">
        <v>2409.9</v>
      </c>
      <c r="P28606" s="1251">
        <v>41.55</v>
      </c>
      <c r="Q28606" s="765">
        <v>1</v>
      </c>
      <c r="R28606" s="765" t="s">
        <v>944</v>
      </c>
      <c r="S28606" s="766"/>
    </row>
    <row r="28607" spans="4:19">
      <c r="D28607" s="907" t="s">
        <v>28458</v>
      </c>
      <c r="E28607" s="759">
        <v>45692</v>
      </c>
      <c r="F28607" s="760">
        <v>0.92812499999999998</v>
      </c>
      <c r="G28607" s="759">
        <v>45721</v>
      </c>
      <c r="H28607" s="760">
        <v>0.54722222222222228</v>
      </c>
      <c r="I28607" s="761">
        <v>20008784</v>
      </c>
      <c r="J28607" s="761" t="s">
        <v>1943</v>
      </c>
      <c r="K28607" s="762" t="s">
        <v>942</v>
      </c>
      <c r="L28607" s="763" t="s">
        <v>948</v>
      </c>
      <c r="M28607" s="763" t="s">
        <v>949</v>
      </c>
      <c r="N28607" s="764">
        <v>13</v>
      </c>
      <c r="O28607" s="1250">
        <v>49953.5</v>
      </c>
      <c r="P28607" s="1251">
        <v>3842.5769230769229</v>
      </c>
      <c r="Q28607" s="765">
        <v>1</v>
      </c>
      <c r="R28607" s="765" t="s">
        <v>944</v>
      </c>
      <c r="S28607" s="766"/>
    </row>
    <row r="28608" spans="4:19">
      <c r="D28608" s="907" t="s">
        <v>28459</v>
      </c>
      <c r="E28608" s="759">
        <v>45692</v>
      </c>
      <c r="F28608" s="760">
        <v>0.73480324074074077</v>
      </c>
      <c r="G28608" s="759">
        <v>45693</v>
      </c>
      <c r="H28608" s="760">
        <v>0.30694444444444446</v>
      </c>
      <c r="I28608" s="761">
        <v>25268197</v>
      </c>
      <c r="J28608" s="761" t="s">
        <v>1114</v>
      </c>
      <c r="K28608" s="762" t="s">
        <v>959</v>
      </c>
      <c r="L28608" s="763" t="s">
        <v>337</v>
      </c>
      <c r="M28608" s="763"/>
      <c r="N28608" s="764">
        <v>1</v>
      </c>
      <c r="O28608" s="1250">
        <v>823.88333333333333</v>
      </c>
      <c r="P28608" s="1251">
        <v>823.88333333333333</v>
      </c>
      <c r="Q28608" s="765">
        <v>1</v>
      </c>
      <c r="R28608" s="765" t="s">
        <v>944</v>
      </c>
      <c r="S28608" s="766"/>
    </row>
    <row r="28609" spans="4:19">
      <c r="D28609" s="907" t="s">
        <v>28460</v>
      </c>
      <c r="E28609" s="759">
        <v>45692</v>
      </c>
      <c r="F28609" s="760">
        <v>0.87641203703703707</v>
      </c>
      <c r="G28609" s="759">
        <v>45693</v>
      </c>
      <c r="H28609" s="760">
        <v>0.48749999999999999</v>
      </c>
      <c r="I28609" s="761">
        <v>20002744</v>
      </c>
      <c r="J28609" s="761" t="s">
        <v>1114</v>
      </c>
      <c r="K28609" s="762" t="s">
        <v>959</v>
      </c>
      <c r="L28609" s="763" t="s">
        <v>337</v>
      </c>
      <c r="M28609" s="763"/>
      <c r="N28609" s="764">
        <v>1</v>
      </c>
      <c r="O28609" s="1250">
        <v>879.9666666666667</v>
      </c>
      <c r="P28609" s="1251">
        <v>879.9666666666667</v>
      </c>
      <c r="Q28609" s="765">
        <v>1</v>
      </c>
      <c r="R28609" s="765" t="s">
        <v>944</v>
      </c>
      <c r="S28609" s="766"/>
    </row>
    <row r="28610" spans="4:19">
      <c r="D28610" s="907" t="s">
        <v>28461</v>
      </c>
      <c r="E28610" s="759">
        <v>45692</v>
      </c>
      <c r="F28610" s="760">
        <v>0.97765046296296299</v>
      </c>
      <c r="G28610" s="759">
        <v>45693</v>
      </c>
      <c r="H28610" s="760">
        <v>0.55486111111111114</v>
      </c>
      <c r="I28610" s="761">
        <v>20010102</v>
      </c>
      <c r="J28610" s="761" t="s">
        <v>1021</v>
      </c>
      <c r="K28610" s="762" t="s">
        <v>959</v>
      </c>
      <c r="L28610" s="763" t="s">
        <v>337</v>
      </c>
      <c r="M28610" s="763"/>
      <c r="N28610" s="764">
        <v>1</v>
      </c>
      <c r="O28610" s="1250">
        <v>831.18333333333328</v>
      </c>
      <c r="P28610" s="1251">
        <v>831.18333333333328</v>
      </c>
      <c r="Q28610" s="765">
        <v>1</v>
      </c>
      <c r="R28610" s="765" t="s">
        <v>944</v>
      </c>
      <c r="S28610" s="766"/>
    </row>
    <row r="28611" spans="4:19">
      <c r="D28611" s="907" t="s">
        <v>28462</v>
      </c>
      <c r="E28611" s="759">
        <v>45692</v>
      </c>
      <c r="F28611" s="760">
        <v>0.66453703703703704</v>
      </c>
      <c r="G28611" s="759">
        <v>45834</v>
      </c>
      <c r="H28611" s="760">
        <v>0.41944444444444445</v>
      </c>
      <c r="I28611" s="761">
        <v>20012587</v>
      </c>
      <c r="J28611" s="761" t="s">
        <v>1114</v>
      </c>
      <c r="K28611" s="762" t="s">
        <v>959</v>
      </c>
      <c r="L28611" s="763" t="s">
        <v>1004</v>
      </c>
      <c r="M28611" s="763"/>
      <c r="N28611" s="764">
        <v>1</v>
      </c>
      <c r="O28611" s="1250">
        <v>204127.06666666668</v>
      </c>
      <c r="P28611" s="1251">
        <v>204127.06666666668</v>
      </c>
      <c r="Q28611" s="765">
        <v>1</v>
      </c>
      <c r="R28611" s="765" t="s">
        <v>944</v>
      </c>
      <c r="S28611" s="766"/>
    </row>
    <row r="28612" spans="4:19">
      <c r="D28612" s="907" t="s">
        <v>28463</v>
      </c>
      <c r="E28612" s="759">
        <v>45692</v>
      </c>
      <c r="F28612" s="760">
        <v>0.375</v>
      </c>
      <c r="G28612" s="759">
        <v>45692</v>
      </c>
      <c r="H28612" s="760">
        <v>0.63263888888888886</v>
      </c>
      <c r="I28612" s="761">
        <v>60026688</v>
      </c>
      <c r="J28612" s="761" t="s">
        <v>1028</v>
      </c>
      <c r="K28612" s="762" t="s">
        <v>959</v>
      </c>
      <c r="L28612" s="763" t="s">
        <v>943</v>
      </c>
      <c r="M28612" s="763"/>
      <c r="N28612" s="764">
        <v>82</v>
      </c>
      <c r="O28612" s="1250">
        <v>30422</v>
      </c>
      <c r="P28612" s="1251">
        <v>371</v>
      </c>
      <c r="Q28612" s="765">
        <v>1</v>
      </c>
      <c r="R28612" s="765" t="s">
        <v>944</v>
      </c>
      <c r="S28612" s="766"/>
    </row>
    <row r="28613" spans="4:19">
      <c r="D28613" s="907" t="s">
        <v>28464</v>
      </c>
      <c r="E28613" s="759">
        <v>45692</v>
      </c>
      <c r="F28613" s="760">
        <v>0.35416666666666669</v>
      </c>
      <c r="G28613" s="759">
        <v>45692</v>
      </c>
      <c r="H28613" s="760">
        <v>0.61284722222222221</v>
      </c>
      <c r="I28613" s="761">
        <v>60026641</v>
      </c>
      <c r="J28613" s="761" t="s">
        <v>1028</v>
      </c>
      <c r="K28613" s="762" t="s">
        <v>942</v>
      </c>
      <c r="L28613" s="763" t="s">
        <v>943</v>
      </c>
      <c r="M28613" s="763"/>
      <c r="N28613" s="764">
        <v>5</v>
      </c>
      <c r="O28613" s="1250">
        <v>1862.5</v>
      </c>
      <c r="P28613" s="1251">
        <v>372.5</v>
      </c>
      <c r="Q28613" s="765">
        <v>1</v>
      </c>
      <c r="R28613" s="765" t="s">
        <v>944</v>
      </c>
      <c r="S28613" s="766"/>
    </row>
    <row r="28614" spans="4:19">
      <c r="D28614" s="907" t="s">
        <v>28465</v>
      </c>
      <c r="E28614" s="759">
        <v>45692</v>
      </c>
      <c r="F28614" s="760">
        <v>0.40138888888888891</v>
      </c>
      <c r="G28614" s="759">
        <v>45692</v>
      </c>
      <c r="H28614" s="760">
        <v>0.55000000000000004</v>
      </c>
      <c r="I28614" s="761">
        <v>60026676</v>
      </c>
      <c r="J28614" s="761" t="s">
        <v>1028</v>
      </c>
      <c r="K28614" s="762" t="s">
        <v>942</v>
      </c>
      <c r="L28614" s="763" t="s">
        <v>943</v>
      </c>
      <c r="M28614" s="763"/>
      <c r="N28614" s="764">
        <v>17</v>
      </c>
      <c r="O28614" s="1250">
        <v>3638</v>
      </c>
      <c r="P28614" s="1251">
        <v>214</v>
      </c>
      <c r="Q28614" s="765">
        <v>1</v>
      </c>
      <c r="R28614" s="765" t="s">
        <v>944</v>
      </c>
      <c r="S28614" s="766"/>
    </row>
    <row r="28615" spans="4:19">
      <c r="D28615" s="907" t="s">
        <v>28466</v>
      </c>
      <c r="E28615" s="759">
        <v>45692</v>
      </c>
      <c r="F28615" s="760">
        <v>0.40694444444444444</v>
      </c>
      <c r="G28615" s="759">
        <v>45692</v>
      </c>
      <c r="H28615" s="760">
        <v>0.57222222222222219</v>
      </c>
      <c r="I28615" s="761">
        <v>60026734</v>
      </c>
      <c r="J28615" s="761" t="s">
        <v>1031</v>
      </c>
      <c r="K28615" s="762" t="s">
        <v>942</v>
      </c>
      <c r="L28615" s="763" t="s">
        <v>943</v>
      </c>
      <c r="M28615" s="763"/>
      <c r="N28615" s="764">
        <v>46</v>
      </c>
      <c r="O28615" s="1250">
        <v>10948</v>
      </c>
      <c r="P28615" s="1251">
        <v>238</v>
      </c>
      <c r="Q28615" s="765">
        <v>1</v>
      </c>
      <c r="R28615" s="765" t="s">
        <v>944</v>
      </c>
      <c r="S28615" s="766"/>
    </row>
    <row r="28616" spans="4:19">
      <c r="D28616" s="907" t="s">
        <v>28467</v>
      </c>
      <c r="E28616" s="759">
        <v>45692</v>
      </c>
      <c r="F28616" s="760">
        <v>0.35</v>
      </c>
      <c r="G28616" s="759">
        <v>45692</v>
      </c>
      <c r="H28616" s="760">
        <v>0.43263888888888891</v>
      </c>
      <c r="I28616" s="761">
        <v>60026644</v>
      </c>
      <c r="J28616" s="761" t="s">
        <v>1041</v>
      </c>
      <c r="K28616" s="762" t="s">
        <v>942</v>
      </c>
      <c r="L28616" s="763" t="s">
        <v>943</v>
      </c>
      <c r="M28616" s="763"/>
      <c r="N28616" s="764">
        <v>81</v>
      </c>
      <c r="O28616" s="1250">
        <v>9639</v>
      </c>
      <c r="P28616" s="1251">
        <v>119</v>
      </c>
      <c r="Q28616" s="765">
        <v>1</v>
      </c>
      <c r="R28616" s="765" t="s">
        <v>944</v>
      </c>
      <c r="S28616" s="766"/>
    </row>
    <row r="28617" spans="4:19">
      <c r="D28617" s="907" t="s">
        <v>28468</v>
      </c>
      <c r="E28617" s="759">
        <v>45692</v>
      </c>
      <c r="F28617" s="760">
        <v>0.40694444444444444</v>
      </c>
      <c r="G28617" s="759">
        <v>45692</v>
      </c>
      <c r="H28617" s="760">
        <v>0.59513888888888888</v>
      </c>
      <c r="I28617" s="761">
        <v>60026888</v>
      </c>
      <c r="J28617" s="761" t="s">
        <v>1033</v>
      </c>
      <c r="K28617" s="762" t="s">
        <v>942</v>
      </c>
      <c r="L28617" s="763" t="s">
        <v>943</v>
      </c>
      <c r="M28617" s="763"/>
      <c r="N28617" s="764">
        <v>1</v>
      </c>
      <c r="O28617" s="1250">
        <v>271</v>
      </c>
      <c r="P28617" s="1251">
        <v>271</v>
      </c>
      <c r="Q28617" s="765">
        <v>1</v>
      </c>
      <c r="R28617" s="765" t="s">
        <v>944</v>
      </c>
      <c r="S28617" s="766"/>
    </row>
    <row r="28618" spans="4:19">
      <c r="D28618" s="907" t="s">
        <v>28469</v>
      </c>
      <c r="E28618" s="759">
        <v>45692</v>
      </c>
      <c r="F28618" s="760">
        <v>0.39374999999999999</v>
      </c>
      <c r="G28618" s="759">
        <v>45692</v>
      </c>
      <c r="H28618" s="760">
        <v>0.60277777777777775</v>
      </c>
      <c r="I28618" s="761">
        <v>60026666</v>
      </c>
      <c r="J28618" s="761" t="s">
        <v>1028</v>
      </c>
      <c r="K28618" s="762" t="s">
        <v>942</v>
      </c>
      <c r="L28618" s="763" t="s">
        <v>943</v>
      </c>
      <c r="M28618" s="763"/>
      <c r="N28618" s="764">
        <v>1</v>
      </c>
      <c r="O28618" s="1250">
        <v>301</v>
      </c>
      <c r="P28618" s="1251">
        <v>301</v>
      </c>
      <c r="Q28618" s="765">
        <v>1</v>
      </c>
      <c r="R28618" s="765" t="s">
        <v>944</v>
      </c>
      <c r="S28618" s="766"/>
    </row>
    <row r="28619" spans="4:19">
      <c r="D28619" s="907" t="s">
        <v>28470</v>
      </c>
      <c r="E28619" s="759">
        <v>45692</v>
      </c>
      <c r="F28619" s="760">
        <v>0.39861111111111114</v>
      </c>
      <c r="G28619" s="759">
        <v>45692</v>
      </c>
      <c r="H28619" s="760">
        <v>0.50416666666666665</v>
      </c>
      <c r="I28619" s="761">
        <v>60026650</v>
      </c>
      <c r="J28619" s="761" t="s">
        <v>1028</v>
      </c>
      <c r="K28619" s="762" t="s">
        <v>942</v>
      </c>
      <c r="L28619" s="763" t="s">
        <v>337</v>
      </c>
      <c r="M28619" s="763"/>
      <c r="N28619" s="764">
        <v>15</v>
      </c>
      <c r="O28619" s="1250">
        <v>2280</v>
      </c>
      <c r="P28619" s="1251">
        <v>152</v>
      </c>
      <c r="Q28619" s="765">
        <v>1</v>
      </c>
      <c r="R28619" s="765" t="s">
        <v>944</v>
      </c>
      <c r="S28619" s="766"/>
    </row>
    <row r="28620" spans="4:19">
      <c r="D28620" s="907" t="s">
        <v>28471</v>
      </c>
      <c r="E28620" s="759">
        <v>45692</v>
      </c>
      <c r="F28620" s="760">
        <v>0.5395833333333333</v>
      </c>
      <c r="G28620" s="759">
        <v>45692</v>
      </c>
      <c r="H28620" s="760">
        <v>0.62152777777777779</v>
      </c>
      <c r="I28620" s="761">
        <v>60026650</v>
      </c>
      <c r="J28620" s="761" t="s">
        <v>1028</v>
      </c>
      <c r="K28620" s="762" t="s">
        <v>942</v>
      </c>
      <c r="L28620" s="763" t="s">
        <v>337</v>
      </c>
      <c r="M28620" s="763"/>
      <c r="N28620" s="764">
        <v>3</v>
      </c>
      <c r="O28620" s="1250">
        <v>354</v>
      </c>
      <c r="P28620" s="1251">
        <v>118</v>
      </c>
      <c r="Q28620" s="765">
        <v>1</v>
      </c>
      <c r="R28620" s="765" t="s">
        <v>944</v>
      </c>
      <c r="S28620" s="766"/>
    </row>
    <row r="28621" spans="4:19">
      <c r="D28621" s="907" t="s">
        <v>28472</v>
      </c>
      <c r="E28621" s="759">
        <v>45692</v>
      </c>
      <c r="F28621" s="760">
        <v>0.37152777777777779</v>
      </c>
      <c r="G28621" s="759">
        <v>45692</v>
      </c>
      <c r="H28621" s="760">
        <v>0.4861111111111111</v>
      </c>
      <c r="I28621" s="761">
        <v>60026997</v>
      </c>
      <c r="J28621" s="761" t="s">
        <v>1033</v>
      </c>
      <c r="K28621" s="762" t="s">
        <v>942</v>
      </c>
      <c r="L28621" s="763" t="s">
        <v>337</v>
      </c>
      <c r="M28621" s="763"/>
      <c r="N28621" s="764">
        <v>17</v>
      </c>
      <c r="O28621" s="1250">
        <v>2805</v>
      </c>
      <c r="P28621" s="1251">
        <v>165</v>
      </c>
      <c r="Q28621" s="765">
        <v>1</v>
      </c>
      <c r="R28621" s="765" t="s">
        <v>944</v>
      </c>
      <c r="S28621" s="766"/>
    </row>
    <row r="28622" spans="4:19">
      <c r="D28622" s="907" t="s">
        <v>28473</v>
      </c>
      <c r="E28622" s="759">
        <v>45692</v>
      </c>
      <c r="F28622" s="760">
        <v>0.21849537037037037</v>
      </c>
      <c r="G28622" s="759">
        <v>45692</v>
      </c>
      <c r="H28622" s="760">
        <v>0.34097222222222223</v>
      </c>
      <c r="I28622" s="761">
        <v>60322053</v>
      </c>
      <c r="J28622" s="761" t="s">
        <v>1028</v>
      </c>
      <c r="K28622" s="762" t="s">
        <v>959</v>
      </c>
      <c r="L28622" s="763" t="s">
        <v>337</v>
      </c>
      <c r="M28622" s="763"/>
      <c r="N28622" s="764">
        <v>1</v>
      </c>
      <c r="O28622" s="1250">
        <v>176.36666666666667</v>
      </c>
      <c r="P28622" s="1251">
        <v>176.36666666666667</v>
      </c>
      <c r="Q28622" s="765">
        <v>1</v>
      </c>
      <c r="R28622" s="765" t="s">
        <v>944</v>
      </c>
      <c r="S28622" s="766"/>
    </row>
    <row r="28623" spans="4:19">
      <c r="D28623" s="907" t="s">
        <v>28474</v>
      </c>
      <c r="E28623" s="759">
        <v>45692</v>
      </c>
      <c r="F28623" s="760">
        <v>0.39791666666666664</v>
      </c>
      <c r="G28623" s="759">
        <v>45692</v>
      </c>
      <c r="H28623" s="760">
        <v>0.43125000000000002</v>
      </c>
      <c r="I28623" s="761">
        <v>60026792</v>
      </c>
      <c r="J28623" s="761" t="s">
        <v>1031</v>
      </c>
      <c r="K28623" s="762" t="s">
        <v>959</v>
      </c>
      <c r="L28623" s="763" t="s">
        <v>337</v>
      </c>
      <c r="M28623" s="763"/>
      <c r="N28623" s="764">
        <v>1</v>
      </c>
      <c r="O28623" s="1250">
        <v>48</v>
      </c>
      <c r="P28623" s="1251">
        <v>48</v>
      </c>
      <c r="Q28623" s="765">
        <v>1</v>
      </c>
      <c r="R28623" s="765" t="s">
        <v>944</v>
      </c>
      <c r="S28623" s="766"/>
    </row>
    <row r="28624" spans="4:19">
      <c r="D28624" s="907" t="s">
        <v>28475</v>
      </c>
      <c r="E28624" s="759">
        <v>45692</v>
      </c>
      <c r="F28624" s="760">
        <v>0.315</v>
      </c>
      <c r="G28624" s="759">
        <v>45692</v>
      </c>
      <c r="H28624" s="760">
        <v>0.38263888888888886</v>
      </c>
      <c r="I28624" s="761">
        <v>60026688</v>
      </c>
      <c r="J28624" s="761" t="s">
        <v>1028</v>
      </c>
      <c r="K28624" s="762" t="s">
        <v>959</v>
      </c>
      <c r="L28624" s="763" t="s">
        <v>948</v>
      </c>
      <c r="M28624" s="763" t="s">
        <v>1007</v>
      </c>
      <c r="N28624" s="764">
        <v>1</v>
      </c>
      <c r="O28624" s="1250">
        <v>97.4</v>
      </c>
      <c r="P28624" s="1251">
        <v>97.4</v>
      </c>
      <c r="Q28624" s="765">
        <v>1</v>
      </c>
      <c r="R28624" s="765" t="s">
        <v>944</v>
      </c>
      <c r="S28624" s="766"/>
    </row>
    <row r="28625" spans="4:19">
      <c r="D28625" s="907" t="s">
        <v>28476</v>
      </c>
      <c r="E28625" s="759">
        <v>45692</v>
      </c>
      <c r="F28625" s="760">
        <v>0.17516203703703703</v>
      </c>
      <c r="G28625" s="759">
        <v>45692</v>
      </c>
      <c r="H28625" s="760">
        <v>0.39930555555555558</v>
      </c>
      <c r="I28625" s="761">
        <v>83850808</v>
      </c>
      <c r="J28625" s="761" t="s">
        <v>1031</v>
      </c>
      <c r="K28625" s="762" t="s">
        <v>959</v>
      </c>
      <c r="L28625" s="763" t="s">
        <v>948</v>
      </c>
      <c r="M28625" s="763" t="s">
        <v>1007</v>
      </c>
      <c r="N28625" s="764">
        <v>1</v>
      </c>
      <c r="O28625" s="1250">
        <v>322.76666666666665</v>
      </c>
      <c r="P28625" s="1251">
        <v>322.76666666666665</v>
      </c>
      <c r="Q28625" s="765">
        <v>1</v>
      </c>
      <c r="R28625" s="765" t="s">
        <v>944</v>
      </c>
      <c r="S28625" s="766"/>
    </row>
    <row r="28626" spans="4:19">
      <c r="D28626" s="907" t="s">
        <v>28477</v>
      </c>
      <c r="E28626" s="759">
        <v>45692</v>
      </c>
      <c r="F28626" s="760">
        <v>0.44688657407407406</v>
      </c>
      <c r="G28626" s="759">
        <v>45692</v>
      </c>
      <c r="H28626" s="760">
        <v>0.5541666666666667</v>
      </c>
      <c r="I28626" s="761">
        <v>60027002</v>
      </c>
      <c r="J28626" s="761" t="s">
        <v>1033</v>
      </c>
      <c r="K28626" s="762" t="s">
        <v>942</v>
      </c>
      <c r="L28626" s="763" t="s">
        <v>978</v>
      </c>
      <c r="M28626" s="763" t="s">
        <v>986</v>
      </c>
      <c r="N28626" s="764">
        <v>17</v>
      </c>
      <c r="O28626" s="1250">
        <v>2626.2166666666667</v>
      </c>
      <c r="P28626" s="1251">
        <v>154.48333333333332</v>
      </c>
      <c r="Q28626" s="765">
        <v>1</v>
      </c>
      <c r="R28626" s="765" t="s">
        <v>944</v>
      </c>
      <c r="S28626" s="766"/>
    </row>
    <row r="28627" spans="4:19">
      <c r="D28627" s="907" t="s">
        <v>28478</v>
      </c>
      <c r="E28627" s="759">
        <v>45692</v>
      </c>
      <c r="F28627" s="760">
        <v>0.44872685185185185</v>
      </c>
      <c r="G28627" s="759">
        <v>45692</v>
      </c>
      <c r="H28627" s="760">
        <v>0.48958333333333331</v>
      </c>
      <c r="I28627" s="761">
        <v>60026821</v>
      </c>
      <c r="J28627" s="761" t="s">
        <v>1131</v>
      </c>
      <c r="K28627" s="762" t="s">
        <v>942</v>
      </c>
      <c r="L28627" s="763" t="s">
        <v>978</v>
      </c>
      <c r="M28627" s="763" t="s">
        <v>986</v>
      </c>
      <c r="N28627" s="764">
        <v>1</v>
      </c>
      <c r="O28627" s="1250">
        <v>58.833333333333343</v>
      </c>
      <c r="P28627" s="1251">
        <v>58.833333333333343</v>
      </c>
      <c r="Q28627" s="765">
        <v>1</v>
      </c>
      <c r="R28627" s="765" t="s">
        <v>944</v>
      </c>
      <c r="S28627" s="766"/>
    </row>
    <row r="28628" spans="4:19">
      <c r="D28628" s="907" t="s">
        <v>28479</v>
      </c>
      <c r="E28628" s="759">
        <v>45692</v>
      </c>
      <c r="F28628" s="760">
        <v>0.54942129629629632</v>
      </c>
      <c r="G28628" s="759">
        <v>45692</v>
      </c>
      <c r="H28628" s="760">
        <v>0.6118055555555556</v>
      </c>
      <c r="I28628" s="761">
        <v>84670339</v>
      </c>
      <c r="J28628" s="761" t="s">
        <v>1131</v>
      </c>
      <c r="K28628" s="762" t="s">
        <v>959</v>
      </c>
      <c r="L28628" s="763" t="s">
        <v>337</v>
      </c>
      <c r="M28628" s="763"/>
      <c r="N28628" s="764">
        <v>1</v>
      </c>
      <c r="O28628" s="1250">
        <v>89.833333333333329</v>
      </c>
      <c r="P28628" s="1251">
        <v>89.833333333333329</v>
      </c>
      <c r="Q28628" s="765">
        <v>1</v>
      </c>
      <c r="R28628" s="765" t="s">
        <v>944</v>
      </c>
      <c r="S28628" s="766"/>
    </row>
    <row r="28629" spans="4:19">
      <c r="D28629" s="907" t="s">
        <v>28480</v>
      </c>
      <c r="E28629" s="759">
        <v>45692</v>
      </c>
      <c r="F28629" s="760">
        <v>0.44895833333333335</v>
      </c>
      <c r="G28629" s="759">
        <v>45692</v>
      </c>
      <c r="H28629" s="760">
        <v>0.65972222222222221</v>
      </c>
      <c r="I28629" s="761">
        <v>60026990</v>
      </c>
      <c r="J28629" s="761" t="s">
        <v>1033</v>
      </c>
      <c r="K28629" s="762" t="s">
        <v>942</v>
      </c>
      <c r="L28629" s="763" t="s">
        <v>337</v>
      </c>
      <c r="M28629" s="763"/>
      <c r="N28629" s="764">
        <v>1</v>
      </c>
      <c r="O28629" s="1250">
        <v>303.5</v>
      </c>
      <c r="P28629" s="1251">
        <v>303.5</v>
      </c>
      <c r="Q28629" s="765">
        <v>1</v>
      </c>
      <c r="R28629" s="765" t="s">
        <v>944</v>
      </c>
      <c r="S28629" s="766"/>
    </row>
    <row r="28630" spans="4:19">
      <c r="D28630" s="907" t="s">
        <v>28481</v>
      </c>
      <c r="E28630" s="759">
        <v>45692</v>
      </c>
      <c r="F28630" s="760">
        <v>0.62519675925925922</v>
      </c>
      <c r="G28630" s="759">
        <v>45692</v>
      </c>
      <c r="H28630" s="760">
        <v>0.70625000000000004</v>
      </c>
      <c r="I28630" s="761">
        <v>83850831</v>
      </c>
      <c r="J28630" s="761" t="s">
        <v>1031</v>
      </c>
      <c r="K28630" s="762" t="s">
        <v>959</v>
      </c>
      <c r="L28630" s="763" t="s">
        <v>337</v>
      </c>
      <c r="M28630" s="763"/>
      <c r="N28630" s="764">
        <v>1</v>
      </c>
      <c r="O28630" s="1250">
        <v>116.71666666666667</v>
      </c>
      <c r="P28630" s="1251">
        <v>116.71666666666667</v>
      </c>
      <c r="Q28630" s="765">
        <v>1</v>
      </c>
      <c r="R28630" s="765" t="s">
        <v>944</v>
      </c>
      <c r="S28630" s="766"/>
    </row>
    <row r="28631" spans="4:19">
      <c r="D28631" s="907" t="s">
        <v>28482</v>
      </c>
      <c r="E28631" s="759">
        <v>45692</v>
      </c>
      <c r="F28631" s="760">
        <v>0.71275462962962965</v>
      </c>
      <c r="G28631" s="759">
        <v>45693</v>
      </c>
      <c r="H28631" s="760">
        <v>0.64583333333333337</v>
      </c>
      <c r="I28631" s="761">
        <v>60026787</v>
      </c>
      <c r="J28631" s="761" t="s">
        <v>1041</v>
      </c>
      <c r="K28631" s="762" t="s">
        <v>942</v>
      </c>
      <c r="L28631" s="763" t="s">
        <v>948</v>
      </c>
      <c r="M28631" s="763" t="s">
        <v>949</v>
      </c>
      <c r="N28631" s="764">
        <v>16</v>
      </c>
      <c r="O28631" s="1250">
        <v>18328.133333333335</v>
      </c>
      <c r="P28631" s="1251">
        <v>1145.5083333333334</v>
      </c>
      <c r="Q28631" s="765">
        <v>1</v>
      </c>
      <c r="R28631" s="765" t="s">
        <v>944</v>
      </c>
      <c r="S28631" s="766"/>
    </row>
    <row r="28632" spans="4:19">
      <c r="D28632" s="907" t="s">
        <v>28483</v>
      </c>
      <c r="E28632" s="759">
        <v>45692</v>
      </c>
      <c r="F28632" s="760">
        <v>0.61184027777777783</v>
      </c>
      <c r="G28632" s="759">
        <v>45692</v>
      </c>
      <c r="H28632" s="760">
        <v>0.7104166666666667</v>
      </c>
      <c r="I28632" s="761">
        <v>60026891</v>
      </c>
      <c r="J28632" s="761" t="s">
        <v>1033</v>
      </c>
      <c r="K28632" s="762" t="s">
        <v>942</v>
      </c>
      <c r="L28632" s="763" t="s">
        <v>938</v>
      </c>
      <c r="M28632" s="763" t="s">
        <v>939</v>
      </c>
      <c r="N28632" s="764">
        <v>1</v>
      </c>
      <c r="O28632" s="1250">
        <v>141.94999999999999</v>
      </c>
      <c r="P28632" s="1251">
        <v>141.94999999999999</v>
      </c>
      <c r="Q28632" s="765">
        <v>1</v>
      </c>
      <c r="R28632" s="765" t="s">
        <v>944</v>
      </c>
      <c r="S28632" s="766"/>
    </row>
    <row r="28633" spans="4:19">
      <c r="D28633" s="907" t="s">
        <v>28484</v>
      </c>
      <c r="E28633" s="759">
        <v>45692</v>
      </c>
      <c r="F28633" s="760">
        <v>0.71952546296296294</v>
      </c>
      <c r="G28633" s="759">
        <v>45692</v>
      </c>
      <c r="H28633" s="760">
        <v>0.79027777777777775</v>
      </c>
      <c r="I28633" s="761">
        <v>60026687</v>
      </c>
      <c r="J28633" s="761" t="s">
        <v>1028</v>
      </c>
      <c r="K28633" s="762" t="s">
        <v>959</v>
      </c>
      <c r="L28633" s="763" t="s">
        <v>337</v>
      </c>
      <c r="M28633" s="763"/>
      <c r="N28633" s="764">
        <v>1</v>
      </c>
      <c r="O28633" s="1250">
        <v>101.88333333333334</v>
      </c>
      <c r="P28633" s="1251">
        <v>101.88333333333334</v>
      </c>
      <c r="Q28633" s="765">
        <v>1</v>
      </c>
      <c r="R28633" s="765" t="s">
        <v>944</v>
      </c>
      <c r="S28633" s="766"/>
    </row>
    <row r="28634" spans="4:19">
      <c r="D28634" s="907" t="s">
        <v>28485</v>
      </c>
      <c r="E28634" s="759">
        <v>45692</v>
      </c>
      <c r="F28634" s="760">
        <v>0.47142361111111108</v>
      </c>
      <c r="G28634" s="759">
        <v>45692</v>
      </c>
      <c r="H28634" s="760">
        <v>0.56666666666666665</v>
      </c>
      <c r="I28634" s="761">
        <v>60026687</v>
      </c>
      <c r="J28634" s="761" t="s">
        <v>1028</v>
      </c>
      <c r="K28634" s="762" t="s">
        <v>959</v>
      </c>
      <c r="L28634" s="763" t="s">
        <v>337</v>
      </c>
      <c r="M28634" s="763"/>
      <c r="N28634" s="764">
        <v>1</v>
      </c>
      <c r="O28634" s="1250">
        <v>137.15</v>
      </c>
      <c r="P28634" s="1251">
        <v>137.15</v>
      </c>
      <c r="Q28634" s="765">
        <v>1</v>
      </c>
      <c r="R28634" s="765" t="s">
        <v>944</v>
      </c>
      <c r="S28634" s="766"/>
    </row>
    <row r="28635" spans="4:19">
      <c r="D28635" s="907" t="s">
        <v>28486</v>
      </c>
      <c r="E28635" s="759">
        <v>45692</v>
      </c>
      <c r="F28635" s="760">
        <v>0.3712037037037037</v>
      </c>
      <c r="G28635" s="759">
        <v>45692</v>
      </c>
      <c r="H28635" s="760">
        <v>0.79791666666666672</v>
      </c>
      <c r="I28635" s="761">
        <v>60026693</v>
      </c>
      <c r="J28635" s="761" t="s">
        <v>1028</v>
      </c>
      <c r="K28635" s="762" t="s">
        <v>959</v>
      </c>
      <c r="L28635" s="763" t="s">
        <v>337</v>
      </c>
      <c r="M28635" s="763"/>
      <c r="N28635" s="764">
        <v>1</v>
      </c>
      <c r="O28635" s="1250">
        <v>614.4666666666667</v>
      </c>
      <c r="P28635" s="1251">
        <v>614.4666666666667</v>
      </c>
      <c r="Q28635" s="765">
        <v>1</v>
      </c>
      <c r="R28635" s="765" t="s">
        <v>944</v>
      </c>
      <c r="S28635" s="766"/>
    </row>
    <row r="28636" spans="4:19">
      <c r="D28636" s="907" t="s">
        <v>28487</v>
      </c>
      <c r="E28636" s="759">
        <v>45692</v>
      </c>
      <c r="F28636" s="760">
        <v>0.82133101851851853</v>
      </c>
      <c r="G28636" s="759">
        <v>45692</v>
      </c>
      <c r="H28636" s="760">
        <v>0.88680555555555551</v>
      </c>
      <c r="I28636" s="761">
        <v>60026688</v>
      </c>
      <c r="J28636" s="761" t="s">
        <v>1028</v>
      </c>
      <c r="K28636" s="762" t="s">
        <v>959</v>
      </c>
      <c r="L28636" s="763" t="s">
        <v>337</v>
      </c>
      <c r="M28636" s="763"/>
      <c r="N28636" s="764">
        <v>1</v>
      </c>
      <c r="O28636" s="1250">
        <v>94.283333333333331</v>
      </c>
      <c r="P28636" s="1251">
        <v>94.283333333333331</v>
      </c>
      <c r="Q28636" s="765">
        <v>1</v>
      </c>
      <c r="R28636" s="765" t="s">
        <v>944</v>
      </c>
      <c r="S28636" s="766"/>
    </row>
    <row r="28637" spans="4:19">
      <c r="D28637" s="907" t="s">
        <v>28488</v>
      </c>
      <c r="E28637" s="759">
        <v>45692</v>
      </c>
      <c r="F28637" s="760">
        <v>0.3745486111111111</v>
      </c>
      <c r="G28637" s="759">
        <v>45692</v>
      </c>
      <c r="H28637" s="760">
        <v>0.52777777777777779</v>
      </c>
      <c r="I28637" s="761">
        <v>60300323</v>
      </c>
      <c r="J28637" s="761" t="s">
        <v>1028</v>
      </c>
      <c r="K28637" s="762" t="s">
        <v>942</v>
      </c>
      <c r="L28637" s="763" t="s">
        <v>1004</v>
      </c>
      <c r="M28637" s="763"/>
      <c r="N28637" s="764">
        <v>1</v>
      </c>
      <c r="O28637" s="1250">
        <v>220.65</v>
      </c>
      <c r="P28637" s="1251">
        <v>220.65</v>
      </c>
      <c r="Q28637" s="765">
        <v>1</v>
      </c>
      <c r="R28637" s="765" t="s">
        <v>944</v>
      </c>
      <c r="S28637" s="766"/>
    </row>
    <row r="28638" spans="4:19">
      <c r="D28638" s="907" t="s">
        <v>28489</v>
      </c>
      <c r="E28638" s="759">
        <v>45692</v>
      </c>
      <c r="F28638" s="760">
        <v>0.39444444444444443</v>
      </c>
      <c r="G28638" s="759">
        <v>45692</v>
      </c>
      <c r="H28638" s="760">
        <v>0.60972222222222228</v>
      </c>
      <c r="I28638" s="761">
        <v>50000185</v>
      </c>
      <c r="J28638" s="761" t="s">
        <v>1048</v>
      </c>
      <c r="K28638" s="762" t="s">
        <v>959</v>
      </c>
      <c r="L28638" s="763" t="s">
        <v>943</v>
      </c>
      <c r="M28638" s="763"/>
      <c r="N28638" s="764">
        <v>46</v>
      </c>
      <c r="O28638" s="1250">
        <v>14260</v>
      </c>
      <c r="P28638" s="1251">
        <v>310</v>
      </c>
      <c r="Q28638" s="765">
        <v>1</v>
      </c>
      <c r="R28638" s="765" t="s">
        <v>944</v>
      </c>
      <c r="S28638" s="766"/>
    </row>
    <row r="28639" spans="4:19">
      <c r="D28639" s="907" t="s">
        <v>28490</v>
      </c>
      <c r="E28639" s="759">
        <v>45692</v>
      </c>
      <c r="F28639" s="760">
        <v>0.35416666666666669</v>
      </c>
      <c r="G28639" s="759">
        <v>45692</v>
      </c>
      <c r="H28639" s="760">
        <v>0.6333333333333333</v>
      </c>
      <c r="I28639" s="761">
        <v>50000241</v>
      </c>
      <c r="J28639" s="761" t="s">
        <v>1046</v>
      </c>
      <c r="K28639" s="762" t="s">
        <v>942</v>
      </c>
      <c r="L28639" s="763" t="s">
        <v>943</v>
      </c>
      <c r="M28639" s="763"/>
      <c r="N28639" s="764">
        <v>117</v>
      </c>
      <c r="O28639" s="1250">
        <v>42930</v>
      </c>
      <c r="P28639" s="1251">
        <v>366.92307692307691</v>
      </c>
      <c r="Q28639" s="765">
        <v>1</v>
      </c>
      <c r="R28639" s="765" t="s">
        <v>944</v>
      </c>
      <c r="S28639" s="766"/>
    </row>
    <row r="28640" spans="4:19">
      <c r="D28640" s="907" t="s">
        <v>28491</v>
      </c>
      <c r="E28640" s="759">
        <v>45692</v>
      </c>
      <c r="F28640" s="760">
        <v>0.35416666666666669</v>
      </c>
      <c r="G28640" s="759">
        <v>45692</v>
      </c>
      <c r="H28640" s="760">
        <v>0.52430555555555558</v>
      </c>
      <c r="I28640" s="761">
        <v>50000092</v>
      </c>
      <c r="J28640" s="761" t="s">
        <v>1046</v>
      </c>
      <c r="K28640" s="762" t="s">
        <v>449</v>
      </c>
      <c r="L28640" s="763" t="s">
        <v>943</v>
      </c>
      <c r="M28640" s="763"/>
      <c r="N28640" s="764">
        <v>90</v>
      </c>
      <c r="O28640" s="1250">
        <v>22050</v>
      </c>
      <c r="P28640" s="1251">
        <v>245</v>
      </c>
      <c r="Q28640" s="765">
        <v>1</v>
      </c>
      <c r="R28640" s="765" t="s">
        <v>944</v>
      </c>
      <c r="S28640" s="766"/>
    </row>
    <row r="28641" spans="4:19">
      <c r="D28641" s="907" t="s">
        <v>28492</v>
      </c>
      <c r="E28641" s="759">
        <v>45692</v>
      </c>
      <c r="F28641" s="760">
        <v>0.3125</v>
      </c>
      <c r="G28641" s="759">
        <v>45692</v>
      </c>
      <c r="H28641" s="760">
        <v>0.51180555555555551</v>
      </c>
      <c r="I28641" s="761">
        <v>82915259</v>
      </c>
      <c r="J28641" s="761" t="s">
        <v>1048</v>
      </c>
      <c r="K28641" s="762" t="s">
        <v>449</v>
      </c>
      <c r="L28641" s="763" t="s">
        <v>943</v>
      </c>
      <c r="M28641" s="763"/>
      <c r="N28641" s="764">
        <v>74</v>
      </c>
      <c r="O28641" s="1250">
        <v>21238</v>
      </c>
      <c r="P28641" s="1251">
        <v>287</v>
      </c>
      <c r="Q28641" s="765">
        <v>1</v>
      </c>
      <c r="R28641" s="765" t="s">
        <v>944</v>
      </c>
      <c r="S28641" s="766"/>
    </row>
    <row r="28642" spans="4:19">
      <c r="D28642" s="907" t="s">
        <v>28493</v>
      </c>
      <c r="E28642" s="759">
        <v>45692</v>
      </c>
      <c r="F28642" s="760">
        <v>0.54166666666666663</v>
      </c>
      <c r="G28642" s="759">
        <v>45692</v>
      </c>
      <c r="H28642" s="760">
        <v>0.64236111111111116</v>
      </c>
      <c r="I28642" s="761">
        <v>50000108</v>
      </c>
      <c r="J28642" s="761" t="s">
        <v>1051</v>
      </c>
      <c r="K28642" s="762" t="s">
        <v>959</v>
      </c>
      <c r="L28642" s="763" t="s">
        <v>943</v>
      </c>
      <c r="M28642" s="763"/>
      <c r="N28642" s="764">
        <v>20</v>
      </c>
      <c r="O28642" s="1250">
        <v>2900</v>
      </c>
      <c r="P28642" s="1251">
        <v>145</v>
      </c>
      <c r="Q28642" s="765">
        <v>1</v>
      </c>
      <c r="R28642" s="765" t="s">
        <v>944</v>
      </c>
      <c r="S28642" s="766"/>
    </row>
    <row r="28643" spans="4:19">
      <c r="D28643" s="907" t="s">
        <v>28494</v>
      </c>
      <c r="E28643" s="759">
        <v>45692</v>
      </c>
      <c r="F28643" s="760">
        <v>2.8668981481481483E-2</v>
      </c>
      <c r="G28643" s="759">
        <v>45692</v>
      </c>
      <c r="H28643" s="760">
        <v>6.805555555555555E-2</v>
      </c>
      <c r="I28643" s="761">
        <v>84510820</v>
      </c>
      <c r="J28643" s="761" t="s">
        <v>1055</v>
      </c>
      <c r="K28643" s="762" t="s">
        <v>959</v>
      </c>
      <c r="L28643" s="763" t="s">
        <v>337</v>
      </c>
      <c r="M28643" s="763"/>
      <c r="N28643" s="764">
        <v>1</v>
      </c>
      <c r="O28643" s="1250">
        <v>56.716666666666669</v>
      </c>
      <c r="P28643" s="1251">
        <v>56.716666666666669</v>
      </c>
      <c r="Q28643" s="765">
        <v>1</v>
      </c>
      <c r="R28643" s="765" t="s">
        <v>944</v>
      </c>
      <c r="S28643" s="766"/>
    </row>
    <row r="28644" spans="4:19">
      <c r="D28644" s="907" t="s">
        <v>28495</v>
      </c>
      <c r="E28644" s="759">
        <v>45692</v>
      </c>
      <c r="F28644" s="760">
        <v>0.30774305555555553</v>
      </c>
      <c r="G28644" s="759">
        <v>45692</v>
      </c>
      <c r="H28644" s="760">
        <v>0.39583333333333331</v>
      </c>
      <c r="I28644" s="761">
        <v>82556069</v>
      </c>
      <c r="J28644" s="761" t="s">
        <v>1048</v>
      </c>
      <c r="K28644" s="762" t="s">
        <v>959</v>
      </c>
      <c r="L28644" s="763" t="s">
        <v>948</v>
      </c>
      <c r="M28644" s="763" t="s">
        <v>956</v>
      </c>
      <c r="N28644" s="764">
        <v>7</v>
      </c>
      <c r="O28644" s="1250">
        <v>887.95</v>
      </c>
      <c r="P28644" s="1251">
        <v>126.85</v>
      </c>
      <c r="Q28644" s="765">
        <v>1</v>
      </c>
      <c r="R28644" s="765" t="s">
        <v>944</v>
      </c>
      <c r="S28644" s="766"/>
    </row>
    <row r="28645" spans="4:19">
      <c r="D28645" s="907" t="s">
        <v>28496</v>
      </c>
      <c r="E28645" s="759">
        <v>45692</v>
      </c>
      <c r="F28645" s="760">
        <v>0.34506944444444443</v>
      </c>
      <c r="G28645" s="759">
        <v>45692</v>
      </c>
      <c r="H28645" s="760">
        <v>0.49166666666666664</v>
      </c>
      <c r="I28645" s="761">
        <v>50000138</v>
      </c>
      <c r="J28645" s="761" t="s">
        <v>1048</v>
      </c>
      <c r="K28645" s="762" t="s">
        <v>959</v>
      </c>
      <c r="L28645" s="763" t="s">
        <v>948</v>
      </c>
      <c r="M28645" s="763" t="s">
        <v>1007</v>
      </c>
      <c r="N28645" s="764">
        <v>7</v>
      </c>
      <c r="O28645" s="1250">
        <v>1477.7</v>
      </c>
      <c r="P28645" s="1251">
        <v>211.1</v>
      </c>
      <c r="Q28645" s="765">
        <v>1</v>
      </c>
      <c r="R28645" s="765" t="s">
        <v>944</v>
      </c>
      <c r="S28645" s="766"/>
    </row>
    <row r="28646" spans="4:19">
      <c r="D28646" s="907" t="s">
        <v>28497</v>
      </c>
      <c r="E28646" s="759">
        <v>45692</v>
      </c>
      <c r="F28646" s="760">
        <v>0.43032407407407408</v>
      </c>
      <c r="G28646" s="759">
        <v>45692</v>
      </c>
      <c r="H28646" s="760">
        <v>0.56041666666666667</v>
      </c>
      <c r="I28646" s="761">
        <v>50000117</v>
      </c>
      <c r="J28646" s="761" t="s">
        <v>1429</v>
      </c>
      <c r="K28646" s="762" t="s">
        <v>942</v>
      </c>
      <c r="L28646" s="763" t="s">
        <v>337</v>
      </c>
      <c r="M28646" s="763"/>
      <c r="N28646" s="764">
        <v>1</v>
      </c>
      <c r="O28646" s="1250">
        <v>187.33333333333334</v>
      </c>
      <c r="P28646" s="1251">
        <v>187.33333333333334</v>
      </c>
      <c r="Q28646" s="765">
        <v>1</v>
      </c>
      <c r="R28646" s="765" t="s">
        <v>944</v>
      </c>
      <c r="S28646" s="766"/>
    </row>
    <row r="28647" spans="4:19">
      <c r="D28647" s="907" t="s">
        <v>28498</v>
      </c>
      <c r="E28647" s="759">
        <v>45692</v>
      </c>
      <c r="F28647" s="760">
        <v>0.51620370370370372</v>
      </c>
      <c r="G28647" s="759">
        <v>45692</v>
      </c>
      <c r="H28647" s="760">
        <v>0.66527777777777775</v>
      </c>
      <c r="I28647" s="761">
        <v>50000036</v>
      </c>
      <c r="J28647" s="761" t="s">
        <v>1048</v>
      </c>
      <c r="K28647" s="762" t="s">
        <v>959</v>
      </c>
      <c r="L28647" s="763" t="s">
        <v>948</v>
      </c>
      <c r="M28647" s="763" t="s">
        <v>956</v>
      </c>
      <c r="N28647" s="764">
        <v>3</v>
      </c>
      <c r="O28647" s="1250">
        <v>644</v>
      </c>
      <c r="P28647" s="1251">
        <v>214.66666666666666</v>
      </c>
      <c r="Q28647" s="765">
        <v>1</v>
      </c>
      <c r="R28647" s="765" t="s">
        <v>944</v>
      </c>
      <c r="S28647" s="766"/>
    </row>
    <row r="28648" spans="4:19">
      <c r="D28648" s="907" t="s">
        <v>28499</v>
      </c>
      <c r="E28648" s="759">
        <v>45692</v>
      </c>
      <c r="F28648" s="760">
        <v>0.67668981481481483</v>
      </c>
      <c r="G28648" s="759">
        <v>45692</v>
      </c>
      <c r="H28648" s="760">
        <v>0.70972222222222225</v>
      </c>
      <c r="I28648" s="761">
        <v>50000167</v>
      </c>
      <c r="J28648" s="761" t="s">
        <v>1051</v>
      </c>
      <c r="K28648" s="762" t="s">
        <v>959</v>
      </c>
      <c r="L28648" s="763" t="s">
        <v>337</v>
      </c>
      <c r="M28648" s="763"/>
      <c r="N28648" s="764">
        <v>1</v>
      </c>
      <c r="O28648" s="1250">
        <v>47.56666666666667</v>
      </c>
      <c r="P28648" s="1251">
        <v>47.56666666666667</v>
      </c>
      <c r="Q28648" s="765">
        <v>1</v>
      </c>
      <c r="R28648" s="765" t="s">
        <v>944</v>
      </c>
      <c r="S28648" s="766"/>
    </row>
    <row r="28649" spans="4:19">
      <c r="D28649" s="907" t="s">
        <v>28500</v>
      </c>
      <c r="E28649" s="759">
        <v>45692</v>
      </c>
      <c r="F28649" s="760">
        <v>0.77239583333333328</v>
      </c>
      <c r="G28649" s="759">
        <v>45692</v>
      </c>
      <c r="H28649" s="760">
        <v>0.86527777777777781</v>
      </c>
      <c r="I28649" s="761">
        <v>50000075</v>
      </c>
      <c r="J28649" s="761" t="s">
        <v>1055</v>
      </c>
      <c r="K28649" s="762" t="s">
        <v>959</v>
      </c>
      <c r="L28649" s="763" t="s">
        <v>337</v>
      </c>
      <c r="M28649" s="763"/>
      <c r="N28649" s="764">
        <v>1</v>
      </c>
      <c r="O28649" s="1250">
        <v>133.75</v>
      </c>
      <c r="P28649" s="1251">
        <v>133.75</v>
      </c>
      <c r="Q28649" s="765">
        <v>1</v>
      </c>
      <c r="R28649" s="765" t="s">
        <v>944</v>
      </c>
      <c r="S28649" s="766"/>
    </row>
    <row r="28650" spans="4:19">
      <c r="D28650" s="907" t="s">
        <v>28501</v>
      </c>
      <c r="E28650" s="759">
        <v>45692</v>
      </c>
      <c r="F28650" s="760">
        <v>0.84689814814814812</v>
      </c>
      <c r="G28650" s="759">
        <v>45692</v>
      </c>
      <c r="H28650" s="760">
        <v>0.88749999999999996</v>
      </c>
      <c r="I28650" s="761">
        <v>50000185</v>
      </c>
      <c r="J28650" s="761" t="s">
        <v>1048</v>
      </c>
      <c r="K28650" s="762" t="s">
        <v>959</v>
      </c>
      <c r="L28650" s="763" t="s">
        <v>337</v>
      </c>
      <c r="M28650" s="763"/>
      <c r="N28650" s="764">
        <v>1</v>
      </c>
      <c r="O28650" s="1250">
        <v>58.466666666666669</v>
      </c>
      <c r="P28650" s="1251">
        <v>58.466666666666669</v>
      </c>
      <c r="Q28650" s="765">
        <v>1</v>
      </c>
      <c r="R28650" s="765" t="s">
        <v>944</v>
      </c>
      <c r="S28650" s="766"/>
    </row>
    <row r="28651" spans="4:19">
      <c r="D28651" s="907" t="s">
        <v>28502</v>
      </c>
      <c r="E28651" s="759">
        <v>45693</v>
      </c>
      <c r="F28651" s="760">
        <v>0.36805555555555558</v>
      </c>
      <c r="G28651" s="759">
        <v>45693</v>
      </c>
      <c r="H28651" s="760">
        <v>0.5</v>
      </c>
      <c r="I28651" s="761">
        <v>40001130</v>
      </c>
      <c r="J28651" s="761" t="s">
        <v>947</v>
      </c>
      <c r="K28651" s="762" t="s">
        <v>449</v>
      </c>
      <c r="L28651" s="763" t="s">
        <v>943</v>
      </c>
      <c r="M28651" s="763"/>
      <c r="N28651" s="764">
        <v>46</v>
      </c>
      <c r="O28651" s="1250">
        <v>8740</v>
      </c>
      <c r="P28651" s="1251">
        <v>190</v>
      </c>
      <c r="Q28651" s="765">
        <v>1</v>
      </c>
      <c r="R28651" s="765" t="s">
        <v>944</v>
      </c>
      <c r="S28651" s="766"/>
    </row>
    <row r="28652" spans="4:19">
      <c r="D28652" s="907" t="s">
        <v>28503</v>
      </c>
      <c r="E28652" s="759">
        <v>45693</v>
      </c>
      <c r="F28652" s="760">
        <v>0.39097222222222222</v>
      </c>
      <c r="G28652" s="759">
        <v>45693</v>
      </c>
      <c r="H28652" s="760">
        <v>0.5180555555555556</v>
      </c>
      <c r="I28652" s="761">
        <v>84326665</v>
      </c>
      <c r="J28652" s="761" t="s">
        <v>981</v>
      </c>
      <c r="K28652" s="762" t="s">
        <v>959</v>
      </c>
      <c r="L28652" s="763" t="s">
        <v>943</v>
      </c>
      <c r="M28652" s="763"/>
      <c r="N28652" s="764">
        <v>58</v>
      </c>
      <c r="O28652" s="1250">
        <v>10614</v>
      </c>
      <c r="P28652" s="1251">
        <v>183</v>
      </c>
      <c r="Q28652" s="765">
        <v>1</v>
      </c>
      <c r="R28652" s="765" t="s">
        <v>944</v>
      </c>
      <c r="S28652" s="766"/>
    </row>
    <row r="28653" spans="4:19">
      <c r="D28653" s="907" t="s">
        <v>28504</v>
      </c>
      <c r="E28653" s="759">
        <v>45693</v>
      </c>
      <c r="F28653" s="760">
        <v>0.35416666666666669</v>
      </c>
      <c r="G28653" s="759">
        <v>45693</v>
      </c>
      <c r="H28653" s="760">
        <v>0.43819444444444444</v>
      </c>
      <c r="I28653" s="761">
        <v>10130404</v>
      </c>
      <c r="J28653" s="761" t="s">
        <v>981</v>
      </c>
      <c r="K28653" s="762" t="s">
        <v>449</v>
      </c>
      <c r="L28653" s="763" t="s">
        <v>943</v>
      </c>
      <c r="M28653" s="763"/>
      <c r="N28653" s="764">
        <v>107</v>
      </c>
      <c r="O28653" s="1250">
        <v>12947</v>
      </c>
      <c r="P28653" s="1251">
        <v>121</v>
      </c>
      <c r="Q28653" s="765">
        <v>1</v>
      </c>
      <c r="R28653" s="765" t="s">
        <v>944</v>
      </c>
      <c r="S28653" s="766"/>
    </row>
    <row r="28654" spans="4:19">
      <c r="D28654" s="907" t="s">
        <v>28505</v>
      </c>
      <c r="E28654" s="759">
        <v>45693</v>
      </c>
      <c r="F28654" s="760">
        <v>0.38612268518518517</v>
      </c>
      <c r="G28654" s="759">
        <v>45693</v>
      </c>
      <c r="H28654" s="760">
        <v>0.54861111111111116</v>
      </c>
      <c r="I28654" s="761">
        <v>82561865</v>
      </c>
      <c r="J28654" s="761" t="s">
        <v>1117</v>
      </c>
      <c r="K28654" s="762" t="s">
        <v>959</v>
      </c>
      <c r="L28654" s="763" t="s">
        <v>943</v>
      </c>
      <c r="M28654" s="763"/>
      <c r="N28654" s="764">
        <v>6</v>
      </c>
      <c r="O28654" s="1250">
        <v>1403.9</v>
      </c>
      <c r="P28654" s="1251">
        <v>233.98333333333332</v>
      </c>
      <c r="Q28654" s="765">
        <v>1</v>
      </c>
      <c r="R28654" s="765" t="s">
        <v>944</v>
      </c>
      <c r="S28654" s="766"/>
    </row>
    <row r="28655" spans="4:19">
      <c r="D28655" s="907" t="s">
        <v>28506</v>
      </c>
      <c r="E28655" s="759">
        <v>45693</v>
      </c>
      <c r="F28655" s="760">
        <v>0.34861111111111109</v>
      </c>
      <c r="G28655" s="759">
        <v>45693</v>
      </c>
      <c r="H28655" s="760">
        <v>0.46319444444444446</v>
      </c>
      <c r="I28655" s="761">
        <v>82736041</v>
      </c>
      <c r="J28655" s="761" t="s">
        <v>1003</v>
      </c>
      <c r="K28655" s="762" t="s">
        <v>449</v>
      </c>
      <c r="L28655" s="763" t="s">
        <v>943</v>
      </c>
      <c r="M28655" s="763"/>
      <c r="N28655" s="764">
        <v>11</v>
      </c>
      <c r="O28655" s="1250">
        <v>1815</v>
      </c>
      <c r="P28655" s="1251">
        <v>165</v>
      </c>
      <c r="Q28655" s="765">
        <v>1</v>
      </c>
      <c r="R28655" s="765" t="s">
        <v>944</v>
      </c>
      <c r="S28655" s="766"/>
    </row>
    <row r="28656" spans="4:19">
      <c r="D28656" s="907" t="s">
        <v>28507</v>
      </c>
      <c r="E28656" s="759">
        <v>45693</v>
      </c>
      <c r="F28656" s="760">
        <v>0.37152777777777779</v>
      </c>
      <c r="G28656" s="759">
        <v>45693</v>
      </c>
      <c r="H28656" s="760">
        <v>0.48472222222222222</v>
      </c>
      <c r="I28656" s="761">
        <v>83850808</v>
      </c>
      <c r="J28656" s="761" t="s">
        <v>1031</v>
      </c>
      <c r="K28656" s="762" t="s">
        <v>959</v>
      </c>
      <c r="L28656" s="763" t="s">
        <v>943</v>
      </c>
      <c r="M28656" s="763"/>
      <c r="N28656" s="764">
        <v>34</v>
      </c>
      <c r="O28656" s="1250">
        <v>5542</v>
      </c>
      <c r="P28656" s="1251">
        <v>163</v>
      </c>
      <c r="Q28656" s="765">
        <v>1</v>
      </c>
      <c r="R28656" s="765" t="s">
        <v>944</v>
      </c>
      <c r="S28656" s="766"/>
    </row>
    <row r="28657" spans="4:19">
      <c r="D28657" s="907" t="s">
        <v>28508</v>
      </c>
      <c r="E28657" s="759">
        <v>45693</v>
      </c>
      <c r="F28657" s="760">
        <v>0.35416666666666669</v>
      </c>
      <c r="G28657" s="759">
        <v>45693</v>
      </c>
      <c r="H28657" s="760">
        <v>0.57986111111111116</v>
      </c>
      <c r="I28657" s="761">
        <v>60026751</v>
      </c>
      <c r="J28657" s="761" t="s">
        <v>1031</v>
      </c>
      <c r="K28657" s="762" t="s">
        <v>942</v>
      </c>
      <c r="L28657" s="763" t="s">
        <v>943</v>
      </c>
      <c r="M28657" s="763"/>
      <c r="N28657" s="764">
        <v>38</v>
      </c>
      <c r="O28657" s="1250">
        <v>12350</v>
      </c>
      <c r="P28657" s="1251">
        <v>325</v>
      </c>
      <c r="Q28657" s="765">
        <v>1</v>
      </c>
      <c r="R28657" s="765" t="s">
        <v>944</v>
      </c>
      <c r="S28657" s="766"/>
    </row>
    <row r="28658" spans="4:19">
      <c r="D28658" s="907" t="s">
        <v>28509</v>
      </c>
      <c r="E28658" s="759">
        <v>45693</v>
      </c>
      <c r="F28658" s="760">
        <v>0.35833333333333334</v>
      </c>
      <c r="G28658" s="759">
        <v>45693</v>
      </c>
      <c r="H28658" s="760">
        <v>0.59444444444444444</v>
      </c>
      <c r="I28658" s="761">
        <v>82536638</v>
      </c>
      <c r="J28658" s="761" t="s">
        <v>1033</v>
      </c>
      <c r="K28658" s="762" t="s">
        <v>959</v>
      </c>
      <c r="L28658" s="763" t="s">
        <v>943</v>
      </c>
      <c r="M28658" s="763"/>
      <c r="N28658" s="764">
        <v>13</v>
      </c>
      <c r="O28658" s="1250">
        <v>4420</v>
      </c>
      <c r="P28658" s="1251">
        <v>340</v>
      </c>
      <c r="Q28658" s="765">
        <v>1</v>
      </c>
      <c r="R28658" s="765" t="s">
        <v>944</v>
      </c>
      <c r="S28658" s="766"/>
    </row>
    <row r="28659" spans="4:19">
      <c r="D28659" s="907" t="s">
        <v>28510</v>
      </c>
      <c r="E28659" s="759">
        <v>45693</v>
      </c>
      <c r="F28659" s="760">
        <v>0.35416666666666669</v>
      </c>
      <c r="G28659" s="759">
        <v>45693</v>
      </c>
      <c r="H28659" s="760">
        <v>0.63611111111111107</v>
      </c>
      <c r="I28659" s="761">
        <v>60026757</v>
      </c>
      <c r="J28659" s="761" t="s">
        <v>1041</v>
      </c>
      <c r="K28659" s="762" t="s">
        <v>942</v>
      </c>
      <c r="L28659" s="763" t="s">
        <v>943</v>
      </c>
      <c r="M28659" s="763"/>
      <c r="N28659" s="764">
        <v>2</v>
      </c>
      <c r="O28659" s="1250">
        <v>812</v>
      </c>
      <c r="P28659" s="1251">
        <v>406</v>
      </c>
      <c r="Q28659" s="765">
        <v>1</v>
      </c>
      <c r="R28659" s="765" t="s">
        <v>944</v>
      </c>
      <c r="S28659" s="766"/>
    </row>
    <row r="28660" spans="4:19">
      <c r="D28660" s="907" t="s">
        <v>28511</v>
      </c>
      <c r="E28660" s="759">
        <v>45693</v>
      </c>
      <c r="F28660" s="760">
        <v>0.375</v>
      </c>
      <c r="G28660" s="759">
        <v>45693</v>
      </c>
      <c r="H28660" s="760">
        <v>0.67222222222222228</v>
      </c>
      <c r="I28660" s="761">
        <v>60026751</v>
      </c>
      <c r="J28660" s="761" t="s">
        <v>1031</v>
      </c>
      <c r="K28660" s="762" t="s">
        <v>942</v>
      </c>
      <c r="L28660" s="763" t="s">
        <v>943</v>
      </c>
      <c r="M28660" s="763"/>
      <c r="N28660" s="764">
        <v>148</v>
      </c>
      <c r="O28660" s="1250">
        <v>63344</v>
      </c>
      <c r="P28660" s="1251">
        <v>428</v>
      </c>
      <c r="Q28660" s="765">
        <v>1</v>
      </c>
      <c r="R28660" s="765" t="s">
        <v>944</v>
      </c>
      <c r="S28660" s="766"/>
    </row>
    <row r="28661" spans="4:19">
      <c r="D28661" s="907" t="s">
        <v>28512</v>
      </c>
      <c r="E28661" s="759">
        <v>45693</v>
      </c>
      <c r="F28661" s="760">
        <v>0.4201388888888889</v>
      </c>
      <c r="G28661" s="759">
        <v>45693</v>
      </c>
      <c r="H28661" s="760">
        <v>0.68055555555555558</v>
      </c>
      <c r="I28661" s="761">
        <v>60026751</v>
      </c>
      <c r="J28661" s="761" t="s">
        <v>1031</v>
      </c>
      <c r="K28661" s="762" t="s">
        <v>942</v>
      </c>
      <c r="L28661" s="763" t="s">
        <v>943</v>
      </c>
      <c r="M28661" s="763"/>
      <c r="N28661" s="764">
        <v>6</v>
      </c>
      <c r="O28661" s="1250">
        <v>2250</v>
      </c>
      <c r="P28661" s="1251">
        <v>375</v>
      </c>
      <c r="Q28661" s="765">
        <v>1</v>
      </c>
      <c r="R28661" s="765" t="s">
        <v>944</v>
      </c>
      <c r="S28661" s="766"/>
    </row>
    <row r="28662" spans="4:19">
      <c r="D28662" s="907" t="s">
        <v>28513</v>
      </c>
      <c r="E28662" s="759">
        <v>45693</v>
      </c>
      <c r="F28662" s="760">
        <v>0.33333333333333331</v>
      </c>
      <c r="G28662" s="759">
        <v>45693</v>
      </c>
      <c r="H28662" s="760">
        <v>0.49722222222222223</v>
      </c>
      <c r="I28662" s="761">
        <v>60026992</v>
      </c>
      <c r="J28662" s="761" t="s">
        <v>1033</v>
      </c>
      <c r="K28662" s="762" t="s">
        <v>942</v>
      </c>
      <c r="L28662" s="763" t="s">
        <v>943</v>
      </c>
      <c r="M28662" s="763"/>
      <c r="N28662" s="764">
        <v>2</v>
      </c>
      <c r="O28662" s="1250">
        <v>472</v>
      </c>
      <c r="P28662" s="1251">
        <v>236</v>
      </c>
      <c r="Q28662" s="765">
        <v>1</v>
      </c>
      <c r="R28662" s="765" t="s">
        <v>944</v>
      </c>
      <c r="S28662" s="766"/>
    </row>
    <row r="28663" spans="4:19">
      <c r="D28663" s="907" t="s">
        <v>28514</v>
      </c>
      <c r="E28663" s="759">
        <v>45693</v>
      </c>
      <c r="F28663" s="760">
        <v>0.33819444444444446</v>
      </c>
      <c r="G28663" s="759">
        <v>45693</v>
      </c>
      <c r="H28663" s="760">
        <v>0.48819444444444443</v>
      </c>
      <c r="I28663" s="761">
        <v>50000137</v>
      </c>
      <c r="J28663" s="761" t="s">
        <v>1048</v>
      </c>
      <c r="K28663" s="762" t="s">
        <v>959</v>
      </c>
      <c r="L28663" s="763" t="s">
        <v>943</v>
      </c>
      <c r="M28663" s="763"/>
      <c r="N28663" s="764">
        <v>28</v>
      </c>
      <c r="O28663" s="1250">
        <v>6048</v>
      </c>
      <c r="P28663" s="1251">
        <v>216</v>
      </c>
      <c r="Q28663" s="765">
        <v>1</v>
      </c>
      <c r="R28663" s="765" t="s">
        <v>944</v>
      </c>
      <c r="S28663" s="766"/>
    </row>
    <row r="28664" spans="4:19">
      <c r="D28664" s="907" t="s">
        <v>28515</v>
      </c>
      <c r="E28664" s="759">
        <v>45693</v>
      </c>
      <c r="F28664" s="760">
        <v>0.33333333333333331</v>
      </c>
      <c r="G28664" s="759">
        <v>45693</v>
      </c>
      <c r="H28664" s="760">
        <v>0.62152777777777779</v>
      </c>
      <c r="I28664" s="761">
        <v>50000239</v>
      </c>
      <c r="J28664" s="761" t="s">
        <v>1046</v>
      </c>
      <c r="K28664" s="762" t="s">
        <v>959</v>
      </c>
      <c r="L28664" s="763" t="s">
        <v>943</v>
      </c>
      <c r="M28664" s="763"/>
      <c r="N28664" s="764">
        <v>69</v>
      </c>
      <c r="O28664" s="1250">
        <v>28635</v>
      </c>
      <c r="P28664" s="1251">
        <v>415</v>
      </c>
      <c r="Q28664" s="765">
        <v>1</v>
      </c>
      <c r="R28664" s="765" t="s">
        <v>944</v>
      </c>
      <c r="S28664" s="766"/>
    </row>
    <row r="28665" spans="4:19">
      <c r="D28665" s="907" t="s">
        <v>28516</v>
      </c>
      <c r="E28665" s="759">
        <v>45693</v>
      </c>
      <c r="F28665" s="760">
        <v>0.35555555555555557</v>
      </c>
      <c r="G28665" s="759">
        <v>45693</v>
      </c>
      <c r="H28665" s="760">
        <v>0.51944444444444449</v>
      </c>
      <c r="I28665" s="761">
        <v>50000154</v>
      </c>
      <c r="J28665" s="761" t="s">
        <v>1055</v>
      </c>
      <c r="K28665" s="762" t="s">
        <v>959</v>
      </c>
      <c r="L28665" s="763" t="s">
        <v>943</v>
      </c>
      <c r="M28665" s="763"/>
      <c r="N28665" s="764">
        <v>5</v>
      </c>
      <c r="O28665" s="1250">
        <v>1180</v>
      </c>
      <c r="P28665" s="1251">
        <v>236</v>
      </c>
      <c r="Q28665" s="765">
        <v>1</v>
      </c>
      <c r="R28665" s="765" t="s">
        <v>944</v>
      </c>
      <c r="S28665" s="766"/>
    </row>
    <row r="28666" spans="4:19">
      <c r="D28666" s="907" t="s">
        <v>28517</v>
      </c>
      <c r="E28666" s="759">
        <v>45693</v>
      </c>
      <c r="F28666" s="760">
        <v>0.35416666666666669</v>
      </c>
      <c r="G28666" s="759">
        <v>45693</v>
      </c>
      <c r="H28666" s="760">
        <v>0.47222222222222221</v>
      </c>
      <c r="I28666" s="761">
        <v>50000154</v>
      </c>
      <c r="J28666" s="761" t="s">
        <v>1055</v>
      </c>
      <c r="K28666" s="762" t="s">
        <v>959</v>
      </c>
      <c r="L28666" s="763" t="s">
        <v>943</v>
      </c>
      <c r="M28666" s="763"/>
      <c r="N28666" s="764">
        <v>7</v>
      </c>
      <c r="O28666" s="1250">
        <v>1190</v>
      </c>
      <c r="P28666" s="1251">
        <v>170</v>
      </c>
      <c r="Q28666" s="765">
        <v>1</v>
      </c>
      <c r="R28666" s="765" t="s">
        <v>944</v>
      </c>
      <c r="S28666" s="766"/>
    </row>
    <row r="28667" spans="4:19">
      <c r="D28667" s="907" t="s">
        <v>28518</v>
      </c>
      <c r="E28667" s="759">
        <v>45693</v>
      </c>
      <c r="F28667" s="760">
        <v>0.47569444444444442</v>
      </c>
      <c r="G28667" s="759">
        <v>45693</v>
      </c>
      <c r="H28667" s="760">
        <v>0.51388888888888884</v>
      </c>
      <c r="I28667" s="761">
        <v>50000154</v>
      </c>
      <c r="J28667" s="761" t="s">
        <v>1055</v>
      </c>
      <c r="K28667" s="762" t="s">
        <v>959</v>
      </c>
      <c r="L28667" s="763" t="s">
        <v>943</v>
      </c>
      <c r="M28667" s="763"/>
      <c r="N28667" s="764">
        <v>1</v>
      </c>
      <c r="O28667" s="1250">
        <v>55</v>
      </c>
      <c r="P28667" s="1251">
        <v>55</v>
      </c>
      <c r="Q28667" s="765">
        <v>1</v>
      </c>
      <c r="R28667" s="765" t="s">
        <v>944</v>
      </c>
      <c r="S28667" s="766"/>
    </row>
    <row r="28668" spans="4:19">
      <c r="D28668" s="907" t="s">
        <v>28519</v>
      </c>
      <c r="E28668" s="759">
        <v>45693</v>
      </c>
      <c r="F28668" s="760">
        <v>0.375</v>
      </c>
      <c r="G28668" s="759">
        <v>45693</v>
      </c>
      <c r="H28668" s="760">
        <v>0.71736111111111112</v>
      </c>
      <c r="I28668" s="761">
        <v>40001178</v>
      </c>
      <c r="J28668" s="761" t="s">
        <v>964</v>
      </c>
      <c r="K28668" s="762" t="s">
        <v>449</v>
      </c>
      <c r="L28668" s="763" t="s">
        <v>943</v>
      </c>
      <c r="M28668" s="763"/>
      <c r="N28668" s="764">
        <v>189</v>
      </c>
      <c r="O28668" s="1250">
        <v>93177</v>
      </c>
      <c r="P28668" s="1251">
        <v>493</v>
      </c>
      <c r="Q28668" s="765">
        <v>1</v>
      </c>
      <c r="R28668" s="765" t="s">
        <v>944</v>
      </c>
      <c r="S28668" s="766"/>
    </row>
    <row r="28669" spans="4:19">
      <c r="D28669" s="907" t="s">
        <v>28520</v>
      </c>
      <c r="E28669" s="759">
        <v>45693</v>
      </c>
      <c r="F28669" s="760">
        <v>0.35416666666666669</v>
      </c>
      <c r="G28669" s="759">
        <v>45693</v>
      </c>
      <c r="H28669" s="760">
        <v>0.66527777777777775</v>
      </c>
      <c r="I28669" s="761">
        <v>40001112</v>
      </c>
      <c r="J28669" s="761" t="s">
        <v>947</v>
      </c>
      <c r="K28669" s="762" t="s">
        <v>959</v>
      </c>
      <c r="L28669" s="763" t="s">
        <v>943</v>
      </c>
      <c r="M28669" s="763"/>
      <c r="N28669" s="764">
        <v>216</v>
      </c>
      <c r="O28669" s="1250">
        <v>96768</v>
      </c>
      <c r="P28669" s="1251">
        <v>448</v>
      </c>
      <c r="Q28669" s="765">
        <v>1</v>
      </c>
      <c r="R28669" s="765" t="s">
        <v>944</v>
      </c>
      <c r="S28669" s="766"/>
    </row>
    <row r="28670" spans="4:19">
      <c r="D28670" s="907" t="s">
        <v>28521</v>
      </c>
      <c r="E28670" s="759">
        <v>45693</v>
      </c>
      <c r="F28670" s="760">
        <v>0.34027777777777779</v>
      </c>
      <c r="G28670" s="759">
        <v>45693</v>
      </c>
      <c r="H28670" s="760">
        <v>0.51458333333333328</v>
      </c>
      <c r="I28670" s="761">
        <v>83016237</v>
      </c>
      <c r="J28670" s="761" t="s">
        <v>964</v>
      </c>
      <c r="K28670" s="762" t="s">
        <v>942</v>
      </c>
      <c r="L28670" s="763" t="s">
        <v>943</v>
      </c>
      <c r="M28670" s="763"/>
      <c r="N28670" s="764">
        <v>3</v>
      </c>
      <c r="O28670" s="1250">
        <v>753</v>
      </c>
      <c r="P28670" s="1251">
        <v>251</v>
      </c>
      <c r="Q28670" s="765">
        <v>1</v>
      </c>
      <c r="R28670" s="765" t="s">
        <v>944</v>
      </c>
      <c r="S28670" s="766"/>
    </row>
    <row r="28671" spans="4:19">
      <c r="D28671" s="907" t="s">
        <v>28522</v>
      </c>
      <c r="E28671" s="759">
        <v>45693</v>
      </c>
      <c r="F28671" s="760">
        <v>0.35416666666666669</v>
      </c>
      <c r="G28671" s="759">
        <v>45693</v>
      </c>
      <c r="H28671" s="760">
        <v>0.65069444444444446</v>
      </c>
      <c r="I28671" s="761">
        <v>40001097</v>
      </c>
      <c r="J28671" s="761" t="s">
        <v>947</v>
      </c>
      <c r="K28671" s="762" t="s">
        <v>449</v>
      </c>
      <c r="L28671" s="763" t="s">
        <v>943</v>
      </c>
      <c r="M28671" s="763"/>
      <c r="N28671" s="764">
        <v>118</v>
      </c>
      <c r="O28671" s="1250">
        <v>50386</v>
      </c>
      <c r="P28671" s="1251">
        <v>427</v>
      </c>
      <c r="Q28671" s="765">
        <v>1</v>
      </c>
      <c r="R28671" s="765" t="s">
        <v>944</v>
      </c>
      <c r="S28671" s="766"/>
    </row>
    <row r="28672" spans="4:19">
      <c r="D28672" s="907" t="s">
        <v>28523</v>
      </c>
      <c r="E28672" s="759">
        <v>45693</v>
      </c>
      <c r="F28672" s="760">
        <v>0.35416666666666669</v>
      </c>
      <c r="G28672" s="759">
        <v>45693</v>
      </c>
      <c r="H28672" s="760">
        <v>0.66180555555555554</v>
      </c>
      <c r="I28672" s="761">
        <v>40001097</v>
      </c>
      <c r="J28672" s="761" t="s">
        <v>947</v>
      </c>
      <c r="K28672" s="762" t="s">
        <v>449</v>
      </c>
      <c r="L28672" s="763" t="s">
        <v>943</v>
      </c>
      <c r="M28672" s="763"/>
      <c r="N28672" s="764">
        <v>80</v>
      </c>
      <c r="O28672" s="1250">
        <v>35440</v>
      </c>
      <c r="P28672" s="1251">
        <v>443</v>
      </c>
      <c r="Q28672" s="765">
        <v>1</v>
      </c>
      <c r="R28672" s="765" t="s">
        <v>944</v>
      </c>
      <c r="S28672" s="766"/>
    </row>
    <row r="28673" spans="4:19">
      <c r="D28673" s="907" t="s">
        <v>28524</v>
      </c>
      <c r="E28673" s="759">
        <v>45693</v>
      </c>
      <c r="F28673" s="760">
        <v>0.35416666666666669</v>
      </c>
      <c r="G28673" s="759">
        <v>45693</v>
      </c>
      <c r="H28673" s="760">
        <v>0.47916666666666669</v>
      </c>
      <c r="I28673" s="761">
        <v>40001156</v>
      </c>
      <c r="J28673" s="761" t="s">
        <v>947</v>
      </c>
      <c r="K28673" s="762" t="s">
        <v>959</v>
      </c>
      <c r="L28673" s="763" t="s">
        <v>943</v>
      </c>
      <c r="M28673" s="763"/>
      <c r="N28673" s="764">
        <v>33</v>
      </c>
      <c r="O28673" s="1250">
        <v>5940</v>
      </c>
      <c r="P28673" s="1251">
        <v>180</v>
      </c>
      <c r="Q28673" s="765">
        <v>1</v>
      </c>
      <c r="R28673" s="765" t="s">
        <v>944</v>
      </c>
      <c r="S28673" s="766"/>
    </row>
    <row r="28674" spans="4:19">
      <c r="D28674" s="907" t="s">
        <v>28525</v>
      </c>
      <c r="E28674" s="759">
        <v>45693</v>
      </c>
      <c r="F28674" s="760">
        <v>0.35416666666666669</v>
      </c>
      <c r="G28674" s="759">
        <v>45693</v>
      </c>
      <c r="H28674" s="760">
        <v>0.42291666666666666</v>
      </c>
      <c r="I28674" s="761">
        <v>40001006</v>
      </c>
      <c r="J28674" s="761" t="s">
        <v>955</v>
      </c>
      <c r="K28674" s="762" t="s">
        <v>959</v>
      </c>
      <c r="L28674" s="763" t="s">
        <v>943</v>
      </c>
      <c r="M28674" s="763"/>
      <c r="N28674" s="764">
        <v>12</v>
      </c>
      <c r="O28674" s="1250">
        <v>1188</v>
      </c>
      <c r="P28674" s="1251">
        <v>99</v>
      </c>
      <c r="Q28674" s="765">
        <v>1</v>
      </c>
      <c r="R28674" s="765" t="s">
        <v>944</v>
      </c>
      <c r="S28674" s="766"/>
    </row>
    <row r="28675" spans="4:19">
      <c r="D28675" s="907" t="s">
        <v>28526</v>
      </c>
      <c r="E28675" s="759">
        <v>45693</v>
      </c>
      <c r="F28675" s="760">
        <v>0.21204861111111112</v>
      </c>
      <c r="G28675" s="759">
        <v>45693</v>
      </c>
      <c r="H28675" s="760">
        <v>0.29722222222222222</v>
      </c>
      <c r="I28675" s="761">
        <v>40001038</v>
      </c>
      <c r="J28675" s="761" t="s">
        <v>955</v>
      </c>
      <c r="K28675" s="762" t="s">
        <v>942</v>
      </c>
      <c r="L28675" s="763" t="s">
        <v>337</v>
      </c>
      <c r="M28675" s="763"/>
      <c r="N28675" s="764">
        <v>1</v>
      </c>
      <c r="O28675" s="1250">
        <v>122.65</v>
      </c>
      <c r="P28675" s="1251">
        <v>122.65</v>
      </c>
      <c r="Q28675" s="765">
        <v>1</v>
      </c>
      <c r="R28675" s="765" t="s">
        <v>944</v>
      </c>
      <c r="S28675" s="766"/>
    </row>
    <row r="28676" spans="4:19">
      <c r="D28676" s="907" t="s">
        <v>28527</v>
      </c>
      <c r="E28676" s="759">
        <v>45693</v>
      </c>
      <c r="F28676" s="760">
        <v>0.27906249999999999</v>
      </c>
      <c r="G28676" s="759">
        <v>45693</v>
      </c>
      <c r="H28676" s="760">
        <v>0.35972222222222222</v>
      </c>
      <c r="I28676" s="761">
        <v>40216323</v>
      </c>
      <c r="J28676" s="761" t="s">
        <v>941</v>
      </c>
      <c r="K28676" s="762" t="s">
        <v>942</v>
      </c>
      <c r="L28676" s="763" t="s">
        <v>337</v>
      </c>
      <c r="M28676" s="763"/>
      <c r="N28676" s="764">
        <v>1</v>
      </c>
      <c r="O28676" s="1250">
        <v>116.15</v>
      </c>
      <c r="P28676" s="1251">
        <v>116.15</v>
      </c>
      <c r="Q28676" s="765">
        <v>1</v>
      </c>
      <c r="R28676" s="765" t="s">
        <v>944</v>
      </c>
      <c r="S28676" s="766"/>
    </row>
    <row r="28677" spans="4:19">
      <c r="D28677" s="907" t="s">
        <v>28528</v>
      </c>
      <c r="E28677" s="759">
        <v>45693</v>
      </c>
      <c r="F28677" s="760">
        <v>0.31724537037037037</v>
      </c>
      <c r="G28677" s="759">
        <v>45693</v>
      </c>
      <c r="H28677" s="760">
        <v>0.37013888888888891</v>
      </c>
      <c r="I28677" s="761">
        <v>40001210</v>
      </c>
      <c r="J28677" s="761" t="s">
        <v>964</v>
      </c>
      <c r="K28677" s="762" t="s">
        <v>942</v>
      </c>
      <c r="L28677" s="763" t="s">
        <v>337</v>
      </c>
      <c r="M28677" s="763"/>
      <c r="N28677" s="764">
        <v>1</v>
      </c>
      <c r="O28677" s="1250">
        <v>76.166666666666671</v>
      </c>
      <c r="P28677" s="1251">
        <v>76.166666666666671</v>
      </c>
      <c r="Q28677" s="765">
        <v>1</v>
      </c>
      <c r="R28677" s="765" t="s">
        <v>944</v>
      </c>
      <c r="S28677" s="766"/>
    </row>
    <row r="28678" spans="4:19">
      <c r="D28678" s="907" t="s">
        <v>28529</v>
      </c>
      <c r="E28678" s="759">
        <v>45693</v>
      </c>
      <c r="F28678" s="760">
        <v>0.38194444444444442</v>
      </c>
      <c r="G28678" s="759">
        <v>45693</v>
      </c>
      <c r="H28678" s="760">
        <v>0.3888888888888889</v>
      </c>
      <c r="I28678" s="761">
        <v>40001100</v>
      </c>
      <c r="J28678" s="761" t="s">
        <v>947</v>
      </c>
      <c r="K28678" s="762" t="s">
        <v>959</v>
      </c>
      <c r="L28678" s="763" t="s">
        <v>337</v>
      </c>
      <c r="M28678" s="763"/>
      <c r="N28678" s="764">
        <v>1</v>
      </c>
      <c r="O28678" s="1250">
        <v>10</v>
      </c>
      <c r="P28678" s="1251">
        <v>10</v>
      </c>
      <c r="Q28678" s="765">
        <v>1</v>
      </c>
      <c r="R28678" s="765" t="s">
        <v>944</v>
      </c>
      <c r="S28678" s="766"/>
    </row>
    <row r="28679" spans="4:19">
      <c r="D28679" s="907" t="s">
        <v>28530</v>
      </c>
      <c r="E28679" s="759">
        <v>45693</v>
      </c>
      <c r="F28679" s="760">
        <v>0.37083333333333335</v>
      </c>
      <c r="G28679" s="759">
        <v>45693</v>
      </c>
      <c r="H28679" s="760">
        <v>0.41249999999999998</v>
      </c>
      <c r="I28679" s="761">
        <v>40001100</v>
      </c>
      <c r="J28679" s="761" t="s">
        <v>947</v>
      </c>
      <c r="K28679" s="762" t="s">
        <v>959</v>
      </c>
      <c r="L28679" s="763" t="s">
        <v>337</v>
      </c>
      <c r="M28679" s="763"/>
      <c r="N28679" s="764">
        <v>1</v>
      </c>
      <c r="O28679" s="1250">
        <v>60</v>
      </c>
      <c r="P28679" s="1251">
        <v>60</v>
      </c>
      <c r="Q28679" s="765">
        <v>1</v>
      </c>
      <c r="R28679" s="765" t="s">
        <v>944</v>
      </c>
      <c r="S28679" s="766"/>
    </row>
    <row r="28680" spans="4:19">
      <c r="D28680" s="907" t="s">
        <v>28531</v>
      </c>
      <c r="E28680" s="759">
        <v>45693</v>
      </c>
      <c r="F28680" s="760">
        <v>0.38224537037037037</v>
      </c>
      <c r="G28680" s="759">
        <v>45693</v>
      </c>
      <c r="H28680" s="760">
        <v>0.43333333333333335</v>
      </c>
      <c r="I28680" s="761">
        <v>40001011</v>
      </c>
      <c r="J28680" s="761" t="s">
        <v>955</v>
      </c>
      <c r="K28680" s="762" t="s">
        <v>942</v>
      </c>
      <c r="L28680" s="763" t="s">
        <v>337</v>
      </c>
      <c r="M28680" s="763"/>
      <c r="N28680" s="764">
        <v>1</v>
      </c>
      <c r="O28680" s="1250">
        <v>73.566666666666663</v>
      </c>
      <c r="P28680" s="1251">
        <v>73.566666666666663</v>
      </c>
      <c r="Q28680" s="765">
        <v>1</v>
      </c>
      <c r="R28680" s="765" t="s">
        <v>944</v>
      </c>
      <c r="S28680" s="766"/>
    </row>
    <row r="28681" spans="4:19">
      <c r="D28681" s="907" t="s">
        <v>28532</v>
      </c>
      <c r="E28681" s="759">
        <v>45693</v>
      </c>
      <c r="F28681" s="760">
        <v>0.5689467592592593</v>
      </c>
      <c r="G28681" s="759">
        <v>45694</v>
      </c>
      <c r="H28681" s="760">
        <v>0.57430555555555551</v>
      </c>
      <c r="I28681" s="761">
        <v>40001066</v>
      </c>
      <c r="J28681" s="761" t="s">
        <v>941</v>
      </c>
      <c r="K28681" s="762" t="s">
        <v>942</v>
      </c>
      <c r="L28681" s="763" t="s">
        <v>948</v>
      </c>
      <c r="M28681" s="763" t="s">
        <v>956</v>
      </c>
      <c r="N28681" s="764">
        <v>17</v>
      </c>
      <c r="O28681" s="1250">
        <v>24611.183333333334</v>
      </c>
      <c r="P28681" s="1251">
        <v>1447.7166666666667</v>
      </c>
      <c r="Q28681" s="765">
        <v>1</v>
      </c>
      <c r="R28681" s="765" t="s">
        <v>944</v>
      </c>
      <c r="S28681" s="766"/>
    </row>
    <row r="28682" spans="4:19">
      <c r="D28682" s="907" t="s">
        <v>28533</v>
      </c>
      <c r="E28682" s="759">
        <v>45693</v>
      </c>
      <c r="F28682" s="760">
        <v>0.53715277777777781</v>
      </c>
      <c r="G28682" s="759">
        <v>45693</v>
      </c>
      <c r="H28682" s="760">
        <v>0.66805555555555551</v>
      </c>
      <c r="I28682" s="761">
        <v>40001210</v>
      </c>
      <c r="J28682" s="761" t="s">
        <v>964</v>
      </c>
      <c r="K28682" s="762" t="s">
        <v>942</v>
      </c>
      <c r="L28682" s="763" t="s">
        <v>968</v>
      </c>
      <c r="M28682" s="763"/>
      <c r="N28682" s="764">
        <v>1</v>
      </c>
      <c r="O28682" s="1250">
        <v>188.5</v>
      </c>
      <c r="P28682" s="1251">
        <v>188.5</v>
      </c>
      <c r="Q28682" s="765">
        <v>1</v>
      </c>
      <c r="R28682" s="765" t="s">
        <v>944</v>
      </c>
      <c r="S28682" s="766"/>
    </row>
    <row r="28683" spans="4:19">
      <c r="D28683" s="907" t="s">
        <v>28534</v>
      </c>
      <c r="E28683" s="759">
        <v>45693</v>
      </c>
      <c r="F28683" s="760">
        <v>0.67655092592592592</v>
      </c>
      <c r="G28683" s="759">
        <v>45694</v>
      </c>
      <c r="H28683" s="760">
        <v>0.57291666666666663</v>
      </c>
      <c r="I28683" s="761">
        <v>40001033</v>
      </c>
      <c r="J28683" s="761" t="s">
        <v>955</v>
      </c>
      <c r="K28683" s="762" t="s">
        <v>942</v>
      </c>
      <c r="L28683" s="763" t="s">
        <v>993</v>
      </c>
      <c r="M28683" s="763" t="s">
        <v>994</v>
      </c>
      <c r="N28683" s="764">
        <v>33</v>
      </c>
      <c r="O28683" s="1250">
        <v>17311.7</v>
      </c>
      <c r="P28683" s="1251">
        <v>524.59696969696972</v>
      </c>
      <c r="Q28683" s="765">
        <v>1</v>
      </c>
      <c r="R28683" s="765" t="s">
        <v>944</v>
      </c>
      <c r="S28683" s="766"/>
    </row>
    <row r="28684" spans="4:19">
      <c r="D28684" s="907" t="s">
        <v>28535</v>
      </c>
      <c r="E28684" s="759">
        <v>45693</v>
      </c>
      <c r="F28684" s="760">
        <v>0.99210648148148151</v>
      </c>
      <c r="G28684" s="759">
        <v>45694</v>
      </c>
      <c r="H28684" s="760">
        <v>3.8194444444444448E-2</v>
      </c>
      <c r="I28684" s="761">
        <v>40001001</v>
      </c>
      <c r="J28684" s="761" t="s">
        <v>955</v>
      </c>
      <c r="K28684" s="762" t="s">
        <v>449</v>
      </c>
      <c r="L28684" s="763" t="s">
        <v>337</v>
      </c>
      <c r="M28684" s="763"/>
      <c r="N28684" s="764">
        <v>1</v>
      </c>
      <c r="O28684" s="1250">
        <v>66.36666666666666</v>
      </c>
      <c r="P28684" s="1251">
        <v>66.36666666666666</v>
      </c>
      <c r="Q28684" s="765">
        <v>1</v>
      </c>
      <c r="R28684" s="765" t="s">
        <v>944</v>
      </c>
      <c r="S28684" s="766"/>
    </row>
    <row r="28685" spans="4:19">
      <c r="D28685" s="907" t="s">
        <v>28536</v>
      </c>
      <c r="E28685" s="759">
        <v>45693</v>
      </c>
      <c r="F28685" s="760">
        <v>0.35486111111111113</v>
      </c>
      <c r="G28685" s="759">
        <v>45693</v>
      </c>
      <c r="H28685" s="760">
        <v>0.60833333333333328</v>
      </c>
      <c r="I28685" s="761">
        <v>84326665</v>
      </c>
      <c r="J28685" s="761" t="s">
        <v>981</v>
      </c>
      <c r="K28685" s="762" t="s">
        <v>959</v>
      </c>
      <c r="L28685" s="763" t="s">
        <v>943</v>
      </c>
      <c r="M28685" s="763"/>
      <c r="N28685" s="764">
        <v>105</v>
      </c>
      <c r="O28685" s="1250">
        <v>38325</v>
      </c>
      <c r="P28685" s="1251">
        <v>365</v>
      </c>
      <c r="Q28685" s="765">
        <v>1</v>
      </c>
      <c r="R28685" s="765" t="s">
        <v>944</v>
      </c>
      <c r="S28685" s="766"/>
    </row>
    <row r="28686" spans="4:19">
      <c r="D28686" s="907" t="s">
        <v>28537</v>
      </c>
      <c r="E28686" s="759">
        <v>45693</v>
      </c>
      <c r="F28686" s="760">
        <v>0.375</v>
      </c>
      <c r="G28686" s="759">
        <v>45693</v>
      </c>
      <c r="H28686" s="760">
        <v>0.47916666666666669</v>
      </c>
      <c r="I28686" s="761">
        <v>10020785</v>
      </c>
      <c r="J28686" s="761" t="s">
        <v>981</v>
      </c>
      <c r="K28686" s="762" t="s">
        <v>959</v>
      </c>
      <c r="L28686" s="763" t="s">
        <v>943</v>
      </c>
      <c r="M28686" s="763"/>
      <c r="N28686" s="764">
        <v>45</v>
      </c>
      <c r="O28686" s="1250">
        <v>6750</v>
      </c>
      <c r="P28686" s="1251">
        <v>150</v>
      </c>
      <c r="Q28686" s="765">
        <v>1</v>
      </c>
      <c r="R28686" s="765" t="s">
        <v>944</v>
      </c>
      <c r="S28686" s="766"/>
    </row>
    <row r="28687" spans="4:19">
      <c r="D28687" s="907" t="s">
        <v>28538</v>
      </c>
      <c r="E28687" s="759">
        <v>45693</v>
      </c>
      <c r="F28687" s="760">
        <v>0.37605324074074076</v>
      </c>
      <c r="G28687" s="759">
        <v>45693</v>
      </c>
      <c r="H28687" s="760">
        <v>0.58472222222222225</v>
      </c>
      <c r="I28687" s="761">
        <v>10020806</v>
      </c>
      <c r="J28687" s="761" t="s">
        <v>971</v>
      </c>
      <c r="K28687" s="762" t="s">
        <v>942</v>
      </c>
      <c r="L28687" s="763" t="s">
        <v>943</v>
      </c>
      <c r="M28687" s="763"/>
      <c r="N28687" s="764">
        <v>6</v>
      </c>
      <c r="O28687" s="1250">
        <v>1802.9</v>
      </c>
      <c r="P28687" s="1251">
        <v>300.48333333333335</v>
      </c>
      <c r="Q28687" s="765">
        <v>1</v>
      </c>
      <c r="R28687" s="765" t="s">
        <v>944</v>
      </c>
      <c r="S28687" s="766"/>
    </row>
    <row r="28688" spans="4:19">
      <c r="D28688" s="907" t="s">
        <v>28539</v>
      </c>
      <c r="E28688" s="759">
        <v>45693</v>
      </c>
      <c r="F28688" s="760">
        <v>0.37642361111111111</v>
      </c>
      <c r="G28688" s="759">
        <v>45693</v>
      </c>
      <c r="H28688" s="760">
        <v>0.5854166666666667</v>
      </c>
      <c r="I28688" s="761">
        <v>10020806</v>
      </c>
      <c r="J28688" s="761" t="s">
        <v>971</v>
      </c>
      <c r="K28688" s="762" t="s">
        <v>942</v>
      </c>
      <c r="L28688" s="763" t="s">
        <v>943</v>
      </c>
      <c r="M28688" s="763"/>
      <c r="N28688" s="764">
        <v>10</v>
      </c>
      <c r="O28688" s="1250">
        <v>3009.5</v>
      </c>
      <c r="P28688" s="1251">
        <v>300.95</v>
      </c>
      <c r="Q28688" s="765">
        <v>1</v>
      </c>
      <c r="R28688" s="765" t="s">
        <v>944</v>
      </c>
      <c r="S28688" s="766"/>
    </row>
    <row r="28689" spans="4:19">
      <c r="D28689" s="907" t="s">
        <v>28540</v>
      </c>
      <c r="E28689" s="759">
        <v>45693</v>
      </c>
      <c r="F28689" s="760">
        <v>0.37638888888888888</v>
      </c>
      <c r="G28689" s="759">
        <v>45693</v>
      </c>
      <c r="H28689" s="760">
        <v>0.39166666666666666</v>
      </c>
      <c r="I28689" s="761">
        <v>10020850</v>
      </c>
      <c r="J28689" s="761" t="s">
        <v>971</v>
      </c>
      <c r="K28689" s="762" t="s">
        <v>959</v>
      </c>
      <c r="L28689" s="763" t="s">
        <v>943</v>
      </c>
      <c r="M28689" s="763"/>
      <c r="N28689" s="764">
        <v>3</v>
      </c>
      <c r="O28689" s="1250">
        <v>66</v>
      </c>
      <c r="P28689" s="1251">
        <v>22</v>
      </c>
      <c r="Q28689" s="765">
        <v>1</v>
      </c>
      <c r="R28689" s="765" t="s">
        <v>944</v>
      </c>
      <c r="S28689" s="766"/>
    </row>
    <row r="28690" spans="4:19">
      <c r="D28690" s="907" t="s">
        <v>28541</v>
      </c>
      <c r="E28690" s="759">
        <v>45693</v>
      </c>
      <c r="F28690" s="760">
        <v>0.38541666666666669</v>
      </c>
      <c r="G28690" s="759">
        <v>45693</v>
      </c>
      <c r="H28690" s="760">
        <v>0.44236111111111109</v>
      </c>
      <c r="I28690" s="761">
        <v>10020806</v>
      </c>
      <c r="J28690" s="761" t="s">
        <v>971</v>
      </c>
      <c r="K28690" s="762" t="s">
        <v>942</v>
      </c>
      <c r="L28690" s="763" t="s">
        <v>943</v>
      </c>
      <c r="M28690" s="763"/>
      <c r="N28690" s="764">
        <v>1</v>
      </c>
      <c r="O28690" s="1250">
        <v>82</v>
      </c>
      <c r="P28690" s="1251">
        <v>82</v>
      </c>
      <c r="Q28690" s="765">
        <v>1</v>
      </c>
      <c r="R28690" s="765" t="s">
        <v>944</v>
      </c>
      <c r="S28690" s="766"/>
    </row>
    <row r="28691" spans="4:19">
      <c r="D28691" s="907" t="s">
        <v>28542</v>
      </c>
      <c r="E28691" s="759">
        <v>45693</v>
      </c>
      <c r="F28691" s="760">
        <v>0.37</v>
      </c>
      <c r="G28691" s="759">
        <v>45693</v>
      </c>
      <c r="H28691" s="760">
        <v>0.40694444444444444</v>
      </c>
      <c r="I28691" s="761">
        <v>10020842</v>
      </c>
      <c r="J28691" s="761" t="s">
        <v>971</v>
      </c>
      <c r="K28691" s="762" t="s">
        <v>959</v>
      </c>
      <c r="L28691" s="763" t="s">
        <v>943</v>
      </c>
      <c r="M28691" s="763"/>
      <c r="N28691" s="764">
        <v>8</v>
      </c>
      <c r="O28691" s="1250">
        <v>425.6</v>
      </c>
      <c r="P28691" s="1251">
        <v>53.2</v>
      </c>
      <c r="Q28691" s="765">
        <v>1</v>
      </c>
      <c r="R28691" s="765" t="s">
        <v>944</v>
      </c>
      <c r="S28691" s="766"/>
    </row>
    <row r="28692" spans="4:19">
      <c r="D28692" s="907" t="s">
        <v>28543</v>
      </c>
      <c r="E28692" s="759">
        <v>45693</v>
      </c>
      <c r="F28692" s="760">
        <v>0.5625</v>
      </c>
      <c r="G28692" s="759">
        <v>45693</v>
      </c>
      <c r="H28692" s="760">
        <v>0.59166666666666667</v>
      </c>
      <c r="I28692" s="761">
        <v>10134499</v>
      </c>
      <c r="J28692" s="761" t="s">
        <v>981</v>
      </c>
      <c r="K28692" s="762" t="s">
        <v>449</v>
      </c>
      <c r="L28692" s="763" t="s">
        <v>943</v>
      </c>
      <c r="M28692" s="763"/>
      <c r="N28692" s="764">
        <v>2</v>
      </c>
      <c r="O28692" s="1250">
        <v>84</v>
      </c>
      <c r="P28692" s="1251">
        <v>42</v>
      </c>
      <c r="Q28692" s="765">
        <v>1</v>
      </c>
      <c r="R28692" s="765" t="s">
        <v>944</v>
      </c>
      <c r="S28692" s="766"/>
    </row>
    <row r="28693" spans="4:19">
      <c r="D28693" s="907" t="s">
        <v>28544</v>
      </c>
      <c r="E28693" s="759">
        <v>45693</v>
      </c>
      <c r="F28693" s="760">
        <v>9.583333333333334E-2</v>
      </c>
      <c r="G28693" s="759">
        <v>45693</v>
      </c>
      <c r="H28693" s="760">
        <v>0.18263888888888888</v>
      </c>
      <c r="I28693" s="761">
        <v>10020768</v>
      </c>
      <c r="J28693" s="761" t="s">
        <v>975</v>
      </c>
      <c r="K28693" s="762" t="s">
        <v>959</v>
      </c>
      <c r="L28693" s="763" t="s">
        <v>337</v>
      </c>
      <c r="M28693" s="763"/>
      <c r="N28693" s="764">
        <v>244</v>
      </c>
      <c r="O28693" s="1250">
        <v>30500</v>
      </c>
      <c r="P28693" s="1251">
        <v>125</v>
      </c>
      <c r="Q28693" s="765">
        <v>1</v>
      </c>
      <c r="R28693" s="765" t="s">
        <v>944</v>
      </c>
      <c r="S28693" s="766"/>
    </row>
    <row r="28694" spans="4:19">
      <c r="D28694" s="907" t="s">
        <v>28545</v>
      </c>
      <c r="E28694" s="759">
        <v>45693</v>
      </c>
      <c r="F28694" s="760">
        <v>9.583333333333334E-2</v>
      </c>
      <c r="G28694" s="759">
        <v>45693</v>
      </c>
      <c r="H28694" s="760">
        <v>0.21388888888888888</v>
      </c>
      <c r="I28694" s="761">
        <v>10020767</v>
      </c>
      <c r="J28694" s="761" t="s">
        <v>975</v>
      </c>
      <c r="K28694" s="762" t="s">
        <v>959</v>
      </c>
      <c r="L28694" s="763" t="s">
        <v>337</v>
      </c>
      <c r="M28694" s="763"/>
      <c r="N28694" s="764">
        <v>530</v>
      </c>
      <c r="O28694" s="1250">
        <v>90100</v>
      </c>
      <c r="P28694" s="1251">
        <v>170</v>
      </c>
      <c r="Q28694" s="765">
        <v>1</v>
      </c>
      <c r="R28694" s="765" t="s">
        <v>944</v>
      </c>
      <c r="S28694" s="766"/>
    </row>
    <row r="28695" spans="4:19">
      <c r="D28695" s="907" t="s">
        <v>28546</v>
      </c>
      <c r="E28695" s="759">
        <v>45693</v>
      </c>
      <c r="F28695" s="760">
        <v>0.24930555555555556</v>
      </c>
      <c r="G28695" s="759">
        <v>45693</v>
      </c>
      <c r="H28695" s="760">
        <v>0.27532407407407405</v>
      </c>
      <c r="I28695" s="761">
        <v>82920982</v>
      </c>
      <c r="J28695" s="761" t="s">
        <v>981</v>
      </c>
      <c r="K28695" s="762" t="s">
        <v>449</v>
      </c>
      <c r="L28695" s="763" t="s">
        <v>337</v>
      </c>
      <c r="M28695" s="763"/>
      <c r="N28695" s="764">
        <v>1220</v>
      </c>
      <c r="O28695" s="1250">
        <v>45709.333333333336</v>
      </c>
      <c r="P28695" s="1251">
        <v>37.466666666666669</v>
      </c>
      <c r="Q28695" s="765">
        <v>1</v>
      </c>
      <c r="R28695" s="765" t="s">
        <v>944</v>
      </c>
      <c r="S28695" s="766"/>
    </row>
    <row r="28696" spans="4:19">
      <c r="D28696" s="907" t="s">
        <v>28547</v>
      </c>
      <c r="E28696" s="759">
        <v>45693</v>
      </c>
      <c r="F28696" s="760">
        <v>0.30902777777777779</v>
      </c>
      <c r="G28696" s="759">
        <v>45693</v>
      </c>
      <c r="H28696" s="760">
        <v>0.50763888888888886</v>
      </c>
      <c r="I28696" s="761">
        <v>10020772</v>
      </c>
      <c r="J28696" s="761" t="s">
        <v>975</v>
      </c>
      <c r="K28696" s="762" t="s">
        <v>942</v>
      </c>
      <c r="L28696" s="763" t="s">
        <v>1004</v>
      </c>
      <c r="M28696" s="763"/>
      <c r="N28696" s="764">
        <v>4</v>
      </c>
      <c r="O28696" s="1250">
        <v>1144</v>
      </c>
      <c r="P28696" s="1251">
        <v>286</v>
      </c>
      <c r="Q28696" s="765">
        <v>1</v>
      </c>
      <c r="R28696" s="765" t="s">
        <v>944</v>
      </c>
      <c r="S28696" s="766"/>
    </row>
    <row r="28697" spans="4:19">
      <c r="D28697" s="907" t="s">
        <v>28548</v>
      </c>
      <c r="E28697" s="759">
        <v>45693</v>
      </c>
      <c r="F28697" s="760">
        <v>0.35416666666666669</v>
      </c>
      <c r="G28697" s="759">
        <v>45693</v>
      </c>
      <c r="H28697" s="760">
        <v>0.38194444444444442</v>
      </c>
      <c r="I28697" s="761">
        <v>10020785</v>
      </c>
      <c r="J28697" s="761" t="s">
        <v>981</v>
      </c>
      <c r="K28697" s="762" t="s">
        <v>959</v>
      </c>
      <c r="L28697" s="763" t="s">
        <v>337</v>
      </c>
      <c r="M28697" s="763"/>
      <c r="N28697" s="764">
        <v>39</v>
      </c>
      <c r="O28697" s="1250">
        <v>1560</v>
      </c>
      <c r="P28697" s="1251">
        <v>40</v>
      </c>
      <c r="Q28697" s="765">
        <v>1</v>
      </c>
      <c r="R28697" s="765" t="s">
        <v>944</v>
      </c>
      <c r="S28697" s="766"/>
    </row>
    <row r="28698" spans="4:19">
      <c r="D28698" s="907" t="s">
        <v>28549</v>
      </c>
      <c r="E28698" s="759">
        <v>45693</v>
      </c>
      <c r="F28698" s="760">
        <v>0.44583333333333336</v>
      </c>
      <c r="G28698" s="759">
        <v>45693</v>
      </c>
      <c r="H28698" s="760">
        <v>0.59027777777777779</v>
      </c>
      <c r="I28698" s="761">
        <v>10020679</v>
      </c>
      <c r="J28698" s="761" t="s">
        <v>975</v>
      </c>
      <c r="K28698" s="762" t="s">
        <v>959</v>
      </c>
      <c r="L28698" s="763" t="s">
        <v>337</v>
      </c>
      <c r="M28698" s="763"/>
      <c r="N28698" s="764">
        <v>202</v>
      </c>
      <c r="O28698" s="1250">
        <v>42016</v>
      </c>
      <c r="P28698" s="1251">
        <v>208</v>
      </c>
      <c r="Q28698" s="765">
        <v>1</v>
      </c>
      <c r="R28698" s="765" t="s">
        <v>944</v>
      </c>
      <c r="S28698" s="766"/>
    </row>
    <row r="28699" spans="4:19">
      <c r="D28699" s="907" t="s">
        <v>28550</v>
      </c>
      <c r="E28699" s="759">
        <v>45693</v>
      </c>
      <c r="F28699" s="760">
        <v>0.38212962962962965</v>
      </c>
      <c r="G28699" s="759">
        <v>45693</v>
      </c>
      <c r="H28699" s="760">
        <v>0.4826388888888889</v>
      </c>
      <c r="I28699" s="761">
        <v>82920982</v>
      </c>
      <c r="J28699" s="761" t="s">
        <v>981</v>
      </c>
      <c r="K28699" s="762" t="s">
        <v>449</v>
      </c>
      <c r="L28699" s="763" t="s">
        <v>337</v>
      </c>
      <c r="M28699" s="763"/>
      <c r="N28699" s="764">
        <v>1</v>
      </c>
      <c r="O28699" s="1250">
        <v>144.73333333333332</v>
      </c>
      <c r="P28699" s="1251">
        <v>144.73333333333332</v>
      </c>
      <c r="Q28699" s="765">
        <v>1</v>
      </c>
      <c r="R28699" s="765" t="s">
        <v>944</v>
      </c>
      <c r="S28699" s="766"/>
    </row>
    <row r="28700" spans="4:19">
      <c r="D28700" s="907" t="s">
        <v>28551</v>
      </c>
      <c r="E28700" s="759">
        <v>45693</v>
      </c>
      <c r="F28700" s="760">
        <v>0.44097222222222221</v>
      </c>
      <c r="G28700" s="759">
        <v>45693</v>
      </c>
      <c r="H28700" s="760">
        <v>0.4826388888888889</v>
      </c>
      <c r="I28700" s="761">
        <v>10020767</v>
      </c>
      <c r="J28700" s="761" t="s">
        <v>975</v>
      </c>
      <c r="K28700" s="762" t="s">
        <v>959</v>
      </c>
      <c r="L28700" s="763" t="s">
        <v>337</v>
      </c>
      <c r="M28700" s="763"/>
      <c r="N28700" s="764">
        <v>1</v>
      </c>
      <c r="O28700" s="1250">
        <v>60</v>
      </c>
      <c r="P28700" s="1251">
        <v>60</v>
      </c>
      <c r="Q28700" s="765">
        <v>1</v>
      </c>
      <c r="R28700" s="765" t="s">
        <v>944</v>
      </c>
      <c r="S28700" s="766"/>
    </row>
    <row r="28701" spans="4:19">
      <c r="D28701" s="907" t="s">
        <v>28552</v>
      </c>
      <c r="E28701" s="759">
        <v>45693</v>
      </c>
      <c r="F28701" s="760">
        <v>0.43273148148148149</v>
      </c>
      <c r="G28701" s="759">
        <v>45693</v>
      </c>
      <c r="H28701" s="760">
        <v>0.51041666666666663</v>
      </c>
      <c r="I28701" s="761">
        <v>83864058</v>
      </c>
      <c r="J28701" s="761" t="s">
        <v>975</v>
      </c>
      <c r="K28701" s="762" t="s">
        <v>959</v>
      </c>
      <c r="L28701" s="763" t="s">
        <v>337</v>
      </c>
      <c r="M28701" s="763"/>
      <c r="N28701" s="764">
        <v>1</v>
      </c>
      <c r="O28701" s="1250">
        <v>111.86666666666666</v>
      </c>
      <c r="P28701" s="1251">
        <v>111.86666666666666</v>
      </c>
      <c r="Q28701" s="765">
        <v>1</v>
      </c>
      <c r="R28701" s="765" t="s">
        <v>944</v>
      </c>
      <c r="S28701" s="766"/>
    </row>
    <row r="28702" spans="4:19">
      <c r="D28702" s="907" t="s">
        <v>28553</v>
      </c>
      <c r="E28702" s="759">
        <v>45693</v>
      </c>
      <c r="F28702" s="760">
        <v>0.37829861111111113</v>
      </c>
      <c r="G28702" s="759">
        <v>45693</v>
      </c>
      <c r="H28702" s="760">
        <v>0.56388888888888888</v>
      </c>
      <c r="I28702" s="761">
        <v>10020770</v>
      </c>
      <c r="J28702" s="761" t="s">
        <v>975</v>
      </c>
      <c r="K28702" s="762" t="s">
        <v>959</v>
      </c>
      <c r="L28702" s="763" t="s">
        <v>337</v>
      </c>
      <c r="M28702" s="763"/>
      <c r="N28702" s="764">
        <v>2</v>
      </c>
      <c r="O28702" s="1250">
        <v>534.5</v>
      </c>
      <c r="P28702" s="1251">
        <v>267.25</v>
      </c>
      <c r="Q28702" s="765">
        <v>1</v>
      </c>
      <c r="R28702" s="765" t="s">
        <v>944</v>
      </c>
      <c r="S28702" s="766"/>
    </row>
    <row r="28703" spans="4:19">
      <c r="D28703" s="907" t="s">
        <v>28554</v>
      </c>
      <c r="E28703" s="759">
        <v>45693</v>
      </c>
      <c r="F28703" s="760">
        <v>0.41983796296296294</v>
      </c>
      <c r="G28703" s="759">
        <v>45693</v>
      </c>
      <c r="H28703" s="760">
        <v>0.56458333333333333</v>
      </c>
      <c r="I28703" s="761">
        <v>10020824</v>
      </c>
      <c r="J28703" s="761" t="s">
        <v>981</v>
      </c>
      <c r="K28703" s="762" t="s">
        <v>959</v>
      </c>
      <c r="L28703" s="763" t="s">
        <v>337</v>
      </c>
      <c r="M28703" s="763"/>
      <c r="N28703" s="764">
        <v>1</v>
      </c>
      <c r="O28703" s="1250">
        <v>208.43333333333334</v>
      </c>
      <c r="P28703" s="1251">
        <v>208.43333333333334</v>
      </c>
      <c r="Q28703" s="765">
        <v>1</v>
      </c>
      <c r="R28703" s="765" t="s">
        <v>944</v>
      </c>
      <c r="S28703" s="766"/>
    </row>
    <row r="28704" spans="4:19">
      <c r="D28704" s="907" t="s">
        <v>28555</v>
      </c>
      <c r="E28704" s="759">
        <v>45693</v>
      </c>
      <c r="F28704" s="760">
        <v>0.4992361111111111</v>
      </c>
      <c r="G28704" s="759">
        <v>45693</v>
      </c>
      <c r="H28704" s="760">
        <v>0.60138888888888886</v>
      </c>
      <c r="I28704" s="761">
        <v>83900896</v>
      </c>
      <c r="J28704" s="761" t="s">
        <v>981</v>
      </c>
      <c r="K28704" s="762" t="s">
        <v>449</v>
      </c>
      <c r="L28704" s="763" t="s">
        <v>337</v>
      </c>
      <c r="M28704" s="763"/>
      <c r="N28704" s="764">
        <v>1</v>
      </c>
      <c r="O28704" s="1250">
        <v>147.1</v>
      </c>
      <c r="P28704" s="1251">
        <v>147.1</v>
      </c>
      <c r="Q28704" s="765">
        <v>1</v>
      </c>
      <c r="R28704" s="765" t="s">
        <v>944</v>
      </c>
      <c r="S28704" s="766"/>
    </row>
    <row r="28705" spans="4:19">
      <c r="D28705" s="907" t="s">
        <v>28556</v>
      </c>
      <c r="E28705" s="759">
        <v>45693</v>
      </c>
      <c r="F28705" s="760">
        <v>0.56425925925925924</v>
      </c>
      <c r="G28705" s="759">
        <v>45693</v>
      </c>
      <c r="H28705" s="760">
        <v>0.60555555555555551</v>
      </c>
      <c r="I28705" s="761">
        <v>10020778</v>
      </c>
      <c r="J28705" s="761" t="s">
        <v>975</v>
      </c>
      <c r="K28705" s="762" t="s">
        <v>959</v>
      </c>
      <c r="L28705" s="763" t="s">
        <v>337</v>
      </c>
      <c r="M28705" s="763"/>
      <c r="N28705" s="764">
        <v>1</v>
      </c>
      <c r="O28705" s="1250">
        <v>59.466666666666669</v>
      </c>
      <c r="P28705" s="1251">
        <v>59.466666666666669</v>
      </c>
      <c r="Q28705" s="765">
        <v>1</v>
      </c>
      <c r="R28705" s="765" t="s">
        <v>944</v>
      </c>
      <c r="S28705" s="766"/>
    </row>
    <row r="28706" spans="4:19">
      <c r="D28706" s="907" t="s">
        <v>28557</v>
      </c>
      <c r="E28706" s="759">
        <v>45693</v>
      </c>
      <c r="F28706" s="760">
        <v>0.65353009259259254</v>
      </c>
      <c r="G28706" s="759">
        <v>45693</v>
      </c>
      <c r="H28706" s="760">
        <v>0.77361111111111114</v>
      </c>
      <c r="I28706" s="761">
        <v>10020841</v>
      </c>
      <c r="J28706" s="761" t="s">
        <v>971</v>
      </c>
      <c r="K28706" s="762" t="s">
        <v>959</v>
      </c>
      <c r="L28706" s="763" t="s">
        <v>968</v>
      </c>
      <c r="M28706" s="763"/>
      <c r="N28706" s="764">
        <v>10</v>
      </c>
      <c r="O28706" s="1250">
        <v>1729.1666666666667</v>
      </c>
      <c r="P28706" s="1251">
        <v>172.91666666666666</v>
      </c>
      <c r="Q28706" s="765">
        <v>1</v>
      </c>
      <c r="R28706" s="765" t="s">
        <v>944</v>
      </c>
      <c r="S28706" s="766"/>
    </row>
    <row r="28707" spans="4:19">
      <c r="D28707" s="907" t="s">
        <v>28558</v>
      </c>
      <c r="E28707" s="759">
        <v>45693</v>
      </c>
      <c r="F28707" s="760">
        <v>0.67828703703703708</v>
      </c>
      <c r="G28707" s="759">
        <v>45693</v>
      </c>
      <c r="H28707" s="760">
        <v>0.7104166666666667</v>
      </c>
      <c r="I28707" s="761">
        <v>10020799</v>
      </c>
      <c r="J28707" s="761" t="s">
        <v>981</v>
      </c>
      <c r="K28707" s="762" t="s">
        <v>959</v>
      </c>
      <c r="L28707" s="763" t="s">
        <v>948</v>
      </c>
      <c r="M28707" s="763" t="s">
        <v>956</v>
      </c>
      <c r="N28707" s="764">
        <v>1</v>
      </c>
      <c r="O28707" s="1250">
        <v>46.266666666666673</v>
      </c>
      <c r="P28707" s="1251">
        <v>46.266666666666673</v>
      </c>
      <c r="Q28707" s="765">
        <v>1</v>
      </c>
      <c r="R28707" s="765" t="s">
        <v>944</v>
      </c>
      <c r="S28707" s="766"/>
    </row>
    <row r="28708" spans="4:19">
      <c r="D28708" s="907" t="s">
        <v>28559</v>
      </c>
      <c r="E28708" s="759">
        <v>45693</v>
      </c>
      <c r="F28708" s="760">
        <v>0.6307638888888889</v>
      </c>
      <c r="G28708" s="759">
        <v>45693</v>
      </c>
      <c r="H28708" s="760">
        <v>0.78194444444444444</v>
      </c>
      <c r="I28708" s="761">
        <v>10020777</v>
      </c>
      <c r="J28708" s="761" t="s">
        <v>975</v>
      </c>
      <c r="K28708" s="762" t="s">
        <v>959</v>
      </c>
      <c r="L28708" s="763" t="s">
        <v>337</v>
      </c>
      <c r="M28708" s="763"/>
      <c r="N28708" s="764">
        <v>1</v>
      </c>
      <c r="O28708" s="1250">
        <v>217.7</v>
      </c>
      <c r="P28708" s="1251">
        <v>217.7</v>
      </c>
      <c r="Q28708" s="765">
        <v>1</v>
      </c>
      <c r="R28708" s="765" t="s">
        <v>944</v>
      </c>
      <c r="S28708" s="766"/>
    </row>
    <row r="28709" spans="4:19">
      <c r="D28709" s="907" t="s">
        <v>28560</v>
      </c>
      <c r="E28709" s="759">
        <v>45693</v>
      </c>
      <c r="F28709" s="760">
        <v>0.78333333333333333</v>
      </c>
      <c r="G28709" s="759">
        <v>45694</v>
      </c>
      <c r="H28709" s="760">
        <v>0.52361111111111114</v>
      </c>
      <c r="I28709" s="761">
        <v>10020771</v>
      </c>
      <c r="J28709" s="761" t="s">
        <v>975</v>
      </c>
      <c r="K28709" s="762" t="s">
        <v>942</v>
      </c>
      <c r="L28709" s="763" t="s">
        <v>948</v>
      </c>
      <c r="M28709" s="763" t="s">
        <v>949</v>
      </c>
      <c r="N28709" s="764">
        <v>9</v>
      </c>
      <c r="O28709" s="1250">
        <v>9558</v>
      </c>
      <c r="P28709" s="1251">
        <v>1062</v>
      </c>
      <c r="Q28709" s="765">
        <v>1</v>
      </c>
      <c r="R28709" s="765" t="s">
        <v>944</v>
      </c>
      <c r="S28709" s="766"/>
    </row>
    <row r="28710" spans="4:19">
      <c r="D28710" s="907" t="s">
        <v>28561</v>
      </c>
      <c r="E28710" s="759">
        <v>45693</v>
      </c>
      <c r="F28710" s="760">
        <v>0.83815972222222224</v>
      </c>
      <c r="G28710" s="759">
        <v>45694</v>
      </c>
      <c r="H28710" s="760">
        <v>0.66666666666666663</v>
      </c>
      <c r="I28710" s="761">
        <v>10020771</v>
      </c>
      <c r="J28710" s="761" t="s">
        <v>975</v>
      </c>
      <c r="K28710" s="762" t="s">
        <v>942</v>
      </c>
      <c r="L28710" s="763" t="s">
        <v>993</v>
      </c>
      <c r="M28710" s="763" t="s">
        <v>994</v>
      </c>
      <c r="N28710" s="764">
        <v>27</v>
      </c>
      <c r="O28710" s="1250">
        <v>32212.35</v>
      </c>
      <c r="P28710" s="1251">
        <v>1193.05</v>
      </c>
      <c r="Q28710" s="765">
        <v>1</v>
      </c>
      <c r="R28710" s="765" t="s">
        <v>944</v>
      </c>
      <c r="S28710" s="766"/>
    </row>
    <row r="28711" spans="4:19">
      <c r="D28711" s="907" t="s">
        <v>28562</v>
      </c>
      <c r="E28711" s="759">
        <v>45693</v>
      </c>
      <c r="F28711" s="760">
        <v>0.74451388888888892</v>
      </c>
      <c r="G28711" s="759">
        <v>45693</v>
      </c>
      <c r="H28711" s="760">
        <v>0.92708333333333337</v>
      </c>
      <c r="I28711" s="761">
        <v>10020781</v>
      </c>
      <c r="J28711" s="761" t="s">
        <v>975</v>
      </c>
      <c r="K28711" s="762" t="s">
        <v>959</v>
      </c>
      <c r="L28711" s="763" t="s">
        <v>948</v>
      </c>
      <c r="M28711" s="763" t="s">
        <v>1007</v>
      </c>
      <c r="N28711" s="764">
        <v>1</v>
      </c>
      <c r="O28711" s="1250">
        <v>262.89999999999998</v>
      </c>
      <c r="P28711" s="1251">
        <v>262.89999999999998</v>
      </c>
      <c r="Q28711" s="765">
        <v>1</v>
      </c>
      <c r="R28711" s="765" t="s">
        <v>944</v>
      </c>
      <c r="S28711" s="766"/>
    </row>
    <row r="28712" spans="4:19">
      <c r="D28712" s="907" t="s">
        <v>28563</v>
      </c>
      <c r="E28712" s="759">
        <v>45693</v>
      </c>
      <c r="F28712" s="760">
        <v>0.79045138888888888</v>
      </c>
      <c r="G28712" s="759">
        <v>45693</v>
      </c>
      <c r="H28712" s="760">
        <v>0.97430555555555554</v>
      </c>
      <c r="I28712" s="761">
        <v>10020773</v>
      </c>
      <c r="J28712" s="761" t="s">
        <v>975</v>
      </c>
      <c r="K28712" s="762" t="s">
        <v>959</v>
      </c>
      <c r="L28712" s="763" t="s">
        <v>337</v>
      </c>
      <c r="M28712" s="763"/>
      <c r="N28712" s="764">
        <v>1</v>
      </c>
      <c r="O28712" s="1250">
        <v>264.75</v>
      </c>
      <c r="P28712" s="1251">
        <v>264.75</v>
      </c>
      <c r="Q28712" s="765">
        <v>1</v>
      </c>
      <c r="R28712" s="765" t="s">
        <v>944</v>
      </c>
      <c r="S28712" s="766"/>
    </row>
    <row r="28713" spans="4:19">
      <c r="D28713" s="907" t="s">
        <v>28564</v>
      </c>
      <c r="E28713" s="759">
        <v>45693</v>
      </c>
      <c r="F28713" s="760">
        <v>0.36944444444444446</v>
      </c>
      <c r="G28713" s="759">
        <v>45693</v>
      </c>
      <c r="H28713" s="760">
        <v>0.55694444444444446</v>
      </c>
      <c r="I28713" s="761">
        <v>30053745</v>
      </c>
      <c r="J28713" s="761" t="s">
        <v>1097</v>
      </c>
      <c r="K28713" s="762" t="s">
        <v>959</v>
      </c>
      <c r="L28713" s="763" t="s">
        <v>943</v>
      </c>
      <c r="M28713" s="763"/>
      <c r="N28713" s="764">
        <v>404</v>
      </c>
      <c r="O28713" s="1250">
        <v>109080</v>
      </c>
      <c r="P28713" s="1251">
        <v>270</v>
      </c>
      <c r="Q28713" s="765">
        <v>1</v>
      </c>
      <c r="R28713" s="765" t="s">
        <v>944</v>
      </c>
      <c r="S28713" s="766"/>
    </row>
    <row r="28714" spans="4:19">
      <c r="D28714" s="907" t="s">
        <v>28565</v>
      </c>
      <c r="E28714" s="759">
        <v>45693</v>
      </c>
      <c r="F28714" s="760">
        <v>0.35416666666666669</v>
      </c>
      <c r="G28714" s="759">
        <v>45693</v>
      </c>
      <c r="H28714" s="760">
        <v>0.64652777777777781</v>
      </c>
      <c r="I28714" s="761">
        <v>83832366</v>
      </c>
      <c r="J28714" s="761" t="s">
        <v>1000</v>
      </c>
      <c r="K28714" s="762" t="s">
        <v>959</v>
      </c>
      <c r="L28714" s="763" t="s">
        <v>943</v>
      </c>
      <c r="M28714" s="763"/>
      <c r="N28714" s="764">
        <v>433</v>
      </c>
      <c r="O28714" s="1250">
        <v>169941</v>
      </c>
      <c r="P28714" s="1251">
        <v>392.47344110854505</v>
      </c>
      <c r="Q28714" s="765">
        <v>1</v>
      </c>
      <c r="R28714" s="765" t="s">
        <v>944</v>
      </c>
      <c r="S28714" s="766"/>
    </row>
    <row r="28715" spans="4:19">
      <c r="D28715" s="907" t="s">
        <v>28566</v>
      </c>
      <c r="E28715" s="759">
        <v>45693</v>
      </c>
      <c r="F28715" s="760">
        <v>0.34930555555555554</v>
      </c>
      <c r="G28715" s="759">
        <v>45693</v>
      </c>
      <c r="H28715" s="760">
        <v>0.36944444444444446</v>
      </c>
      <c r="I28715" s="761">
        <v>30053838</v>
      </c>
      <c r="J28715" s="761" t="s">
        <v>990</v>
      </c>
      <c r="K28715" s="762" t="s">
        <v>959</v>
      </c>
      <c r="L28715" s="763" t="s">
        <v>337</v>
      </c>
      <c r="M28715" s="763"/>
      <c r="N28715" s="764">
        <v>125</v>
      </c>
      <c r="O28715" s="1250">
        <v>3625</v>
      </c>
      <c r="P28715" s="1251">
        <v>29</v>
      </c>
      <c r="Q28715" s="765">
        <v>1</v>
      </c>
      <c r="R28715" s="765" t="s">
        <v>944</v>
      </c>
      <c r="S28715" s="766"/>
    </row>
    <row r="28716" spans="4:19">
      <c r="D28716" s="907" t="s">
        <v>28567</v>
      </c>
      <c r="E28716" s="759">
        <v>45693</v>
      </c>
      <c r="F28716" s="760">
        <v>0.27537037037037038</v>
      </c>
      <c r="G28716" s="759">
        <v>45693</v>
      </c>
      <c r="H28716" s="760">
        <v>0.35902777777777778</v>
      </c>
      <c r="I28716" s="761">
        <v>30053752</v>
      </c>
      <c r="J28716" s="761" t="s">
        <v>1097</v>
      </c>
      <c r="K28716" s="762" t="s">
        <v>942</v>
      </c>
      <c r="L28716" s="763" t="s">
        <v>337</v>
      </c>
      <c r="M28716" s="763"/>
      <c r="N28716" s="764">
        <v>1</v>
      </c>
      <c r="O28716" s="1250">
        <v>120.46666666666667</v>
      </c>
      <c r="P28716" s="1251">
        <v>120.46666666666667</v>
      </c>
      <c r="Q28716" s="765">
        <v>1</v>
      </c>
      <c r="R28716" s="765" t="s">
        <v>944</v>
      </c>
      <c r="S28716" s="766"/>
    </row>
    <row r="28717" spans="4:19">
      <c r="D28717" s="907" t="s">
        <v>28568</v>
      </c>
      <c r="E28717" s="759">
        <v>45693</v>
      </c>
      <c r="F28717" s="760">
        <v>0.40827546296296297</v>
      </c>
      <c r="G28717" s="759">
        <v>45693</v>
      </c>
      <c r="H28717" s="760">
        <v>0.46944444444444444</v>
      </c>
      <c r="I28717" s="761">
        <v>30053819</v>
      </c>
      <c r="J28717" s="761" t="s">
        <v>990</v>
      </c>
      <c r="K28717" s="762" t="s">
        <v>959</v>
      </c>
      <c r="L28717" s="763" t="s">
        <v>938</v>
      </c>
      <c r="M28717" s="763" t="s">
        <v>950</v>
      </c>
      <c r="N28717" s="764">
        <v>12</v>
      </c>
      <c r="O28717" s="1250">
        <v>1057</v>
      </c>
      <c r="P28717" s="1251">
        <v>88.083333333333329</v>
      </c>
      <c r="Q28717" s="765">
        <v>1</v>
      </c>
      <c r="R28717" s="765" t="s">
        <v>944</v>
      </c>
      <c r="S28717" s="766"/>
    </row>
    <row r="28718" spans="4:19">
      <c r="D28718" s="907" t="s">
        <v>28569</v>
      </c>
      <c r="E28718" s="759">
        <v>45693</v>
      </c>
      <c r="F28718" s="760">
        <v>0.44677083333333334</v>
      </c>
      <c r="G28718" s="759">
        <v>45693</v>
      </c>
      <c r="H28718" s="760">
        <v>0.48541666666666666</v>
      </c>
      <c r="I28718" s="761">
        <v>30053836</v>
      </c>
      <c r="J28718" s="761" t="s">
        <v>990</v>
      </c>
      <c r="K28718" s="762" t="s">
        <v>959</v>
      </c>
      <c r="L28718" s="763" t="s">
        <v>337</v>
      </c>
      <c r="M28718" s="763"/>
      <c r="N28718" s="764">
        <v>1</v>
      </c>
      <c r="O28718" s="1250">
        <v>55.65</v>
      </c>
      <c r="P28718" s="1251">
        <v>55.65</v>
      </c>
      <c r="Q28718" s="765">
        <v>1</v>
      </c>
      <c r="R28718" s="765" t="s">
        <v>944</v>
      </c>
      <c r="S28718" s="766"/>
    </row>
    <row r="28719" spans="4:19">
      <c r="D28719" s="907" t="s">
        <v>28570</v>
      </c>
      <c r="E28719" s="759">
        <v>45693</v>
      </c>
      <c r="F28719" s="760">
        <v>0.34243055555555557</v>
      </c>
      <c r="G28719" s="759">
        <v>45693</v>
      </c>
      <c r="H28719" s="760">
        <v>0.57152777777777775</v>
      </c>
      <c r="I28719" s="761">
        <v>30053745</v>
      </c>
      <c r="J28719" s="761" t="s">
        <v>1097</v>
      </c>
      <c r="K28719" s="762" t="s">
        <v>959</v>
      </c>
      <c r="L28719" s="763" t="s">
        <v>337</v>
      </c>
      <c r="M28719" s="763"/>
      <c r="N28719" s="764">
        <v>1</v>
      </c>
      <c r="O28719" s="1250">
        <v>329.9</v>
      </c>
      <c r="P28719" s="1251">
        <v>329.9</v>
      </c>
      <c r="Q28719" s="765">
        <v>1</v>
      </c>
      <c r="R28719" s="765" t="s">
        <v>944</v>
      </c>
      <c r="S28719" s="766"/>
    </row>
    <row r="28720" spans="4:19">
      <c r="D28720" s="907" t="s">
        <v>28571</v>
      </c>
      <c r="E28720" s="759">
        <v>45693</v>
      </c>
      <c r="F28720" s="760">
        <v>0.53414351851851849</v>
      </c>
      <c r="G28720" s="759">
        <v>45693</v>
      </c>
      <c r="H28720" s="760">
        <v>0.64722222222222225</v>
      </c>
      <c r="I28720" s="761">
        <v>82563108</v>
      </c>
      <c r="J28720" s="761" t="s">
        <v>990</v>
      </c>
      <c r="K28720" s="762" t="s">
        <v>449</v>
      </c>
      <c r="L28720" s="763" t="s">
        <v>948</v>
      </c>
      <c r="M28720" s="763" t="s">
        <v>1007</v>
      </c>
      <c r="N28720" s="764">
        <v>1</v>
      </c>
      <c r="O28720" s="1250">
        <v>162.83333333333334</v>
      </c>
      <c r="P28720" s="1251">
        <v>162.83333333333334</v>
      </c>
      <c r="Q28720" s="765">
        <v>1</v>
      </c>
      <c r="R28720" s="765" t="s">
        <v>944</v>
      </c>
      <c r="S28720" s="766"/>
    </row>
    <row r="28721" spans="4:19">
      <c r="D28721" s="907" t="s">
        <v>28572</v>
      </c>
      <c r="E28721" s="759">
        <v>45693</v>
      </c>
      <c r="F28721" s="760">
        <v>0.59223379629629624</v>
      </c>
      <c r="G28721" s="759">
        <v>45693</v>
      </c>
      <c r="H28721" s="760">
        <v>0.70208333333333328</v>
      </c>
      <c r="I28721" s="761">
        <v>30053842</v>
      </c>
      <c r="J28721" s="761" t="s">
        <v>990</v>
      </c>
      <c r="K28721" s="762" t="s">
        <v>959</v>
      </c>
      <c r="L28721" s="763" t="s">
        <v>938</v>
      </c>
      <c r="M28721" s="763" t="s">
        <v>939</v>
      </c>
      <c r="N28721" s="764">
        <v>7</v>
      </c>
      <c r="O28721" s="1250">
        <v>1107.2833333333333</v>
      </c>
      <c r="P28721" s="1251">
        <v>158.18333333333334</v>
      </c>
      <c r="Q28721" s="765">
        <v>1</v>
      </c>
      <c r="R28721" s="765" t="s">
        <v>944</v>
      </c>
      <c r="S28721" s="766"/>
    </row>
    <row r="28722" spans="4:19">
      <c r="D28722" s="907" t="s">
        <v>28573</v>
      </c>
      <c r="E28722" s="759">
        <v>45693</v>
      </c>
      <c r="F28722" s="760">
        <v>0.70873842592592595</v>
      </c>
      <c r="G28722" s="759">
        <v>45693</v>
      </c>
      <c r="H28722" s="760">
        <v>0.75902777777777775</v>
      </c>
      <c r="I28722" s="761">
        <v>30053845</v>
      </c>
      <c r="J28722" s="761" t="s">
        <v>990</v>
      </c>
      <c r="K28722" s="762" t="s">
        <v>959</v>
      </c>
      <c r="L28722" s="763" t="s">
        <v>938</v>
      </c>
      <c r="M28722" s="763" t="s">
        <v>939</v>
      </c>
      <c r="N28722" s="764">
        <v>1</v>
      </c>
      <c r="O28722" s="1250">
        <v>72.416666666666671</v>
      </c>
      <c r="P28722" s="1251">
        <v>72.416666666666671</v>
      </c>
      <c r="Q28722" s="765">
        <v>1</v>
      </c>
      <c r="R28722" s="765" t="s">
        <v>944</v>
      </c>
      <c r="S28722" s="766"/>
    </row>
    <row r="28723" spans="4:19">
      <c r="D28723" s="907" t="s">
        <v>28574</v>
      </c>
      <c r="E28723" s="759">
        <v>45693</v>
      </c>
      <c r="F28723" s="760">
        <v>0.33739583333333334</v>
      </c>
      <c r="G28723" s="759">
        <v>45693</v>
      </c>
      <c r="H28723" s="760">
        <v>0.79861111111111116</v>
      </c>
      <c r="I28723" s="761">
        <v>82649845</v>
      </c>
      <c r="J28723" s="761" t="s">
        <v>1097</v>
      </c>
      <c r="K28723" s="762" t="s">
        <v>959</v>
      </c>
      <c r="L28723" s="763" t="s">
        <v>337</v>
      </c>
      <c r="M28723" s="763"/>
      <c r="N28723" s="764">
        <v>1</v>
      </c>
      <c r="O28723" s="1250">
        <v>664.15</v>
      </c>
      <c r="P28723" s="1251">
        <v>664.15</v>
      </c>
      <c r="Q28723" s="765">
        <v>1</v>
      </c>
      <c r="R28723" s="765" t="s">
        <v>944</v>
      </c>
      <c r="S28723" s="766"/>
    </row>
    <row r="28724" spans="4:19">
      <c r="D28724" s="907" t="s">
        <v>28575</v>
      </c>
      <c r="E28724" s="759">
        <v>45693</v>
      </c>
      <c r="F28724" s="760">
        <v>0.35486111111111113</v>
      </c>
      <c r="G28724" s="759">
        <v>45693</v>
      </c>
      <c r="H28724" s="760">
        <v>0.46388888888888891</v>
      </c>
      <c r="I28724" s="761">
        <v>20005357</v>
      </c>
      <c r="J28724" s="761" t="s">
        <v>1226</v>
      </c>
      <c r="K28724" s="762" t="s">
        <v>959</v>
      </c>
      <c r="L28724" s="763" t="s">
        <v>943</v>
      </c>
      <c r="M28724" s="763"/>
      <c r="N28724" s="764">
        <v>264</v>
      </c>
      <c r="O28724" s="1250">
        <v>41448</v>
      </c>
      <c r="P28724" s="1251">
        <v>157</v>
      </c>
      <c r="Q28724" s="765">
        <v>1</v>
      </c>
      <c r="R28724" s="765" t="s">
        <v>944</v>
      </c>
      <c r="S28724" s="766"/>
    </row>
    <row r="28725" spans="4:19">
      <c r="D28725" s="907" t="s">
        <v>28576</v>
      </c>
      <c r="E28725" s="759">
        <v>45693</v>
      </c>
      <c r="F28725" s="760">
        <v>0.37916666666666665</v>
      </c>
      <c r="G28725" s="759">
        <v>45693</v>
      </c>
      <c r="H28725" s="760">
        <v>0.42916666666666664</v>
      </c>
      <c r="I28725" s="761">
        <v>82561865</v>
      </c>
      <c r="J28725" s="761" t="s">
        <v>1117</v>
      </c>
      <c r="K28725" s="762" t="s">
        <v>959</v>
      </c>
      <c r="L28725" s="763" t="s">
        <v>943</v>
      </c>
      <c r="M28725" s="763"/>
      <c r="N28725" s="764">
        <v>5</v>
      </c>
      <c r="O28725" s="1250">
        <v>360</v>
      </c>
      <c r="P28725" s="1251">
        <v>72</v>
      </c>
      <c r="Q28725" s="765">
        <v>1</v>
      </c>
      <c r="R28725" s="765" t="s">
        <v>944</v>
      </c>
      <c r="S28725" s="766"/>
    </row>
    <row r="28726" spans="4:19">
      <c r="D28726" s="907" t="s">
        <v>28577</v>
      </c>
      <c r="E28726" s="759">
        <v>45693</v>
      </c>
      <c r="F28726" s="760">
        <v>0.37166666666666665</v>
      </c>
      <c r="G28726" s="759">
        <v>45693</v>
      </c>
      <c r="H28726" s="760">
        <v>0.40625</v>
      </c>
      <c r="I28726" s="761">
        <v>20005482</v>
      </c>
      <c r="J28726" s="761" t="s">
        <v>1006</v>
      </c>
      <c r="K28726" s="762" t="s">
        <v>959</v>
      </c>
      <c r="L28726" s="763" t="s">
        <v>337</v>
      </c>
      <c r="M28726" s="763"/>
      <c r="N28726" s="764">
        <v>1</v>
      </c>
      <c r="O28726" s="1250">
        <v>49.8</v>
      </c>
      <c r="P28726" s="1251">
        <v>49.8</v>
      </c>
      <c r="Q28726" s="765">
        <v>1</v>
      </c>
      <c r="R28726" s="765" t="s">
        <v>944</v>
      </c>
      <c r="S28726" s="766"/>
    </row>
    <row r="28727" spans="4:19">
      <c r="D28727" s="907" t="s">
        <v>28578</v>
      </c>
      <c r="E28727" s="759">
        <v>45693</v>
      </c>
      <c r="F28727" s="760">
        <v>0.46957175925925926</v>
      </c>
      <c r="G28727" s="759">
        <v>45693</v>
      </c>
      <c r="H28727" s="760">
        <v>0.7583333333333333</v>
      </c>
      <c r="I28727" s="761">
        <v>82912289</v>
      </c>
      <c r="J28727" s="761" t="s">
        <v>1114</v>
      </c>
      <c r="K28727" s="762" t="s">
        <v>449</v>
      </c>
      <c r="L28727" s="763" t="s">
        <v>978</v>
      </c>
      <c r="M28727" s="763" t="s">
        <v>982</v>
      </c>
      <c r="N28727" s="764">
        <v>98</v>
      </c>
      <c r="O28727" s="1250">
        <v>40750.033333333333</v>
      </c>
      <c r="P28727" s="1251">
        <v>415.81666666666666</v>
      </c>
      <c r="Q28727" s="765">
        <v>1</v>
      </c>
      <c r="R28727" s="765" t="s">
        <v>944</v>
      </c>
      <c r="S28727" s="766"/>
    </row>
    <row r="28728" spans="4:19">
      <c r="D28728" s="907" t="s">
        <v>28579</v>
      </c>
      <c r="E28728" s="759">
        <v>45693</v>
      </c>
      <c r="F28728" s="760">
        <v>0.35010416666666666</v>
      </c>
      <c r="G28728" s="759">
        <v>45693</v>
      </c>
      <c r="H28728" s="760">
        <v>0.61111111111111116</v>
      </c>
      <c r="I28728" s="761">
        <v>20008837</v>
      </c>
      <c r="J28728" s="761" t="s">
        <v>1943</v>
      </c>
      <c r="K28728" s="762" t="s">
        <v>942</v>
      </c>
      <c r="L28728" s="763" t="s">
        <v>337</v>
      </c>
      <c r="M28728" s="763"/>
      <c r="N28728" s="764">
        <v>8</v>
      </c>
      <c r="O28728" s="1250">
        <v>634.85</v>
      </c>
      <c r="P28728" s="1251">
        <v>79.356250000000003</v>
      </c>
      <c r="Q28728" s="765">
        <v>1</v>
      </c>
      <c r="R28728" s="765" t="s">
        <v>944</v>
      </c>
      <c r="S28728" s="766"/>
    </row>
    <row r="28729" spans="4:19">
      <c r="D28729" s="907" t="s">
        <v>28580</v>
      </c>
      <c r="E28729" s="759">
        <v>45693</v>
      </c>
      <c r="F28729" s="760">
        <v>0.5454282407407407</v>
      </c>
      <c r="G28729" s="759">
        <v>45693</v>
      </c>
      <c r="H28729" s="760">
        <v>0.6166666666666667</v>
      </c>
      <c r="I28729" s="761">
        <v>20003547</v>
      </c>
      <c r="J28729" s="761" t="s">
        <v>1114</v>
      </c>
      <c r="K28729" s="762" t="s">
        <v>449</v>
      </c>
      <c r="L28729" s="763" t="s">
        <v>337</v>
      </c>
      <c r="M28729" s="763"/>
      <c r="N28729" s="764">
        <v>1</v>
      </c>
      <c r="O28729" s="1250">
        <v>102.58333333333333</v>
      </c>
      <c r="P28729" s="1251">
        <v>102.58333333333333</v>
      </c>
      <c r="Q28729" s="765">
        <v>1</v>
      </c>
      <c r="R28729" s="765" t="s">
        <v>944</v>
      </c>
      <c r="S28729" s="766"/>
    </row>
    <row r="28730" spans="4:19">
      <c r="D28730" s="907" t="s">
        <v>28580</v>
      </c>
      <c r="E28730" s="759">
        <v>45693</v>
      </c>
      <c r="F28730" s="760">
        <v>0.5454282407407407</v>
      </c>
      <c r="G28730" s="759">
        <v>45693</v>
      </c>
      <c r="H28730" s="760">
        <v>0.6166666666666667</v>
      </c>
      <c r="I28730" s="761">
        <v>20003550</v>
      </c>
      <c r="J28730" s="761" t="s">
        <v>1114</v>
      </c>
      <c r="K28730" s="762" t="s">
        <v>959</v>
      </c>
      <c r="L28730" s="763" t="s">
        <v>337</v>
      </c>
      <c r="M28730" s="763"/>
      <c r="N28730" s="764">
        <v>344</v>
      </c>
      <c r="O28730" s="1250">
        <v>9361.6666666666661</v>
      </c>
      <c r="P28730" s="1251">
        <v>27.21414728682171</v>
      </c>
      <c r="Q28730" s="765">
        <v>1</v>
      </c>
      <c r="R28730" s="765" t="s">
        <v>944</v>
      </c>
      <c r="S28730" s="766"/>
    </row>
    <row r="28731" spans="4:19">
      <c r="D28731" s="907" t="s">
        <v>28581</v>
      </c>
      <c r="E28731" s="759">
        <v>45693</v>
      </c>
      <c r="F28731" s="760">
        <v>0.6166666666666667</v>
      </c>
      <c r="G28731" s="759">
        <v>45693</v>
      </c>
      <c r="H28731" s="760">
        <v>0.82222222222222219</v>
      </c>
      <c r="I28731" s="761">
        <v>20011217</v>
      </c>
      <c r="J28731" s="761" t="s">
        <v>1114</v>
      </c>
      <c r="K28731" s="762" t="s">
        <v>449</v>
      </c>
      <c r="L28731" s="763" t="s">
        <v>337</v>
      </c>
      <c r="M28731" s="763"/>
      <c r="N28731" s="764">
        <v>16</v>
      </c>
      <c r="O28731" s="1250">
        <v>4736</v>
      </c>
      <c r="P28731" s="1251">
        <v>296</v>
      </c>
      <c r="Q28731" s="765">
        <v>1</v>
      </c>
      <c r="R28731" s="765" t="s">
        <v>944</v>
      </c>
      <c r="S28731" s="766"/>
    </row>
    <row r="28732" spans="4:19">
      <c r="D28732" s="907" t="s">
        <v>28582</v>
      </c>
      <c r="E28732" s="759">
        <v>45693</v>
      </c>
      <c r="F28732" s="760">
        <v>0.63305555555555559</v>
      </c>
      <c r="G28732" s="759">
        <v>45693</v>
      </c>
      <c r="H28732" s="760">
        <v>0.69027777777777777</v>
      </c>
      <c r="I28732" s="761">
        <v>20006666</v>
      </c>
      <c r="J28732" s="761" t="s">
        <v>1006</v>
      </c>
      <c r="K28732" s="762" t="s">
        <v>959</v>
      </c>
      <c r="L28732" s="763" t="s">
        <v>337</v>
      </c>
      <c r="M28732" s="763"/>
      <c r="N28732" s="764">
        <v>1</v>
      </c>
      <c r="O28732" s="1250">
        <v>82.4</v>
      </c>
      <c r="P28732" s="1251">
        <v>82.4</v>
      </c>
      <c r="Q28732" s="765">
        <v>1</v>
      </c>
      <c r="R28732" s="765" t="s">
        <v>944</v>
      </c>
      <c r="S28732" s="766"/>
    </row>
    <row r="28733" spans="4:19">
      <c r="D28733" s="907" t="s">
        <v>28583</v>
      </c>
      <c r="E28733" s="759">
        <v>45693</v>
      </c>
      <c r="F28733" s="760">
        <v>0.71111111111111114</v>
      </c>
      <c r="G28733" s="759">
        <v>45693</v>
      </c>
      <c r="H28733" s="760">
        <v>0.72083333333333333</v>
      </c>
      <c r="I28733" s="761">
        <v>20007427</v>
      </c>
      <c r="J28733" s="761" t="s">
        <v>1114</v>
      </c>
      <c r="K28733" s="762" t="s">
        <v>449</v>
      </c>
      <c r="L28733" s="763" t="s">
        <v>337</v>
      </c>
      <c r="M28733" s="763"/>
      <c r="N28733" s="764">
        <v>1</v>
      </c>
      <c r="O28733" s="1250">
        <v>14</v>
      </c>
      <c r="P28733" s="1251">
        <v>14</v>
      </c>
      <c r="Q28733" s="765">
        <v>1</v>
      </c>
      <c r="R28733" s="765" t="s">
        <v>944</v>
      </c>
      <c r="S28733" s="766"/>
    </row>
    <row r="28734" spans="4:19">
      <c r="D28734" s="907" t="s">
        <v>28584</v>
      </c>
      <c r="E28734" s="759">
        <v>45693</v>
      </c>
      <c r="F28734" s="760">
        <v>0.4503935185185185</v>
      </c>
      <c r="G28734" s="759">
        <v>45693</v>
      </c>
      <c r="H28734" s="760">
        <v>0.72986111111111107</v>
      </c>
      <c r="I28734" s="761">
        <v>20002267</v>
      </c>
      <c r="J28734" s="761" t="s">
        <v>1114</v>
      </c>
      <c r="K28734" s="762" t="s">
        <v>959</v>
      </c>
      <c r="L28734" s="763" t="s">
        <v>337</v>
      </c>
      <c r="M28734" s="763"/>
      <c r="N28734" s="764">
        <v>1</v>
      </c>
      <c r="O28734" s="1250">
        <v>402.43333333333334</v>
      </c>
      <c r="P28734" s="1251">
        <v>402.43333333333334</v>
      </c>
      <c r="Q28734" s="765">
        <v>1</v>
      </c>
      <c r="R28734" s="765" t="s">
        <v>944</v>
      </c>
      <c r="S28734" s="766"/>
    </row>
    <row r="28735" spans="4:19">
      <c r="D28735" s="907" t="s">
        <v>28585</v>
      </c>
      <c r="E28735" s="759">
        <v>45693</v>
      </c>
      <c r="F28735" s="760">
        <v>0.49372685185185183</v>
      </c>
      <c r="G28735" s="759">
        <v>45693</v>
      </c>
      <c r="H28735" s="760">
        <v>0.75277777777777777</v>
      </c>
      <c r="I28735" s="761">
        <v>20003550</v>
      </c>
      <c r="J28735" s="761" t="s">
        <v>1114</v>
      </c>
      <c r="K28735" s="762" t="s">
        <v>959</v>
      </c>
      <c r="L28735" s="763" t="s">
        <v>337</v>
      </c>
      <c r="M28735" s="763"/>
      <c r="N28735" s="764">
        <v>1</v>
      </c>
      <c r="O28735" s="1250">
        <v>373.03333333333336</v>
      </c>
      <c r="P28735" s="1251">
        <v>373.03333333333336</v>
      </c>
      <c r="Q28735" s="765">
        <v>1</v>
      </c>
      <c r="R28735" s="765" t="s">
        <v>944</v>
      </c>
      <c r="S28735" s="766"/>
    </row>
    <row r="28736" spans="4:19">
      <c r="D28736" s="907" t="s">
        <v>28586</v>
      </c>
      <c r="E28736" s="759">
        <v>45693</v>
      </c>
      <c r="F28736" s="760">
        <v>0.62993055555555555</v>
      </c>
      <c r="G28736" s="759">
        <v>45693</v>
      </c>
      <c r="H28736" s="760">
        <v>0.75902777777777775</v>
      </c>
      <c r="I28736" s="761">
        <v>83897502</v>
      </c>
      <c r="J28736" s="761" t="s">
        <v>1114</v>
      </c>
      <c r="K28736" s="762" t="s">
        <v>959</v>
      </c>
      <c r="L28736" s="763" t="s">
        <v>337</v>
      </c>
      <c r="M28736" s="763"/>
      <c r="N28736" s="764">
        <v>1</v>
      </c>
      <c r="O28736" s="1250">
        <v>185.9</v>
      </c>
      <c r="P28736" s="1251">
        <v>185.9</v>
      </c>
      <c r="Q28736" s="765">
        <v>1</v>
      </c>
      <c r="R28736" s="765" t="s">
        <v>944</v>
      </c>
      <c r="S28736" s="766"/>
    </row>
    <row r="28737" spans="4:19">
      <c r="D28737" s="907" t="s">
        <v>28587</v>
      </c>
      <c r="E28737" s="759">
        <v>45693</v>
      </c>
      <c r="F28737" s="760">
        <v>0.75</v>
      </c>
      <c r="G28737" s="759">
        <v>45693</v>
      </c>
      <c r="H28737" s="760">
        <v>0.76041666666666663</v>
      </c>
      <c r="I28737" s="761">
        <v>20007427</v>
      </c>
      <c r="J28737" s="761" t="s">
        <v>1114</v>
      </c>
      <c r="K28737" s="762" t="s">
        <v>449</v>
      </c>
      <c r="L28737" s="763" t="s">
        <v>337</v>
      </c>
      <c r="M28737" s="763"/>
      <c r="N28737" s="764">
        <v>1</v>
      </c>
      <c r="O28737" s="1250">
        <v>15</v>
      </c>
      <c r="P28737" s="1251">
        <v>15</v>
      </c>
      <c r="Q28737" s="765">
        <v>1</v>
      </c>
      <c r="R28737" s="765" t="s">
        <v>944</v>
      </c>
      <c r="S28737" s="766"/>
    </row>
    <row r="28738" spans="4:19">
      <c r="D28738" s="907" t="s">
        <v>28588</v>
      </c>
      <c r="E28738" s="759">
        <v>45693</v>
      </c>
      <c r="F28738" s="760">
        <v>0.76249999999999996</v>
      </c>
      <c r="G28738" s="759">
        <v>45693</v>
      </c>
      <c r="H28738" s="760">
        <v>0.8041666666666667</v>
      </c>
      <c r="I28738" s="761">
        <v>83879451</v>
      </c>
      <c r="J28738" s="761" t="s">
        <v>1114</v>
      </c>
      <c r="K28738" s="762" t="s">
        <v>449</v>
      </c>
      <c r="L28738" s="763" t="s">
        <v>337</v>
      </c>
      <c r="M28738" s="763"/>
      <c r="N28738" s="764">
        <v>1</v>
      </c>
      <c r="O28738" s="1250">
        <v>60</v>
      </c>
      <c r="P28738" s="1251">
        <v>60</v>
      </c>
      <c r="Q28738" s="765">
        <v>1</v>
      </c>
      <c r="R28738" s="765" t="s">
        <v>944</v>
      </c>
      <c r="S28738" s="766"/>
    </row>
    <row r="28739" spans="4:19">
      <c r="D28739" s="907" t="s">
        <v>28589</v>
      </c>
      <c r="E28739" s="759">
        <v>45693</v>
      </c>
      <c r="F28739" s="760">
        <v>0.64583333333333337</v>
      </c>
      <c r="G28739" s="759">
        <v>45693</v>
      </c>
      <c r="H28739" s="760">
        <v>0.8256944444444444</v>
      </c>
      <c r="I28739" s="761">
        <v>20011217</v>
      </c>
      <c r="J28739" s="761" t="s">
        <v>1114</v>
      </c>
      <c r="K28739" s="762" t="s">
        <v>449</v>
      </c>
      <c r="L28739" s="763" t="s">
        <v>337</v>
      </c>
      <c r="M28739" s="763"/>
      <c r="N28739" s="764">
        <v>1</v>
      </c>
      <c r="O28739" s="1250">
        <v>259</v>
      </c>
      <c r="P28739" s="1251">
        <v>259</v>
      </c>
      <c r="Q28739" s="765">
        <v>1</v>
      </c>
      <c r="R28739" s="765" t="s">
        <v>944</v>
      </c>
      <c r="S28739" s="766"/>
    </row>
    <row r="28740" spans="4:19">
      <c r="D28740" s="907" t="s">
        <v>28590</v>
      </c>
      <c r="E28740" s="759">
        <v>45693</v>
      </c>
      <c r="F28740" s="760">
        <v>0.74990740740740736</v>
      </c>
      <c r="G28740" s="759">
        <v>45693</v>
      </c>
      <c r="H28740" s="760">
        <v>0.83263888888888893</v>
      </c>
      <c r="I28740" s="761">
        <v>20002948</v>
      </c>
      <c r="J28740" s="761" t="s">
        <v>1114</v>
      </c>
      <c r="K28740" s="762" t="s">
        <v>959</v>
      </c>
      <c r="L28740" s="763" t="s">
        <v>948</v>
      </c>
      <c r="M28740" s="763" t="s">
        <v>1007</v>
      </c>
      <c r="N28740" s="764">
        <v>1</v>
      </c>
      <c r="O28740" s="1250">
        <v>119.13333333333334</v>
      </c>
      <c r="P28740" s="1251">
        <v>119.13333333333334</v>
      </c>
      <c r="Q28740" s="765">
        <v>1</v>
      </c>
      <c r="R28740" s="765" t="s">
        <v>944</v>
      </c>
      <c r="S28740" s="766"/>
    </row>
    <row r="28741" spans="4:19">
      <c r="D28741" s="907" t="s">
        <v>28591</v>
      </c>
      <c r="E28741" s="759">
        <v>45693</v>
      </c>
      <c r="F28741" s="760">
        <v>0.58952546296296293</v>
      </c>
      <c r="G28741" s="759">
        <v>45693</v>
      </c>
      <c r="H28741" s="760">
        <v>0.85624999999999996</v>
      </c>
      <c r="I28741" s="761">
        <v>20013453</v>
      </c>
      <c r="J28741" s="761" t="s">
        <v>1114</v>
      </c>
      <c r="K28741" s="762" t="s">
        <v>959</v>
      </c>
      <c r="L28741" s="763" t="s">
        <v>337</v>
      </c>
      <c r="M28741" s="763"/>
      <c r="N28741" s="764">
        <v>1</v>
      </c>
      <c r="O28741" s="1250">
        <v>384.08333333333331</v>
      </c>
      <c r="P28741" s="1251">
        <v>384.08333333333331</v>
      </c>
      <c r="Q28741" s="765">
        <v>1</v>
      </c>
      <c r="R28741" s="765" t="s">
        <v>944</v>
      </c>
      <c r="S28741" s="766"/>
    </row>
    <row r="28742" spans="4:19">
      <c r="D28742" s="907" t="s">
        <v>28592</v>
      </c>
      <c r="E28742" s="759">
        <v>45693</v>
      </c>
      <c r="F28742" s="760">
        <v>0.78069444444444447</v>
      </c>
      <c r="G28742" s="759">
        <v>45693</v>
      </c>
      <c r="H28742" s="760">
        <v>0.81111111111111112</v>
      </c>
      <c r="I28742" s="761">
        <v>20002652</v>
      </c>
      <c r="J28742" s="761" t="s">
        <v>1021</v>
      </c>
      <c r="K28742" s="762" t="s">
        <v>959</v>
      </c>
      <c r="L28742" s="763" t="s">
        <v>337</v>
      </c>
      <c r="M28742" s="763"/>
      <c r="N28742" s="764">
        <v>1</v>
      </c>
      <c r="O28742" s="1250">
        <v>43.8</v>
      </c>
      <c r="P28742" s="1251">
        <v>43.8</v>
      </c>
      <c r="Q28742" s="765">
        <v>1</v>
      </c>
      <c r="R28742" s="765" t="s">
        <v>944</v>
      </c>
      <c r="S28742" s="766"/>
    </row>
    <row r="28743" spans="4:19">
      <c r="D28743" s="907" t="s">
        <v>28593</v>
      </c>
      <c r="E28743" s="759">
        <v>45693</v>
      </c>
      <c r="F28743" s="760">
        <v>0.9243055555555556</v>
      </c>
      <c r="G28743" s="759">
        <v>45693</v>
      </c>
      <c r="H28743" s="760">
        <v>0.95902777777777781</v>
      </c>
      <c r="I28743" s="761">
        <v>20006212</v>
      </c>
      <c r="J28743" s="761" t="s">
        <v>1006</v>
      </c>
      <c r="K28743" s="762" t="s">
        <v>959</v>
      </c>
      <c r="L28743" s="763" t="s">
        <v>337</v>
      </c>
      <c r="M28743" s="763"/>
      <c r="N28743" s="764">
        <v>14</v>
      </c>
      <c r="O28743" s="1250">
        <v>700</v>
      </c>
      <c r="P28743" s="1251">
        <v>50</v>
      </c>
      <c r="Q28743" s="765">
        <v>1</v>
      </c>
      <c r="R28743" s="765" t="s">
        <v>944</v>
      </c>
      <c r="S28743" s="766"/>
    </row>
    <row r="28744" spans="4:19">
      <c r="D28744" s="907" t="s">
        <v>28594</v>
      </c>
      <c r="E28744" s="759">
        <v>45693</v>
      </c>
      <c r="F28744" s="760">
        <v>0.35416666666666669</v>
      </c>
      <c r="G28744" s="759">
        <v>45693</v>
      </c>
      <c r="H28744" s="760">
        <v>0.61597222222222225</v>
      </c>
      <c r="I28744" s="761">
        <v>60026641</v>
      </c>
      <c r="J28744" s="761" t="s">
        <v>1028</v>
      </c>
      <c r="K28744" s="762" t="s">
        <v>942</v>
      </c>
      <c r="L28744" s="763" t="s">
        <v>943</v>
      </c>
      <c r="M28744" s="763"/>
      <c r="N28744" s="764">
        <v>8</v>
      </c>
      <c r="O28744" s="1250">
        <v>3016</v>
      </c>
      <c r="P28744" s="1251">
        <v>377</v>
      </c>
      <c r="Q28744" s="765">
        <v>1</v>
      </c>
      <c r="R28744" s="765" t="s">
        <v>944</v>
      </c>
      <c r="S28744" s="766"/>
    </row>
    <row r="28745" spans="4:19">
      <c r="D28745" s="907" t="s">
        <v>28595</v>
      </c>
      <c r="E28745" s="759">
        <v>45693</v>
      </c>
      <c r="F28745" s="760">
        <v>0.41597222222222224</v>
      </c>
      <c r="G28745" s="759">
        <v>45693</v>
      </c>
      <c r="H28745" s="760">
        <v>0.52013888888888893</v>
      </c>
      <c r="I28745" s="761">
        <v>60026644</v>
      </c>
      <c r="J28745" s="761" t="s">
        <v>1041</v>
      </c>
      <c r="K28745" s="762" t="s">
        <v>942</v>
      </c>
      <c r="L28745" s="763" t="s">
        <v>943</v>
      </c>
      <c r="M28745" s="763"/>
      <c r="N28745" s="764">
        <v>2</v>
      </c>
      <c r="O28745" s="1250">
        <v>300</v>
      </c>
      <c r="P28745" s="1251">
        <v>150</v>
      </c>
      <c r="Q28745" s="765">
        <v>1</v>
      </c>
      <c r="R28745" s="765" t="s">
        <v>944</v>
      </c>
      <c r="S28745" s="766"/>
    </row>
    <row r="28746" spans="4:19">
      <c r="D28746" s="907" t="s">
        <v>28596</v>
      </c>
      <c r="E28746" s="759">
        <v>45693</v>
      </c>
      <c r="F28746" s="760">
        <v>0.37916666666666665</v>
      </c>
      <c r="G28746" s="759">
        <v>45693</v>
      </c>
      <c r="H28746" s="760">
        <v>0.59930555555555554</v>
      </c>
      <c r="I28746" s="761">
        <v>60026688</v>
      </c>
      <c r="J28746" s="761" t="s">
        <v>1028</v>
      </c>
      <c r="K28746" s="762" t="s">
        <v>959</v>
      </c>
      <c r="L28746" s="763" t="s">
        <v>943</v>
      </c>
      <c r="M28746" s="763"/>
      <c r="N28746" s="764">
        <v>5</v>
      </c>
      <c r="O28746" s="1250">
        <v>1585</v>
      </c>
      <c r="P28746" s="1251">
        <v>317</v>
      </c>
      <c r="Q28746" s="765">
        <v>1</v>
      </c>
      <c r="R28746" s="765" t="s">
        <v>944</v>
      </c>
      <c r="S28746" s="766"/>
    </row>
    <row r="28747" spans="4:19">
      <c r="D28747" s="907" t="s">
        <v>28597</v>
      </c>
      <c r="E28747" s="759">
        <v>45693</v>
      </c>
      <c r="F28747" s="760">
        <v>0.35972222222222222</v>
      </c>
      <c r="G28747" s="759">
        <v>45693</v>
      </c>
      <c r="H28747" s="760">
        <v>0.66527777777777775</v>
      </c>
      <c r="I28747" s="761">
        <v>60026743</v>
      </c>
      <c r="J28747" s="761" t="s">
        <v>1031</v>
      </c>
      <c r="K28747" s="762" t="s">
        <v>959</v>
      </c>
      <c r="L28747" s="763" t="s">
        <v>943</v>
      </c>
      <c r="M28747" s="763"/>
      <c r="N28747" s="764">
        <v>58</v>
      </c>
      <c r="O28747" s="1250">
        <v>25520</v>
      </c>
      <c r="P28747" s="1251">
        <v>440</v>
      </c>
      <c r="Q28747" s="765">
        <v>1</v>
      </c>
      <c r="R28747" s="765" t="s">
        <v>944</v>
      </c>
      <c r="S28747" s="766"/>
    </row>
    <row r="28748" spans="4:19">
      <c r="D28748" s="907" t="s">
        <v>28598</v>
      </c>
      <c r="E28748" s="759">
        <v>45693</v>
      </c>
      <c r="F28748" s="760">
        <v>0.36041666666666666</v>
      </c>
      <c r="G28748" s="759">
        <v>45693</v>
      </c>
      <c r="H28748" s="760">
        <v>0.46944444444444444</v>
      </c>
      <c r="I28748" s="761">
        <v>60026984</v>
      </c>
      <c r="J28748" s="761" t="s">
        <v>1033</v>
      </c>
      <c r="K28748" s="762" t="s">
        <v>959</v>
      </c>
      <c r="L28748" s="763" t="s">
        <v>943</v>
      </c>
      <c r="M28748" s="763"/>
      <c r="N28748" s="764">
        <v>3</v>
      </c>
      <c r="O28748" s="1250">
        <v>471</v>
      </c>
      <c r="P28748" s="1251">
        <v>157</v>
      </c>
      <c r="Q28748" s="765">
        <v>1</v>
      </c>
      <c r="R28748" s="765" t="s">
        <v>944</v>
      </c>
      <c r="S28748" s="766"/>
    </row>
    <row r="28749" spans="4:19">
      <c r="D28749" s="907" t="s">
        <v>28599</v>
      </c>
      <c r="E28749" s="759">
        <v>45693</v>
      </c>
      <c r="F28749" s="760">
        <v>0.20324074074074075</v>
      </c>
      <c r="G28749" s="759">
        <v>45693</v>
      </c>
      <c r="H28749" s="760">
        <v>0.35069444444444442</v>
      </c>
      <c r="I28749" s="761">
        <v>60026696</v>
      </c>
      <c r="J28749" s="761" t="s">
        <v>1028</v>
      </c>
      <c r="K28749" s="762" t="s">
        <v>942</v>
      </c>
      <c r="L28749" s="763" t="s">
        <v>337</v>
      </c>
      <c r="M28749" s="763"/>
      <c r="N28749" s="764">
        <v>20</v>
      </c>
      <c r="O28749" s="1250">
        <v>4246.666666666667</v>
      </c>
      <c r="P28749" s="1251">
        <v>212.33333333333334</v>
      </c>
      <c r="Q28749" s="765">
        <v>1</v>
      </c>
      <c r="R28749" s="765" t="s">
        <v>944</v>
      </c>
      <c r="S28749" s="766"/>
    </row>
    <row r="28750" spans="4:19">
      <c r="D28750" s="907" t="s">
        <v>28600</v>
      </c>
      <c r="E28750" s="759">
        <v>45693</v>
      </c>
      <c r="F28750" s="760">
        <v>0.39861111111111114</v>
      </c>
      <c r="G28750" s="759">
        <v>45693</v>
      </c>
      <c r="H28750" s="760">
        <v>0.46458333333333335</v>
      </c>
      <c r="I28750" s="761">
        <v>60026641</v>
      </c>
      <c r="J28750" s="761" t="s">
        <v>1028</v>
      </c>
      <c r="K28750" s="762" t="s">
        <v>942</v>
      </c>
      <c r="L28750" s="763" t="s">
        <v>337</v>
      </c>
      <c r="M28750" s="763"/>
      <c r="N28750" s="764">
        <v>1</v>
      </c>
      <c r="O28750" s="1250">
        <v>95</v>
      </c>
      <c r="P28750" s="1251">
        <v>95</v>
      </c>
      <c r="Q28750" s="765">
        <v>1</v>
      </c>
      <c r="R28750" s="765" t="s">
        <v>944</v>
      </c>
      <c r="S28750" s="766"/>
    </row>
    <row r="28751" spans="4:19">
      <c r="D28751" s="907" t="s">
        <v>28601</v>
      </c>
      <c r="E28751" s="759">
        <v>45693</v>
      </c>
      <c r="F28751" s="760">
        <v>0.36130787037037038</v>
      </c>
      <c r="G28751" s="759">
        <v>45693</v>
      </c>
      <c r="H28751" s="760">
        <v>0.43402777777777779</v>
      </c>
      <c r="I28751" s="761">
        <v>60026819</v>
      </c>
      <c r="J28751" s="761" t="s">
        <v>1131</v>
      </c>
      <c r="K28751" s="762" t="s">
        <v>942</v>
      </c>
      <c r="L28751" s="763" t="s">
        <v>337</v>
      </c>
      <c r="M28751" s="763"/>
      <c r="N28751" s="764">
        <v>1</v>
      </c>
      <c r="O28751" s="1250">
        <v>104.71666666666667</v>
      </c>
      <c r="P28751" s="1251">
        <v>104.71666666666667</v>
      </c>
      <c r="Q28751" s="765">
        <v>1</v>
      </c>
      <c r="R28751" s="765" t="s">
        <v>944</v>
      </c>
      <c r="S28751" s="766"/>
    </row>
    <row r="28752" spans="4:19">
      <c r="D28752" s="907" t="s">
        <v>28602</v>
      </c>
      <c r="E28752" s="759">
        <v>45693</v>
      </c>
      <c r="F28752" s="760">
        <v>0.65208333333333335</v>
      </c>
      <c r="G28752" s="759">
        <v>45693</v>
      </c>
      <c r="H28752" s="760">
        <v>0.71597222222222223</v>
      </c>
      <c r="I28752" s="761">
        <v>60026666</v>
      </c>
      <c r="J28752" s="761" t="s">
        <v>1028</v>
      </c>
      <c r="K28752" s="762" t="s">
        <v>942</v>
      </c>
      <c r="L28752" s="763" t="s">
        <v>337</v>
      </c>
      <c r="M28752" s="763"/>
      <c r="N28752" s="764">
        <v>1</v>
      </c>
      <c r="O28752" s="1250">
        <v>92</v>
      </c>
      <c r="P28752" s="1251">
        <v>92</v>
      </c>
      <c r="Q28752" s="765">
        <v>1</v>
      </c>
      <c r="R28752" s="765" t="s">
        <v>944</v>
      </c>
      <c r="S28752" s="766"/>
    </row>
    <row r="28753" spans="4:19">
      <c r="D28753" s="907" t="s">
        <v>28603</v>
      </c>
      <c r="E28753" s="759">
        <v>45693</v>
      </c>
      <c r="F28753" s="760">
        <v>0.3981365740740741</v>
      </c>
      <c r="G28753" s="759">
        <v>45693</v>
      </c>
      <c r="H28753" s="760">
        <v>0.56319444444444444</v>
      </c>
      <c r="I28753" s="761">
        <v>60026989</v>
      </c>
      <c r="J28753" s="761" t="s">
        <v>1033</v>
      </c>
      <c r="K28753" s="762" t="s">
        <v>959</v>
      </c>
      <c r="L28753" s="763" t="s">
        <v>337</v>
      </c>
      <c r="M28753" s="763"/>
      <c r="N28753" s="764">
        <v>1</v>
      </c>
      <c r="O28753" s="1250">
        <v>237.68333333333334</v>
      </c>
      <c r="P28753" s="1251">
        <v>237.68333333333334</v>
      </c>
      <c r="Q28753" s="765">
        <v>1</v>
      </c>
      <c r="R28753" s="765" t="s">
        <v>944</v>
      </c>
      <c r="S28753" s="766"/>
    </row>
    <row r="28754" spans="4:19">
      <c r="D28754" s="907" t="s">
        <v>28604</v>
      </c>
      <c r="E28754" s="759">
        <v>45693</v>
      </c>
      <c r="F28754" s="760">
        <v>0.53900462962962958</v>
      </c>
      <c r="G28754" s="759">
        <v>45693</v>
      </c>
      <c r="H28754" s="760">
        <v>0.58472222222222225</v>
      </c>
      <c r="I28754" s="761">
        <v>60027001</v>
      </c>
      <c r="J28754" s="761" t="s">
        <v>1033</v>
      </c>
      <c r="K28754" s="762" t="s">
        <v>959</v>
      </c>
      <c r="L28754" s="763" t="s">
        <v>337</v>
      </c>
      <c r="M28754" s="763"/>
      <c r="N28754" s="764">
        <v>1</v>
      </c>
      <c r="O28754" s="1250">
        <v>65.833333333333329</v>
      </c>
      <c r="P28754" s="1251">
        <v>65.833333333333329</v>
      </c>
      <c r="Q28754" s="765">
        <v>1</v>
      </c>
      <c r="R28754" s="765" t="s">
        <v>944</v>
      </c>
      <c r="S28754" s="766"/>
    </row>
    <row r="28755" spans="4:19">
      <c r="D28755" s="907" t="s">
        <v>28605</v>
      </c>
      <c r="E28755" s="759">
        <v>45693</v>
      </c>
      <c r="F28755" s="760">
        <v>0.35280092592592593</v>
      </c>
      <c r="G28755" s="759">
        <v>45693</v>
      </c>
      <c r="H28755" s="760">
        <v>0.45555555555555555</v>
      </c>
      <c r="I28755" s="761">
        <v>60026688</v>
      </c>
      <c r="J28755" s="761" t="s">
        <v>1028</v>
      </c>
      <c r="K28755" s="762" t="s">
        <v>959</v>
      </c>
      <c r="L28755" s="763" t="s">
        <v>948</v>
      </c>
      <c r="M28755" s="763" t="s">
        <v>1007</v>
      </c>
      <c r="N28755" s="764">
        <v>1</v>
      </c>
      <c r="O28755" s="1250">
        <v>147.96666666666667</v>
      </c>
      <c r="P28755" s="1251">
        <v>147.96666666666667</v>
      </c>
      <c r="Q28755" s="765">
        <v>1</v>
      </c>
      <c r="R28755" s="765" t="s">
        <v>944</v>
      </c>
      <c r="S28755" s="766"/>
    </row>
    <row r="28756" spans="4:19">
      <c r="D28756" s="907" t="s">
        <v>28606</v>
      </c>
      <c r="E28756" s="759">
        <v>45693</v>
      </c>
      <c r="F28756" s="760">
        <v>0.58611111111111114</v>
      </c>
      <c r="G28756" s="759">
        <v>45693</v>
      </c>
      <c r="H28756" s="760">
        <v>0.59861111111111109</v>
      </c>
      <c r="I28756" s="761">
        <v>60026807</v>
      </c>
      <c r="J28756" s="761" t="s">
        <v>1031</v>
      </c>
      <c r="K28756" s="762" t="s">
        <v>959</v>
      </c>
      <c r="L28756" s="763" t="s">
        <v>337</v>
      </c>
      <c r="M28756" s="763"/>
      <c r="N28756" s="764">
        <v>1</v>
      </c>
      <c r="O28756" s="1250">
        <v>18</v>
      </c>
      <c r="P28756" s="1251">
        <v>18</v>
      </c>
      <c r="Q28756" s="765">
        <v>1</v>
      </c>
      <c r="R28756" s="765" t="s">
        <v>944</v>
      </c>
      <c r="S28756" s="766"/>
    </row>
    <row r="28757" spans="4:19">
      <c r="D28757" s="907" t="s">
        <v>28607</v>
      </c>
      <c r="E28757" s="759">
        <v>45693</v>
      </c>
      <c r="F28757" s="760">
        <v>0.5637268518518519</v>
      </c>
      <c r="G28757" s="759">
        <v>45693</v>
      </c>
      <c r="H28757" s="760">
        <v>0.64027777777777772</v>
      </c>
      <c r="I28757" s="761">
        <v>60026990</v>
      </c>
      <c r="J28757" s="761" t="s">
        <v>1033</v>
      </c>
      <c r="K28757" s="762" t="s">
        <v>942</v>
      </c>
      <c r="L28757" s="763" t="s">
        <v>337</v>
      </c>
      <c r="M28757" s="763"/>
      <c r="N28757" s="764">
        <v>1</v>
      </c>
      <c r="O28757" s="1250">
        <v>110.23333333333333</v>
      </c>
      <c r="P28757" s="1251">
        <v>110.23333333333333</v>
      </c>
      <c r="Q28757" s="765">
        <v>1</v>
      </c>
      <c r="R28757" s="765" t="s">
        <v>944</v>
      </c>
      <c r="S28757" s="766"/>
    </row>
    <row r="28758" spans="4:19">
      <c r="D28758" s="907" t="s">
        <v>28608</v>
      </c>
      <c r="E28758" s="759">
        <v>45693</v>
      </c>
      <c r="F28758" s="760">
        <v>0.65260416666666665</v>
      </c>
      <c r="G28758" s="759">
        <v>45693</v>
      </c>
      <c r="H28758" s="760">
        <v>0.66736111111111107</v>
      </c>
      <c r="I28758" s="761">
        <v>60026649</v>
      </c>
      <c r="J28758" s="761" t="s">
        <v>1033</v>
      </c>
      <c r="K28758" s="762" t="s">
        <v>449</v>
      </c>
      <c r="L28758" s="763" t="s">
        <v>337</v>
      </c>
      <c r="M28758" s="763"/>
      <c r="N28758" s="764">
        <v>1</v>
      </c>
      <c r="O28758" s="1250">
        <v>21.25</v>
      </c>
      <c r="P28758" s="1251">
        <v>21.25</v>
      </c>
      <c r="Q28758" s="765">
        <v>1</v>
      </c>
      <c r="R28758" s="765" t="s">
        <v>944</v>
      </c>
      <c r="S28758" s="766"/>
    </row>
    <row r="28759" spans="4:19">
      <c r="D28759" s="907" t="s">
        <v>28609</v>
      </c>
      <c r="E28759" s="759">
        <v>45693</v>
      </c>
      <c r="F28759" s="760">
        <v>0.45927083333333335</v>
      </c>
      <c r="G28759" s="759">
        <v>45693</v>
      </c>
      <c r="H28759" s="760">
        <v>0.66736111111111107</v>
      </c>
      <c r="I28759" s="761">
        <v>60026676</v>
      </c>
      <c r="J28759" s="761" t="s">
        <v>1028</v>
      </c>
      <c r="K28759" s="762" t="s">
        <v>942</v>
      </c>
      <c r="L28759" s="763" t="s">
        <v>337</v>
      </c>
      <c r="M28759" s="763"/>
      <c r="N28759" s="764">
        <v>1</v>
      </c>
      <c r="O28759" s="1250">
        <v>299.64999999999998</v>
      </c>
      <c r="P28759" s="1251">
        <v>299.64999999999998</v>
      </c>
      <c r="Q28759" s="765">
        <v>1</v>
      </c>
      <c r="R28759" s="765" t="s">
        <v>944</v>
      </c>
      <c r="S28759" s="766"/>
    </row>
    <row r="28760" spans="4:19">
      <c r="D28760" s="907" t="s">
        <v>28610</v>
      </c>
      <c r="E28760" s="759">
        <v>45693</v>
      </c>
      <c r="F28760" s="760">
        <v>0.62921296296296292</v>
      </c>
      <c r="G28760" s="759">
        <v>45693</v>
      </c>
      <c r="H28760" s="760">
        <v>0.67361111111111116</v>
      </c>
      <c r="I28760" s="761">
        <v>60026670</v>
      </c>
      <c r="J28760" s="761" t="s">
        <v>1033</v>
      </c>
      <c r="K28760" s="762" t="s">
        <v>942</v>
      </c>
      <c r="L28760" s="763" t="s">
        <v>938</v>
      </c>
      <c r="M28760" s="763" t="s">
        <v>939</v>
      </c>
      <c r="N28760" s="764">
        <v>1</v>
      </c>
      <c r="O28760" s="1250">
        <v>63.93333333333333</v>
      </c>
      <c r="P28760" s="1251">
        <v>63.93333333333333</v>
      </c>
      <c r="Q28760" s="765">
        <v>1</v>
      </c>
      <c r="R28760" s="765" t="s">
        <v>944</v>
      </c>
      <c r="S28760" s="766"/>
    </row>
    <row r="28761" spans="4:19">
      <c r="D28761" s="907" t="s">
        <v>28611</v>
      </c>
      <c r="E28761" s="759">
        <v>45693</v>
      </c>
      <c r="F28761" s="760">
        <v>0.7006944444444444</v>
      </c>
      <c r="G28761" s="759">
        <v>45693</v>
      </c>
      <c r="H28761" s="760">
        <v>0.79722222222222228</v>
      </c>
      <c r="I28761" s="761">
        <v>60322053</v>
      </c>
      <c r="J28761" s="761" t="s">
        <v>1028</v>
      </c>
      <c r="K28761" s="762" t="s">
        <v>959</v>
      </c>
      <c r="L28761" s="763" t="s">
        <v>337</v>
      </c>
      <c r="M28761" s="763"/>
      <c r="N28761" s="764">
        <v>658</v>
      </c>
      <c r="O28761" s="1250">
        <v>20072</v>
      </c>
      <c r="P28761" s="1251">
        <v>30.504559270516719</v>
      </c>
      <c r="Q28761" s="765">
        <v>1</v>
      </c>
      <c r="R28761" s="765" t="s">
        <v>944</v>
      </c>
      <c r="S28761" s="766"/>
    </row>
    <row r="28762" spans="4:19">
      <c r="D28762" s="907" t="s">
        <v>28612</v>
      </c>
      <c r="E28762" s="759">
        <v>45693</v>
      </c>
      <c r="F28762" s="760">
        <v>0.58046296296296296</v>
      </c>
      <c r="G28762" s="759">
        <v>45693</v>
      </c>
      <c r="H28762" s="760">
        <v>0.71527777777777779</v>
      </c>
      <c r="I28762" s="761">
        <v>60026712</v>
      </c>
      <c r="J28762" s="761" t="s">
        <v>1031</v>
      </c>
      <c r="K28762" s="762" t="s">
        <v>942</v>
      </c>
      <c r="L28762" s="763" t="s">
        <v>337</v>
      </c>
      <c r="M28762" s="763"/>
      <c r="N28762" s="764">
        <v>1</v>
      </c>
      <c r="O28762" s="1250">
        <v>194.13333333333333</v>
      </c>
      <c r="P28762" s="1251">
        <v>194.13333333333333</v>
      </c>
      <c r="Q28762" s="765">
        <v>1</v>
      </c>
      <c r="R28762" s="765" t="s">
        <v>944</v>
      </c>
      <c r="S28762" s="766"/>
    </row>
    <row r="28763" spans="4:19">
      <c r="D28763" s="907" t="s">
        <v>28613</v>
      </c>
      <c r="E28763" s="759">
        <v>45693</v>
      </c>
      <c r="F28763" s="760">
        <v>0.65008101851851852</v>
      </c>
      <c r="G28763" s="759">
        <v>45693</v>
      </c>
      <c r="H28763" s="760">
        <v>0.71736111111111112</v>
      </c>
      <c r="I28763" s="761">
        <v>60026892</v>
      </c>
      <c r="J28763" s="761" t="s">
        <v>1033</v>
      </c>
      <c r="K28763" s="762" t="s">
        <v>942</v>
      </c>
      <c r="L28763" s="763" t="s">
        <v>938</v>
      </c>
      <c r="M28763" s="763" t="s">
        <v>939</v>
      </c>
      <c r="N28763" s="764">
        <v>1</v>
      </c>
      <c r="O28763" s="1250">
        <v>96.88333333333334</v>
      </c>
      <c r="P28763" s="1251">
        <v>96.88333333333334</v>
      </c>
      <c r="Q28763" s="765">
        <v>1</v>
      </c>
      <c r="R28763" s="765" t="s">
        <v>944</v>
      </c>
      <c r="S28763" s="766"/>
    </row>
    <row r="28764" spans="4:19">
      <c r="D28764" s="907" t="s">
        <v>28614</v>
      </c>
      <c r="E28764" s="759">
        <v>45693</v>
      </c>
      <c r="F28764" s="760">
        <v>0.69824074074074072</v>
      </c>
      <c r="G28764" s="759">
        <v>45693</v>
      </c>
      <c r="H28764" s="760">
        <v>0.75138888888888888</v>
      </c>
      <c r="I28764" s="761">
        <v>60026641</v>
      </c>
      <c r="J28764" s="761" t="s">
        <v>1028</v>
      </c>
      <c r="K28764" s="762" t="s">
        <v>942</v>
      </c>
      <c r="L28764" s="763" t="s">
        <v>337</v>
      </c>
      <c r="M28764" s="763"/>
      <c r="N28764" s="764">
        <v>1</v>
      </c>
      <c r="O28764" s="1250">
        <v>76.533333333333331</v>
      </c>
      <c r="P28764" s="1251">
        <v>76.533333333333331</v>
      </c>
      <c r="Q28764" s="765">
        <v>1</v>
      </c>
      <c r="R28764" s="765" t="s">
        <v>944</v>
      </c>
      <c r="S28764" s="766"/>
    </row>
    <row r="28765" spans="4:19">
      <c r="D28765" s="907" t="s">
        <v>28615</v>
      </c>
      <c r="E28765" s="759">
        <v>45693</v>
      </c>
      <c r="F28765" s="760">
        <v>0.7611458333333333</v>
      </c>
      <c r="G28765" s="759">
        <v>45693</v>
      </c>
      <c r="H28765" s="760">
        <v>0.83680555555555558</v>
      </c>
      <c r="I28765" s="761">
        <v>60026705</v>
      </c>
      <c r="J28765" s="761" t="s">
        <v>1031</v>
      </c>
      <c r="K28765" s="762" t="s">
        <v>959</v>
      </c>
      <c r="L28765" s="763" t="s">
        <v>337</v>
      </c>
      <c r="M28765" s="763"/>
      <c r="N28765" s="764">
        <v>1</v>
      </c>
      <c r="O28765" s="1250">
        <v>108.95</v>
      </c>
      <c r="P28765" s="1251">
        <v>108.95</v>
      </c>
      <c r="Q28765" s="765">
        <v>1</v>
      </c>
      <c r="R28765" s="765" t="s">
        <v>944</v>
      </c>
      <c r="S28765" s="766"/>
    </row>
    <row r="28766" spans="4:19">
      <c r="D28766" s="907" t="s">
        <v>28616</v>
      </c>
      <c r="E28766" s="759">
        <v>45693</v>
      </c>
      <c r="F28766" s="760">
        <v>0.29166666666666669</v>
      </c>
      <c r="G28766" s="759">
        <v>45693</v>
      </c>
      <c r="H28766" s="760">
        <v>0.60833333333333328</v>
      </c>
      <c r="I28766" s="761">
        <v>50000093</v>
      </c>
      <c r="J28766" s="761" t="s">
        <v>1046</v>
      </c>
      <c r="K28766" s="762" t="s">
        <v>942</v>
      </c>
      <c r="L28766" s="763" t="s">
        <v>943</v>
      </c>
      <c r="M28766" s="763"/>
      <c r="N28766" s="764">
        <v>26</v>
      </c>
      <c r="O28766" s="1250">
        <v>11856</v>
      </c>
      <c r="P28766" s="1251">
        <v>456</v>
      </c>
      <c r="Q28766" s="765">
        <v>1</v>
      </c>
      <c r="R28766" s="765" t="s">
        <v>944</v>
      </c>
      <c r="S28766" s="766"/>
    </row>
    <row r="28767" spans="4:19">
      <c r="D28767" s="907" t="s">
        <v>28617</v>
      </c>
      <c r="E28767" s="759">
        <v>45693</v>
      </c>
      <c r="F28767" s="760">
        <v>0.3576388888888889</v>
      </c>
      <c r="G28767" s="759">
        <v>45693</v>
      </c>
      <c r="H28767" s="760">
        <v>0.5708333333333333</v>
      </c>
      <c r="I28767" s="761">
        <v>50000031</v>
      </c>
      <c r="J28767" s="761" t="s">
        <v>1048</v>
      </c>
      <c r="K28767" s="762" t="s">
        <v>959</v>
      </c>
      <c r="L28767" s="763" t="s">
        <v>943</v>
      </c>
      <c r="M28767" s="763"/>
      <c r="N28767" s="764">
        <v>29</v>
      </c>
      <c r="O28767" s="1250">
        <v>8903</v>
      </c>
      <c r="P28767" s="1251">
        <v>307</v>
      </c>
      <c r="Q28767" s="765">
        <v>1</v>
      </c>
      <c r="R28767" s="765" t="s">
        <v>944</v>
      </c>
      <c r="S28767" s="766"/>
    </row>
    <row r="28768" spans="4:19">
      <c r="D28768" s="907" t="s">
        <v>28618</v>
      </c>
      <c r="E28768" s="759">
        <v>45693</v>
      </c>
      <c r="F28768" s="760">
        <v>0.375</v>
      </c>
      <c r="G28768" s="759">
        <v>45693</v>
      </c>
      <c r="H28768" s="760">
        <v>0.57430555555555551</v>
      </c>
      <c r="I28768" s="761">
        <v>50000185</v>
      </c>
      <c r="J28768" s="761" t="s">
        <v>1048</v>
      </c>
      <c r="K28768" s="762" t="s">
        <v>959</v>
      </c>
      <c r="L28768" s="763" t="s">
        <v>943</v>
      </c>
      <c r="M28768" s="763"/>
      <c r="N28768" s="764">
        <v>16</v>
      </c>
      <c r="O28768" s="1250">
        <v>4592</v>
      </c>
      <c r="P28768" s="1251">
        <v>287</v>
      </c>
      <c r="Q28768" s="765">
        <v>1</v>
      </c>
      <c r="R28768" s="765" t="s">
        <v>944</v>
      </c>
      <c r="S28768" s="766"/>
    </row>
    <row r="28769" spans="4:19">
      <c r="D28769" s="907" t="s">
        <v>28619</v>
      </c>
      <c r="E28769" s="759">
        <v>45693</v>
      </c>
      <c r="F28769" s="760">
        <v>0.44722222222222224</v>
      </c>
      <c r="G28769" s="759">
        <v>45693</v>
      </c>
      <c r="H28769" s="760">
        <v>0.52083333333333337</v>
      </c>
      <c r="I28769" s="761">
        <v>50000170</v>
      </c>
      <c r="J28769" s="761" t="s">
        <v>1051</v>
      </c>
      <c r="K28769" s="762" t="s">
        <v>959</v>
      </c>
      <c r="L28769" s="763" t="s">
        <v>943</v>
      </c>
      <c r="M28769" s="763"/>
      <c r="N28769" s="764">
        <v>1</v>
      </c>
      <c r="O28769" s="1250">
        <v>106</v>
      </c>
      <c r="P28769" s="1251">
        <v>106</v>
      </c>
      <c r="Q28769" s="765">
        <v>1</v>
      </c>
      <c r="R28769" s="765" t="s">
        <v>944</v>
      </c>
      <c r="S28769" s="766"/>
    </row>
    <row r="28770" spans="4:19">
      <c r="D28770" s="907" t="s">
        <v>28620</v>
      </c>
      <c r="E28770" s="759">
        <v>45693</v>
      </c>
      <c r="F28770" s="760">
        <v>0.35972222222222222</v>
      </c>
      <c r="G28770" s="759">
        <v>45693</v>
      </c>
      <c r="H28770" s="760">
        <v>0.39583333333333331</v>
      </c>
      <c r="I28770" s="761">
        <v>50000170</v>
      </c>
      <c r="J28770" s="761" t="s">
        <v>1051</v>
      </c>
      <c r="K28770" s="762" t="s">
        <v>959</v>
      </c>
      <c r="L28770" s="763" t="s">
        <v>943</v>
      </c>
      <c r="M28770" s="763"/>
      <c r="N28770" s="764">
        <v>1</v>
      </c>
      <c r="O28770" s="1250">
        <v>52</v>
      </c>
      <c r="P28770" s="1251">
        <v>52</v>
      </c>
      <c r="Q28770" s="765">
        <v>1</v>
      </c>
      <c r="R28770" s="765" t="s">
        <v>944</v>
      </c>
      <c r="S28770" s="766"/>
    </row>
    <row r="28771" spans="4:19">
      <c r="D28771" s="907" t="s">
        <v>28621</v>
      </c>
      <c r="E28771" s="759">
        <v>45693</v>
      </c>
      <c r="F28771" s="760">
        <v>0.33333333333333331</v>
      </c>
      <c r="G28771" s="759">
        <v>45693</v>
      </c>
      <c r="H28771" s="760">
        <v>0.61458333333333337</v>
      </c>
      <c r="I28771" s="761">
        <v>50000059</v>
      </c>
      <c r="J28771" s="761" t="s">
        <v>1051</v>
      </c>
      <c r="K28771" s="762" t="s">
        <v>959</v>
      </c>
      <c r="L28771" s="763" t="s">
        <v>943</v>
      </c>
      <c r="M28771" s="763"/>
      <c r="N28771" s="764">
        <v>67</v>
      </c>
      <c r="O28771" s="1250">
        <v>27135</v>
      </c>
      <c r="P28771" s="1251">
        <v>405</v>
      </c>
      <c r="Q28771" s="765">
        <v>1</v>
      </c>
      <c r="R28771" s="765" t="s">
        <v>944</v>
      </c>
      <c r="S28771" s="766"/>
    </row>
    <row r="28772" spans="4:19">
      <c r="D28772" s="907" t="s">
        <v>28622</v>
      </c>
      <c r="E28772" s="759">
        <v>45693</v>
      </c>
      <c r="F28772" s="760">
        <v>0.33750000000000002</v>
      </c>
      <c r="G28772" s="759">
        <v>45693</v>
      </c>
      <c r="H28772" s="760">
        <v>0.57499999999999996</v>
      </c>
      <c r="I28772" s="761">
        <v>50000206</v>
      </c>
      <c r="J28772" s="761" t="s">
        <v>1048</v>
      </c>
      <c r="K28772" s="762" t="s">
        <v>449</v>
      </c>
      <c r="L28772" s="763" t="s">
        <v>943</v>
      </c>
      <c r="M28772" s="763"/>
      <c r="N28772" s="764">
        <v>64</v>
      </c>
      <c r="O28772" s="1250">
        <v>21888</v>
      </c>
      <c r="P28772" s="1251">
        <v>342</v>
      </c>
      <c r="Q28772" s="765">
        <v>1</v>
      </c>
      <c r="R28772" s="765" t="s">
        <v>944</v>
      </c>
      <c r="S28772" s="766"/>
    </row>
    <row r="28773" spans="4:19">
      <c r="D28773" s="907" t="s">
        <v>28623</v>
      </c>
      <c r="E28773" s="759">
        <v>45693</v>
      </c>
      <c r="F28773" s="760">
        <v>0.34305555555555556</v>
      </c>
      <c r="G28773" s="759">
        <v>45693</v>
      </c>
      <c r="H28773" s="760">
        <v>0.34722222222222221</v>
      </c>
      <c r="I28773" s="761">
        <v>50000206</v>
      </c>
      <c r="J28773" s="761" t="s">
        <v>1048</v>
      </c>
      <c r="K28773" s="762" t="s">
        <v>449</v>
      </c>
      <c r="L28773" s="763" t="s">
        <v>943</v>
      </c>
      <c r="M28773" s="763"/>
      <c r="N28773" s="764">
        <v>75</v>
      </c>
      <c r="O28773" s="1250">
        <v>450</v>
      </c>
      <c r="P28773" s="1251">
        <v>6</v>
      </c>
      <c r="Q28773" s="765">
        <v>1</v>
      </c>
      <c r="R28773" s="765" t="s">
        <v>944</v>
      </c>
      <c r="S28773" s="766"/>
    </row>
    <row r="28774" spans="4:19">
      <c r="D28774" s="907" t="s">
        <v>28624</v>
      </c>
      <c r="E28774" s="759">
        <v>45693</v>
      </c>
      <c r="F28774" s="760">
        <v>0.41736111111111113</v>
      </c>
      <c r="G28774" s="759">
        <v>45693</v>
      </c>
      <c r="H28774" s="760">
        <v>0.57013888888888886</v>
      </c>
      <c r="I28774" s="761">
        <v>50000130</v>
      </c>
      <c r="J28774" s="761" t="s">
        <v>1046</v>
      </c>
      <c r="K28774" s="762" t="s">
        <v>942</v>
      </c>
      <c r="L28774" s="763" t="s">
        <v>943</v>
      </c>
      <c r="M28774" s="763"/>
      <c r="N28774" s="764">
        <v>13</v>
      </c>
      <c r="O28774" s="1250">
        <v>2860</v>
      </c>
      <c r="P28774" s="1251">
        <v>220</v>
      </c>
      <c r="Q28774" s="765">
        <v>1</v>
      </c>
      <c r="R28774" s="765" t="s">
        <v>944</v>
      </c>
      <c r="S28774" s="766"/>
    </row>
    <row r="28775" spans="4:19">
      <c r="D28775" s="907" t="s">
        <v>28625</v>
      </c>
      <c r="E28775" s="759">
        <v>45693</v>
      </c>
      <c r="F28775" s="760">
        <v>8.9502314814814812E-2</v>
      </c>
      <c r="G28775" s="759">
        <v>45693</v>
      </c>
      <c r="H28775" s="760">
        <v>0.31041666666666667</v>
      </c>
      <c r="I28775" s="761">
        <v>50000047</v>
      </c>
      <c r="J28775" s="761" t="s">
        <v>1048</v>
      </c>
      <c r="K28775" s="762" t="s">
        <v>449</v>
      </c>
      <c r="L28775" s="763" t="s">
        <v>948</v>
      </c>
      <c r="M28775" s="763" t="s">
        <v>949</v>
      </c>
      <c r="N28775" s="764">
        <v>1</v>
      </c>
      <c r="O28775" s="1250">
        <v>318.11666666666667</v>
      </c>
      <c r="P28775" s="1251">
        <v>318.11666666666667</v>
      </c>
      <c r="Q28775" s="765">
        <v>1</v>
      </c>
      <c r="R28775" s="765" t="s">
        <v>944</v>
      </c>
      <c r="S28775" s="766"/>
    </row>
    <row r="28776" spans="4:19">
      <c r="D28776" s="907" t="s">
        <v>28626</v>
      </c>
      <c r="E28776" s="759">
        <v>45693</v>
      </c>
      <c r="F28776" s="760">
        <v>0.19061342592592592</v>
      </c>
      <c r="G28776" s="759">
        <v>45693</v>
      </c>
      <c r="H28776" s="760">
        <v>0.30694444444444446</v>
      </c>
      <c r="I28776" s="761">
        <v>50000143</v>
      </c>
      <c r="J28776" s="761" t="s">
        <v>1046</v>
      </c>
      <c r="K28776" s="762" t="s">
        <v>959</v>
      </c>
      <c r="L28776" s="763" t="s">
        <v>337</v>
      </c>
      <c r="M28776" s="763"/>
      <c r="N28776" s="764">
        <v>1</v>
      </c>
      <c r="O28776" s="1250">
        <v>167.51666666666668</v>
      </c>
      <c r="P28776" s="1251">
        <v>167.51666666666668</v>
      </c>
      <c r="Q28776" s="765">
        <v>1</v>
      </c>
      <c r="R28776" s="765" t="s">
        <v>944</v>
      </c>
      <c r="S28776" s="766"/>
    </row>
    <row r="28777" spans="4:19">
      <c r="D28777" s="907" t="s">
        <v>28627</v>
      </c>
      <c r="E28777" s="759">
        <v>45693</v>
      </c>
      <c r="F28777" s="760">
        <v>0.37287037037037035</v>
      </c>
      <c r="G28777" s="759">
        <v>45693</v>
      </c>
      <c r="H28777" s="760">
        <v>0.38680555555555557</v>
      </c>
      <c r="I28777" s="761">
        <v>50000180</v>
      </c>
      <c r="J28777" s="761" t="s">
        <v>1048</v>
      </c>
      <c r="K28777" s="762" t="s">
        <v>959</v>
      </c>
      <c r="L28777" s="763" t="s">
        <v>938</v>
      </c>
      <c r="M28777" s="763" t="s">
        <v>939</v>
      </c>
      <c r="N28777" s="764">
        <v>13</v>
      </c>
      <c r="O28777" s="1250">
        <v>260.86666666666667</v>
      </c>
      <c r="P28777" s="1251">
        <v>20.066666666666666</v>
      </c>
      <c r="Q28777" s="765">
        <v>1</v>
      </c>
      <c r="R28777" s="765" t="s">
        <v>944</v>
      </c>
      <c r="S28777" s="766"/>
    </row>
    <row r="28778" spans="4:19">
      <c r="D28778" s="907" t="s">
        <v>28628</v>
      </c>
      <c r="E28778" s="759">
        <v>45693</v>
      </c>
      <c r="F28778" s="760">
        <v>0.45086805555555554</v>
      </c>
      <c r="G28778" s="759">
        <v>45693</v>
      </c>
      <c r="H28778" s="760">
        <v>0.50347222222222221</v>
      </c>
      <c r="I28778" s="761">
        <v>83029792</v>
      </c>
      <c r="J28778" s="761" t="s">
        <v>1048</v>
      </c>
      <c r="K28778" s="762" t="s">
        <v>959</v>
      </c>
      <c r="L28778" s="763" t="s">
        <v>948</v>
      </c>
      <c r="M28778" s="763" t="s">
        <v>1007</v>
      </c>
      <c r="N28778" s="764">
        <v>1</v>
      </c>
      <c r="O28778" s="1250">
        <v>75.75</v>
      </c>
      <c r="P28778" s="1251">
        <v>75.75</v>
      </c>
      <c r="Q28778" s="765">
        <v>1</v>
      </c>
      <c r="R28778" s="765" t="s">
        <v>944</v>
      </c>
      <c r="S28778" s="766"/>
    </row>
    <row r="28779" spans="4:19">
      <c r="D28779" s="907" t="s">
        <v>28629</v>
      </c>
      <c r="E28779" s="759">
        <v>45693</v>
      </c>
      <c r="F28779" s="760">
        <v>0.51373842592592589</v>
      </c>
      <c r="G28779" s="759">
        <v>45693</v>
      </c>
      <c r="H28779" s="760">
        <v>0.75694444444444442</v>
      </c>
      <c r="I28779" s="761">
        <v>50000022</v>
      </c>
      <c r="J28779" s="761" t="s">
        <v>1048</v>
      </c>
      <c r="K28779" s="762" t="s">
        <v>959</v>
      </c>
      <c r="L28779" s="763" t="s">
        <v>948</v>
      </c>
      <c r="M28779" s="763" t="s">
        <v>1824</v>
      </c>
      <c r="N28779" s="764">
        <v>765</v>
      </c>
      <c r="O28779" s="1250">
        <v>223816.55</v>
      </c>
      <c r="P28779" s="1251">
        <v>292.57065359477122</v>
      </c>
      <c r="Q28779" s="765">
        <v>1</v>
      </c>
      <c r="R28779" s="765" t="s">
        <v>944</v>
      </c>
      <c r="S28779" s="766"/>
    </row>
    <row r="28780" spans="4:19">
      <c r="D28780" s="907" t="s">
        <v>28629</v>
      </c>
      <c r="E28780" s="759">
        <v>45693</v>
      </c>
      <c r="F28780" s="760">
        <v>0.51373842592592589</v>
      </c>
      <c r="G28780" s="759">
        <v>45693</v>
      </c>
      <c r="H28780" s="760">
        <v>0.75694444444444442</v>
      </c>
      <c r="I28780" s="761">
        <v>84375978</v>
      </c>
      <c r="J28780" s="761" t="s">
        <v>1048</v>
      </c>
      <c r="K28780" s="762" t="s">
        <v>959</v>
      </c>
      <c r="L28780" s="763" t="s">
        <v>948</v>
      </c>
      <c r="M28780" s="763" t="s">
        <v>1824</v>
      </c>
      <c r="N28780" s="764">
        <v>675</v>
      </c>
      <c r="O28780" s="1250">
        <v>205031.25</v>
      </c>
      <c r="P28780" s="1251">
        <v>303.75</v>
      </c>
      <c r="Q28780" s="765">
        <v>1</v>
      </c>
      <c r="R28780" s="765" t="s">
        <v>944</v>
      </c>
      <c r="S28780" s="766"/>
    </row>
    <row r="28781" spans="4:19">
      <c r="D28781" s="907" t="s">
        <v>28629</v>
      </c>
      <c r="E28781" s="759">
        <v>45693</v>
      </c>
      <c r="F28781" s="760">
        <v>0.51373842592592589</v>
      </c>
      <c r="G28781" s="759">
        <v>45693</v>
      </c>
      <c r="H28781" s="760">
        <v>0.75694444444444442</v>
      </c>
      <c r="I28781" s="761">
        <v>50000020</v>
      </c>
      <c r="J28781" s="761" t="s">
        <v>1048</v>
      </c>
      <c r="K28781" s="762" t="s">
        <v>959</v>
      </c>
      <c r="L28781" s="763" t="s">
        <v>948</v>
      </c>
      <c r="M28781" s="763" t="s">
        <v>1824</v>
      </c>
      <c r="N28781" s="764">
        <v>769</v>
      </c>
      <c r="O28781" s="1250">
        <v>230459.48333333334</v>
      </c>
      <c r="P28781" s="1251">
        <v>299.68723450368446</v>
      </c>
      <c r="Q28781" s="765">
        <v>1</v>
      </c>
      <c r="R28781" s="765" t="s">
        <v>944</v>
      </c>
      <c r="S28781" s="766"/>
    </row>
    <row r="28782" spans="4:19">
      <c r="D28782" s="907" t="s">
        <v>28629</v>
      </c>
      <c r="E28782" s="759">
        <v>45693</v>
      </c>
      <c r="F28782" s="760">
        <v>0.51373842592592589</v>
      </c>
      <c r="G28782" s="759">
        <v>45693</v>
      </c>
      <c r="H28782" s="760">
        <v>0.75694444444444442</v>
      </c>
      <c r="I28782" s="761">
        <v>50000021</v>
      </c>
      <c r="J28782" s="761" t="s">
        <v>1048</v>
      </c>
      <c r="K28782" s="762" t="s">
        <v>959</v>
      </c>
      <c r="L28782" s="763" t="s">
        <v>948</v>
      </c>
      <c r="M28782" s="763" t="s">
        <v>1824</v>
      </c>
      <c r="N28782" s="764">
        <v>415</v>
      </c>
      <c r="O28782" s="1250">
        <v>129165.45</v>
      </c>
      <c r="P28782" s="1251">
        <v>311.24204819277111</v>
      </c>
      <c r="Q28782" s="765">
        <v>1</v>
      </c>
      <c r="R28782" s="765" t="s">
        <v>944</v>
      </c>
      <c r="S28782" s="766"/>
    </row>
    <row r="28783" spans="4:19">
      <c r="D28783" s="907" t="s">
        <v>28630</v>
      </c>
      <c r="E28783" s="759">
        <v>45693</v>
      </c>
      <c r="F28783" s="760">
        <v>0.54462962962962957</v>
      </c>
      <c r="G28783" s="759">
        <v>45693</v>
      </c>
      <c r="H28783" s="760">
        <v>0.57361111111111107</v>
      </c>
      <c r="I28783" s="761">
        <v>50000142</v>
      </c>
      <c r="J28783" s="761" t="s">
        <v>1046</v>
      </c>
      <c r="K28783" s="762" t="s">
        <v>959</v>
      </c>
      <c r="L28783" s="763" t="s">
        <v>938</v>
      </c>
      <c r="M28783" s="763" t="s">
        <v>945</v>
      </c>
      <c r="N28783" s="764">
        <v>84</v>
      </c>
      <c r="O28783" s="1250">
        <v>3505.6</v>
      </c>
      <c r="P28783" s="1251">
        <v>41.733333333333327</v>
      </c>
      <c r="Q28783" s="765">
        <v>1</v>
      </c>
      <c r="R28783" s="765" t="s">
        <v>944</v>
      </c>
      <c r="S28783" s="766"/>
    </row>
    <row r="28784" spans="4:19">
      <c r="D28784" s="907" t="s">
        <v>28631</v>
      </c>
      <c r="E28784" s="759">
        <v>45693</v>
      </c>
      <c r="F28784" s="760">
        <v>0.69443287037037038</v>
      </c>
      <c r="G28784" s="759">
        <v>45693</v>
      </c>
      <c r="H28784" s="760">
        <v>0.83472222222222225</v>
      </c>
      <c r="I28784" s="761">
        <v>50000117</v>
      </c>
      <c r="J28784" s="761" t="s">
        <v>1429</v>
      </c>
      <c r="K28784" s="762" t="s">
        <v>942</v>
      </c>
      <c r="L28784" s="763" t="s">
        <v>938</v>
      </c>
      <c r="M28784" s="763" t="s">
        <v>945</v>
      </c>
      <c r="N28784" s="764">
        <v>73</v>
      </c>
      <c r="O28784" s="1250">
        <v>13591.216666666667</v>
      </c>
      <c r="P28784" s="1251">
        <v>186.18105022831051</v>
      </c>
      <c r="Q28784" s="765">
        <v>1</v>
      </c>
      <c r="R28784" s="765" t="s">
        <v>944</v>
      </c>
      <c r="S28784" s="766"/>
    </row>
    <row r="28785" spans="4:19">
      <c r="D28785" s="907" t="s">
        <v>28632</v>
      </c>
      <c r="E28785" s="759">
        <v>45693</v>
      </c>
      <c r="F28785" s="760">
        <v>0.69671296296296292</v>
      </c>
      <c r="G28785" s="759">
        <v>45693</v>
      </c>
      <c r="H28785" s="760">
        <v>0.75624999999999998</v>
      </c>
      <c r="I28785" s="761">
        <v>50000046</v>
      </c>
      <c r="J28785" s="761" t="s">
        <v>1048</v>
      </c>
      <c r="K28785" s="762" t="s">
        <v>959</v>
      </c>
      <c r="L28785" s="763" t="s">
        <v>948</v>
      </c>
      <c r="M28785" s="763" t="s">
        <v>949</v>
      </c>
      <c r="N28785" s="764">
        <v>102</v>
      </c>
      <c r="O28785" s="1250">
        <v>8744.7999999999993</v>
      </c>
      <c r="P28785" s="1251">
        <v>85.733333333333334</v>
      </c>
      <c r="Q28785" s="765">
        <v>1</v>
      </c>
      <c r="R28785" s="765" t="s">
        <v>944</v>
      </c>
      <c r="S28785" s="766"/>
    </row>
    <row r="28786" spans="4:19">
      <c r="D28786" s="907" t="s">
        <v>28633</v>
      </c>
      <c r="E28786" s="759">
        <v>45693</v>
      </c>
      <c r="F28786" s="760">
        <v>0.51373842592592589</v>
      </c>
      <c r="G28786" s="759">
        <v>45693</v>
      </c>
      <c r="H28786" s="760">
        <v>0.80208333333333337</v>
      </c>
      <c r="I28786" s="761">
        <v>50000020</v>
      </c>
      <c r="J28786" s="761" t="s">
        <v>1048</v>
      </c>
      <c r="K28786" s="762" t="s">
        <v>959</v>
      </c>
      <c r="L28786" s="763" t="s">
        <v>948</v>
      </c>
      <c r="M28786" s="763" t="s">
        <v>949</v>
      </c>
      <c r="N28786" s="764">
        <v>79</v>
      </c>
      <c r="O28786" s="1250">
        <v>26483.283333333333</v>
      </c>
      <c r="P28786" s="1251">
        <v>335.2314345991561</v>
      </c>
      <c r="Q28786" s="765">
        <v>1</v>
      </c>
      <c r="R28786" s="765" t="s">
        <v>944</v>
      </c>
      <c r="S28786" s="766"/>
    </row>
    <row r="28787" spans="4:19">
      <c r="D28787" s="907" t="s">
        <v>28634</v>
      </c>
      <c r="E28787" s="759">
        <v>45693</v>
      </c>
      <c r="F28787" s="760">
        <v>0.75130787037037039</v>
      </c>
      <c r="G28787" s="759">
        <v>45693</v>
      </c>
      <c r="H28787" s="760">
        <v>0.80138888888888893</v>
      </c>
      <c r="I28787" s="761">
        <v>50000050</v>
      </c>
      <c r="J28787" s="761" t="s">
        <v>1048</v>
      </c>
      <c r="K28787" s="762" t="s">
        <v>959</v>
      </c>
      <c r="L28787" s="763" t="s">
        <v>948</v>
      </c>
      <c r="M28787" s="763" t="s">
        <v>1007</v>
      </c>
      <c r="N28787" s="764">
        <v>1</v>
      </c>
      <c r="O28787" s="1250">
        <v>72.11666666666666</v>
      </c>
      <c r="P28787" s="1251">
        <v>72.11666666666666</v>
      </c>
      <c r="Q28787" s="765">
        <v>1</v>
      </c>
      <c r="R28787" s="765" t="s">
        <v>944</v>
      </c>
      <c r="S28787" s="766"/>
    </row>
    <row r="28788" spans="4:19">
      <c r="D28788" s="907" t="s">
        <v>28635</v>
      </c>
      <c r="E28788" s="759">
        <v>45694</v>
      </c>
      <c r="F28788" s="760">
        <v>0.37569444444444444</v>
      </c>
      <c r="G28788" s="759">
        <v>45694</v>
      </c>
      <c r="H28788" s="760">
        <v>0.45208333333333334</v>
      </c>
      <c r="I28788" s="761">
        <v>10020783</v>
      </c>
      <c r="J28788" s="761" t="s">
        <v>981</v>
      </c>
      <c r="K28788" s="762" t="s">
        <v>449</v>
      </c>
      <c r="L28788" s="763" t="s">
        <v>943</v>
      </c>
      <c r="M28788" s="763"/>
      <c r="N28788" s="764">
        <v>96</v>
      </c>
      <c r="O28788" s="1250">
        <v>10560</v>
      </c>
      <c r="P28788" s="1251">
        <v>110</v>
      </c>
      <c r="Q28788" s="765">
        <v>1</v>
      </c>
      <c r="R28788" s="765" t="s">
        <v>944</v>
      </c>
      <c r="S28788" s="766"/>
    </row>
    <row r="28789" spans="4:19">
      <c r="D28789" s="907" t="s">
        <v>28636</v>
      </c>
      <c r="E28789" s="759">
        <v>45694</v>
      </c>
      <c r="F28789" s="760">
        <v>0.35416666666666669</v>
      </c>
      <c r="G28789" s="759">
        <v>45694</v>
      </c>
      <c r="H28789" s="760">
        <v>0.42499999999999999</v>
      </c>
      <c r="I28789" s="761">
        <v>10130404</v>
      </c>
      <c r="J28789" s="761" t="s">
        <v>981</v>
      </c>
      <c r="K28789" s="762" t="s">
        <v>449</v>
      </c>
      <c r="L28789" s="763" t="s">
        <v>943</v>
      </c>
      <c r="M28789" s="763"/>
      <c r="N28789" s="764">
        <v>32</v>
      </c>
      <c r="O28789" s="1250">
        <v>3264</v>
      </c>
      <c r="P28789" s="1251">
        <v>102</v>
      </c>
      <c r="Q28789" s="765">
        <v>1</v>
      </c>
      <c r="R28789" s="765" t="s">
        <v>944</v>
      </c>
      <c r="S28789" s="766"/>
    </row>
    <row r="28790" spans="4:19">
      <c r="D28790" s="907" t="s">
        <v>28637</v>
      </c>
      <c r="E28790" s="759">
        <v>45694</v>
      </c>
      <c r="F28790" s="760">
        <v>0.35416666666666669</v>
      </c>
      <c r="G28790" s="759">
        <v>45694</v>
      </c>
      <c r="H28790" s="760">
        <v>0.42986111111111114</v>
      </c>
      <c r="I28790" s="761">
        <v>10020772</v>
      </c>
      <c r="J28790" s="761" t="s">
        <v>975</v>
      </c>
      <c r="K28790" s="762" t="s">
        <v>942</v>
      </c>
      <c r="L28790" s="763" t="s">
        <v>943</v>
      </c>
      <c r="M28790" s="763"/>
      <c r="N28790" s="764">
        <v>1</v>
      </c>
      <c r="O28790" s="1250">
        <v>109</v>
      </c>
      <c r="P28790" s="1251">
        <v>109</v>
      </c>
      <c r="Q28790" s="765">
        <v>1</v>
      </c>
      <c r="R28790" s="765" t="s">
        <v>944</v>
      </c>
      <c r="S28790" s="766"/>
    </row>
    <row r="28791" spans="4:19">
      <c r="D28791" s="907" t="s">
        <v>28638</v>
      </c>
      <c r="E28791" s="759">
        <v>45694</v>
      </c>
      <c r="F28791" s="760">
        <v>0.47916666666666669</v>
      </c>
      <c r="G28791" s="759">
        <v>45694</v>
      </c>
      <c r="H28791" s="760">
        <v>0.51458333333333328</v>
      </c>
      <c r="I28791" s="761">
        <v>10020777</v>
      </c>
      <c r="J28791" s="761" t="s">
        <v>975</v>
      </c>
      <c r="K28791" s="762" t="s">
        <v>959</v>
      </c>
      <c r="L28791" s="763" t="s">
        <v>943</v>
      </c>
      <c r="M28791" s="763"/>
      <c r="N28791" s="764">
        <v>6</v>
      </c>
      <c r="O28791" s="1250">
        <v>306</v>
      </c>
      <c r="P28791" s="1251">
        <v>51</v>
      </c>
      <c r="Q28791" s="765">
        <v>1</v>
      </c>
      <c r="R28791" s="765" t="s">
        <v>944</v>
      </c>
      <c r="S28791" s="766"/>
    </row>
    <row r="28792" spans="4:19">
      <c r="D28792" s="907" t="s">
        <v>28639</v>
      </c>
      <c r="E28792" s="759">
        <v>45694</v>
      </c>
      <c r="F28792" s="760">
        <v>0.33333333333333331</v>
      </c>
      <c r="G28792" s="759">
        <v>45694</v>
      </c>
      <c r="H28792" s="760">
        <v>0.41319444444444442</v>
      </c>
      <c r="I28792" s="761">
        <v>82736041</v>
      </c>
      <c r="J28792" s="761" t="s">
        <v>1003</v>
      </c>
      <c r="K28792" s="762" t="s">
        <v>449</v>
      </c>
      <c r="L28792" s="763" t="s">
        <v>943</v>
      </c>
      <c r="M28792" s="763"/>
      <c r="N28792" s="764">
        <v>41</v>
      </c>
      <c r="O28792" s="1250">
        <v>4715</v>
      </c>
      <c r="P28792" s="1251">
        <v>115</v>
      </c>
      <c r="Q28792" s="765">
        <v>1</v>
      </c>
      <c r="R28792" s="765" t="s">
        <v>944</v>
      </c>
      <c r="S28792" s="766"/>
    </row>
    <row r="28793" spans="4:19">
      <c r="D28793" s="907" t="s">
        <v>28640</v>
      </c>
      <c r="E28793" s="759">
        <v>45694</v>
      </c>
      <c r="F28793" s="760">
        <v>0.37638888888888888</v>
      </c>
      <c r="G28793" s="759">
        <v>45694</v>
      </c>
      <c r="H28793" s="760">
        <v>0.58611111111111114</v>
      </c>
      <c r="I28793" s="761">
        <v>60026892</v>
      </c>
      <c r="J28793" s="761" t="s">
        <v>1033</v>
      </c>
      <c r="K28793" s="762" t="s">
        <v>942</v>
      </c>
      <c r="L28793" s="763" t="s">
        <v>943</v>
      </c>
      <c r="M28793" s="763"/>
      <c r="N28793" s="764">
        <v>7</v>
      </c>
      <c r="O28793" s="1250">
        <v>2114</v>
      </c>
      <c r="P28793" s="1251">
        <v>302</v>
      </c>
      <c r="Q28793" s="765">
        <v>1</v>
      </c>
      <c r="R28793" s="765" t="s">
        <v>944</v>
      </c>
      <c r="S28793" s="766"/>
    </row>
    <row r="28794" spans="4:19">
      <c r="D28794" s="907" t="s">
        <v>28641</v>
      </c>
      <c r="E28794" s="759">
        <v>45694</v>
      </c>
      <c r="F28794" s="760">
        <v>0.35486111111111113</v>
      </c>
      <c r="G28794" s="759">
        <v>45694</v>
      </c>
      <c r="H28794" s="760">
        <v>0.58194444444444449</v>
      </c>
      <c r="I28794" s="761">
        <v>82987762</v>
      </c>
      <c r="J28794" s="761" t="s">
        <v>1031</v>
      </c>
      <c r="K28794" s="762" t="s">
        <v>959</v>
      </c>
      <c r="L28794" s="763" t="s">
        <v>943</v>
      </c>
      <c r="M28794" s="763"/>
      <c r="N28794" s="764">
        <v>818</v>
      </c>
      <c r="O28794" s="1250">
        <v>74970</v>
      </c>
      <c r="P28794" s="1251">
        <v>91.650366748166263</v>
      </c>
      <c r="Q28794" s="765">
        <v>1</v>
      </c>
      <c r="R28794" s="765" t="s">
        <v>944</v>
      </c>
      <c r="S28794" s="766"/>
    </row>
    <row r="28795" spans="4:19">
      <c r="D28795" s="907" t="s">
        <v>28641</v>
      </c>
      <c r="E28795" s="759">
        <v>45694</v>
      </c>
      <c r="F28795" s="760">
        <v>0.35486111111111113</v>
      </c>
      <c r="G28795" s="759">
        <v>45694</v>
      </c>
      <c r="H28795" s="760">
        <v>0.58194444444444449</v>
      </c>
      <c r="I28795" s="761">
        <v>82988107</v>
      </c>
      <c r="J28795" s="761" t="s">
        <v>1031</v>
      </c>
      <c r="K28795" s="762" t="s">
        <v>959</v>
      </c>
      <c r="L28795" s="763" t="s">
        <v>943</v>
      </c>
      <c r="M28795" s="763"/>
      <c r="N28795" s="764">
        <v>1</v>
      </c>
      <c r="O28795" s="1250">
        <v>83</v>
      </c>
      <c r="P28795" s="1251">
        <v>83</v>
      </c>
      <c r="Q28795" s="765">
        <v>1</v>
      </c>
      <c r="R28795" s="765" t="s">
        <v>944</v>
      </c>
      <c r="S28795" s="766"/>
    </row>
    <row r="28796" spans="4:19">
      <c r="D28796" s="907" t="s">
        <v>28642</v>
      </c>
      <c r="E28796" s="759">
        <v>45694</v>
      </c>
      <c r="F28796" s="760">
        <v>0.3576388888888889</v>
      </c>
      <c r="G28796" s="759">
        <v>45694</v>
      </c>
      <c r="H28796" s="760">
        <v>0.69166666666666665</v>
      </c>
      <c r="I28796" s="761">
        <v>60026816</v>
      </c>
      <c r="J28796" s="761" t="s">
        <v>1031</v>
      </c>
      <c r="K28796" s="762" t="s">
        <v>942</v>
      </c>
      <c r="L28796" s="763" t="s">
        <v>943</v>
      </c>
      <c r="M28796" s="763"/>
      <c r="N28796" s="764">
        <v>22</v>
      </c>
      <c r="O28796" s="1250">
        <v>10582</v>
      </c>
      <c r="P28796" s="1251">
        <v>481</v>
      </c>
      <c r="Q28796" s="765">
        <v>1</v>
      </c>
      <c r="R28796" s="765" t="s">
        <v>944</v>
      </c>
      <c r="S28796" s="766"/>
    </row>
    <row r="28797" spans="4:19">
      <c r="D28797" s="907" t="s">
        <v>28643</v>
      </c>
      <c r="E28797" s="759">
        <v>45694</v>
      </c>
      <c r="F28797" s="760">
        <v>0.33333333333333331</v>
      </c>
      <c r="G28797" s="759">
        <v>45694</v>
      </c>
      <c r="H28797" s="760">
        <v>0.64930555555555558</v>
      </c>
      <c r="I28797" s="761">
        <v>60026670</v>
      </c>
      <c r="J28797" s="761" t="s">
        <v>1033</v>
      </c>
      <c r="K28797" s="762" t="s">
        <v>942</v>
      </c>
      <c r="L28797" s="763" t="s">
        <v>943</v>
      </c>
      <c r="M28797" s="763"/>
      <c r="N28797" s="764">
        <v>237</v>
      </c>
      <c r="O28797" s="1250">
        <v>107835</v>
      </c>
      <c r="P28797" s="1251">
        <v>455</v>
      </c>
      <c r="Q28797" s="765">
        <v>1</v>
      </c>
      <c r="R28797" s="765" t="s">
        <v>944</v>
      </c>
      <c r="S28797" s="766"/>
    </row>
    <row r="28798" spans="4:19">
      <c r="D28798" s="907" t="s">
        <v>28644</v>
      </c>
      <c r="E28798" s="759">
        <v>45694</v>
      </c>
      <c r="F28798" s="760">
        <v>0.39583333333333331</v>
      </c>
      <c r="G28798" s="759">
        <v>45694</v>
      </c>
      <c r="H28798" s="760">
        <v>0.64513888888888893</v>
      </c>
      <c r="I28798" s="761">
        <v>50000065</v>
      </c>
      <c r="J28798" s="761" t="s">
        <v>1429</v>
      </c>
      <c r="K28798" s="762" t="s">
        <v>942</v>
      </c>
      <c r="L28798" s="763" t="s">
        <v>943</v>
      </c>
      <c r="M28798" s="763"/>
      <c r="N28798" s="764">
        <v>4</v>
      </c>
      <c r="O28798" s="1250">
        <v>1436</v>
      </c>
      <c r="P28798" s="1251">
        <v>359</v>
      </c>
      <c r="Q28798" s="765">
        <v>1</v>
      </c>
      <c r="R28798" s="765" t="s">
        <v>944</v>
      </c>
      <c r="S28798" s="766"/>
    </row>
    <row r="28799" spans="4:19">
      <c r="D28799" s="907" t="s">
        <v>28645</v>
      </c>
      <c r="E28799" s="759">
        <v>45694</v>
      </c>
      <c r="F28799" s="760">
        <v>0.33333333333333331</v>
      </c>
      <c r="G28799" s="759">
        <v>45694</v>
      </c>
      <c r="H28799" s="760">
        <v>0.54236111111111107</v>
      </c>
      <c r="I28799" s="761">
        <v>50000239</v>
      </c>
      <c r="J28799" s="761" t="s">
        <v>1046</v>
      </c>
      <c r="K28799" s="762" t="s">
        <v>959</v>
      </c>
      <c r="L28799" s="763" t="s">
        <v>943</v>
      </c>
      <c r="M28799" s="763"/>
      <c r="N28799" s="764">
        <v>132</v>
      </c>
      <c r="O28799" s="1250">
        <v>39732</v>
      </c>
      <c r="P28799" s="1251">
        <v>301</v>
      </c>
      <c r="Q28799" s="765">
        <v>1</v>
      </c>
      <c r="R28799" s="765" t="s">
        <v>944</v>
      </c>
      <c r="S28799" s="766"/>
    </row>
    <row r="28800" spans="4:19">
      <c r="D28800" s="907" t="s">
        <v>28646</v>
      </c>
      <c r="E28800" s="759">
        <v>45694</v>
      </c>
      <c r="F28800" s="760">
        <v>0.35416666666666669</v>
      </c>
      <c r="G28800" s="759">
        <v>45694</v>
      </c>
      <c r="H28800" s="760">
        <v>0.59375</v>
      </c>
      <c r="I28800" s="761">
        <v>50000154</v>
      </c>
      <c r="J28800" s="761" t="s">
        <v>1055</v>
      </c>
      <c r="K28800" s="762" t="s">
        <v>959</v>
      </c>
      <c r="L28800" s="763" t="s">
        <v>943</v>
      </c>
      <c r="M28800" s="763"/>
      <c r="N28800" s="764">
        <v>39</v>
      </c>
      <c r="O28800" s="1250">
        <v>13455</v>
      </c>
      <c r="P28800" s="1251">
        <v>345</v>
      </c>
      <c r="Q28800" s="765">
        <v>1</v>
      </c>
      <c r="R28800" s="765" t="s">
        <v>944</v>
      </c>
      <c r="S28800" s="766"/>
    </row>
    <row r="28801" spans="4:19">
      <c r="D28801" s="907" t="s">
        <v>28647</v>
      </c>
      <c r="E28801" s="759">
        <v>45694</v>
      </c>
      <c r="F28801" s="760">
        <v>0.33333333333333331</v>
      </c>
      <c r="G28801" s="759">
        <v>45694</v>
      </c>
      <c r="H28801" s="760">
        <v>0.57152777777777775</v>
      </c>
      <c r="I28801" s="761">
        <v>50000033</v>
      </c>
      <c r="J28801" s="761" t="s">
        <v>1048</v>
      </c>
      <c r="K28801" s="762" t="s">
        <v>959</v>
      </c>
      <c r="L28801" s="763" t="s">
        <v>943</v>
      </c>
      <c r="M28801" s="763"/>
      <c r="N28801" s="764">
        <v>147</v>
      </c>
      <c r="O28801" s="1250">
        <v>50421</v>
      </c>
      <c r="P28801" s="1251">
        <v>343</v>
      </c>
      <c r="Q28801" s="765">
        <v>1</v>
      </c>
      <c r="R28801" s="765" t="s">
        <v>944</v>
      </c>
      <c r="S28801" s="766"/>
    </row>
    <row r="28802" spans="4:19">
      <c r="D28802" s="907" t="s">
        <v>28648</v>
      </c>
      <c r="E28802" s="759">
        <v>45694</v>
      </c>
      <c r="F28802" s="760">
        <v>0.375</v>
      </c>
      <c r="G28802" s="759">
        <v>45694</v>
      </c>
      <c r="H28802" s="760">
        <v>0.52986111111111112</v>
      </c>
      <c r="I28802" s="761">
        <v>40001162</v>
      </c>
      <c r="J28802" s="761" t="s">
        <v>964</v>
      </c>
      <c r="K28802" s="762" t="s">
        <v>449</v>
      </c>
      <c r="L28802" s="763" t="s">
        <v>943</v>
      </c>
      <c r="M28802" s="763"/>
      <c r="N28802" s="764">
        <v>1</v>
      </c>
      <c r="O28802" s="1250">
        <v>223</v>
      </c>
      <c r="P28802" s="1251">
        <v>223</v>
      </c>
      <c r="Q28802" s="765">
        <v>1</v>
      </c>
      <c r="R28802" s="765" t="s">
        <v>944</v>
      </c>
      <c r="S28802" s="766"/>
    </row>
    <row r="28803" spans="4:19">
      <c r="D28803" s="907" t="s">
        <v>28649</v>
      </c>
      <c r="E28803" s="759">
        <v>45694</v>
      </c>
      <c r="F28803" s="760">
        <v>0.38958333333333334</v>
      </c>
      <c r="G28803" s="759">
        <v>45694</v>
      </c>
      <c r="H28803" s="760">
        <v>0.43888888888888888</v>
      </c>
      <c r="I28803" s="761">
        <v>40001116</v>
      </c>
      <c r="J28803" s="761" t="s">
        <v>947</v>
      </c>
      <c r="K28803" s="762" t="s">
        <v>942</v>
      </c>
      <c r="L28803" s="763" t="s">
        <v>943</v>
      </c>
      <c r="M28803" s="763"/>
      <c r="N28803" s="764">
        <v>6</v>
      </c>
      <c r="O28803" s="1250">
        <v>426</v>
      </c>
      <c r="P28803" s="1251">
        <v>71</v>
      </c>
      <c r="Q28803" s="765">
        <v>1</v>
      </c>
      <c r="R28803" s="765" t="s">
        <v>944</v>
      </c>
      <c r="S28803" s="766"/>
    </row>
    <row r="28804" spans="4:19">
      <c r="D28804" s="907" t="s">
        <v>28650</v>
      </c>
      <c r="E28804" s="759">
        <v>45694</v>
      </c>
      <c r="F28804" s="760">
        <v>0.35416666666666669</v>
      </c>
      <c r="G28804" s="759">
        <v>45694</v>
      </c>
      <c r="H28804" s="760">
        <v>0.52361111111111114</v>
      </c>
      <c r="I28804" s="761">
        <v>40001097</v>
      </c>
      <c r="J28804" s="761" t="s">
        <v>947</v>
      </c>
      <c r="K28804" s="762" t="s">
        <v>449</v>
      </c>
      <c r="L28804" s="763" t="s">
        <v>943</v>
      </c>
      <c r="M28804" s="763"/>
      <c r="N28804" s="764">
        <v>35</v>
      </c>
      <c r="O28804" s="1250">
        <v>8540</v>
      </c>
      <c r="P28804" s="1251">
        <v>244</v>
      </c>
      <c r="Q28804" s="765">
        <v>1</v>
      </c>
      <c r="R28804" s="765" t="s">
        <v>944</v>
      </c>
      <c r="S28804" s="766"/>
    </row>
    <row r="28805" spans="4:19">
      <c r="D28805" s="907" t="s">
        <v>28651</v>
      </c>
      <c r="E28805" s="759">
        <v>45694</v>
      </c>
      <c r="F28805" s="760">
        <v>0.35416666666666669</v>
      </c>
      <c r="G28805" s="759">
        <v>45694</v>
      </c>
      <c r="H28805" s="760">
        <v>0.52361111111111114</v>
      </c>
      <c r="I28805" s="761">
        <v>40001097</v>
      </c>
      <c r="J28805" s="761" t="s">
        <v>947</v>
      </c>
      <c r="K28805" s="762" t="s">
        <v>449</v>
      </c>
      <c r="L28805" s="763" t="s">
        <v>943</v>
      </c>
      <c r="M28805" s="763"/>
      <c r="N28805" s="764">
        <v>55</v>
      </c>
      <c r="O28805" s="1250">
        <v>13420</v>
      </c>
      <c r="P28805" s="1251">
        <v>244</v>
      </c>
      <c r="Q28805" s="765">
        <v>1</v>
      </c>
      <c r="R28805" s="765" t="s">
        <v>944</v>
      </c>
      <c r="S28805" s="766"/>
    </row>
    <row r="28806" spans="4:19">
      <c r="D28806" s="907" t="s">
        <v>28652</v>
      </c>
      <c r="E28806" s="759">
        <v>45694</v>
      </c>
      <c r="F28806" s="760">
        <v>0.10416666666666667</v>
      </c>
      <c r="G28806" s="759">
        <v>45694</v>
      </c>
      <c r="H28806" s="760">
        <v>0.18402777777777779</v>
      </c>
      <c r="I28806" s="761">
        <v>40001131</v>
      </c>
      <c r="J28806" s="761" t="s">
        <v>947</v>
      </c>
      <c r="K28806" s="762" t="s">
        <v>449</v>
      </c>
      <c r="L28806" s="763" t="s">
        <v>943</v>
      </c>
      <c r="M28806" s="763"/>
      <c r="N28806" s="764">
        <v>21</v>
      </c>
      <c r="O28806" s="1250">
        <v>2415</v>
      </c>
      <c r="P28806" s="1251">
        <v>115</v>
      </c>
      <c r="Q28806" s="765">
        <v>1</v>
      </c>
      <c r="R28806" s="765" t="s">
        <v>944</v>
      </c>
      <c r="S28806" s="766"/>
    </row>
    <row r="28807" spans="4:19">
      <c r="D28807" s="907" t="s">
        <v>28653</v>
      </c>
      <c r="E28807" s="759">
        <v>45694</v>
      </c>
      <c r="F28807" s="760">
        <v>0.41666666666666669</v>
      </c>
      <c r="G28807" s="759">
        <v>45694</v>
      </c>
      <c r="H28807" s="760">
        <v>0.53333333333333333</v>
      </c>
      <c r="I28807" s="761">
        <v>40001010</v>
      </c>
      <c r="J28807" s="761" t="s">
        <v>955</v>
      </c>
      <c r="K28807" s="762" t="s">
        <v>942</v>
      </c>
      <c r="L28807" s="763" t="s">
        <v>337</v>
      </c>
      <c r="M28807" s="763"/>
      <c r="N28807" s="764">
        <v>18</v>
      </c>
      <c r="O28807" s="1250">
        <v>3024</v>
      </c>
      <c r="P28807" s="1251">
        <v>168</v>
      </c>
      <c r="Q28807" s="765">
        <v>1</v>
      </c>
      <c r="R28807" s="765" t="s">
        <v>944</v>
      </c>
      <c r="S28807" s="766"/>
    </row>
    <row r="28808" spans="4:19">
      <c r="D28808" s="907" t="s">
        <v>28654</v>
      </c>
      <c r="E28808" s="759">
        <v>45694</v>
      </c>
      <c r="F28808" s="760">
        <v>0.20311342592592593</v>
      </c>
      <c r="G28808" s="759">
        <v>45694</v>
      </c>
      <c r="H28808" s="760">
        <v>0.46458333333333335</v>
      </c>
      <c r="I28808" s="761">
        <v>40001009</v>
      </c>
      <c r="J28808" s="761" t="s">
        <v>955</v>
      </c>
      <c r="K28808" s="762" t="s">
        <v>942</v>
      </c>
      <c r="L28808" s="763" t="s">
        <v>1004</v>
      </c>
      <c r="M28808" s="763"/>
      <c r="N28808" s="764">
        <v>49</v>
      </c>
      <c r="O28808" s="1250">
        <v>12770.316666666668</v>
      </c>
      <c r="P28808" s="1251">
        <v>260.61870748299322</v>
      </c>
      <c r="Q28808" s="765">
        <v>1</v>
      </c>
      <c r="R28808" s="765" t="s">
        <v>944</v>
      </c>
      <c r="S28808" s="766"/>
    </row>
    <row r="28809" spans="4:19">
      <c r="D28809" s="907" t="s">
        <v>28655</v>
      </c>
      <c r="E28809" s="759">
        <v>45694</v>
      </c>
      <c r="F28809" s="760">
        <v>0.33282407407407405</v>
      </c>
      <c r="G28809" s="759">
        <v>45694</v>
      </c>
      <c r="H28809" s="760">
        <v>0.36666666666666664</v>
      </c>
      <c r="I28809" s="761">
        <v>40001009</v>
      </c>
      <c r="J28809" s="761" t="s">
        <v>955</v>
      </c>
      <c r="K28809" s="762" t="s">
        <v>942</v>
      </c>
      <c r="L28809" s="763" t="s">
        <v>938</v>
      </c>
      <c r="M28809" s="763" t="s">
        <v>945</v>
      </c>
      <c r="N28809" s="764">
        <v>1</v>
      </c>
      <c r="O28809" s="1250">
        <v>48.733333333333327</v>
      </c>
      <c r="P28809" s="1251">
        <v>48.733333333333327</v>
      </c>
      <c r="Q28809" s="765">
        <v>1</v>
      </c>
      <c r="R28809" s="765" t="s">
        <v>944</v>
      </c>
      <c r="S28809" s="766"/>
    </row>
    <row r="28810" spans="4:19">
      <c r="D28810" s="907" t="s">
        <v>28656</v>
      </c>
      <c r="E28810" s="759">
        <v>45694</v>
      </c>
      <c r="F28810" s="760">
        <v>0.32164351851851852</v>
      </c>
      <c r="G28810" s="759">
        <v>45694</v>
      </c>
      <c r="H28810" s="760">
        <v>0.41458333333333336</v>
      </c>
      <c r="I28810" s="761">
        <v>83022295</v>
      </c>
      <c r="J28810" s="761" t="s">
        <v>964</v>
      </c>
      <c r="K28810" s="762" t="s">
        <v>959</v>
      </c>
      <c r="L28810" s="763" t="s">
        <v>938</v>
      </c>
      <c r="M28810" s="763" t="s">
        <v>950</v>
      </c>
      <c r="N28810" s="764">
        <v>1</v>
      </c>
      <c r="O28810" s="1250">
        <v>133.83333333333334</v>
      </c>
      <c r="P28810" s="1251">
        <v>133.83333333333334</v>
      </c>
      <c r="Q28810" s="765">
        <v>1</v>
      </c>
      <c r="R28810" s="765" t="s">
        <v>944</v>
      </c>
      <c r="S28810" s="766"/>
    </row>
    <row r="28811" spans="4:19">
      <c r="D28811" s="907" t="s">
        <v>28657</v>
      </c>
      <c r="E28811" s="759">
        <v>45694</v>
      </c>
      <c r="F28811" s="760">
        <v>0.34541666666666665</v>
      </c>
      <c r="G28811" s="759">
        <v>45694</v>
      </c>
      <c r="H28811" s="760">
        <v>0.46527777777777779</v>
      </c>
      <c r="I28811" s="761">
        <v>40000965</v>
      </c>
      <c r="J28811" s="761" t="s">
        <v>1060</v>
      </c>
      <c r="K28811" s="762" t="s">
        <v>942</v>
      </c>
      <c r="L28811" s="763" t="s">
        <v>1004</v>
      </c>
      <c r="M28811" s="763"/>
      <c r="N28811" s="764">
        <v>1</v>
      </c>
      <c r="O28811" s="1250">
        <v>172.6</v>
      </c>
      <c r="P28811" s="1251">
        <v>172.6</v>
      </c>
      <c r="Q28811" s="765">
        <v>1</v>
      </c>
      <c r="R28811" s="765" t="s">
        <v>944</v>
      </c>
      <c r="S28811" s="766"/>
    </row>
    <row r="28812" spans="4:19">
      <c r="D28812" s="907" t="s">
        <v>28658</v>
      </c>
      <c r="E28812" s="759">
        <v>45694</v>
      </c>
      <c r="F28812" s="760">
        <v>0.15350694444444443</v>
      </c>
      <c r="G28812" s="759">
        <v>45696</v>
      </c>
      <c r="H28812" s="760">
        <v>0.6694444444444444</v>
      </c>
      <c r="I28812" s="761">
        <v>40001116</v>
      </c>
      <c r="J28812" s="761" t="s">
        <v>947</v>
      </c>
      <c r="K28812" s="762" t="s">
        <v>942</v>
      </c>
      <c r="L28812" s="763" t="s">
        <v>1004</v>
      </c>
      <c r="M28812" s="763"/>
      <c r="N28812" s="764">
        <v>5</v>
      </c>
      <c r="O28812" s="1250">
        <v>18114.75</v>
      </c>
      <c r="P28812" s="1251">
        <v>3622.95</v>
      </c>
      <c r="Q28812" s="765">
        <v>1</v>
      </c>
      <c r="R28812" s="765" t="s">
        <v>944</v>
      </c>
      <c r="S28812" s="766"/>
    </row>
    <row r="28813" spans="4:19">
      <c r="D28813" s="907" t="s">
        <v>28659</v>
      </c>
      <c r="E28813" s="759">
        <v>45694</v>
      </c>
      <c r="F28813" s="760">
        <v>0.51986111111111111</v>
      </c>
      <c r="G28813" s="759">
        <v>45694</v>
      </c>
      <c r="H28813" s="760">
        <v>0.59097222222222223</v>
      </c>
      <c r="I28813" s="761">
        <v>40001201</v>
      </c>
      <c r="J28813" s="761" t="s">
        <v>964</v>
      </c>
      <c r="K28813" s="762" t="s">
        <v>959</v>
      </c>
      <c r="L28813" s="763" t="s">
        <v>968</v>
      </c>
      <c r="M28813" s="763"/>
      <c r="N28813" s="764">
        <v>1</v>
      </c>
      <c r="O28813" s="1250">
        <v>102.4</v>
      </c>
      <c r="P28813" s="1251">
        <v>102.4</v>
      </c>
      <c r="Q28813" s="765">
        <v>1</v>
      </c>
      <c r="R28813" s="765" t="s">
        <v>944</v>
      </c>
      <c r="S28813" s="766"/>
    </row>
    <row r="28814" spans="4:19">
      <c r="D28814" s="907" t="s">
        <v>28660</v>
      </c>
      <c r="E28814" s="759">
        <v>45694</v>
      </c>
      <c r="F28814" s="760">
        <v>0.60246527777777781</v>
      </c>
      <c r="G28814" s="759">
        <v>45694</v>
      </c>
      <c r="H28814" s="760">
        <v>0.72847222222222219</v>
      </c>
      <c r="I28814" s="761">
        <v>40001035</v>
      </c>
      <c r="J28814" s="761" t="s">
        <v>955</v>
      </c>
      <c r="K28814" s="762" t="s">
        <v>449</v>
      </c>
      <c r="L28814" s="763" t="s">
        <v>968</v>
      </c>
      <c r="M28814" s="763"/>
      <c r="N28814" s="764">
        <v>1</v>
      </c>
      <c r="O28814" s="1250">
        <v>181.45</v>
      </c>
      <c r="P28814" s="1251">
        <v>181.45</v>
      </c>
      <c r="Q28814" s="765">
        <v>1</v>
      </c>
      <c r="R28814" s="765" t="s">
        <v>944</v>
      </c>
      <c r="S28814" s="766"/>
    </row>
    <row r="28815" spans="4:19">
      <c r="D28815" s="907" t="s">
        <v>28661</v>
      </c>
      <c r="E28815" s="759">
        <v>45694</v>
      </c>
      <c r="F28815" s="760">
        <v>0.73422453703703705</v>
      </c>
      <c r="G28815" s="759">
        <v>45696</v>
      </c>
      <c r="H28815" s="760">
        <v>0.65694444444444444</v>
      </c>
      <c r="I28815" s="761">
        <v>40001010</v>
      </c>
      <c r="J28815" s="761" t="s">
        <v>955</v>
      </c>
      <c r="K28815" s="762" t="s">
        <v>942</v>
      </c>
      <c r="L28815" s="763" t="s">
        <v>1004</v>
      </c>
      <c r="M28815" s="763"/>
      <c r="N28815" s="764">
        <v>15</v>
      </c>
      <c r="O28815" s="1250">
        <v>35150.75</v>
      </c>
      <c r="P28815" s="1251">
        <v>2343.3833333333332</v>
      </c>
      <c r="Q28815" s="765">
        <v>1</v>
      </c>
      <c r="R28815" s="765" t="s">
        <v>944</v>
      </c>
      <c r="S28815" s="766"/>
    </row>
    <row r="28816" spans="4:19">
      <c r="D28816" s="907" t="s">
        <v>28662</v>
      </c>
      <c r="E28816" s="759">
        <v>45694</v>
      </c>
      <c r="F28816" s="760">
        <v>0.78934027777777782</v>
      </c>
      <c r="G28816" s="759">
        <v>45697</v>
      </c>
      <c r="H28816" s="760">
        <v>0.7</v>
      </c>
      <c r="I28816" s="761">
        <v>40001061</v>
      </c>
      <c r="J28816" s="761" t="s">
        <v>941</v>
      </c>
      <c r="K28816" s="762" t="s">
        <v>942</v>
      </c>
      <c r="L28816" s="763" t="s">
        <v>948</v>
      </c>
      <c r="M28816" s="763" t="s">
        <v>949</v>
      </c>
      <c r="N28816" s="764">
        <v>7</v>
      </c>
      <c r="O28816" s="1250">
        <v>29339.45</v>
      </c>
      <c r="P28816" s="1251">
        <v>4191.3500000000004</v>
      </c>
      <c r="Q28816" s="765">
        <v>1</v>
      </c>
      <c r="R28816" s="765" t="s">
        <v>944</v>
      </c>
      <c r="S28816" s="766"/>
    </row>
    <row r="28817" spans="4:19">
      <c r="D28817" s="907" t="s">
        <v>28663</v>
      </c>
      <c r="E28817" s="759">
        <v>45694</v>
      </c>
      <c r="F28817" s="760">
        <v>0.84635416666666663</v>
      </c>
      <c r="G28817" s="759">
        <v>45696</v>
      </c>
      <c r="H28817" s="760">
        <v>0.62986111111111109</v>
      </c>
      <c r="I28817" s="761">
        <v>40001010</v>
      </c>
      <c r="J28817" s="761" t="s">
        <v>955</v>
      </c>
      <c r="K28817" s="762" t="s">
        <v>942</v>
      </c>
      <c r="L28817" s="763" t="s">
        <v>948</v>
      </c>
      <c r="M28817" s="763" t="s">
        <v>1007</v>
      </c>
      <c r="N28817" s="764">
        <v>18</v>
      </c>
      <c r="O28817" s="1250">
        <v>6461.25</v>
      </c>
      <c r="P28817" s="1251">
        <v>358.95833333333331</v>
      </c>
      <c r="Q28817" s="765">
        <v>1</v>
      </c>
      <c r="R28817" s="765" t="s">
        <v>944</v>
      </c>
      <c r="S28817" s="766"/>
    </row>
    <row r="28818" spans="4:19">
      <c r="D28818" s="907" t="s">
        <v>28664</v>
      </c>
      <c r="E28818" s="759">
        <v>45694</v>
      </c>
      <c r="F28818" s="760">
        <v>0.375</v>
      </c>
      <c r="G28818" s="759">
        <v>45694</v>
      </c>
      <c r="H28818" s="760">
        <v>0.60486111111111107</v>
      </c>
      <c r="I28818" s="761">
        <v>10020804</v>
      </c>
      <c r="J28818" s="761" t="s">
        <v>981</v>
      </c>
      <c r="K28818" s="762" t="s">
        <v>959</v>
      </c>
      <c r="L28818" s="763" t="s">
        <v>943</v>
      </c>
      <c r="M28818" s="763"/>
      <c r="N28818" s="764">
        <v>17</v>
      </c>
      <c r="O28818" s="1250">
        <v>5627</v>
      </c>
      <c r="P28818" s="1251">
        <v>331</v>
      </c>
      <c r="Q28818" s="765">
        <v>1</v>
      </c>
      <c r="R28818" s="765" t="s">
        <v>944</v>
      </c>
      <c r="S28818" s="766"/>
    </row>
    <row r="28819" spans="4:19">
      <c r="D28819" s="907" t="s">
        <v>28665</v>
      </c>
      <c r="E28819" s="759">
        <v>45694</v>
      </c>
      <c r="F28819" s="760">
        <v>0.375</v>
      </c>
      <c r="G28819" s="759">
        <v>45694</v>
      </c>
      <c r="H28819" s="760">
        <v>0.44444444444444442</v>
      </c>
      <c r="I28819" s="761">
        <v>83896573</v>
      </c>
      <c r="J28819" s="761" t="s">
        <v>981</v>
      </c>
      <c r="K28819" s="762" t="s">
        <v>959</v>
      </c>
      <c r="L28819" s="763" t="s">
        <v>943</v>
      </c>
      <c r="M28819" s="763"/>
      <c r="N28819" s="764">
        <v>16</v>
      </c>
      <c r="O28819" s="1250">
        <v>1600</v>
      </c>
      <c r="P28819" s="1251">
        <v>100</v>
      </c>
      <c r="Q28819" s="765">
        <v>1</v>
      </c>
      <c r="R28819" s="765" t="s">
        <v>944</v>
      </c>
      <c r="S28819" s="766"/>
    </row>
    <row r="28820" spans="4:19">
      <c r="D28820" s="907" t="s">
        <v>28666</v>
      </c>
      <c r="E28820" s="759">
        <v>45694</v>
      </c>
      <c r="F28820" s="760">
        <v>0.52083333333333337</v>
      </c>
      <c r="G28820" s="759">
        <v>45694</v>
      </c>
      <c r="H28820" s="760">
        <v>0.59236111111111112</v>
      </c>
      <c r="I28820" s="761">
        <v>82920982</v>
      </c>
      <c r="J28820" s="761" t="s">
        <v>981</v>
      </c>
      <c r="K28820" s="762" t="s">
        <v>449</v>
      </c>
      <c r="L28820" s="763" t="s">
        <v>943</v>
      </c>
      <c r="M28820" s="763"/>
      <c r="N28820" s="764">
        <v>97</v>
      </c>
      <c r="O28820" s="1250">
        <v>9991</v>
      </c>
      <c r="P28820" s="1251">
        <v>103</v>
      </c>
      <c r="Q28820" s="765">
        <v>1</v>
      </c>
      <c r="R28820" s="765" t="s">
        <v>944</v>
      </c>
      <c r="S28820" s="766"/>
    </row>
    <row r="28821" spans="4:19">
      <c r="D28821" s="907" t="s">
        <v>28667</v>
      </c>
      <c r="E28821" s="759">
        <v>45694</v>
      </c>
      <c r="F28821" s="760">
        <v>0.35416666666666669</v>
      </c>
      <c r="G28821" s="759">
        <v>45694</v>
      </c>
      <c r="H28821" s="760">
        <v>0.63194444444444442</v>
      </c>
      <c r="I28821" s="761">
        <v>10134499</v>
      </c>
      <c r="J28821" s="761" t="s">
        <v>981</v>
      </c>
      <c r="K28821" s="762" t="s">
        <v>449</v>
      </c>
      <c r="L28821" s="763" t="s">
        <v>943</v>
      </c>
      <c r="M28821" s="763"/>
      <c r="N28821" s="764">
        <v>1</v>
      </c>
      <c r="O28821" s="1250">
        <v>400</v>
      </c>
      <c r="P28821" s="1251">
        <v>400</v>
      </c>
      <c r="Q28821" s="765">
        <v>1</v>
      </c>
      <c r="R28821" s="765" t="s">
        <v>944</v>
      </c>
      <c r="S28821" s="766"/>
    </row>
    <row r="28822" spans="4:19">
      <c r="D28822" s="907" t="s">
        <v>28668</v>
      </c>
      <c r="E28822" s="759">
        <v>45694</v>
      </c>
      <c r="F28822" s="760">
        <v>0.39583333333333331</v>
      </c>
      <c r="G28822" s="759">
        <v>45694</v>
      </c>
      <c r="H28822" s="760">
        <v>0.53125</v>
      </c>
      <c r="I28822" s="761">
        <v>10020806</v>
      </c>
      <c r="J28822" s="761" t="s">
        <v>971</v>
      </c>
      <c r="K28822" s="762" t="s">
        <v>942</v>
      </c>
      <c r="L28822" s="763" t="s">
        <v>943</v>
      </c>
      <c r="M28822" s="763"/>
      <c r="N28822" s="764">
        <v>5</v>
      </c>
      <c r="O28822" s="1250">
        <v>975</v>
      </c>
      <c r="P28822" s="1251">
        <v>195</v>
      </c>
      <c r="Q28822" s="765">
        <v>1</v>
      </c>
      <c r="R28822" s="765" t="s">
        <v>944</v>
      </c>
      <c r="S28822" s="766"/>
    </row>
    <row r="28823" spans="4:19">
      <c r="D28823" s="907" t="s">
        <v>28669</v>
      </c>
      <c r="E28823" s="759">
        <v>45694</v>
      </c>
      <c r="F28823" s="760">
        <v>0.37777777777777777</v>
      </c>
      <c r="G28823" s="759">
        <v>45694</v>
      </c>
      <c r="H28823" s="760">
        <v>0.51388888888888884</v>
      </c>
      <c r="I28823" s="761">
        <v>10020806</v>
      </c>
      <c r="J28823" s="761" t="s">
        <v>971</v>
      </c>
      <c r="K28823" s="762" t="s">
        <v>942</v>
      </c>
      <c r="L28823" s="763" t="s">
        <v>943</v>
      </c>
      <c r="M28823" s="763"/>
      <c r="N28823" s="764">
        <v>29</v>
      </c>
      <c r="O28823" s="1250">
        <v>5684</v>
      </c>
      <c r="P28823" s="1251">
        <v>196</v>
      </c>
      <c r="Q28823" s="765">
        <v>1</v>
      </c>
      <c r="R28823" s="765" t="s">
        <v>944</v>
      </c>
      <c r="S28823" s="766"/>
    </row>
    <row r="28824" spans="4:19">
      <c r="D28824" s="907" t="s">
        <v>28670</v>
      </c>
      <c r="E28824" s="759">
        <v>45694</v>
      </c>
      <c r="F28824" s="760">
        <v>0.375</v>
      </c>
      <c r="G28824" s="759">
        <v>45694</v>
      </c>
      <c r="H28824" s="760">
        <v>0.41875000000000001</v>
      </c>
      <c r="I28824" s="761">
        <v>10020836</v>
      </c>
      <c r="J28824" s="761" t="s">
        <v>971</v>
      </c>
      <c r="K28824" s="762" t="s">
        <v>959</v>
      </c>
      <c r="L28824" s="763" t="s">
        <v>943</v>
      </c>
      <c r="M28824" s="763"/>
      <c r="N28824" s="764">
        <v>1</v>
      </c>
      <c r="O28824" s="1250">
        <v>63</v>
      </c>
      <c r="P28824" s="1251">
        <v>63</v>
      </c>
      <c r="Q28824" s="765">
        <v>1</v>
      </c>
      <c r="R28824" s="765" t="s">
        <v>944</v>
      </c>
      <c r="S28824" s="766"/>
    </row>
    <row r="28825" spans="4:19">
      <c r="D28825" s="907" t="s">
        <v>28671</v>
      </c>
      <c r="E28825" s="759">
        <v>45694</v>
      </c>
      <c r="F28825" s="760">
        <v>0.36458333333333331</v>
      </c>
      <c r="G28825" s="759">
        <v>45694</v>
      </c>
      <c r="H28825" s="760">
        <v>0.42499999999999999</v>
      </c>
      <c r="I28825" s="761">
        <v>10129324</v>
      </c>
      <c r="J28825" s="761" t="s">
        <v>971</v>
      </c>
      <c r="K28825" s="762" t="s">
        <v>959</v>
      </c>
      <c r="L28825" s="763" t="s">
        <v>943</v>
      </c>
      <c r="M28825" s="763"/>
      <c r="N28825" s="764">
        <v>8</v>
      </c>
      <c r="O28825" s="1250">
        <v>696</v>
      </c>
      <c r="P28825" s="1251">
        <v>87</v>
      </c>
      <c r="Q28825" s="765">
        <v>1</v>
      </c>
      <c r="R28825" s="765" t="s">
        <v>944</v>
      </c>
      <c r="S28825" s="766"/>
    </row>
    <row r="28826" spans="4:19">
      <c r="D28826" s="907" t="s">
        <v>28672</v>
      </c>
      <c r="E28826" s="759">
        <v>45694</v>
      </c>
      <c r="F28826" s="760">
        <v>0.25746527777777778</v>
      </c>
      <c r="G28826" s="759">
        <v>45694</v>
      </c>
      <c r="H28826" s="760">
        <v>0.33750000000000002</v>
      </c>
      <c r="I28826" s="761">
        <v>10020856</v>
      </c>
      <c r="J28826" s="761" t="s">
        <v>971</v>
      </c>
      <c r="K28826" s="762" t="s">
        <v>959</v>
      </c>
      <c r="L28826" s="763" t="s">
        <v>938</v>
      </c>
      <c r="M28826" s="763" t="s">
        <v>939</v>
      </c>
      <c r="N28826" s="764">
        <v>1</v>
      </c>
      <c r="O28826" s="1250">
        <v>115.25</v>
      </c>
      <c r="P28826" s="1251">
        <v>115.25</v>
      </c>
      <c r="Q28826" s="765">
        <v>1</v>
      </c>
      <c r="R28826" s="765" t="s">
        <v>944</v>
      </c>
      <c r="S28826" s="766"/>
    </row>
    <row r="28827" spans="4:19">
      <c r="D28827" s="907" t="s">
        <v>28673</v>
      </c>
      <c r="E28827" s="759">
        <v>45694</v>
      </c>
      <c r="F28827" s="760">
        <v>0.33818287037037037</v>
      </c>
      <c r="G28827" s="759">
        <v>45694</v>
      </c>
      <c r="H28827" s="760">
        <v>0.4548611111111111</v>
      </c>
      <c r="I28827" s="761">
        <v>10020767</v>
      </c>
      <c r="J28827" s="761" t="s">
        <v>975</v>
      </c>
      <c r="K28827" s="762" t="s">
        <v>959</v>
      </c>
      <c r="L28827" s="763" t="s">
        <v>948</v>
      </c>
      <c r="M28827" s="763" t="s">
        <v>949</v>
      </c>
      <c r="N28827" s="764">
        <v>530</v>
      </c>
      <c r="O28827" s="1250">
        <v>83740</v>
      </c>
      <c r="P28827" s="1251">
        <v>158</v>
      </c>
      <c r="Q28827" s="765">
        <v>1</v>
      </c>
      <c r="R28827" s="765" t="s">
        <v>944</v>
      </c>
      <c r="S28827" s="766"/>
    </row>
    <row r="28828" spans="4:19">
      <c r="D28828" s="907" t="s">
        <v>28673</v>
      </c>
      <c r="E28828" s="759">
        <v>45694</v>
      </c>
      <c r="F28828" s="760">
        <v>0.33818287037037037</v>
      </c>
      <c r="G28828" s="759">
        <v>45694</v>
      </c>
      <c r="H28828" s="760">
        <v>0.4548611111111111</v>
      </c>
      <c r="I28828" s="761">
        <v>10020768</v>
      </c>
      <c r="J28828" s="761" t="s">
        <v>975</v>
      </c>
      <c r="K28828" s="762" t="s">
        <v>959</v>
      </c>
      <c r="L28828" s="763" t="s">
        <v>948</v>
      </c>
      <c r="M28828" s="763" t="s">
        <v>949</v>
      </c>
      <c r="N28828" s="764">
        <v>244</v>
      </c>
      <c r="O28828" s="1250">
        <v>40196.066666666666</v>
      </c>
      <c r="P28828" s="1251">
        <v>164.73797814207651</v>
      </c>
      <c r="Q28828" s="765">
        <v>1</v>
      </c>
      <c r="R28828" s="765" t="s">
        <v>944</v>
      </c>
      <c r="S28828" s="766"/>
    </row>
    <row r="28829" spans="4:19">
      <c r="D28829" s="907" t="s">
        <v>28674</v>
      </c>
      <c r="E28829" s="759">
        <v>45694</v>
      </c>
      <c r="F28829" s="760">
        <v>0.35538194444444443</v>
      </c>
      <c r="G28829" s="759">
        <v>45694</v>
      </c>
      <c r="H28829" s="760">
        <v>0.41041666666666665</v>
      </c>
      <c r="I28829" s="761">
        <v>83864041</v>
      </c>
      <c r="J28829" s="761" t="s">
        <v>975</v>
      </c>
      <c r="K28829" s="762" t="s">
        <v>959</v>
      </c>
      <c r="L28829" s="763" t="s">
        <v>938</v>
      </c>
      <c r="M28829" s="763" t="s">
        <v>939</v>
      </c>
      <c r="N28829" s="764">
        <v>1</v>
      </c>
      <c r="O28829" s="1250">
        <v>79.25</v>
      </c>
      <c r="P28829" s="1251">
        <v>79.25</v>
      </c>
      <c r="Q28829" s="765">
        <v>1</v>
      </c>
      <c r="R28829" s="765" t="s">
        <v>944</v>
      </c>
      <c r="S28829" s="766"/>
    </row>
    <row r="28830" spans="4:19">
      <c r="D28830" s="907" t="s">
        <v>28675</v>
      </c>
      <c r="E28830" s="759">
        <v>45694</v>
      </c>
      <c r="F28830" s="760">
        <v>0.31746527777777778</v>
      </c>
      <c r="G28830" s="759">
        <v>45694</v>
      </c>
      <c r="H28830" s="760">
        <v>0.49722222222222223</v>
      </c>
      <c r="I28830" s="761">
        <v>10020771</v>
      </c>
      <c r="J28830" s="761" t="s">
        <v>975</v>
      </c>
      <c r="K28830" s="762" t="s">
        <v>942</v>
      </c>
      <c r="L28830" s="763" t="s">
        <v>948</v>
      </c>
      <c r="M28830" s="763" t="s">
        <v>949</v>
      </c>
      <c r="N28830" s="764">
        <v>1</v>
      </c>
      <c r="O28830" s="1250">
        <v>258.85000000000002</v>
      </c>
      <c r="P28830" s="1251">
        <v>258.85000000000002</v>
      </c>
      <c r="Q28830" s="765">
        <v>1</v>
      </c>
      <c r="R28830" s="765" t="s">
        <v>944</v>
      </c>
      <c r="S28830" s="766"/>
    </row>
    <row r="28831" spans="4:19">
      <c r="D28831" s="907" t="s">
        <v>28676</v>
      </c>
      <c r="E28831" s="759">
        <v>45694</v>
      </c>
      <c r="F28831" s="760">
        <v>0.47916666666666669</v>
      </c>
      <c r="G28831" s="759">
        <v>45694</v>
      </c>
      <c r="H28831" s="760">
        <v>0.50416666666666665</v>
      </c>
      <c r="I28831" s="761">
        <v>10020836</v>
      </c>
      <c r="J28831" s="761" t="s">
        <v>971</v>
      </c>
      <c r="K28831" s="762" t="s">
        <v>959</v>
      </c>
      <c r="L28831" s="763" t="s">
        <v>337</v>
      </c>
      <c r="M28831" s="763"/>
      <c r="N28831" s="764">
        <v>1</v>
      </c>
      <c r="O28831" s="1250">
        <v>36</v>
      </c>
      <c r="P28831" s="1251">
        <v>36</v>
      </c>
      <c r="Q28831" s="765">
        <v>1</v>
      </c>
      <c r="R28831" s="765" t="s">
        <v>944</v>
      </c>
      <c r="S28831" s="766"/>
    </row>
    <row r="28832" spans="4:19">
      <c r="D28832" s="907" t="s">
        <v>28677</v>
      </c>
      <c r="E28832" s="759">
        <v>45694</v>
      </c>
      <c r="F28832" s="760">
        <v>0.48820601851851853</v>
      </c>
      <c r="G28832" s="759">
        <v>45694</v>
      </c>
      <c r="H28832" s="760">
        <v>0.60555555555555551</v>
      </c>
      <c r="I28832" s="761">
        <v>10020824</v>
      </c>
      <c r="J28832" s="761" t="s">
        <v>981</v>
      </c>
      <c r="K28832" s="762" t="s">
        <v>959</v>
      </c>
      <c r="L28832" s="763" t="s">
        <v>948</v>
      </c>
      <c r="M28832" s="763" t="s">
        <v>1007</v>
      </c>
      <c r="N28832" s="764">
        <v>7</v>
      </c>
      <c r="O28832" s="1250">
        <v>1182.8833333333334</v>
      </c>
      <c r="P28832" s="1251">
        <v>168.98333333333332</v>
      </c>
      <c r="Q28832" s="765">
        <v>1</v>
      </c>
      <c r="R28832" s="765" t="s">
        <v>944</v>
      </c>
      <c r="S28832" s="766"/>
    </row>
    <row r="28833" spans="4:19">
      <c r="D28833" s="907" t="s">
        <v>28678</v>
      </c>
      <c r="E28833" s="759">
        <v>45694</v>
      </c>
      <c r="F28833" s="760">
        <v>0.59166666666666667</v>
      </c>
      <c r="G28833" s="759">
        <v>45694</v>
      </c>
      <c r="H28833" s="760">
        <v>0.67777777777777781</v>
      </c>
      <c r="I28833" s="761">
        <v>10020764</v>
      </c>
      <c r="J28833" s="761" t="s">
        <v>975</v>
      </c>
      <c r="K28833" s="762" t="s">
        <v>959</v>
      </c>
      <c r="L28833" s="763" t="s">
        <v>948</v>
      </c>
      <c r="M28833" s="763" t="s">
        <v>949</v>
      </c>
      <c r="N28833" s="764">
        <v>804</v>
      </c>
      <c r="O28833" s="1250">
        <v>99696</v>
      </c>
      <c r="P28833" s="1251">
        <v>124</v>
      </c>
      <c r="Q28833" s="765">
        <v>1</v>
      </c>
      <c r="R28833" s="765" t="s">
        <v>944</v>
      </c>
      <c r="S28833" s="766"/>
    </row>
    <row r="28834" spans="4:19">
      <c r="D28834" s="907" t="s">
        <v>28679</v>
      </c>
      <c r="E28834" s="759">
        <v>45694</v>
      </c>
      <c r="F28834" s="760">
        <v>0.59166666666666667</v>
      </c>
      <c r="G28834" s="759">
        <v>45695</v>
      </c>
      <c r="H28834" s="760">
        <v>0.59930555555555554</v>
      </c>
      <c r="I28834" s="761">
        <v>83864058</v>
      </c>
      <c r="J28834" s="761" t="s">
        <v>975</v>
      </c>
      <c r="K28834" s="762" t="s">
        <v>959</v>
      </c>
      <c r="L28834" s="763" t="s">
        <v>1004</v>
      </c>
      <c r="M28834" s="763"/>
      <c r="N28834" s="764">
        <v>1167</v>
      </c>
      <c r="O28834" s="1250">
        <v>162657</v>
      </c>
      <c r="P28834" s="1251">
        <v>139.38046272493574</v>
      </c>
      <c r="Q28834" s="765">
        <v>1</v>
      </c>
      <c r="R28834" s="765" t="s">
        <v>944</v>
      </c>
      <c r="S28834" s="766"/>
    </row>
    <row r="28835" spans="4:19">
      <c r="D28835" s="907" t="s">
        <v>28680</v>
      </c>
      <c r="E28835" s="759">
        <v>45694</v>
      </c>
      <c r="F28835" s="760">
        <v>0.55303240740740744</v>
      </c>
      <c r="G28835" s="759">
        <v>45694</v>
      </c>
      <c r="H28835" s="760">
        <v>0.60624999999999996</v>
      </c>
      <c r="I28835" s="761">
        <v>10020660</v>
      </c>
      <c r="J28835" s="761" t="s">
        <v>971</v>
      </c>
      <c r="K28835" s="762" t="s">
        <v>959</v>
      </c>
      <c r="L28835" s="763" t="s">
        <v>337</v>
      </c>
      <c r="M28835" s="763"/>
      <c r="N28835" s="764">
        <v>1</v>
      </c>
      <c r="O28835" s="1250">
        <v>76.63333333333334</v>
      </c>
      <c r="P28835" s="1251">
        <v>76.63333333333334</v>
      </c>
      <c r="Q28835" s="765">
        <v>1</v>
      </c>
      <c r="R28835" s="765" t="s">
        <v>944</v>
      </c>
      <c r="S28835" s="766"/>
    </row>
    <row r="28836" spans="4:19">
      <c r="D28836" s="907" t="s">
        <v>28681</v>
      </c>
      <c r="E28836" s="759">
        <v>45694</v>
      </c>
      <c r="F28836" s="760">
        <v>0.47758101851851853</v>
      </c>
      <c r="G28836" s="759">
        <v>45694</v>
      </c>
      <c r="H28836" s="760">
        <v>0.61875000000000002</v>
      </c>
      <c r="I28836" s="761">
        <v>10020787</v>
      </c>
      <c r="J28836" s="761" t="s">
        <v>971</v>
      </c>
      <c r="K28836" s="762" t="s">
        <v>959</v>
      </c>
      <c r="L28836" s="763" t="s">
        <v>337</v>
      </c>
      <c r="M28836" s="763"/>
      <c r="N28836" s="764">
        <v>1</v>
      </c>
      <c r="O28836" s="1250">
        <v>203.28333333333333</v>
      </c>
      <c r="P28836" s="1251">
        <v>203.28333333333333</v>
      </c>
      <c r="Q28836" s="765">
        <v>1</v>
      </c>
      <c r="R28836" s="765" t="s">
        <v>944</v>
      </c>
      <c r="S28836" s="766"/>
    </row>
    <row r="28837" spans="4:19">
      <c r="D28837" s="907" t="s">
        <v>28682</v>
      </c>
      <c r="E28837" s="759">
        <v>45694</v>
      </c>
      <c r="F28837" s="760">
        <v>0.61348379629629635</v>
      </c>
      <c r="G28837" s="759">
        <v>45694</v>
      </c>
      <c r="H28837" s="760">
        <v>0.68958333333333333</v>
      </c>
      <c r="I28837" s="761">
        <v>10020796</v>
      </c>
      <c r="J28837" s="761" t="s">
        <v>981</v>
      </c>
      <c r="K28837" s="762" t="s">
        <v>449</v>
      </c>
      <c r="L28837" s="763" t="s">
        <v>337</v>
      </c>
      <c r="M28837" s="763"/>
      <c r="N28837" s="764">
        <v>1</v>
      </c>
      <c r="O28837" s="1250">
        <v>109.58333333333333</v>
      </c>
      <c r="P28837" s="1251">
        <v>109.58333333333333</v>
      </c>
      <c r="Q28837" s="765">
        <v>1</v>
      </c>
      <c r="R28837" s="765" t="s">
        <v>944</v>
      </c>
      <c r="S28837" s="766"/>
    </row>
    <row r="28838" spans="4:19">
      <c r="D28838" s="907" t="s">
        <v>28683</v>
      </c>
      <c r="E28838" s="759">
        <v>45694</v>
      </c>
      <c r="F28838" s="760">
        <v>0.63243055555555561</v>
      </c>
      <c r="G28838" s="759">
        <v>45694</v>
      </c>
      <c r="H28838" s="760">
        <v>0.74791666666666667</v>
      </c>
      <c r="I28838" s="761">
        <v>10020767</v>
      </c>
      <c r="J28838" s="761" t="s">
        <v>975</v>
      </c>
      <c r="K28838" s="762" t="s">
        <v>959</v>
      </c>
      <c r="L28838" s="763" t="s">
        <v>1004</v>
      </c>
      <c r="M28838" s="763"/>
      <c r="N28838" s="764">
        <v>13</v>
      </c>
      <c r="O28838" s="1250">
        <v>1086.2833333333333</v>
      </c>
      <c r="P28838" s="1251">
        <v>83.560256410256414</v>
      </c>
      <c r="Q28838" s="765">
        <v>1</v>
      </c>
      <c r="R28838" s="765" t="s">
        <v>944</v>
      </c>
      <c r="S28838" s="766"/>
    </row>
    <row r="28839" spans="4:19">
      <c r="D28839" s="907" t="s">
        <v>28684</v>
      </c>
      <c r="E28839" s="759">
        <v>45694</v>
      </c>
      <c r="F28839" s="760">
        <v>0.73055555555555551</v>
      </c>
      <c r="G28839" s="759">
        <v>45694</v>
      </c>
      <c r="H28839" s="760">
        <v>0.76458333333333328</v>
      </c>
      <c r="I28839" s="761">
        <v>10020679</v>
      </c>
      <c r="J28839" s="761" t="s">
        <v>975</v>
      </c>
      <c r="K28839" s="762" t="s">
        <v>959</v>
      </c>
      <c r="L28839" s="763" t="s">
        <v>337</v>
      </c>
      <c r="M28839" s="763"/>
      <c r="N28839" s="764">
        <v>1</v>
      </c>
      <c r="O28839" s="1250">
        <v>49</v>
      </c>
      <c r="P28839" s="1251">
        <v>49</v>
      </c>
      <c r="Q28839" s="765">
        <v>1</v>
      </c>
      <c r="R28839" s="765" t="s">
        <v>944</v>
      </c>
      <c r="S28839" s="766"/>
    </row>
    <row r="28840" spans="4:19">
      <c r="D28840" s="907" t="s">
        <v>28685</v>
      </c>
      <c r="E28840" s="759">
        <v>45694</v>
      </c>
      <c r="F28840" s="760">
        <v>0.69252314814814819</v>
      </c>
      <c r="G28840" s="759">
        <v>45694</v>
      </c>
      <c r="H28840" s="760">
        <v>0.83472222222222225</v>
      </c>
      <c r="I28840" s="761">
        <v>10020764</v>
      </c>
      <c r="J28840" s="761" t="s">
        <v>975</v>
      </c>
      <c r="K28840" s="762" t="s">
        <v>959</v>
      </c>
      <c r="L28840" s="763" t="s">
        <v>337</v>
      </c>
      <c r="M28840" s="763"/>
      <c r="N28840" s="764">
        <v>1</v>
      </c>
      <c r="O28840" s="1250">
        <v>204.76666666666668</v>
      </c>
      <c r="P28840" s="1251">
        <v>204.76666666666668</v>
      </c>
      <c r="Q28840" s="765">
        <v>1</v>
      </c>
      <c r="R28840" s="765" t="s">
        <v>944</v>
      </c>
      <c r="S28840" s="766"/>
    </row>
    <row r="28841" spans="4:19">
      <c r="D28841" s="907" t="s">
        <v>28686</v>
      </c>
      <c r="E28841" s="759">
        <v>45694</v>
      </c>
      <c r="F28841" s="760">
        <v>0.82783564814814814</v>
      </c>
      <c r="G28841" s="759">
        <v>45695</v>
      </c>
      <c r="H28841" s="760">
        <v>2.1527777777777778E-2</v>
      </c>
      <c r="I28841" s="761">
        <v>10020832</v>
      </c>
      <c r="J28841" s="761" t="s">
        <v>981</v>
      </c>
      <c r="K28841" s="762" t="s">
        <v>449</v>
      </c>
      <c r="L28841" s="763" t="s">
        <v>948</v>
      </c>
      <c r="M28841" s="763" t="s">
        <v>1007</v>
      </c>
      <c r="N28841" s="764">
        <v>78</v>
      </c>
      <c r="O28841" s="1250">
        <v>21755.5</v>
      </c>
      <c r="P28841" s="1251">
        <v>278.91666666666669</v>
      </c>
      <c r="Q28841" s="765">
        <v>1</v>
      </c>
      <c r="R28841" s="765" t="s">
        <v>944</v>
      </c>
      <c r="S28841" s="766"/>
    </row>
    <row r="28842" spans="4:19">
      <c r="D28842" s="907" t="s">
        <v>28687</v>
      </c>
      <c r="E28842" s="759">
        <v>45694</v>
      </c>
      <c r="F28842" s="760">
        <v>0.98263888888888884</v>
      </c>
      <c r="G28842" s="759">
        <v>45695</v>
      </c>
      <c r="H28842" s="760">
        <v>0.21527777777777779</v>
      </c>
      <c r="I28842" s="761">
        <v>30053749</v>
      </c>
      <c r="J28842" s="761" t="s">
        <v>1097</v>
      </c>
      <c r="K28842" s="762" t="s">
        <v>449</v>
      </c>
      <c r="L28842" s="763" t="s">
        <v>943</v>
      </c>
      <c r="M28842" s="763"/>
      <c r="N28842" s="764">
        <v>83</v>
      </c>
      <c r="O28842" s="1250">
        <v>27805</v>
      </c>
      <c r="P28842" s="1251">
        <v>335</v>
      </c>
      <c r="Q28842" s="765">
        <v>1</v>
      </c>
      <c r="R28842" s="765" t="s">
        <v>944</v>
      </c>
      <c r="S28842" s="766"/>
    </row>
    <row r="28843" spans="4:19">
      <c r="D28843" s="907" t="s">
        <v>28688</v>
      </c>
      <c r="E28843" s="759">
        <v>45694</v>
      </c>
      <c r="F28843" s="760">
        <v>0.40949074074074077</v>
      </c>
      <c r="G28843" s="759">
        <v>45694</v>
      </c>
      <c r="H28843" s="760">
        <v>0.50347222222222221</v>
      </c>
      <c r="I28843" s="761">
        <v>83879351</v>
      </c>
      <c r="J28843" s="761" t="s">
        <v>990</v>
      </c>
      <c r="K28843" s="762" t="s">
        <v>959</v>
      </c>
      <c r="L28843" s="763" t="s">
        <v>943</v>
      </c>
      <c r="M28843" s="763"/>
      <c r="N28843" s="764">
        <v>31</v>
      </c>
      <c r="O28843" s="1250">
        <v>4195.333333333333</v>
      </c>
      <c r="P28843" s="1251">
        <v>135.33333333333334</v>
      </c>
      <c r="Q28843" s="765">
        <v>1</v>
      </c>
      <c r="R28843" s="765" t="s">
        <v>944</v>
      </c>
      <c r="S28843" s="766"/>
    </row>
    <row r="28844" spans="4:19">
      <c r="D28844" s="907" t="s">
        <v>28689</v>
      </c>
      <c r="E28844" s="759">
        <v>45694</v>
      </c>
      <c r="F28844" s="760">
        <v>0.47120370370370368</v>
      </c>
      <c r="G28844" s="759">
        <v>45694</v>
      </c>
      <c r="H28844" s="760">
        <v>0.55277777777777781</v>
      </c>
      <c r="I28844" s="761">
        <v>30053765</v>
      </c>
      <c r="J28844" s="761" t="s">
        <v>990</v>
      </c>
      <c r="K28844" s="762" t="s">
        <v>942</v>
      </c>
      <c r="L28844" s="763" t="s">
        <v>943</v>
      </c>
      <c r="M28844" s="763"/>
      <c r="N28844" s="764">
        <v>2</v>
      </c>
      <c r="O28844" s="1250">
        <v>234.93333333333334</v>
      </c>
      <c r="P28844" s="1251">
        <v>117.46666666666667</v>
      </c>
      <c r="Q28844" s="765">
        <v>1</v>
      </c>
      <c r="R28844" s="765" t="s">
        <v>944</v>
      </c>
      <c r="S28844" s="766"/>
    </row>
    <row r="28845" spans="4:19">
      <c r="D28845" s="907" t="s">
        <v>28690</v>
      </c>
      <c r="E28845" s="759">
        <v>45694</v>
      </c>
      <c r="F28845" s="760">
        <v>0.21318287037037037</v>
      </c>
      <c r="G28845" s="759">
        <v>45694</v>
      </c>
      <c r="H28845" s="760">
        <v>0.3611111111111111</v>
      </c>
      <c r="I28845" s="761">
        <v>84528118</v>
      </c>
      <c r="J28845" s="761" t="s">
        <v>1000</v>
      </c>
      <c r="K28845" s="762" t="s">
        <v>959</v>
      </c>
      <c r="L28845" s="763" t="s">
        <v>948</v>
      </c>
      <c r="M28845" s="763" t="s">
        <v>1824</v>
      </c>
      <c r="N28845" s="764">
        <v>1</v>
      </c>
      <c r="O28845" s="1250">
        <v>213.01666666666668</v>
      </c>
      <c r="P28845" s="1251">
        <v>213.01666666666668</v>
      </c>
      <c r="Q28845" s="765">
        <v>1</v>
      </c>
      <c r="R28845" s="765" t="s">
        <v>944</v>
      </c>
      <c r="S28845" s="766"/>
    </row>
    <row r="28846" spans="4:19">
      <c r="D28846" s="907" t="s">
        <v>28691</v>
      </c>
      <c r="E28846" s="759">
        <v>45694</v>
      </c>
      <c r="F28846" s="760">
        <v>0.40100694444444446</v>
      </c>
      <c r="G28846" s="759">
        <v>45694</v>
      </c>
      <c r="H28846" s="760">
        <v>0.45208333333333334</v>
      </c>
      <c r="I28846" s="761">
        <v>30053774</v>
      </c>
      <c r="J28846" s="761" t="s">
        <v>1000</v>
      </c>
      <c r="K28846" s="762" t="s">
        <v>959</v>
      </c>
      <c r="L28846" s="763" t="s">
        <v>938</v>
      </c>
      <c r="M28846" s="763" t="s">
        <v>939</v>
      </c>
      <c r="N28846" s="764">
        <v>1</v>
      </c>
      <c r="O28846" s="1250">
        <v>73.55</v>
      </c>
      <c r="P28846" s="1251">
        <v>73.55</v>
      </c>
      <c r="Q28846" s="765">
        <v>1</v>
      </c>
      <c r="R28846" s="765" t="s">
        <v>944</v>
      </c>
      <c r="S28846" s="766"/>
    </row>
    <row r="28847" spans="4:19">
      <c r="D28847" s="907" t="s">
        <v>28692</v>
      </c>
      <c r="E28847" s="759">
        <v>45694</v>
      </c>
      <c r="F28847" s="760">
        <v>0.40189814814814817</v>
      </c>
      <c r="G28847" s="759">
        <v>45694</v>
      </c>
      <c r="H28847" s="760">
        <v>0.45902777777777776</v>
      </c>
      <c r="I28847" s="761">
        <v>30053774</v>
      </c>
      <c r="J28847" s="761" t="s">
        <v>1000</v>
      </c>
      <c r="K28847" s="762" t="s">
        <v>959</v>
      </c>
      <c r="L28847" s="763" t="s">
        <v>938</v>
      </c>
      <c r="M28847" s="763" t="s">
        <v>939</v>
      </c>
      <c r="N28847" s="764">
        <v>1</v>
      </c>
      <c r="O28847" s="1250">
        <v>82.266666666666666</v>
      </c>
      <c r="P28847" s="1251">
        <v>82.266666666666666</v>
      </c>
      <c r="Q28847" s="765">
        <v>1</v>
      </c>
      <c r="R28847" s="765" t="s">
        <v>944</v>
      </c>
      <c r="S28847" s="766"/>
    </row>
    <row r="28848" spans="4:19">
      <c r="D28848" s="907" t="s">
        <v>28693</v>
      </c>
      <c r="E28848" s="759">
        <v>45694</v>
      </c>
      <c r="F28848" s="760">
        <v>0.46736111111111112</v>
      </c>
      <c r="G28848" s="759">
        <v>45694</v>
      </c>
      <c r="H28848" s="760">
        <v>0.47916666666666669</v>
      </c>
      <c r="I28848" s="761">
        <v>30053878</v>
      </c>
      <c r="J28848" s="761" t="s">
        <v>990</v>
      </c>
      <c r="K28848" s="762" t="s">
        <v>959</v>
      </c>
      <c r="L28848" s="763" t="s">
        <v>337</v>
      </c>
      <c r="M28848" s="763"/>
      <c r="N28848" s="764">
        <v>65</v>
      </c>
      <c r="O28848" s="1250">
        <v>1105</v>
      </c>
      <c r="P28848" s="1251">
        <v>17</v>
      </c>
      <c r="Q28848" s="765">
        <v>1</v>
      </c>
      <c r="R28848" s="765" t="s">
        <v>944</v>
      </c>
      <c r="S28848" s="766"/>
    </row>
    <row r="28849" spans="4:19">
      <c r="D28849" s="907" t="s">
        <v>28694</v>
      </c>
      <c r="E28849" s="759">
        <v>45694</v>
      </c>
      <c r="F28849" s="760">
        <v>0.50277777777777777</v>
      </c>
      <c r="G28849" s="759">
        <v>45694</v>
      </c>
      <c r="H28849" s="760">
        <v>0.55000000000000004</v>
      </c>
      <c r="I28849" s="761">
        <v>30053845</v>
      </c>
      <c r="J28849" s="761" t="s">
        <v>990</v>
      </c>
      <c r="K28849" s="762" t="s">
        <v>959</v>
      </c>
      <c r="L28849" s="763" t="s">
        <v>337</v>
      </c>
      <c r="M28849" s="763"/>
      <c r="N28849" s="764">
        <v>142</v>
      </c>
      <c r="O28849" s="1250">
        <v>9656</v>
      </c>
      <c r="P28849" s="1251">
        <v>68</v>
      </c>
      <c r="Q28849" s="765">
        <v>1</v>
      </c>
      <c r="R28849" s="765" t="s">
        <v>944</v>
      </c>
      <c r="S28849" s="766"/>
    </row>
    <row r="28850" spans="4:19">
      <c r="D28850" s="907" t="s">
        <v>28695</v>
      </c>
      <c r="E28850" s="759">
        <v>45694</v>
      </c>
      <c r="F28850" s="760">
        <v>0.52130787037037041</v>
      </c>
      <c r="G28850" s="759">
        <v>45694</v>
      </c>
      <c r="H28850" s="760">
        <v>0.53680555555555554</v>
      </c>
      <c r="I28850" s="761">
        <v>30053801</v>
      </c>
      <c r="J28850" s="761" t="s">
        <v>1000</v>
      </c>
      <c r="K28850" s="762" t="s">
        <v>449</v>
      </c>
      <c r="L28850" s="763" t="s">
        <v>938</v>
      </c>
      <c r="M28850" s="763" t="s">
        <v>939</v>
      </c>
      <c r="N28850" s="764">
        <v>3</v>
      </c>
      <c r="O28850" s="1250">
        <v>66.95</v>
      </c>
      <c r="P28850" s="1251">
        <v>22.31666666666667</v>
      </c>
      <c r="Q28850" s="765">
        <v>1</v>
      </c>
      <c r="R28850" s="765" t="s">
        <v>944</v>
      </c>
      <c r="S28850" s="766"/>
    </row>
    <row r="28851" spans="4:19">
      <c r="D28851" s="907" t="s">
        <v>28696</v>
      </c>
      <c r="E28851" s="759">
        <v>45694</v>
      </c>
      <c r="F28851" s="760">
        <v>0.51775462962962959</v>
      </c>
      <c r="G28851" s="759">
        <v>45694</v>
      </c>
      <c r="H28851" s="760">
        <v>0.60833333333333328</v>
      </c>
      <c r="I28851" s="761">
        <v>30053833</v>
      </c>
      <c r="J28851" s="761" t="s">
        <v>990</v>
      </c>
      <c r="K28851" s="762" t="s">
        <v>959</v>
      </c>
      <c r="L28851" s="763" t="s">
        <v>948</v>
      </c>
      <c r="M28851" s="763" t="s">
        <v>1007</v>
      </c>
      <c r="N28851" s="764">
        <v>1</v>
      </c>
      <c r="O28851" s="1250">
        <v>130.43333333333334</v>
      </c>
      <c r="P28851" s="1251">
        <v>130.43333333333334</v>
      </c>
      <c r="Q28851" s="765">
        <v>1</v>
      </c>
      <c r="R28851" s="765" t="s">
        <v>944</v>
      </c>
      <c r="S28851" s="766"/>
    </row>
    <row r="28852" spans="4:19">
      <c r="D28852" s="907" t="s">
        <v>28697</v>
      </c>
      <c r="E28852" s="759">
        <v>45694</v>
      </c>
      <c r="F28852" s="760">
        <v>0.50277777777777777</v>
      </c>
      <c r="G28852" s="759">
        <v>45694</v>
      </c>
      <c r="H28852" s="760">
        <v>0.58611111111111114</v>
      </c>
      <c r="I28852" s="761">
        <v>30053772</v>
      </c>
      <c r="J28852" s="761" t="s">
        <v>1000</v>
      </c>
      <c r="K28852" s="762" t="s">
        <v>959</v>
      </c>
      <c r="L28852" s="763" t="s">
        <v>337</v>
      </c>
      <c r="M28852" s="763"/>
      <c r="N28852" s="764">
        <v>1</v>
      </c>
      <c r="O28852" s="1250">
        <v>120</v>
      </c>
      <c r="P28852" s="1251">
        <v>120</v>
      </c>
      <c r="Q28852" s="765">
        <v>1</v>
      </c>
      <c r="R28852" s="765" t="s">
        <v>944</v>
      </c>
      <c r="S28852" s="766"/>
    </row>
    <row r="28853" spans="4:19">
      <c r="D28853" s="907" t="s">
        <v>28698</v>
      </c>
      <c r="E28853" s="759">
        <v>45694</v>
      </c>
      <c r="F28853" s="760">
        <v>0.62255787037037036</v>
      </c>
      <c r="G28853" s="759">
        <v>45694</v>
      </c>
      <c r="H28853" s="760">
        <v>0.67222222222222228</v>
      </c>
      <c r="I28853" s="761">
        <v>30053878</v>
      </c>
      <c r="J28853" s="761" t="s">
        <v>990</v>
      </c>
      <c r="K28853" s="762" t="s">
        <v>959</v>
      </c>
      <c r="L28853" s="763" t="s">
        <v>337</v>
      </c>
      <c r="M28853" s="763"/>
      <c r="N28853" s="764">
        <v>1</v>
      </c>
      <c r="O28853" s="1250">
        <v>71.516666666666666</v>
      </c>
      <c r="P28853" s="1251">
        <v>71.516666666666666</v>
      </c>
      <c r="Q28853" s="765">
        <v>1</v>
      </c>
      <c r="R28853" s="765" t="s">
        <v>944</v>
      </c>
      <c r="S28853" s="766"/>
    </row>
    <row r="28854" spans="4:19">
      <c r="D28854" s="907" t="s">
        <v>28699</v>
      </c>
      <c r="E28854" s="759">
        <v>45694</v>
      </c>
      <c r="F28854" s="760">
        <v>0.63378472222222226</v>
      </c>
      <c r="G28854" s="759">
        <v>45694</v>
      </c>
      <c r="H28854" s="760">
        <v>0.74236111111111114</v>
      </c>
      <c r="I28854" s="761">
        <v>82647141</v>
      </c>
      <c r="J28854" s="761" t="s">
        <v>990</v>
      </c>
      <c r="K28854" s="762" t="s">
        <v>449</v>
      </c>
      <c r="L28854" s="763" t="s">
        <v>948</v>
      </c>
      <c r="M28854" s="763" t="s">
        <v>1007</v>
      </c>
      <c r="N28854" s="764">
        <v>1</v>
      </c>
      <c r="O28854" s="1250">
        <v>156.35</v>
      </c>
      <c r="P28854" s="1251">
        <v>156.35</v>
      </c>
      <c r="Q28854" s="765">
        <v>1</v>
      </c>
      <c r="R28854" s="765" t="s">
        <v>944</v>
      </c>
      <c r="S28854" s="766"/>
    </row>
    <row r="28855" spans="4:19">
      <c r="D28855" s="907" t="s">
        <v>28700</v>
      </c>
      <c r="E28855" s="759">
        <v>45694</v>
      </c>
      <c r="F28855" s="760">
        <v>0.35833333333333334</v>
      </c>
      <c r="G28855" s="759">
        <v>45694</v>
      </c>
      <c r="H28855" s="760">
        <v>0.62986111111111109</v>
      </c>
      <c r="I28855" s="761">
        <v>20005357</v>
      </c>
      <c r="J28855" s="761" t="s">
        <v>1226</v>
      </c>
      <c r="K28855" s="762" t="s">
        <v>959</v>
      </c>
      <c r="L28855" s="763" t="s">
        <v>943</v>
      </c>
      <c r="M28855" s="763"/>
      <c r="N28855" s="764">
        <v>101</v>
      </c>
      <c r="O28855" s="1250">
        <v>39491</v>
      </c>
      <c r="P28855" s="1251">
        <v>391</v>
      </c>
      <c r="Q28855" s="765">
        <v>1</v>
      </c>
      <c r="R28855" s="765" t="s">
        <v>944</v>
      </c>
      <c r="S28855" s="766"/>
    </row>
    <row r="28856" spans="4:19">
      <c r="D28856" s="907" t="s">
        <v>28701</v>
      </c>
      <c r="E28856" s="759">
        <v>45694</v>
      </c>
      <c r="F28856" s="760">
        <v>0.41388888888888886</v>
      </c>
      <c r="G28856" s="759">
        <v>45694</v>
      </c>
      <c r="H28856" s="760">
        <v>0.5854166666666667</v>
      </c>
      <c r="I28856" s="761">
        <v>83897505</v>
      </c>
      <c r="J28856" s="761" t="s">
        <v>1114</v>
      </c>
      <c r="K28856" s="762" t="s">
        <v>959</v>
      </c>
      <c r="L28856" s="763" t="s">
        <v>943</v>
      </c>
      <c r="M28856" s="763"/>
      <c r="N28856" s="764">
        <v>319</v>
      </c>
      <c r="O28856" s="1250">
        <v>78793</v>
      </c>
      <c r="P28856" s="1251">
        <v>247</v>
      </c>
      <c r="Q28856" s="765">
        <v>1</v>
      </c>
      <c r="R28856" s="765" t="s">
        <v>944</v>
      </c>
      <c r="S28856" s="766"/>
    </row>
    <row r="28857" spans="4:19">
      <c r="D28857" s="907" t="s">
        <v>28702</v>
      </c>
      <c r="E28857" s="759">
        <v>45694</v>
      </c>
      <c r="F28857" s="760">
        <v>0.4049537037037037</v>
      </c>
      <c r="G28857" s="759">
        <v>45694</v>
      </c>
      <c r="H28857" s="760">
        <v>0.4152777777777778</v>
      </c>
      <c r="I28857" s="761">
        <v>20006666</v>
      </c>
      <c r="J28857" s="761" t="s">
        <v>1006</v>
      </c>
      <c r="K28857" s="762" t="s">
        <v>959</v>
      </c>
      <c r="L28857" s="763" t="s">
        <v>337</v>
      </c>
      <c r="M28857" s="763"/>
      <c r="N28857" s="764">
        <v>1</v>
      </c>
      <c r="O28857" s="1250">
        <v>14.866666666666671</v>
      </c>
      <c r="P28857" s="1251">
        <v>14.866666666666671</v>
      </c>
      <c r="Q28857" s="765">
        <v>1</v>
      </c>
      <c r="R28857" s="765" t="s">
        <v>944</v>
      </c>
      <c r="S28857" s="766"/>
    </row>
    <row r="28858" spans="4:19">
      <c r="D28858" s="907" t="s">
        <v>28703</v>
      </c>
      <c r="E28858" s="759">
        <v>45694</v>
      </c>
      <c r="F28858" s="760">
        <v>0.36898148148148147</v>
      </c>
      <c r="G28858" s="759">
        <v>45694</v>
      </c>
      <c r="H28858" s="760">
        <v>0.6166666666666667</v>
      </c>
      <c r="I28858" s="761">
        <v>84928162</v>
      </c>
      <c r="J28858" s="761" t="s">
        <v>1114</v>
      </c>
      <c r="K28858" s="762" t="s">
        <v>959</v>
      </c>
      <c r="L28858" s="763" t="s">
        <v>948</v>
      </c>
      <c r="M28858" s="763" t="s">
        <v>956</v>
      </c>
      <c r="N28858" s="764">
        <v>1</v>
      </c>
      <c r="O28858" s="1250">
        <v>356.66666666666669</v>
      </c>
      <c r="P28858" s="1251">
        <v>356.66666666666669</v>
      </c>
      <c r="Q28858" s="765">
        <v>1</v>
      </c>
      <c r="R28858" s="765" t="s">
        <v>944</v>
      </c>
      <c r="S28858" s="766"/>
    </row>
    <row r="28859" spans="4:19">
      <c r="D28859" s="907" t="s">
        <v>28704</v>
      </c>
      <c r="E28859" s="759">
        <v>45694</v>
      </c>
      <c r="F28859" s="760">
        <v>0.44482638888888887</v>
      </c>
      <c r="G28859" s="759">
        <v>45694</v>
      </c>
      <c r="H28859" s="760">
        <v>0.55902777777777779</v>
      </c>
      <c r="I28859" s="761">
        <v>83897502</v>
      </c>
      <c r="J28859" s="761" t="s">
        <v>1114</v>
      </c>
      <c r="K28859" s="762" t="s">
        <v>959</v>
      </c>
      <c r="L28859" s="763" t="s">
        <v>948</v>
      </c>
      <c r="M28859" s="763" t="s">
        <v>1007</v>
      </c>
      <c r="N28859" s="764">
        <v>3</v>
      </c>
      <c r="O28859" s="1250">
        <v>493.35</v>
      </c>
      <c r="P28859" s="1251">
        <v>164.45</v>
      </c>
      <c r="Q28859" s="765">
        <v>1</v>
      </c>
      <c r="R28859" s="765" t="s">
        <v>944</v>
      </c>
      <c r="S28859" s="766"/>
    </row>
    <row r="28860" spans="4:19">
      <c r="D28860" s="907" t="s">
        <v>28705</v>
      </c>
      <c r="E28860" s="759">
        <v>45694</v>
      </c>
      <c r="F28860" s="760">
        <v>0.50555555555555554</v>
      </c>
      <c r="G28860" s="759">
        <v>45694</v>
      </c>
      <c r="H28860" s="760">
        <v>0.61319444444444449</v>
      </c>
      <c r="I28860" s="761">
        <v>20002437</v>
      </c>
      <c r="J28860" s="761" t="s">
        <v>1021</v>
      </c>
      <c r="K28860" s="762" t="s">
        <v>959</v>
      </c>
      <c r="L28860" s="763" t="s">
        <v>337</v>
      </c>
      <c r="M28860" s="763"/>
      <c r="N28860" s="764">
        <v>5</v>
      </c>
      <c r="O28860" s="1250">
        <v>775</v>
      </c>
      <c r="P28860" s="1251">
        <v>155</v>
      </c>
      <c r="Q28860" s="765">
        <v>1</v>
      </c>
      <c r="R28860" s="765" t="s">
        <v>944</v>
      </c>
      <c r="S28860" s="766"/>
    </row>
    <row r="28861" spans="4:19">
      <c r="D28861" s="907" t="s">
        <v>28706</v>
      </c>
      <c r="E28861" s="759">
        <v>45694</v>
      </c>
      <c r="F28861" s="760">
        <v>0.2825462962962963</v>
      </c>
      <c r="G28861" s="759">
        <v>45694</v>
      </c>
      <c r="H28861" s="760">
        <v>0.35416666666666669</v>
      </c>
      <c r="I28861" s="761">
        <v>20003792</v>
      </c>
      <c r="J28861" s="761" t="s">
        <v>1107</v>
      </c>
      <c r="K28861" s="762" t="s">
        <v>959</v>
      </c>
      <c r="L28861" s="763" t="s">
        <v>337</v>
      </c>
      <c r="M28861" s="763"/>
      <c r="N28861" s="764">
        <v>1</v>
      </c>
      <c r="O28861" s="1250">
        <v>103.13333333333334</v>
      </c>
      <c r="P28861" s="1251">
        <v>103.13333333333334</v>
      </c>
      <c r="Q28861" s="765">
        <v>1</v>
      </c>
      <c r="R28861" s="765" t="s">
        <v>944</v>
      </c>
      <c r="S28861" s="766"/>
    </row>
    <row r="28862" spans="4:19">
      <c r="D28862" s="907" t="s">
        <v>28707</v>
      </c>
      <c r="E28862" s="759">
        <v>45694</v>
      </c>
      <c r="F28862" s="760">
        <v>0.50450231481481478</v>
      </c>
      <c r="G28862" s="759">
        <v>45694</v>
      </c>
      <c r="H28862" s="760">
        <v>0.52430555555555558</v>
      </c>
      <c r="I28862" s="761">
        <v>20007716</v>
      </c>
      <c r="J28862" s="761" t="s">
        <v>1219</v>
      </c>
      <c r="K28862" s="762" t="s">
        <v>959</v>
      </c>
      <c r="L28862" s="763" t="s">
        <v>337</v>
      </c>
      <c r="M28862" s="763"/>
      <c r="N28862" s="764">
        <v>1</v>
      </c>
      <c r="O28862" s="1250">
        <v>28.516666666666669</v>
      </c>
      <c r="P28862" s="1251">
        <v>28.516666666666669</v>
      </c>
      <c r="Q28862" s="765">
        <v>1</v>
      </c>
      <c r="R28862" s="765" t="s">
        <v>944</v>
      </c>
      <c r="S28862" s="766"/>
    </row>
    <row r="28863" spans="4:19">
      <c r="D28863" s="907" t="s">
        <v>28708</v>
      </c>
      <c r="E28863" s="759">
        <v>45694</v>
      </c>
      <c r="F28863" s="760">
        <v>0.41476851851851854</v>
      </c>
      <c r="G28863" s="759">
        <v>45694</v>
      </c>
      <c r="H28863" s="760">
        <v>0.53125</v>
      </c>
      <c r="I28863" s="761">
        <v>20005482</v>
      </c>
      <c r="J28863" s="761" t="s">
        <v>1006</v>
      </c>
      <c r="K28863" s="762" t="s">
        <v>959</v>
      </c>
      <c r="L28863" s="763" t="s">
        <v>337</v>
      </c>
      <c r="M28863" s="763"/>
      <c r="N28863" s="764">
        <v>1</v>
      </c>
      <c r="O28863" s="1250">
        <v>167.73333333333332</v>
      </c>
      <c r="P28863" s="1251">
        <v>167.73333333333332</v>
      </c>
      <c r="Q28863" s="765">
        <v>1</v>
      </c>
      <c r="R28863" s="765" t="s">
        <v>944</v>
      </c>
      <c r="S28863" s="766"/>
    </row>
    <row r="28864" spans="4:19">
      <c r="D28864" s="907" t="s">
        <v>28709</v>
      </c>
      <c r="E28864" s="759">
        <v>45694</v>
      </c>
      <c r="F28864" s="760">
        <v>0.45973379629629629</v>
      </c>
      <c r="G28864" s="759">
        <v>45694</v>
      </c>
      <c r="H28864" s="760">
        <v>0.5395833333333333</v>
      </c>
      <c r="I28864" s="761">
        <v>20004796</v>
      </c>
      <c r="J28864" s="761" t="s">
        <v>1114</v>
      </c>
      <c r="K28864" s="762" t="s">
        <v>959</v>
      </c>
      <c r="L28864" s="763" t="s">
        <v>337</v>
      </c>
      <c r="M28864" s="763"/>
      <c r="N28864" s="764">
        <v>1</v>
      </c>
      <c r="O28864" s="1250">
        <v>114.98333333333333</v>
      </c>
      <c r="P28864" s="1251">
        <v>114.98333333333333</v>
      </c>
      <c r="Q28864" s="765">
        <v>1</v>
      </c>
      <c r="R28864" s="765" t="s">
        <v>944</v>
      </c>
      <c r="S28864" s="766"/>
    </row>
    <row r="28865" spans="4:19">
      <c r="D28865" s="907" t="s">
        <v>28710</v>
      </c>
      <c r="E28865" s="759">
        <v>45694</v>
      </c>
      <c r="F28865" s="760">
        <v>0.54371527777777773</v>
      </c>
      <c r="G28865" s="759">
        <v>45694</v>
      </c>
      <c r="H28865" s="760">
        <v>0.57777777777777772</v>
      </c>
      <c r="I28865" s="761">
        <v>20005628</v>
      </c>
      <c r="J28865" s="761" t="s">
        <v>1006</v>
      </c>
      <c r="K28865" s="762" t="s">
        <v>959</v>
      </c>
      <c r="L28865" s="763" t="s">
        <v>337</v>
      </c>
      <c r="M28865" s="763"/>
      <c r="N28865" s="764">
        <v>1</v>
      </c>
      <c r="O28865" s="1250">
        <v>49.05</v>
      </c>
      <c r="P28865" s="1251">
        <v>49.05</v>
      </c>
      <c r="Q28865" s="765">
        <v>1</v>
      </c>
      <c r="R28865" s="765" t="s">
        <v>944</v>
      </c>
      <c r="S28865" s="766"/>
    </row>
    <row r="28866" spans="4:19">
      <c r="D28866" s="907" t="s">
        <v>28711</v>
      </c>
      <c r="E28866" s="759">
        <v>45694</v>
      </c>
      <c r="F28866" s="760">
        <v>0.72916666666666663</v>
      </c>
      <c r="G28866" s="759">
        <v>45695</v>
      </c>
      <c r="H28866" s="760">
        <v>0.42291666666666666</v>
      </c>
      <c r="I28866" s="761">
        <v>20008373</v>
      </c>
      <c r="J28866" s="761" t="s">
        <v>1006</v>
      </c>
      <c r="K28866" s="762" t="s">
        <v>959</v>
      </c>
      <c r="L28866" s="763" t="s">
        <v>337</v>
      </c>
      <c r="M28866" s="763"/>
      <c r="N28866" s="764">
        <v>1</v>
      </c>
      <c r="O28866" s="1250">
        <v>999</v>
      </c>
      <c r="P28866" s="1251">
        <v>999</v>
      </c>
      <c r="Q28866" s="765">
        <v>1</v>
      </c>
      <c r="R28866" s="765" t="s">
        <v>944</v>
      </c>
      <c r="S28866" s="766"/>
    </row>
    <row r="28867" spans="4:19">
      <c r="D28867" s="907" t="s">
        <v>28712</v>
      </c>
      <c r="E28867" s="759">
        <v>45694</v>
      </c>
      <c r="F28867" s="760">
        <v>0.51597222222222228</v>
      </c>
      <c r="G28867" s="759">
        <v>45694</v>
      </c>
      <c r="H28867" s="760">
        <v>0.65</v>
      </c>
      <c r="I28867" s="761">
        <v>60026766</v>
      </c>
      <c r="J28867" s="761" t="s">
        <v>1041</v>
      </c>
      <c r="K28867" s="762" t="s">
        <v>942</v>
      </c>
      <c r="L28867" s="763" t="s">
        <v>943</v>
      </c>
      <c r="M28867" s="763"/>
      <c r="N28867" s="764">
        <v>1</v>
      </c>
      <c r="O28867" s="1250">
        <v>193</v>
      </c>
      <c r="P28867" s="1251">
        <v>193</v>
      </c>
      <c r="Q28867" s="765">
        <v>1</v>
      </c>
      <c r="R28867" s="765" t="s">
        <v>944</v>
      </c>
      <c r="S28867" s="766"/>
    </row>
    <row r="28868" spans="4:19">
      <c r="D28868" s="907" t="s">
        <v>28713</v>
      </c>
      <c r="E28868" s="759">
        <v>45694</v>
      </c>
      <c r="F28868" s="760">
        <v>0.37847222222222221</v>
      </c>
      <c r="G28868" s="759">
        <v>45694</v>
      </c>
      <c r="H28868" s="760">
        <v>0.51388888888888884</v>
      </c>
      <c r="I28868" s="761">
        <v>60026667</v>
      </c>
      <c r="J28868" s="761" t="s">
        <v>1033</v>
      </c>
      <c r="K28868" s="762" t="s">
        <v>942</v>
      </c>
      <c r="L28868" s="763" t="s">
        <v>943</v>
      </c>
      <c r="M28868" s="763"/>
      <c r="N28868" s="764">
        <v>12</v>
      </c>
      <c r="O28868" s="1250">
        <v>2340</v>
      </c>
      <c r="P28868" s="1251">
        <v>195</v>
      </c>
      <c r="Q28868" s="765">
        <v>1</v>
      </c>
      <c r="R28868" s="765" t="s">
        <v>944</v>
      </c>
      <c r="S28868" s="766"/>
    </row>
    <row r="28869" spans="4:19">
      <c r="D28869" s="907" t="s">
        <v>28714</v>
      </c>
      <c r="E28869" s="759">
        <v>45694</v>
      </c>
      <c r="F28869" s="760">
        <v>0.52430555555555558</v>
      </c>
      <c r="G28869" s="759">
        <v>45694</v>
      </c>
      <c r="H28869" s="760">
        <v>0.55625000000000002</v>
      </c>
      <c r="I28869" s="761">
        <v>60026888</v>
      </c>
      <c r="J28869" s="761" t="s">
        <v>1033</v>
      </c>
      <c r="K28869" s="762" t="s">
        <v>942</v>
      </c>
      <c r="L28869" s="763" t="s">
        <v>943</v>
      </c>
      <c r="M28869" s="763"/>
      <c r="N28869" s="764">
        <v>13</v>
      </c>
      <c r="O28869" s="1250">
        <v>598</v>
      </c>
      <c r="P28869" s="1251">
        <v>46</v>
      </c>
      <c r="Q28869" s="765">
        <v>1</v>
      </c>
      <c r="R28869" s="765" t="s">
        <v>944</v>
      </c>
      <c r="S28869" s="766"/>
    </row>
    <row r="28870" spans="4:19">
      <c r="D28870" s="907" t="s">
        <v>28715</v>
      </c>
      <c r="E28870" s="759">
        <v>45694</v>
      </c>
      <c r="F28870" s="760">
        <v>0.34444444444444444</v>
      </c>
      <c r="G28870" s="759">
        <v>45694</v>
      </c>
      <c r="H28870" s="760">
        <v>0.54861111111111116</v>
      </c>
      <c r="I28870" s="761">
        <v>60026790</v>
      </c>
      <c r="J28870" s="761" t="s">
        <v>1031</v>
      </c>
      <c r="K28870" s="762" t="s">
        <v>959</v>
      </c>
      <c r="L28870" s="763" t="s">
        <v>943</v>
      </c>
      <c r="M28870" s="763"/>
      <c r="N28870" s="764">
        <v>44</v>
      </c>
      <c r="O28870" s="1250">
        <v>12936</v>
      </c>
      <c r="P28870" s="1251">
        <v>294</v>
      </c>
      <c r="Q28870" s="765">
        <v>1</v>
      </c>
      <c r="R28870" s="765" t="s">
        <v>944</v>
      </c>
      <c r="S28870" s="766"/>
    </row>
    <row r="28871" spans="4:19">
      <c r="D28871" s="907" t="s">
        <v>28716</v>
      </c>
      <c r="E28871" s="759">
        <v>45694</v>
      </c>
      <c r="F28871" s="760">
        <v>0.37083333333333335</v>
      </c>
      <c r="G28871" s="759">
        <v>45694</v>
      </c>
      <c r="H28871" s="760">
        <v>0.55833333333333335</v>
      </c>
      <c r="I28871" s="761">
        <v>60300323</v>
      </c>
      <c r="J28871" s="761" t="s">
        <v>1028</v>
      </c>
      <c r="K28871" s="762" t="s">
        <v>942</v>
      </c>
      <c r="L28871" s="763" t="s">
        <v>943</v>
      </c>
      <c r="M28871" s="763"/>
      <c r="N28871" s="764">
        <v>11</v>
      </c>
      <c r="O28871" s="1250">
        <v>2970</v>
      </c>
      <c r="P28871" s="1251">
        <v>270</v>
      </c>
      <c r="Q28871" s="765">
        <v>1</v>
      </c>
      <c r="R28871" s="765" t="s">
        <v>944</v>
      </c>
      <c r="S28871" s="766"/>
    </row>
    <row r="28872" spans="4:19">
      <c r="D28872" s="907" t="s">
        <v>28717</v>
      </c>
      <c r="E28872" s="759">
        <v>45694</v>
      </c>
      <c r="F28872" s="760">
        <v>0.35625000000000001</v>
      </c>
      <c r="G28872" s="759">
        <v>45694</v>
      </c>
      <c r="H28872" s="760">
        <v>0.58819444444444446</v>
      </c>
      <c r="I28872" s="761">
        <v>60026821</v>
      </c>
      <c r="J28872" s="761" t="s">
        <v>1131</v>
      </c>
      <c r="K28872" s="762" t="s">
        <v>942</v>
      </c>
      <c r="L28872" s="763" t="s">
        <v>943</v>
      </c>
      <c r="M28872" s="763"/>
      <c r="N28872" s="764">
        <v>46</v>
      </c>
      <c r="O28872" s="1250">
        <v>15364</v>
      </c>
      <c r="P28872" s="1251">
        <v>334</v>
      </c>
      <c r="Q28872" s="765">
        <v>1</v>
      </c>
      <c r="R28872" s="765" t="s">
        <v>944</v>
      </c>
      <c r="S28872" s="766"/>
    </row>
    <row r="28873" spans="4:19">
      <c r="D28873" s="907" t="s">
        <v>28718</v>
      </c>
      <c r="E28873" s="759">
        <v>45694</v>
      </c>
      <c r="F28873" s="760">
        <v>0.37708333333333333</v>
      </c>
      <c r="G28873" s="759">
        <v>45694</v>
      </c>
      <c r="H28873" s="760">
        <v>0.6020833333333333</v>
      </c>
      <c r="I28873" s="761">
        <v>60026666</v>
      </c>
      <c r="J28873" s="761" t="s">
        <v>1028</v>
      </c>
      <c r="K28873" s="762" t="s">
        <v>942</v>
      </c>
      <c r="L28873" s="763" t="s">
        <v>943</v>
      </c>
      <c r="M28873" s="763"/>
      <c r="N28873" s="764">
        <v>41</v>
      </c>
      <c r="O28873" s="1250">
        <v>13284</v>
      </c>
      <c r="P28873" s="1251">
        <v>324</v>
      </c>
      <c r="Q28873" s="765">
        <v>1</v>
      </c>
      <c r="R28873" s="765" t="s">
        <v>944</v>
      </c>
      <c r="S28873" s="766"/>
    </row>
    <row r="28874" spans="4:19">
      <c r="D28874" s="907" t="s">
        <v>28719</v>
      </c>
      <c r="E28874" s="759">
        <v>45694</v>
      </c>
      <c r="F28874" s="760">
        <v>0.39583333333333331</v>
      </c>
      <c r="G28874" s="759">
        <v>45694</v>
      </c>
      <c r="H28874" s="760">
        <v>0.63749999999999996</v>
      </c>
      <c r="I28874" s="761">
        <v>60026650</v>
      </c>
      <c r="J28874" s="761" t="s">
        <v>1028</v>
      </c>
      <c r="K28874" s="762" t="s">
        <v>942</v>
      </c>
      <c r="L28874" s="763" t="s">
        <v>943</v>
      </c>
      <c r="M28874" s="763"/>
      <c r="N28874" s="764">
        <v>16</v>
      </c>
      <c r="O28874" s="1250">
        <v>5568</v>
      </c>
      <c r="P28874" s="1251">
        <v>348</v>
      </c>
      <c r="Q28874" s="765">
        <v>1</v>
      </c>
      <c r="R28874" s="765" t="s">
        <v>944</v>
      </c>
      <c r="S28874" s="766"/>
    </row>
    <row r="28875" spans="4:19">
      <c r="D28875" s="907" t="s">
        <v>28720</v>
      </c>
      <c r="E28875" s="759">
        <v>45694</v>
      </c>
      <c r="F28875" s="760">
        <v>0.39583333333333331</v>
      </c>
      <c r="G28875" s="759">
        <v>45694</v>
      </c>
      <c r="H28875" s="760">
        <v>0.60555555555555551</v>
      </c>
      <c r="I28875" s="761">
        <v>60026650</v>
      </c>
      <c r="J28875" s="761" t="s">
        <v>1028</v>
      </c>
      <c r="K28875" s="762" t="s">
        <v>942</v>
      </c>
      <c r="L28875" s="763" t="s">
        <v>943</v>
      </c>
      <c r="M28875" s="763"/>
      <c r="N28875" s="764">
        <v>36</v>
      </c>
      <c r="O28875" s="1250">
        <v>10872</v>
      </c>
      <c r="P28875" s="1251">
        <v>302</v>
      </c>
      <c r="Q28875" s="765">
        <v>1</v>
      </c>
      <c r="R28875" s="765" t="s">
        <v>944</v>
      </c>
      <c r="S28875" s="766"/>
    </row>
    <row r="28876" spans="4:19">
      <c r="D28876" s="907" t="s">
        <v>28721</v>
      </c>
      <c r="E28876" s="759">
        <v>45694</v>
      </c>
      <c r="F28876" s="760">
        <v>0.35416666666666669</v>
      </c>
      <c r="G28876" s="759">
        <v>45694</v>
      </c>
      <c r="H28876" s="760">
        <v>0.55486111111111114</v>
      </c>
      <c r="I28876" s="761">
        <v>84668557</v>
      </c>
      <c r="J28876" s="761" t="s">
        <v>1131</v>
      </c>
      <c r="K28876" s="762" t="s">
        <v>959</v>
      </c>
      <c r="L28876" s="763" t="s">
        <v>943</v>
      </c>
      <c r="M28876" s="763"/>
      <c r="N28876" s="764">
        <v>19</v>
      </c>
      <c r="O28876" s="1250">
        <v>5491</v>
      </c>
      <c r="P28876" s="1251">
        <v>289</v>
      </c>
      <c r="Q28876" s="765">
        <v>1</v>
      </c>
      <c r="R28876" s="765" t="s">
        <v>944</v>
      </c>
      <c r="S28876" s="766"/>
    </row>
    <row r="28877" spans="4:19">
      <c r="D28877" s="907" t="s">
        <v>28722</v>
      </c>
      <c r="E28877" s="759">
        <v>45694</v>
      </c>
      <c r="F28877" s="760">
        <v>0.37986111111111109</v>
      </c>
      <c r="G28877" s="759">
        <v>45694</v>
      </c>
      <c r="H28877" s="760">
        <v>0.57222222222222219</v>
      </c>
      <c r="I28877" s="761">
        <v>60026997</v>
      </c>
      <c r="J28877" s="761" t="s">
        <v>1033</v>
      </c>
      <c r="K28877" s="762" t="s">
        <v>942</v>
      </c>
      <c r="L28877" s="763" t="s">
        <v>943</v>
      </c>
      <c r="M28877" s="763"/>
      <c r="N28877" s="764">
        <v>4</v>
      </c>
      <c r="O28877" s="1250">
        <v>1108</v>
      </c>
      <c r="P28877" s="1251">
        <v>277</v>
      </c>
      <c r="Q28877" s="765">
        <v>1</v>
      </c>
      <c r="R28877" s="765" t="s">
        <v>944</v>
      </c>
      <c r="S28877" s="766"/>
    </row>
    <row r="28878" spans="4:19">
      <c r="D28878" s="907" t="s">
        <v>28723</v>
      </c>
      <c r="E28878" s="759">
        <v>45694</v>
      </c>
      <c r="F28878" s="760">
        <v>0.30623842592592593</v>
      </c>
      <c r="G28878" s="759">
        <v>45694</v>
      </c>
      <c r="H28878" s="760">
        <v>0.36041666666666666</v>
      </c>
      <c r="I28878" s="761">
        <v>60026735</v>
      </c>
      <c r="J28878" s="761" t="s">
        <v>1131</v>
      </c>
      <c r="K28878" s="762" t="s">
        <v>942</v>
      </c>
      <c r="L28878" s="763" t="s">
        <v>337</v>
      </c>
      <c r="M28878" s="763"/>
      <c r="N28878" s="764">
        <v>1</v>
      </c>
      <c r="O28878" s="1250">
        <v>78.016666666666666</v>
      </c>
      <c r="P28878" s="1251">
        <v>78.016666666666666</v>
      </c>
      <c r="Q28878" s="765">
        <v>1</v>
      </c>
      <c r="R28878" s="765" t="s">
        <v>944</v>
      </c>
      <c r="S28878" s="766"/>
    </row>
    <row r="28879" spans="4:19">
      <c r="D28879" s="907" t="s">
        <v>28724</v>
      </c>
      <c r="E28879" s="759">
        <v>45694</v>
      </c>
      <c r="F28879" s="760">
        <v>0.32777777777777778</v>
      </c>
      <c r="G28879" s="759">
        <v>45694</v>
      </c>
      <c r="H28879" s="760">
        <v>0.41111111111111109</v>
      </c>
      <c r="I28879" s="761">
        <v>84667056</v>
      </c>
      <c r="J28879" s="761" t="s">
        <v>1031</v>
      </c>
      <c r="K28879" s="762" t="s">
        <v>449</v>
      </c>
      <c r="L28879" s="763" t="s">
        <v>337</v>
      </c>
      <c r="M28879" s="763"/>
      <c r="N28879" s="764">
        <v>1</v>
      </c>
      <c r="O28879" s="1250">
        <v>120</v>
      </c>
      <c r="P28879" s="1251">
        <v>120</v>
      </c>
      <c r="Q28879" s="765">
        <v>1</v>
      </c>
      <c r="R28879" s="765" t="s">
        <v>944</v>
      </c>
      <c r="S28879" s="766"/>
    </row>
    <row r="28880" spans="4:19">
      <c r="D28880" s="907" t="s">
        <v>28725</v>
      </c>
      <c r="E28880" s="759">
        <v>45694</v>
      </c>
      <c r="F28880" s="760">
        <v>0.32256944444444446</v>
      </c>
      <c r="G28880" s="759">
        <v>45694</v>
      </c>
      <c r="H28880" s="760">
        <v>0.43541666666666667</v>
      </c>
      <c r="I28880" s="761">
        <v>60026823</v>
      </c>
      <c r="J28880" s="761" t="s">
        <v>1031</v>
      </c>
      <c r="K28880" s="762" t="s">
        <v>449</v>
      </c>
      <c r="L28880" s="763" t="s">
        <v>337</v>
      </c>
      <c r="M28880" s="763"/>
      <c r="N28880" s="764">
        <v>1</v>
      </c>
      <c r="O28880" s="1250">
        <v>162.5</v>
      </c>
      <c r="P28880" s="1251">
        <v>162.5</v>
      </c>
      <c r="Q28880" s="765">
        <v>1</v>
      </c>
      <c r="R28880" s="765" t="s">
        <v>944</v>
      </c>
      <c r="S28880" s="766"/>
    </row>
    <row r="28881" spans="4:19">
      <c r="D28881" s="907" t="s">
        <v>28726</v>
      </c>
      <c r="E28881" s="759">
        <v>45694</v>
      </c>
      <c r="F28881" s="760">
        <v>0.36635416666666665</v>
      </c>
      <c r="G28881" s="759">
        <v>45694</v>
      </c>
      <c r="H28881" s="760">
        <v>0.40138888888888891</v>
      </c>
      <c r="I28881" s="761">
        <v>60026805</v>
      </c>
      <c r="J28881" s="761" t="s">
        <v>1131</v>
      </c>
      <c r="K28881" s="762" t="s">
        <v>449</v>
      </c>
      <c r="L28881" s="763" t="s">
        <v>948</v>
      </c>
      <c r="M28881" s="763" t="s">
        <v>1007</v>
      </c>
      <c r="N28881" s="764">
        <v>1</v>
      </c>
      <c r="O28881" s="1250">
        <v>50.45</v>
      </c>
      <c r="P28881" s="1251">
        <v>50.45</v>
      </c>
      <c r="Q28881" s="765">
        <v>1</v>
      </c>
      <c r="R28881" s="765" t="s">
        <v>944</v>
      </c>
      <c r="S28881" s="766"/>
    </row>
    <row r="28882" spans="4:19">
      <c r="D28882" s="907" t="s">
        <v>28727</v>
      </c>
      <c r="E28882" s="759">
        <v>45694</v>
      </c>
      <c r="F28882" s="760">
        <v>0.40305555555555556</v>
      </c>
      <c r="G28882" s="759">
        <v>45695</v>
      </c>
      <c r="H28882" s="760">
        <v>0.39583333333333331</v>
      </c>
      <c r="I28882" s="761">
        <v>60026675</v>
      </c>
      <c r="J28882" s="761" t="s">
        <v>1028</v>
      </c>
      <c r="K28882" s="762" t="s">
        <v>942</v>
      </c>
      <c r="L28882" s="763" t="s">
        <v>1004</v>
      </c>
      <c r="M28882" s="763"/>
      <c r="N28882" s="764">
        <v>1</v>
      </c>
      <c r="O28882" s="1250">
        <v>1429.6</v>
      </c>
      <c r="P28882" s="1251">
        <v>1429.6</v>
      </c>
      <c r="Q28882" s="765">
        <v>1</v>
      </c>
      <c r="R28882" s="765" t="s">
        <v>944</v>
      </c>
      <c r="S28882" s="766"/>
    </row>
    <row r="28883" spans="4:19">
      <c r="D28883" s="907" t="s">
        <v>28728</v>
      </c>
      <c r="E28883" s="759">
        <v>45694</v>
      </c>
      <c r="F28883" s="760">
        <v>0.33333333333333331</v>
      </c>
      <c r="G28883" s="759">
        <v>45694</v>
      </c>
      <c r="H28883" s="760">
        <v>0.48819444444444443</v>
      </c>
      <c r="I28883" s="761">
        <v>50000178</v>
      </c>
      <c r="J28883" s="761" t="s">
        <v>1048</v>
      </c>
      <c r="K28883" s="762" t="s">
        <v>959</v>
      </c>
      <c r="L28883" s="763" t="s">
        <v>943</v>
      </c>
      <c r="M28883" s="763"/>
      <c r="N28883" s="764">
        <v>66</v>
      </c>
      <c r="O28883" s="1250">
        <v>14718</v>
      </c>
      <c r="P28883" s="1251">
        <v>223</v>
      </c>
      <c r="Q28883" s="765">
        <v>1</v>
      </c>
      <c r="R28883" s="765" t="s">
        <v>944</v>
      </c>
      <c r="S28883" s="766"/>
    </row>
    <row r="28884" spans="4:19">
      <c r="D28884" s="907" t="s">
        <v>28729</v>
      </c>
      <c r="E28884" s="759">
        <v>45694</v>
      </c>
      <c r="F28884" s="760">
        <v>0.375</v>
      </c>
      <c r="G28884" s="759">
        <v>45694</v>
      </c>
      <c r="H28884" s="760">
        <v>0.59305555555555556</v>
      </c>
      <c r="I28884" s="761">
        <v>50000234</v>
      </c>
      <c r="J28884" s="761" t="s">
        <v>1048</v>
      </c>
      <c r="K28884" s="762" t="s">
        <v>959</v>
      </c>
      <c r="L28884" s="763" t="s">
        <v>943</v>
      </c>
      <c r="M28884" s="763"/>
      <c r="N28884" s="764">
        <v>189</v>
      </c>
      <c r="O28884" s="1250">
        <v>59346</v>
      </c>
      <c r="P28884" s="1251">
        <v>314</v>
      </c>
      <c r="Q28884" s="765">
        <v>1</v>
      </c>
      <c r="R28884" s="765" t="s">
        <v>944</v>
      </c>
      <c r="S28884" s="766"/>
    </row>
    <row r="28885" spans="4:19">
      <c r="D28885" s="907" t="s">
        <v>28730</v>
      </c>
      <c r="E28885" s="759">
        <v>45694</v>
      </c>
      <c r="F28885" s="760">
        <v>0.3347222222222222</v>
      </c>
      <c r="G28885" s="759">
        <v>45694</v>
      </c>
      <c r="H28885" s="760">
        <v>0.38541666666666669</v>
      </c>
      <c r="I28885" s="761">
        <v>50000167</v>
      </c>
      <c r="J28885" s="761" t="s">
        <v>1051</v>
      </c>
      <c r="K28885" s="762" t="s">
        <v>959</v>
      </c>
      <c r="L28885" s="763" t="s">
        <v>943</v>
      </c>
      <c r="M28885" s="763"/>
      <c r="N28885" s="764">
        <v>1</v>
      </c>
      <c r="O28885" s="1250">
        <v>73</v>
      </c>
      <c r="P28885" s="1251">
        <v>73</v>
      </c>
      <c r="Q28885" s="765">
        <v>1</v>
      </c>
      <c r="R28885" s="765" t="s">
        <v>944</v>
      </c>
      <c r="S28885" s="766"/>
    </row>
    <row r="28886" spans="4:19">
      <c r="D28886" s="907" t="s">
        <v>28731</v>
      </c>
      <c r="E28886" s="759">
        <v>45694</v>
      </c>
      <c r="F28886" s="760">
        <v>0.35833333333333334</v>
      </c>
      <c r="G28886" s="759">
        <v>45694</v>
      </c>
      <c r="H28886" s="760">
        <v>0.42916666666666664</v>
      </c>
      <c r="I28886" s="761">
        <v>85081013</v>
      </c>
      <c r="J28886" s="761" t="s">
        <v>1051</v>
      </c>
      <c r="K28886" s="762" t="s">
        <v>959</v>
      </c>
      <c r="L28886" s="763" t="s">
        <v>943</v>
      </c>
      <c r="M28886" s="763"/>
      <c r="N28886" s="764">
        <v>116</v>
      </c>
      <c r="O28886" s="1250">
        <v>11832</v>
      </c>
      <c r="P28886" s="1251">
        <v>102</v>
      </c>
      <c r="Q28886" s="765">
        <v>1</v>
      </c>
      <c r="R28886" s="765" t="s">
        <v>944</v>
      </c>
      <c r="S28886" s="766"/>
    </row>
    <row r="28887" spans="4:19">
      <c r="D28887" s="907" t="s">
        <v>28732</v>
      </c>
      <c r="E28887" s="759">
        <v>45694</v>
      </c>
      <c r="F28887" s="760">
        <v>0.4236111111111111</v>
      </c>
      <c r="G28887" s="759">
        <v>45694</v>
      </c>
      <c r="H28887" s="760">
        <v>0.45277777777777778</v>
      </c>
      <c r="I28887" s="761">
        <v>85081013</v>
      </c>
      <c r="J28887" s="761" t="s">
        <v>1051</v>
      </c>
      <c r="K28887" s="762" t="s">
        <v>959</v>
      </c>
      <c r="L28887" s="763" t="s">
        <v>943</v>
      </c>
      <c r="M28887" s="763"/>
      <c r="N28887" s="764">
        <v>2</v>
      </c>
      <c r="O28887" s="1250">
        <v>84</v>
      </c>
      <c r="P28887" s="1251">
        <v>42</v>
      </c>
      <c r="Q28887" s="765">
        <v>1</v>
      </c>
      <c r="R28887" s="765" t="s">
        <v>944</v>
      </c>
      <c r="S28887" s="766"/>
    </row>
    <row r="28888" spans="4:19">
      <c r="D28888" s="907" t="s">
        <v>28733</v>
      </c>
      <c r="E28888" s="759">
        <v>45694</v>
      </c>
      <c r="F28888" s="760">
        <v>0.34930555555555554</v>
      </c>
      <c r="G28888" s="759">
        <v>45694</v>
      </c>
      <c r="H28888" s="760">
        <v>0.40555555555555556</v>
      </c>
      <c r="I28888" s="761">
        <v>85081013</v>
      </c>
      <c r="J28888" s="761" t="s">
        <v>1051</v>
      </c>
      <c r="K28888" s="762" t="s">
        <v>959</v>
      </c>
      <c r="L28888" s="763" t="s">
        <v>943</v>
      </c>
      <c r="M28888" s="763"/>
      <c r="N28888" s="764">
        <v>1</v>
      </c>
      <c r="O28888" s="1250">
        <v>81</v>
      </c>
      <c r="P28888" s="1251">
        <v>81</v>
      </c>
      <c r="Q28888" s="765">
        <v>1</v>
      </c>
      <c r="R28888" s="765" t="s">
        <v>944</v>
      </c>
      <c r="S28888" s="766"/>
    </row>
    <row r="28889" spans="4:19">
      <c r="D28889" s="907" t="s">
        <v>28734</v>
      </c>
      <c r="E28889" s="759">
        <v>45694</v>
      </c>
      <c r="F28889" s="760">
        <v>0.34236111111111112</v>
      </c>
      <c r="G28889" s="759">
        <v>45694</v>
      </c>
      <c r="H28889" s="760">
        <v>0.34861111111111109</v>
      </c>
      <c r="I28889" s="761">
        <v>85081013</v>
      </c>
      <c r="J28889" s="761" t="s">
        <v>1051</v>
      </c>
      <c r="K28889" s="762" t="s">
        <v>959</v>
      </c>
      <c r="L28889" s="763" t="s">
        <v>943</v>
      </c>
      <c r="M28889" s="763"/>
      <c r="N28889" s="764">
        <v>1</v>
      </c>
      <c r="O28889" s="1250">
        <v>9</v>
      </c>
      <c r="P28889" s="1251">
        <v>9</v>
      </c>
      <c r="Q28889" s="765">
        <v>1</v>
      </c>
      <c r="R28889" s="765" t="s">
        <v>944</v>
      </c>
      <c r="S28889" s="766"/>
    </row>
    <row r="28890" spans="4:19">
      <c r="D28890" s="907" t="s">
        <v>28735</v>
      </c>
      <c r="E28890" s="759">
        <v>45694</v>
      </c>
      <c r="F28890" s="760">
        <v>0.35416666666666669</v>
      </c>
      <c r="G28890" s="759">
        <v>45694</v>
      </c>
      <c r="H28890" s="760">
        <v>0.61458333333333337</v>
      </c>
      <c r="I28890" s="761">
        <v>50000129</v>
      </c>
      <c r="J28890" s="761" t="s">
        <v>1046</v>
      </c>
      <c r="K28890" s="762" t="s">
        <v>959</v>
      </c>
      <c r="L28890" s="763" t="s">
        <v>943</v>
      </c>
      <c r="M28890" s="763"/>
      <c r="N28890" s="764">
        <v>89</v>
      </c>
      <c r="O28890" s="1250">
        <v>33375</v>
      </c>
      <c r="P28890" s="1251">
        <v>375</v>
      </c>
      <c r="Q28890" s="765">
        <v>1</v>
      </c>
      <c r="R28890" s="765" t="s">
        <v>944</v>
      </c>
      <c r="S28890" s="766"/>
    </row>
    <row r="28891" spans="4:19">
      <c r="D28891" s="907" t="s">
        <v>28736</v>
      </c>
      <c r="E28891" s="759">
        <v>45694</v>
      </c>
      <c r="F28891" s="760">
        <v>0.3923611111111111</v>
      </c>
      <c r="G28891" s="759">
        <v>45694</v>
      </c>
      <c r="H28891" s="760">
        <v>0.47222222222222221</v>
      </c>
      <c r="I28891" s="761">
        <v>50000118</v>
      </c>
      <c r="J28891" s="761" t="s">
        <v>1429</v>
      </c>
      <c r="K28891" s="762" t="s">
        <v>942</v>
      </c>
      <c r="L28891" s="763" t="s">
        <v>337</v>
      </c>
      <c r="M28891" s="763"/>
      <c r="N28891" s="764">
        <v>3</v>
      </c>
      <c r="O28891" s="1250">
        <v>345</v>
      </c>
      <c r="P28891" s="1251">
        <v>115</v>
      </c>
      <c r="Q28891" s="765">
        <v>1</v>
      </c>
      <c r="R28891" s="765" t="s">
        <v>944</v>
      </c>
      <c r="S28891" s="766"/>
    </row>
    <row r="28892" spans="4:19">
      <c r="D28892" s="907" t="s">
        <v>28737</v>
      </c>
      <c r="E28892" s="759">
        <v>45694</v>
      </c>
      <c r="F28892" s="760">
        <v>0.35070601851851851</v>
      </c>
      <c r="G28892" s="759">
        <v>45694</v>
      </c>
      <c r="H28892" s="760">
        <v>0.56388888888888888</v>
      </c>
      <c r="I28892" s="761">
        <v>50000033</v>
      </c>
      <c r="J28892" s="761" t="s">
        <v>1048</v>
      </c>
      <c r="K28892" s="762" t="s">
        <v>959</v>
      </c>
      <c r="L28892" s="763" t="s">
        <v>337</v>
      </c>
      <c r="M28892" s="763"/>
      <c r="N28892" s="764">
        <v>26</v>
      </c>
      <c r="O28892" s="1250">
        <v>7981.5666666666666</v>
      </c>
      <c r="P28892" s="1251">
        <v>306.98333333333335</v>
      </c>
      <c r="Q28892" s="765">
        <v>1</v>
      </c>
      <c r="R28892" s="765" t="s">
        <v>944</v>
      </c>
      <c r="S28892" s="766"/>
    </row>
    <row r="28893" spans="4:19">
      <c r="D28893" s="907" t="s">
        <v>28738</v>
      </c>
      <c r="E28893" s="759">
        <v>45694</v>
      </c>
      <c r="F28893" s="760">
        <v>0.44145833333333334</v>
      </c>
      <c r="G28893" s="759">
        <v>45694</v>
      </c>
      <c r="H28893" s="760">
        <v>0.75138888888888888</v>
      </c>
      <c r="I28893" s="761">
        <v>50000170</v>
      </c>
      <c r="J28893" s="761" t="s">
        <v>1051</v>
      </c>
      <c r="K28893" s="762" t="s">
        <v>959</v>
      </c>
      <c r="L28893" s="763" t="s">
        <v>337</v>
      </c>
      <c r="M28893" s="763"/>
      <c r="N28893" s="764">
        <v>22</v>
      </c>
      <c r="O28893" s="1250">
        <v>9818.6</v>
      </c>
      <c r="P28893" s="1251">
        <v>446.3</v>
      </c>
      <c r="Q28893" s="765">
        <v>1</v>
      </c>
      <c r="R28893" s="765" t="s">
        <v>944</v>
      </c>
      <c r="S28893" s="766"/>
    </row>
    <row r="28894" spans="4:19">
      <c r="D28894" s="907" t="s">
        <v>28739</v>
      </c>
      <c r="E28894" s="759">
        <v>45694</v>
      </c>
      <c r="F28894" s="760">
        <v>0.45902777777777776</v>
      </c>
      <c r="G28894" s="759">
        <v>45694</v>
      </c>
      <c r="H28894" s="760">
        <v>0.7368055555555556</v>
      </c>
      <c r="I28894" s="761">
        <v>50000170</v>
      </c>
      <c r="J28894" s="761" t="s">
        <v>1051</v>
      </c>
      <c r="K28894" s="762" t="s">
        <v>959</v>
      </c>
      <c r="L28894" s="763" t="s">
        <v>337</v>
      </c>
      <c r="M28894" s="763"/>
      <c r="N28894" s="764">
        <v>4</v>
      </c>
      <c r="O28894" s="1250">
        <v>1600</v>
      </c>
      <c r="P28894" s="1251">
        <v>400</v>
      </c>
      <c r="Q28894" s="765">
        <v>1</v>
      </c>
      <c r="R28894" s="765" t="s">
        <v>944</v>
      </c>
      <c r="S28894" s="766"/>
    </row>
    <row r="28895" spans="4:19">
      <c r="D28895" s="907" t="s">
        <v>28740</v>
      </c>
      <c r="E28895" s="759">
        <v>45694</v>
      </c>
      <c r="F28895" s="760">
        <v>0.53262731481481485</v>
      </c>
      <c r="G28895" s="759">
        <v>45694</v>
      </c>
      <c r="H28895" s="760">
        <v>0.59861111111111109</v>
      </c>
      <c r="I28895" s="761">
        <v>50000061</v>
      </c>
      <c r="J28895" s="761" t="s">
        <v>1048</v>
      </c>
      <c r="K28895" s="762" t="s">
        <v>959</v>
      </c>
      <c r="L28895" s="763" t="s">
        <v>337</v>
      </c>
      <c r="M28895" s="763"/>
      <c r="N28895" s="764">
        <v>1</v>
      </c>
      <c r="O28895" s="1250">
        <v>95.016666666666666</v>
      </c>
      <c r="P28895" s="1251">
        <v>95.016666666666666</v>
      </c>
      <c r="Q28895" s="765">
        <v>1</v>
      </c>
      <c r="R28895" s="765" t="s">
        <v>944</v>
      </c>
      <c r="S28895" s="766"/>
    </row>
    <row r="28896" spans="4:19">
      <c r="D28896" s="907" t="s">
        <v>28741</v>
      </c>
      <c r="E28896" s="759">
        <v>45694</v>
      </c>
      <c r="F28896" s="760">
        <v>0.35416666666666669</v>
      </c>
      <c r="G28896" s="759">
        <v>45694</v>
      </c>
      <c r="H28896" s="760">
        <v>0.625</v>
      </c>
      <c r="I28896" s="761">
        <v>50000129</v>
      </c>
      <c r="J28896" s="761" t="s">
        <v>1046</v>
      </c>
      <c r="K28896" s="762" t="s">
        <v>959</v>
      </c>
      <c r="L28896" s="763" t="s">
        <v>337</v>
      </c>
      <c r="M28896" s="763"/>
      <c r="N28896" s="764">
        <v>1</v>
      </c>
      <c r="O28896" s="1250">
        <v>390</v>
      </c>
      <c r="P28896" s="1251">
        <v>390</v>
      </c>
      <c r="Q28896" s="765">
        <v>1</v>
      </c>
      <c r="R28896" s="765" t="s">
        <v>944</v>
      </c>
      <c r="S28896" s="766"/>
    </row>
    <row r="28897" spans="4:19">
      <c r="D28897" s="907" t="s">
        <v>28742</v>
      </c>
      <c r="E28897" s="759">
        <v>45694</v>
      </c>
      <c r="F28897" s="760">
        <v>0.4997685185185185</v>
      </c>
      <c r="G28897" s="759">
        <v>45694</v>
      </c>
      <c r="H28897" s="760">
        <v>0.66041666666666665</v>
      </c>
      <c r="I28897" s="761">
        <v>50000208</v>
      </c>
      <c r="J28897" s="761" t="s">
        <v>1048</v>
      </c>
      <c r="K28897" s="762" t="s">
        <v>959</v>
      </c>
      <c r="L28897" s="763" t="s">
        <v>337</v>
      </c>
      <c r="M28897" s="763"/>
      <c r="N28897" s="764">
        <v>1</v>
      </c>
      <c r="O28897" s="1250">
        <v>231.33333333333334</v>
      </c>
      <c r="P28897" s="1251">
        <v>231.33333333333334</v>
      </c>
      <c r="Q28897" s="765">
        <v>1</v>
      </c>
      <c r="R28897" s="765" t="s">
        <v>944</v>
      </c>
      <c r="S28897" s="766"/>
    </row>
    <row r="28898" spans="4:19">
      <c r="D28898" s="907" t="s">
        <v>28743</v>
      </c>
      <c r="E28898" s="759">
        <v>45694</v>
      </c>
      <c r="F28898" s="760">
        <v>0.66444444444444439</v>
      </c>
      <c r="G28898" s="759">
        <v>45694</v>
      </c>
      <c r="H28898" s="760">
        <v>0.71250000000000002</v>
      </c>
      <c r="I28898" s="761">
        <v>50080259</v>
      </c>
      <c r="J28898" s="761" t="s">
        <v>1051</v>
      </c>
      <c r="K28898" s="762" t="s">
        <v>959</v>
      </c>
      <c r="L28898" s="763" t="s">
        <v>337</v>
      </c>
      <c r="M28898" s="763"/>
      <c r="N28898" s="764">
        <v>1</v>
      </c>
      <c r="O28898" s="1250">
        <v>69.2</v>
      </c>
      <c r="P28898" s="1251">
        <v>69.2</v>
      </c>
      <c r="Q28898" s="765">
        <v>1</v>
      </c>
      <c r="R28898" s="765" t="s">
        <v>944</v>
      </c>
      <c r="S28898" s="766"/>
    </row>
    <row r="28899" spans="4:19">
      <c r="D28899" s="907" t="s">
        <v>28744</v>
      </c>
      <c r="E28899" s="759">
        <v>45694</v>
      </c>
      <c r="F28899" s="760">
        <v>0.72400462962962964</v>
      </c>
      <c r="G28899" s="759">
        <v>45694</v>
      </c>
      <c r="H28899" s="760">
        <v>0.76388888888888884</v>
      </c>
      <c r="I28899" s="761">
        <v>50000138</v>
      </c>
      <c r="J28899" s="761" t="s">
        <v>1048</v>
      </c>
      <c r="K28899" s="762" t="s">
        <v>959</v>
      </c>
      <c r="L28899" s="763" t="s">
        <v>938</v>
      </c>
      <c r="M28899" s="763" t="s">
        <v>939</v>
      </c>
      <c r="N28899" s="764">
        <v>4</v>
      </c>
      <c r="O28899" s="1250">
        <v>229.73333333333332</v>
      </c>
      <c r="P28899" s="1251">
        <v>57.43333333333333</v>
      </c>
      <c r="Q28899" s="765">
        <v>1</v>
      </c>
      <c r="R28899" s="765" t="s">
        <v>944</v>
      </c>
      <c r="S28899" s="766"/>
    </row>
    <row r="28900" spans="4:19">
      <c r="D28900" s="907" t="s">
        <v>28745</v>
      </c>
      <c r="E28900" s="759">
        <v>45694</v>
      </c>
      <c r="F28900" s="760">
        <v>0.7481944444444445</v>
      </c>
      <c r="G28900" s="759">
        <v>45694</v>
      </c>
      <c r="H28900" s="760">
        <v>0.84722222222222221</v>
      </c>
      <c r="I28900" s="761">
        <v>50000240</v>
      </c>
      <c r="J28900" s="761" t="s">
        <v>1046</v>
      </c>
      <c r="K28900" s="762" t="s">
        <v>942</v>
      </c>
      <c r="L28900" s="763" t="s">
        <v>968</v>
      </c>
      <c r="M28900" s="763"/>
      <c r="N28900" s="764">
        <v>17</v>
      </c>
      <c r="O28900" s="1250">
        <v>2424.1999999999998</v>
      </c>
      <c r="P28900" s="1251">
        <v>142.6</v>
      </c>
      <c r="Q28900" s="765">
        <v>1</v>
      </c>
      <c r="R28900" s="765" t="s">
        <v>944</v>
      </c>
      <c r="S28900" s="766"/>
    </row>
    <row r="28901" spans="4:19">
      <c r="D28901" s="907" t="s">
        <v>28746</v>
      </c>
      <c r="E28901" s="759">
        <v>45694</v>
      </c>
      <c r="F28901" s="760">
        <v>0.76986111111111111</v>
      </c>
      <c r="G28901" s="759">
        <v>45694</v>
      </c>
      <c r="H28901" s="760">
        <v>0.88263888888888886</v>
      </c>
      <c r="I28901" s="761">
        <v>50000154</v>
      </c>
      <c r="J28901" s="761" t="s">
        <v>1055</v>
      </c>
      <c r="K28901" s="762" t="s">
        <v>959</v>
      </c>
      <c r="L28901" s="763" t="s">
        <v>948</v>
      </c>
      <c r="M28901" s="763" t="s">
        <v>949</v>
      </c>
      <c r="N28901" s="764">
        <v>2</v>
      </c>
      <c r="O28901" s="1250">
        <v>324.8</v>
      </c>
      <c r="P28901" s="1251">
        <v>162.4</v>
      </c>
      <c r="Q28901" s="765">
        <v>1</v>
      </c>
      <c r="R28901" s="765" t="s">
        <v>944</v>
      </c>
      <c r="S28901" s="766"/>
    </row>
    <row r="28902" spans="4:19">
      <c r="D28902" s="907" t="s">
        <v>28747</v>
      </c>
      <c r="E28902" s="759">
        <v>45694</v>
      </c>
      <c r="F28902" s="760">
        <v>0.72545138888888894</v>
      </c>
      <c r="G28902" s="759">
        <v>45694</v>
      </c>
      <c r="H28902" s="760">
        <v>0.79166666666666663</v>
      </c>
      <c r="I28902" s="761">
        <v>50000130</v>
      </c>
      <c r="J28902" s="761" t="s">
        <v>1046</v>
      </c>
      <c r="K28902" s="762" t="s">
        <v>942</v>
      </c>
      <c r="L28902" s="763" t="s">
        <v>968</v>
      </c>
      <c r="M28902" s="763"/>
      <c r="N28902" s="764">
        <v>1</v>
      </c>
      <c r="O28902" s="1250">
        <v>95.35</v>
      </c>
      <c r="P28902" s="1251">
        <v>95.35</v>
      </c>
      <c r="Q28902" s="765">
        <v>1</v>
      </c>
      <c r="R28902" s="765" t="s">
        <v>944</v>
      </c>
      <c r="S28902" s="766"/>
    </row>
    <row r="28903" spans="4:19">
      <c r="D28903" s="907" t="s">
        <v>28748</v>
      </c>
      <c r="E28903" s="759">
        <v>45695</v>
      </c>
      <c r="F28903" s="760">
        <v>0.38055555555555554</v>
      </c>
      <c r="G28903" s="759">
        <v>45695</v>
      </c>
      <c r="H28903" s="760">
        <v>0.59444444444444444</v>
      </c>
      <c r="I28903" s="761">
        <v>40000977</v>
      </c>
      <c r="J28903" s="761" t="s">
        <v>1060</v>
      </c>
      <c r="K28903" s="762" t="s">
        <v>942</v>
      </c>
      <c r="L28903" s="763" t="s">
        <v>943</v>
      </c>
      <c r="M28903" s="763"/>
      <c r="N28903" s="764">
        <v>5</v>
      </c>
      <c r="O28903" s="1250">
        <v>1540</v>
      </c>
      <c r="P28903" s="1251">
        <v>308</v>
      </c>
      <c r="Q28903" s="765">
        <v>1</v>
      </c>
      <c r="R28903" s="765" t="s">
        <v>944</v>
      </c>
      <c r="S28903" s="766"/>
    </row>
    <row r="28904" spans="4:19">
      <c r="D28904" s="907" t="s">
        <v>28749</v>
      </c>
      <c r="E28904" s="759">
        <v>45695</v>
      </c>
      <c r="F28904" s="760">
        <v>0.38750000000000001</v>
      </c>
      <c r="G28904" s="759">
        <v>45695</v>
      </c>
      <c r="H28904" s="760">
        <v>0.47569444444444442</v>
      </c>
      <c r="I28904" s="761">
        <v>40000977</v>
      </c>
      <c r="J28904" s="761" t="s">
        <v>1060</v>
      </c>
      <c r="K28904" s="762" t="s">
        <v>942</v>
      </c>
      <c r="L28904" s="763" t="s">
        <v>943</v>
      </c>
      <c r="M28904" s="763"/>
      <c r="N28904" s="764">
        <v>2</v>
      </c>
      <c r="O28904" s="1250">
        <v>254</v>
      </c>
      <c r="P28904" s="1251">
        <v>127</v>
      </c>
      <c r="Q28904" s="765">
        <v>1</v>
      </c>
      <c r="R28904" s="765" t="s">
        <v>944</v>
      </c>
      <c r="S28904" s="766"/>
    </row>
    <row r="28905" spans="4:19">
      <c r="D28905" s="907" t="s">
        <v>28750</v>
      </c>
      <c r="E28905" s="759">
        <v>45695</v>
      </c>
      <c r="F28905" s="760">
        <v>0.35416666666666669</v>
      </c>
      <c r="G28905" s="759">
        <v>45695</v>
      </c>
      <c r="H28905" s="760">
        <v>0.59791666666666665</v>
      </c>
      <c r="I28905" s="761">
        <v>82921017</v>
      </c>
      <c r="J28905" s="761" t="s">
        <v>981</v>
      </c>
      <c r="K28905" s="762" t="s">
        <v>449</v>
      </c>
      <c r="L28905" s="763" t="s">
        <v>943</v>
      </c>
      <c r="M28905" s="763"/>
      <c r="N28905" s="764">
        <v>23</v>
      </c>
      <c r="O28905" s="1250">
        <v>8073</v>
      </c>
      <c r="P28905" s="1251">
        <v>351</v>
      </c>
      <c r="Q28905" s="765">
        <v>1</v>
      </c>
      <c r="R28905" s="765" t="s">
        <v>944</v>
      </c>
      <c r="S28905" s="766"/>
    </row>
    <row r="28906" spans="4:19">
      <c r="D28906" s="907" t="s">
        <v>28751</v>
      </c>
      <c r="E28906" s="759">
        <v>45695</v>
      </c>
      <c r="F28906" s="760">
        <v>0.37265046296296295</v>
      </c>
      <c r="G28906" s="759">
        <v>45695</v>
      </c>
      <c r="H28906" s="760">
        <v>0.56597222222222221</v>
      </c>
      <c r="I28906" s="761">
        <v>82921017</v>
      </c>
      <c r="J28906" s="761" t="s">
        <v>981</v>
      </c>
      <c r="K28906" s="762" t="s">
        <v>449</v>
      </c>
      <c r="L28906" s="763" t="s">
        <v>943</v>
      </c>
      <c r="M28906" s="763"/>
      <c r="N28906" s="764">
        <v>25</v>
      </c>
      <c r="O28906" s="1250">
        <v>6959.583333333333</v>
      </c>
      <c r="P28906" s="1251">
        <v>278.38333333333333</v>
      </c>
      <c r="Q28906" s="765">
        <v>1</v>
      </c>
      <c r="R28906" s="765" t="s">
        <v>944</v>
      </c>
      <c r="S28906" s="766"/>
    </row>
    <row r="28907" spans="4:19">
      <c r="D28907" s="907" t="s">
        <v>28752</v>
      </c>
      <c r="E28907" s="759">
        <v>45695</v>
      </c>
      <c r="F28907" s="760">
        <v>0.3730324074074074</v>
      </c>
      <c r="G28907" s="759">
        <v>45695</v>
      </c>
      <c r="H28907" s="760">
        <v>0.50972222222222219</v>
      </c>
      <c r="I28907" s="761">
        <v>10020802</v>
      </c>
      <c r="J28907" s="761" t="s">
        <v>981</v>
      </c>
      <c r="K28907" s="762" t="s">
        <v>449</v>
      </c>
      <c r="L28907" s="763" t="s">
        <v>943</v>
      </c>
      <c r="M28907" s="763"/>
      <c r="N28907" s="764">
        <v>7</v>
      </c>
      <c r="O28907" s="1250">
        <v>1377.8333333333333</v>
      </c>
      <c r="P28907" s="1251">
        <v>196.83333333333334</v>
      </c>
      <c r="Q28907" s="765">
        <v>1</v>
      </c>
      <c r="R28907" s="765" t="s">
        <v>944</v>
      </c>
      <c r="S28907" s="766"/>
    </row>
    <row r="28908" spans="4:19">
      <c r="D28908" s="907" t="s">
        <v>28753</v>
      </c>
      <c r="E28908" s="759">
        <v>45695</v>
      </c>
      <c r="F28908" s="760">
        <v>0.3576388888888889</v>
      </c>
      <c r="G28908" s="759">
        <v>45695</v>
      </c>
      <c r="H28908" s="760">
        <v>0.40625</v>
      </c>
      <c r="I28908" s="761">
        <v>83864041</v>
      </c>
      <c r="J28908" s="761" t="s">
        <v>975</v>
      </c>
      <c r="K28908" s="762" t="s">
        <v>959</v>
      </c>
      <c r="L28908" s="763" t="s">
        <v>943</v>
      </c>
      <c r="M28908" s="763"/>
      <c r="N28908" s="764">
        <v>72</v>
      </c>
      <c r="O28908" s="1250">
        <v>5040</v>
      </c>
      <c r="P28908" s="1251">
        <v>70</v>
      </c>
      <c r="Q28908" s="765">
        <v>1</v>
      </c>
      <c r="R28908" s="765" t="s">
        <v>944</v>
      </c>
      <c r="S28908" s="766"/>
    </row>
    <row r="28909" spans="4:19">
      <c r="D28909" s="907" t="s">
        <v>28754</v>
      </c>
      <c r="E28909" s="759">
        <v>45695</v>
      </c>
      <c r="F28909" s="760">
        <v>0.35416666666666669</v>
      </c>
      <c r="G28909" s="759">
        <v>45695</v>
      </c>
      <c r="H28909" s="760">
        <v>0.52222222222222225</v>
      </c>
      <c r="I28909" s="761">
        <v>60026783</v>
      </c>
      <c r="J28909" s="761" t="s">
        <v>1131</v>
      </c>
      <c r="K28909" s="762" t="s">
        <v>942</v>
      </c>
      <c r="L28909" s="763" t="s">
        <v>943</v>
      </c>
      <c r="M28909" s="763"/>
      <c r="N28909" s="764">
        <v>25</v>
      </c>
      <c r="O28909" s="1250">
        <v>6050</v>
      </c>
      <c r="P28909" s="1251">
        <v>242</v>
      </c>
      <c r="Q28909" s="765">
        <v>1</v>
      </c>
      <c r="R28909" s="765" t="s">
        <v>944</v>
      </c>
      <c r="S28909" s="766"/>
    </row>
    <row r="28910" spans="4:19">
      <c r="D28910" s="907" t="s">
        <v>28755</v>
      </c>
      <c r="E28910" s="759">
        <v>45695</v>
      </c>
      <c r="F28910" s="760">
        <v>0.26023148148148151</v>
      </c>
      <c r="G28910" s="759">
        <v>45695</v>
      </c>
      <c r="H28910" s="760">
        <v>0.82222222222222219</v>
      </c>
      <c r="I28910" s="761">
        <v>40001118</v>
      </c>
      <c r="J28910" s="761" t="s">
        <v>947</v>
      </c>
      <c r="K28910" s="762" t="s">
        <v>942</v>
      </c>
      <c r="L28910" s="763" t="s">
        <v>948</v>
      </c>
      <c r="M28910" s="763" t="s">
        <v>956</v>
      </c>
      <c r="N28910" s="764">
        <v>34</v>
      </c>
      <c r="O28910" s="1250">
        <v>22711.766666666666</v>
      </c>
      <c r="P28910" s="1251">
        <v>667.99313725490197</v>
      </c>
      <c r="Q28910" s="765">
        <v>1</v>
      </c>
      <c r="R28910" s="765" t="s">
        <v>944</v>
      </c>
      <c r="S28910" s="766"/>
    </row>
    <row r="28911" spans="4:19">
      <c r="D28911" s="907" t="s">
        <v>28756</v>
      </c>
      <c r="E28911" s="759">
        <v>45695</v>
      </c>
      <c r="F28911" s="760">
        <v>0.3611111111111111</v>
      </c>
      <c r="G28911" s="759">
        <v>45695</v>
      </c>
      <c r="H28911" s="760">
        <v>0.38680555555555557</v>
      </c>
      <c r="I28911" s="761">
        <v>40001145</v>
      </c>
      <c r="J28911" s="761" t="s">
        <v>947</v>
      </c>
      <c r="K28911" s="762" t="s">
        <v>449</v>
      </c>
      <c r="L28911" s="763" t="s">
        <v>337</v>
      </c>
      <c r="M28911" s="763"/>
      <c r="N28911" s="764">
        <v>20</v>
      </c>
      <c r="O28911" s="1250">
        <v>740</v>
      </c>
      <c r="P28911" s="1251">
        <v>37</v>
      </c>
      <c r="Q28911" s="765">
        <v>1</v>
      </c>
      <c r="R28911" s="765" t="s">
        <v>944</v>
      </c>
      <c r="S28911" s="766"/>
    </row>
    <row r="28912" spans="4:19">
      <c r="D28912" s="907" t="s">
        <v>28757</v>
      </c>
      <c r="E28912" s="759">
        <v>45695</v>
      </c>
      <c r="F28912" s="760">
        <v>0.26104166666666667</v>
      </c>
      <c r="G28912" s="759">
        <v>45695</v>
      </c>
      <c r="H28912" s="760">
        <v>0.4236111111111111</v>
      </c>
      <c r="I28912" s="761">
        <v>40001091</v>
      </c>
      <c r="J28912" s="761" t="s">
        <v>947</v>
      </c>
      <c r="K28912" s="762" t="s">
        <v>449</v>
      </c>
      <c r="L28912" s="763" t="s">
        <v>337</v>
      </c>
      <c r="M28912" s="763"/>
      <c r="N28912" s="764">
        <v>1</v>
      </c>
      <c r="O28912" s="1250">
        <v>234.1</v>
      </c>
      <c r="P28912" s="1251">
        <v>234.1</v>
      </c>
      <c r="Q28912" s="765">
        <v>1</v>
      </c>
      <c r="R28912" s="765" t="s">
        <v>944</v>
      </c>
      <c r="S28912" s="766"/>
    </row>
    <row r="28913" spans="4:19">
      <c r="D28913" s="907" t="s">
        <v>28758</v>
      </c>
      <c r="E28913" s="759">
        <v>45695</v>
      </c>
      <c r="F28913" s="760">
        <v>0.41266203703703702</v>
      </c>
      <c r="G28913" s="759">
        <v>45695</v>
      </c>
      <c r="H28913" s="760">
        <v>0.46250000000000002</v>
      </c>
      <c r="I28913" s="761">
        <v>40001011</v>
      </c>
      <c r="J28913" s="761" t="s">
        <v>955</v>
      </c>
      <c r="K28913" s="762" t="s">
        <v>942</v>
      </c>
      <c r="L28913" s="763" t="s">
        <v>938</v>
      </c>
      <c r="M28913" s="763" t="s">
        <v>939</v>
      </c>
      <c r="N28913" s="764">
        <v>1</v>
      </c>
      <c r="O28913" s="1250">
        <v>71.766666666666666</v>
      </c>
      <c r="P28913" s="1251">
        <v>71.766666666666666</v>
      </c>
      <c r="Q28913" s="765">
        <v>1</v>
      </c>
      <c r="R28913" s="765" t="s">
        <v>944</v>
      </c>
      <c r="S28913" s="766"/>
    </row>
    <row r="28914" spans="4:19">
      <c r="D28914" s="907" t="s">
        <v>28759</v>
      </c>
      <c r="E28914" s="759">
        <v>45695</v>
      </c>
      <c r="F28914" s="760">
        <v>0.46187499999999998</v>
      </c>
      <c r="G28914" s="759">
        <v>45695</v>
      </c>
      <c r="H28914" s="760">
        <v>0.56597222222222221</v>
      </c>
      <c r="I28914" s="761">
        <v>40001117</v>
      </c>
      <c r="J28914" s="761" t="s">
        <v>947</v>
      </c>
      <c r="K28914" s="762" t="s">
        <v>959</v>
      </c>
      <c r="L28914" s="763" t="s">
        <v>337</v>
      </c>
      <c r="M28914" s="763"/>
      <c r="N28914" s="764">
        <v>1</v>
      </c>
      <c r="O28914" s="1250">
        <v>149.9</v>
      </c>
      <c r="P28914" s="1251">
        <v>149.9</v>
      </c>
      <c r="Q28914" s="765">
        <v>1</v>
      </c>
      <c r="R28914" s="765" t="s">
        <v>944</v>
      </c>
      <c r="S28914" s="766"/>
    </row>
    <row r="28915" spans="4:19">
      <c r="D28915" s="907" t="s">
        <v>28760</v>
      </c>
      <c r="E28915" s="759">
        <v>45695</v>
      </c>
      <c r="F28915" s="760">
        <v>0.55768518518518517</v>
      </c>
      <c r="G28915" s="759">
        <v>45695</v>
      </c>
      <c r="H28915" s="760">
        <v>0.63611111111111107</v>
      </c>
      <c r="I28915" s="761">
        <v>40000985</v>
      </c>
      <c r="J28915" s="761" t="s">
        <v>1060</v>
      </c>
      <c r="K28915" s="762" t="s">
        <v>942</v>
      </c>
      <c r="L28915" s="763" t="s">
        <v>1004</v>
      </c>
      <c r="M28915" s="763"/>
      <c r="N28915" s="764">
        <v>1</v>
      </c>
      <c r="O28915" s="1250">
        <v>112.93333333333334</v>
      </c>
      <c r="P28915" s="1251">
        <v>112.93333333333334</v>
      </c>
      <c r="Q28915" s="765">
        <v>1</v>
      </c>
      <c r="R28915" s="765" t="s">
        <v>944</v>
      </c>
      <c r="S28915" s="766"/>
    </row>
    <row r="28916" spans="4:19">
      <c r="D28916" s="907" t="s">
        <v>28761</v>
      </c>
      <c r="E28916" s="759">
        <v>45695</v>
      </c>
      <c r="F28916" s="760">
        <v>0.59886574074074073</v>
      </c>
      <c r="G28916" s="759">
        <v>45695</v>
      </c>
      <c r="H28916" s="760">
        <v>0.64375000000000004</v>
      </c>
      <c r="I28916" s="761">
        <v>40001060</v>
      </c>
      <c r="J28916" s="761" t="s">
        <v>941</v>
      </c>
      <c r="K28916" s="762" t="s">
        <v>959</v>
      </c>
      <c r="L28916" s="763" t="s">
        <v>337</v>
      </c>
      <c r="M28916" s="763"/>
      <c r="N28916" s="764">
        <v>1</v>
      </c>
      <c r="O28916" s="1250">
        <v>64.63333333333334</v>
      </c>
      <c r="P28916" s="1251">
        <v>64.63333333333334</v>
      </c>
      <c r="Q28916" s="765">
        <v>1</v>
      </c>
      <c r="R28916" s="765" t="s">
        <v>944</v>
      </c>
      <c r="S28916" s="766"/>
    </row>
    <row r="28917" spans="4:19">
      <c r="D28917" s="907" t="s">
        <v>28762</v>
      </c>
      <c r="E28917" s="759">
        <v>45695</v>
      </c>
      <c r="F28917" s="760">
        <v>0.70878472222222222</v>
      </c>
      <c r="G28917" s="759">
        <v>45695</v>
      </c>
      <c r="H28917" s="760">
        <v>0.75416666666666665</v>
      </c>
      <c r="I28917" s="761">
        <v>40000982</v>
      </c>
      <c r="J28917" s="761" t="s">
        <v>1060</v>
      </c>
      <c r="K28917" s="762" t="s">
        <v>959</v>
      </c>
      <c r="L28917" s="763" t="s">
        <v>337</v>
      </c>
      <c r="M28917" s="763"/>
      <c r="N28917" s="764">
        <v>1</v>
      </c>
      <c r="O28917" s="1250">
        <v>65.349999999999994</v>
      </c>
      <c r="P28917" s="1251">
        <v>65.349999999999994</v>
      </c>
      <c r="Q28917" s="765">
        <v>1</v>
      </c>
      <c r="R28917" s="765" t="s">
        <v>944</v>
      </c>
      <c r="S28917" s="766"/>
    </row>
    <row r="28918" spans="4:19">
      <c r="D28918" s="907" t="s">
        <v>28763</v>
      </c>
      <c r="E28918" s="759">
        <v>45695</v>
      </c>
      <c r="F28918" s="760">
        <v>0.62851851851851848</v>
      </c>
      <c r="G28918" s="759">
        <v>45695</v>
      </c>
      <c r="H28918" s="760">
        <v>0.75486111111111109</v>
      </c>
      <c r="I28918" s="761">
        <v>40001097</v>
      </c>
      <c r="J28918" s="761" t="s">
        <v>947</v>
      </c>
      <c r="K28918" s="762" t="s">
        <v>449</v>
      </c>
      <c r="L28918" s="763" t="s">
        <v>337</v>
      </c>
      <c r="M28918" s="763"/>
      <c r="N28918" s="764">
        <v>1</v>
      </c>
      <c r="O28918" s="1250">
        <v>181.93333333333334</v>
      </c>
      <c r="P28918" s="1251">
        <v>181.93333333333334</v>
      </c>
      <c r="Q28918" s="765">
        <v>1</v>
      </c>
      <c r="R28918" s="765" t="s">
        <v>944</v>
      </c>
      <c r="S28918" s="766"/>
    </row>
    <row r="28919" spans="4:19">
      <c r="D28919" s="907" t="s">
        <v>28764</v>
      </c>
      <c r="E28919" s="759">
        <v>45695</v>
      </c>
      <c r="F28919" s="760">
        <v>0.1650462962962963</v>
      </c>
      <c r="G28919" s="759">
        <v>45696</v>
      </c>
      <c r="H28919" s="760">
        <v>0.42638888888888887</v>
      </c>
      <c r="I28919" s="761">
        <v>40001010</v>
      </c>
      <c r="J28919" s="761" t="s">
        <v>955</v>
      </c>
      <c r="K28919" s="762" t="s">
        <v>942</v>
      </c>
      <c r="L28919" s="763" t="s">
        <v>337</v>
      </c>
      <c r="M28919" s="763"/>
      <c r="N28919" s="764">
        <v>1</v>
      </c>
      <c r="O28919" s="1250">
        <v>1816.3333333333333</v>
      </c>
      <c r="P28919" s="1251">
        <v>1816.3333333333333</v>
      </c>
      <c r="Q28919" s="765">
        <v>1</v>
      </c>
      <c r="R28919" s="765" t="s">
        <v>944</v>
      </c>
      <c r="S28919" s="766"/>
    </row>
    <row r="28920" spans="4:19">
      <c r="D28920" s="907" t="s">
        <v>28765</v>
      </c>
      <c r="E28920" s="759">
        <v>45695</v>
      </c>
      <c r="F28920" s="760">
        <v>0.76487268518518514</v>
      </c>
      <c r="G28920" s="759">
        <v>45696</v>
      </c>
      <c r="H28920" s="760">
        <v>0.47638888888888886</v>
      </c>
      <c r="I28920" s="761">
        <v>40200483</v>
      </c>
      <c r="J28920" s="761" t="s">
        <v>955</v>
      </c>
      <c r="K28920" s="762" t="s">
        <v>942</v>
      </c>
      <c r="L28920" s="763" t="s">
        <v>938</v>
      </c>
      <c r="M28920" s="763" t="s">
        <v>945</v>
      </c>
      <c r="N28920" s="764">
        <v>1</v>
      </c>
      <c r="O28920" s="1250">
        <v>1024.5833333333333</v>
      </c>
      <c r="P28920" s="1251">
        <v>1024.5833333333333</v>
      </c>
      <c r="Q28920" s="765">
        <v>1</v>
      </c>
      <c r="R28920" s="765" t="s">
        <v>944</v>
      </c>
      <c r="S28920" s="766"/>
    </row>
    <row r="28921" spans="4:19">
      <c r="D28921" s="907" t="s">
        <v>28766</v>
      </c>
      <c r="E28921" s="759">
        <v>45695</v>
      </c>
      <c r="F28921" s="760">
        <v>0.39166666666666666</v>
      </c>
      <c r="G28921" s="759">
        <v>45695</v>
      </c>
      <c r="H28921" s="760">
        <v>0.42083333333333334</v>
      </c>
      <c r="I28921" s="761">
        <v>10020806</v>
      </c>
      <c r="J28921" s="761" t="s">
        <v>971</v>
      </c>
      <c r="K28921" s="762" t="s">
        <v>942</v>
      </c>
      <c r="L28921" s="763" t="s">
        <v>943</v>
      </c>
      <c r="M28921" s="763"/>
      <c r="N28921" s="764">
        <v>16</v>
      </c>
      <c r="O28921" s="1250">
        <v>672</v>
      </c>
      <c r="P28921" s="1251">
        <v>42</v>
      </c>
      <c r="Q28921" s="765">
        <v>1</v>
      </c>
      <c r="R28921" s="765" t="s">
        <v>944</v>
      </c>
      <c r="S28921" s="766"/>
    </row>
    <row r="28922" spans="4:19">
      <c r="D28922" s="907" t="s">
        <v>28767</v>
      </c>
      <c r="E28922" s="759">
        <v>45695</v>
      </c>
      <c r="F28922" s="760">
        <v>0.35416666666666669</v>
      </c>
      <c r="G28922" s="759">
        <v>45695</v>
      </c>
      <c r="H28922" s="760">
        <v>0.47916666666666669</v>
      </c>
      <c r="I28922" s="761">
        <v>10020837</v>
      </c>
      <c r="J28922" s="761" t="s">
        <v>971</v>
      </c>
      <c r="K28922" s="762" t="s">
        <v>959</v>
      </c>
      <c r="L28922" s="763" t="s">
        <v>943</v>
      </c>
      <c r="M28922" s="763"/>
      <c r="N28922" s="764">
        <v>10</v>
      </c>
      <c r="O28922" s="1250">
        <v>1800</v>
      </c>
      <c r="P28922" s="1251">
        <v>180</v>
      </c>
      <c r="Q28922" s="765">
        <v>1</v>
      </c>
      <c r="R28922" s="765" t="s">
        <v>944</v>
      </c>
      <c r="S28922" s="766"/>
    </row>
    <row r="28923" spans="4:19">
      <c r="D28923" s="907" t="s">
        <v>28768</v>
      </c>
      <c r="E28923" s="759">
        <v>45695</v>
      </c>
      <c r="F28923" s="760">
        <v>0.4861111111111111</v>
      </c>
      <c r="G28923" s="759">
        <v>45695</v>
      </c>
      <c r="H28923" s="760">
        <v>0.61250000000000004</v>
      </c>
      <c r="I28923" s="761">
        <v>10020824</v>
      </c>
      <c r="J28923" s="761" t="s">
        <v>981</v>
      </c>
      <c r="K28923" s="762" t="s">
        <v>959</v>
      </c>
      <c r="L28923" s="763" t="s">
        <v>943</v>
      </c>
      <c r="M28923" s="763"/>
      <c r="N28923" s="764">
        <v>1</v>
      </c>
      <c r="O28923" s="1250">
        <v>182</v>
      </c>
      <c r="P28923" s="1251">
        <v>182</v>
      </c>
      <c r="Q28923" s="765">
        <v>1</v>
      </c>
      <c r="R28923" s="765" t="s">
        <v>944</v>
      </c>
      <c r="S28923" s="766"/>
    </row>
    <row r="28924" spans="4:19">
      <c r="D28924" s="907" t="s">
        <v>28769</v>
      </c>
      <c r="E28924" s="759">
        <v>45695</v>
      </c>
      <c r="F28924" s="760">
        <v>0.37986111111111109</v>
      </c>
      <c r="G28924" s="759">
        <v>45695</v>
      </c>
      <c r="H28924" s="760">
        <v>0.54513888888888884</v>
      </c>
      <c r="I28924" s="761">
        <v>83864041</v>
      </c>
      <c r="J28924" s="761" t="s">
        <v>975</v>
      </c>
      <c r="K28924" s="762" t="s">
        <v>959</v>
      </c>
      <c r="L28924" s="763" t="s">
        <v>943</v>
      </c>
      <c r="M28924" s="763"/>
      <c r="N28924" s="764">
        <v>1</v>
      </c>
      <c r="O28924" s="1250">
        <v>238</v>
      </c>
      <c r="P28924" s="1251">
        <v>238</v>
      </c>
      <c r="Q28924" s="765">
        <v>1</v>
      </c>
      <c r="R28924" s="765" t="s">
        <v>944</v>
      </c>
      <c r="S28924" s="766"/>
    </row>
    <row r="28925" spans="4:19">
      <c r="D28925" s="907" t="s">
        <v>28770</v>
      </c>
      <c r="E28925" s="759">
        <v>45695</v>
      </c>
      <c r="F28925" s="760">
        <v>0.3580787037037037</v>
      </c>
      <c r="G28925" s="759">
        <v>45695</v>
      </c>
      <c r="H28925" s="760">
        <v>0.4375</v>
      </c>
      <c r="I28925" s="761">
        <v>10020783</v>
      </c>
      <c r="J28925" s="761" t="s">
        <v>981</v>
      </c>
      <c r="K28925" s="762" t="s">
        <v>449</v>
      </c>
      <c r="L28925" s="763" t="s">
        <v>943</v>
      </c>
      <c r="M28925" s="763"/>
      <c r="N28925" s="764">
        <v>38</v>
      </c>
      <c r="O28925" s="1250">
        <v>4345.9333333333334</v>
      </c>
      <c r="P28925" s="1251">
        <v>114.36666666666666</v>
      </c>
      <c r="Q28925" s="765">
        <v>1</v>
      </c>
      <c r="R28925" s="765" t="s">
        <v>944</v>
      </c>
      <c r="S28925" s="766"/>
    </row>
    <row r="28926" spans="4:19">
      <c r="D28926" s="907" t="s">
        <v>28771</v>
      </c>
      <c r="E28926" s="759">
        <v>45695</v>
      </c>
      <c r="F28926" s="760">
        <v>0.14260416666666667</v>
      </c>
      <c r="G28926" s="759">
        <v>45695</v>
      </c>
      <c r="H28926" s="760">
        <v>0.20277777777777778</v>
      </c>
      <c r="I28926" s="761">
        <v>10020842</v>
      </c>
      <c r="J28926" s="761" t="s">
        <v>971</v>
      </c>
      <c r="K28926" s="762" t="s">
        <v>959</v>
      </c>
      <c r="L28926" s="763" t="s">
        <v>337</v>
      </c>
      <c r="M28926" s="763"/>
      <c r="N28926" s="764">
        <v>591</v>
      </c>
      <c r="O28926" s="1250">
        <v>51210.15</v>
      </c>
      <c r="P28926" s="1251">
        <v>86.65</v>
      </c>
      <c r="Q28926" s="765">
        <v>1</v>
      </c>
      <c r="R28926" s="765" t="s">
        <v>944</v>
      </c>
      <c r="S28926" s="766"/>
    </row>
    <row r="28927" spans="4:19">
      <c r="D28927" s="907" t="s">
        <v>28772</v>
      </c>
      <c r="E28927" s="759">
        <v>45695</v>
      </c>
      <c r="F28927" s="760">
        <v>0.18960648148148149</v>
      </c>
      <c r="G28927" s="759">
        <v>45695</v>
      </c>
      <c r="H28927" s="760">
        <v>0.33402777777777776</v>
      </c>
      <c r="I28927" s="761">
        <v>82920985</v>
      </c>
      <c r="J28927" s="761" t="s">
        <v>981</v>
      </c>
      <c r="K28927" s="762" t="s">
        <v>449</v>
      </c>
      <c r="L28927" s="763" t="s">
        <v>948</v>
      </c>
      <c r="M28927" s="763" t="s">
        <v>1007</v>
      </c>
      <c r="N28927" s="764">
        <v>36</v>
      </c>
      <c r="O28927" s="1250">
        <v>7486.8</v>
      </c>
      <c r="P28927" s="1251">
        <v>207.96666666666667</v>
      </c>
      <c r="Q28927" s="765">
        <v>1</v>
      </c>
      <c r="R28927" s="765" t="s">
        <v>944</v>
      </c>
      <c r="S28927" s="766"/>
    </row>
    <row r="28928" spans="4:19">
      <c r="D28928" s="907" t="s">
        <v>28773</v>
      </c>
      <c r="E28928" s="759">
        <v>45695</v>
      </c>
      <c r="F28928" s="760">
        <v>0.29734953703703704</v>
      </c>
      <c r="G28928" s="759">
        <v>45695</v>
      </c>
      <c r="H28928" s="760">
        <v>0.3888888888888889</v>
      </c>
      <c r="I28928" s="761">
        <v>10020825</v>
      </c>
      <c r="J28928" s="761" t="s">
        <v>981</v>
      </c>
      <c r="K28928" s="762" t="s">
        <v>959</v>
      </c>
      <c r="L28928" s="763" t="s">
        <v>337</v>
      </c>
      <c r="M28928" s="763"/>
      <c r="N28928" s="764">
        <v>23</v>
      </c>
      <c r="O28928" s="1250">
        <v>3031.7833333333333</v>
      </c>
      <c r="P28928" s="1251">
        <v>131.81666666666666</v>
      </c>
      <c r="Q28928" s="765">
        <v>1</v>
      </c>
      <c r="R28928" s="765" t="s">
        <v>944</v>
      </c>
      <c r="S28928" s="766"/>
    </row>
    <row r="28929" spans="4:19">
      <c r="D28929" s="907" t="s">
        <v>28774</v>
      </c>
      <c r="E28929" s="759">
        <v>45695</v>
      </c>
      <c r="F28929" s="760">
        <v>0.46282407407407405</v>
      </c>
      <c r="G28929" s="759">
        <v>45695</v>
      </c>
      <c r="H28929" s="760">
        <v>0.47083333333333333</v>
      </c>
      <c r="I28929" s="761">
        <v>10020764</v>
      </c>
      <c r="J28929" s="761" t="s">
        <v>975</v>
      </c>
      <c r="K28929" s="762" t="s">
        <v>959</v>
      </c>
      <c r="L28929" s="763" t="s">
        <v>1004</v>
      </c>
      <c r="M28929" s="763"/>
      <c r="N28929" s="764">
        <v>804</v>
      </c>
      <c r="O28929" s="1250">
        <v>9272.7999999999993</v>
      </c>
      <c r="P28929" s="1251">
        <v>11.53333333333333</v>
      </c>
      <c r="Q28929" s="765">
        <v>1</v>
      </c>
      <c r="R28929" s="765" t="s">
        <v>944</v>
      </c>
      <c r="S28929" s="766"/>
    </row>
    <row r="28930" spans="4:19">
      <c r="D28930" s="907" t="s">
        <v>28775</v>
      </c>
      <c r="E28930" s="759">
        <v>45695</v>
      </c>
      <c r="F28930" s="760">
        <v>0.41249999999999998</v>
      </c>
      <c r="G28930" s="759">
        <v>45695</v>
      </c>
      <c r="H28930" s="760">
        <v>0.48333333333333334</v>
      </c>
      <c r="I28930" s="761">
        <v>10020848</v>
      </c>
      <c r="J28930" s="761" t="s">
        <v>971</v>
      </c>
      <c r="K28930" s="762" t="s">
        <v>959</v>
      </c>
      <c r="L28930" s="763" t="s">
        <v>337</v>
      </c>
      <c r="M28930" s="763"/>
      <c r="N28930" s="764">
        <v>1</v>
      </c>
      <c r="O28930" s="1250">
        <v>102</v>
      </c>
      <c r="P28930" s="1251">
        <v>102</v>
      </c>
      <c r="Q28930" s="765">
        <v>1</v>
      </c>
      <c r="R28930" s="765" t="s">
        <v>944</v>
      </c>
      <c r="S28930" s="766"/>
    </row>
    <row r="28931" spans="4:19">
      <c r="D28931" s="907" t="s">
        <v>28776</v>
      </c>
      <c r="E28931" s="759">
        <v>45695</v>
      </c>
      <c r="F28931" s="760">
        <v>0.47065972222222224</v>
      </c>
      <c r="G28931" s="759">
        <v>45695</v>
      </c>
      <c r="H28931" s="760">
        <v>0.58888888888888891</v>
      </c>
      <c r="I28931" s="761">
        <v>10020832</v>
      </c>
      <c r="J28931" s="761" t="s">
        <v>981</v>
      </c>
      <c r="K28931" s="762" t="s">
        <v>449</v>
      </c>
      <c r="L28931" s="763" t="s">
        <v>337</v>
      </c>
      <c r="M28931" s="763"/>
      <c r="N28931" s="764">
        <v>1</v>
      </c>
      <c r="O28931" s="1250">
        <v>170.25</v>
      </c>
      <c r="P28931" s="1251">
        <v>170.25</v>
      </c>
      <c r="Q28931" s="765">
        <v>1</v>
      </c>
      <c r="R28931" s="765" t="s">
        <v>944</v>
      </c>
      <c r="S28931" s="766"/>
    </row>
    <row r="28932" spans="4:19">
      <c r="D28932" s="907" t="s">
        <v>28777</v>
      </c>
      <c r="E28932" s="759">
        <v>45695</v>
      </c>
      <c r="F28932" s="760">
        <v>0.57553240740740741</v>
      </c>
      <c r="G28932" s="759">
        <v>45695</v>
      </c>
      <c r="H28932" s="760">
        <v>0.60347222222222219</v>
      </c>
      <c r="I28932" s="761">
        <v>10020839</v>
      </c>
      <c r="J28932" s="761" t="s">
        <v>971</v>
      </c>
      <c r="K28932" s="762" t="s">
        <v>449</v>
      </c>
      <c r="L28932" s="763" t="s">
        <v>337</v>
      </c>
      <c r="M28932" s="763"/>
      <c r="N28932" s="764">
        <v>1</v>
      </c>
      <c r="O28932" s="1250">
        <v>40.233333333333327</v>
      </c>
      <c r="P28932" s="1251">
        <v>40.233333333333327</v>
      </c>
      <c r="Q28932" s="765">
        <v>1</v>
      </c>
      <c r="R28932" s="765" t="s">
        <v>944</v>
      </c>
      <c r="S28932" s="766"/>
    </row>
    <row r="28933" spans="4:19">
      <c r="D28933" s="907" t="s">
        <v>28778</v>
      </c>
      <c r="E28933" s="759">
        <v>45695</v>
      </c>
      <c r="F28933" s="760">
        <v>0.64027777777777772</v>
      </c>
      <c r="G28933" s="759">
        <v>45695</v>
      </c>
      <c r="H28933" s="760">
        <v>0.69905092592592588</v>
      </c>
      <c r="I28933" s="761">
        <v>10020771</v>
      </c>
      <c r="J28933" s="761" t="s">
        <v>975</v>
      </c>
      <c r="K28933" s="762" t="s">
        <v>942</v>
      </c>
      <c r="L28933" s="763" t="s">
        <v>337</v>
      </c>
      <c r="M28933" s="763"/>
      <c r="N28933" s="764">
        <v>9</v>
      </c>
      <c r="O28933" s="1250">
        <v>761.7</v>
      </c>
      <c r="P28933" s="1251">
        <v>84.63333333333334</v>
      </c>
      <c r="Q28933" s="765">
        <v>1</v>
      </c>
      <c r="R28933" s="765" t="s">
        <v>944</v>
      </c>
      <c r="S28933" s="766"/>
    </row>
    <row r="28934" spans="4:19">
      <c r="D28934" s="907" t="s">
        <v>28779</v>
      </c>
      <c r="E28934" s="759">
        <v>45695</v>
      </c>
      <c r="F28934" s="760">
        <v>0.52457175925925925</v>
      </c>
      <c r="G28934" s="759">
        <v>45695</v>
      </c>
      <c r="H28934" s="760">
        <v>0.65555555555555556</v>
      </c>
      <c r="I28934" s="761">
        <v>10020842</v>
      </c>
      <c r="J28934" s="761" t="s">
        <v>971</v>
      </c>
      <c r="K28934" s="762" t="s">
        <v>959</v>
      </c>
      <c r="L28934" s="763" t="s">
        <v>337</v>
      </c>
      <c r="M28934" s="763"/>
      <c r="N28934" s="764">
        <v>1</v>
      </c>
      <c r="O28934" s="1250">
        <v>188.61666666666667</v>
      </c>
      <c r="P28934" s="1251">
        <v>188.61666666666667</v>
      </c>
      <c r="Q28934" s="765">
        <v>1</v>
      </c>
      <c r="R28934" s="765" t="s">
        <v>944</v>
      </c>
      <c r="S28934" s="766"/>
    </row>
    <row r="28935" spans="4:19">
      <c r="D28935" s="907" t="s">
        <v>28780</v>
      </c>
      <c r="E28935" s="759">
        <v>45695</v>
      </c>
      <c r="F28935" s="760">
        <v>0.65625</v>
      </c>
      <c r="G28935" s="759">
        <v>45695</v>
      </c>
      <c r="H28935" s="760">
        <v>0.67291666666666672</v>
      </c>
      <c r="I28935" s="761">
        <v>10020767</v>
      </c>
      <c r="J28935" s="761" t="s">
        <v>975</v>
      </c>
      <c r="K28935" s="762" t="s">
        <v>959</v>
      </c>
      <c r="L28935" s="763" t="s">
        <v>337</v>
      </c>
      <c r="M28935" s="763"/>
      <c r="N28935" s="764">
        <v>38</v>
      </c>
      <c r="O28935" s="1250">
        <v>912</v>
      </c>
      <c r="P28935" s="1251">
        <v>24</v>
      </c>
      <c r="Q28935" s="765">
        <v>1</v>
      </c>
      <c r="R28935" s="765" t="s">
        <v>944</v>
      </c>
      <c r="S28935" s="766"/>
    </row>
    <row r="28936" spans="4:19">
      <c r="D28936" s="907" t="s">
        <v>28781</v>
      </c>
      <c r="E28936" s="759">
        <v>45695</v>
      </c>
      <c r="F28936" s="760">
        <v>0.58356481481481481</v>
      </c>
      <c r="G28936" s="759">
        <v>45695</v>
      </c>
      <c r="H28936" s="760">
        <v>0.80138888888888893</v>
      </c>
      <c r="I28936" s="761">
        <v>10020767</v>
      </c>
      <c r="J28936" s="761" t="s">
        <v>975</v>
      </c>
      <c r="K28936" s="762" t="s">
        <v>959</v>
      </c>
      <c r="L28936" s="763" t="s">
        <v>337</v>
      </c>
      <c r="M28936" s="763"/>
      <c r="N28936" s="764">
        <v>2</v>
      </c>
      <c r="O28936" s="1250">
        <v>627.33333333333337</v>
      </c>
      <c r="P28936" s="1251">
        <v>313.66666666666669</v>
      </c>
      <c r="Q28936" s="765">
        <v>1</v>
      </c>
      <c r="R28936" s="765" t="s">
        <v>944</v>
      </c>
      <c r="S28936" s="766"/>
    </row>
    <row r="28937" spans="4:19">
      <c r="D28937" s="907" t="s">
        <v>28782</v>
      </c>
      <c r="E28937" s="759">
        <v>45695</v>
      </c>
      <c r="F28937" s="760">
        <v>0.68451388888888887</v>
      </c>
      <c r="G28937" s="759">
        <v>45695</v>
      </c>
      <c r="H28937" s="760">
        <v>0.70763888888888893</v>
      </c>
      <c r="I28937" s="761">
        <v>10020841</v>
      </c>
      <c r="J28937" s="761" t="s">
        <v>971</v>
      </c>
      <c r="K28937" s="762" t="s">
        <v>959</v>
      </c>
      <c r="L28937" s="763" t="s">
        <v>938</v>
      </c>
      <c r="M28937" s="763" t="s">
        <v>939</v>
      </c>
      <c r="N28937" s="764">
        <v>1</v>
      </c>
      <c r="O28937" s="1250">
        <v>33.299999999999997</v>
      </c>
      <c r="P28937" s="1251">
        <v>33.299999999999997</v>
      </c>
      <c r="Q28937" s="765">
        <v>1</v>
      </c>
      <c r="R28937" s="765" t="s">
        <v>944</v>
      </c>
      <c r="S28937" s="766"/>
    </row>
    <row r="28938" spans="4:19">
      <c r="D28938" s="907" t="s">
        <v>28783</v>
      </c>
      <c r="E28938" s="759">
        <v>45695</v>
      </c>
      <c r="F28938" s="760">
        <v>0.72099537037037043</v>
      </c>
      <c r="G28938" s="759">
        <v>45695</v>
      </c>
      <c r="H28938" s="760">
        <v>0.7368055555555556</v>
      </c>
      <c r="I28938" s="761">
        <v>10020768</v>
      </c>
      <c r="J28938" s="761" t="s">
        <v>975</v>
      </c>
      <c r="K28938" s="762" t="s">
        <v>959</v>
      </c>
      <c r="L28938" s="763" t="s">
        <v>337</v>
      </c>
      <c r="M28938" s="763"/>
      <c r="N28938" s="764">
        <v>1</v>
      </c>
      <c r="O28938" s="1250">
        <v>22.766666666666669</v>
      </c>
      <c r="P28938" s="1251">
        <v>22.766666666666669</v>
      </c>
      <c r="Q28938" s="765">
        <v>1</v>
      </c>
      <c r="R28938" s="765" t="s">
        <v>944</v>
      </c>
      <c r="S28938" s="766"/>
    </row>
    <row r="28939" spans="4:19">
      <c r="D28939" s="907" t="s">
        <v>28784</v>
      </c>
      <c r="E28939" s="759">
        <v>45695</v>
      </c>
      <c r="F28939" s="760">
        <v>0.67337962962962961</v>
      </c>
      <c r="G28939" s="759">
        <v>45695</v>
      </c>
      <c r="H28939" s="760">
        <v>0.79305555555555551</v>
      </c>
      <c r="I28939" s="761">
        <v>10020808</v>
      </c>
      <c r="J28939" s="761" t="s">
        <v>981</v>
      </c>
      <c r="K28939" s="762" t="s">
        <v>449</v>
      </c>
      <c r="L28939" s="763" t="s">
        <v>948</v>
      </c>
      <c r="M28939" s="763" t="s">
        <v>1007</v>
      </c>
      <c r="N28939" s="764">
        <v>1</v>
      </c>
      <c r="O28939" s="1250">
        <v>172.33333333333334</v>
      </c>
      <c r="P28939" s="1251">
        <v>172.33333333333334</v>
      </c>
      <c r="Q28939" s="765">
        <v>1</v>
      </c>
      <c r="R28939" s="765" t="s">
        <v>944</v>
      </c>
      <c r="S28939" s="766"/>
    </row>
    <row r="28940" spans="4:19">
      <c r="D28940" s="907" t="s">
        <v>28785</v>
      </c>
      <c r="E28940" s="759">
        <v>45695</v>
      </c>
      <c r="F28940" s="760">
        <v>0.97061342592592592</v>
      </c>
      <c r="G28940" s="759">
        <v>45696</v>
      </c>
      <c r="H28940" s="760">
        <v>0.1111111111111111</v>
      </c>
      <c r="I28940" s="761">
        <v>10020663</v>
      </c>
      <c r="J28940" s="761" t="s">
        <v>971</v>
      </c>
      <c r="K28940" s="762" t="s">
        <v>959</v>
      </c>
      <c r="L28940" s="763" t="s">
        <v>1004</v>
      </c>
      <c r="M28940" s="763"/>
      <c r="N28940" s="764">
        <v>3</v>
      </c>
      <c r="O28940" s="1250">
        <v>606.95000000000005</v>
      </c>
      <c r="P28940" s="1251">
        <v>202.31666666666666</v>
      </c>
      <c r="Q28940" s="765">
        <v>1</v>
      </c>
      <c r="R28940" s="765" t="s">
        <v>944</v>
      </c>
      <c r="S28940" s="766"/>
    </row>
    <row r="28941" spans="4:19">
      <c r="D28941" s="907" t="s">
        <v>28786</v>
      </c>
      <c r="E28941" s="759">
        <v>45695</v>
      </c>
      <c r="F28941" s="760">
        <v>0.4861111111111111</v>
      </c>
      <c r="G28941" s="759">
        <v>45695</v>
      </c>
      <c r="H28941" s="760">
        <v>0.5625</v>
      </c>
      <c r="I28941" s="761">
        <v>30053745</v>
      </c>
      <c r="J28941" s="761" t="s">
        <v>1097</v>
      </c>
      <c r="K28941" s="762" t="s">
        <v>959</v>
      </c>
      <c r="L28941" s="763" t="s">
        <v>943</v>
      </c>
      <c r="M28941" s="763"/>
      <c r="N28941" s="764">
        <v>1</v>
      </c>
      <c r="O28941" s="1250">
        <v>110</v>
      </c>
      <c r="P28941" s="1251">
        <v>110</v>
      </c>
      <c r="Q28941" s="765">
        <v>1</v>
      </c>
      <c r="R28941" s="765" t="s">
        <v>944</v>
      </c>
      <c r="S28941" s="766"/>
    </row>
    <row r="28942" spans="4:19">
      <c r="D28942" s="907" t="s">
        <v>28787</v>
      </c>
      <c r="E28942" s="759">
        <v>45695</v>
      </c>
      <c r="F28942" s="760">
        <v>0.34318287037037037</v>
      </c>
      <c r="G28942" s="759">
        <v>45695</v>
      </c>
      <c r="H28942" s="760">
        <v>0.44861111111111113</v>
      </c>
      <c r="I28942" s="761">
        <v>30053745</v>
      </c>
      <c r="J28942" s="761" t="s">
        <v>1097</v>
      </c>
      <c r="K28942" s="762" t="s">
        <v>959</v>
      </c>
      <c r="L28942" s="763" t="s">
        <v>943</v>
      </c>
      <c r="M28942" s="763"/>
      <c r="N28942" s="764">
        <v>4</v>
      </c>
      <c r="O28942" s="1250">
        <v>607.26666666666665</v>
      </c>
      <c r="P28942" s="1251">
        <v>151.81666666666666</v>
      </c>
      <c r="Q28942" s="765">
        <v>1</v>
      </c>
      <c r="R28942" s="765" t="s">
        <v>944</v>
      </c>
      <c r="S28942" s="766"/>
    </row>
    <row r="28943" spans="4:19">
      <c r="D28943" s="907" t="s">
        <v>28788</v>
      </c>
      <c r="E28943" s="759">
        <v>45695</v>
      </c>
      <c r="F28943" s="760">
        <v>0.29166666666666669</v>
      </c>
      <c r="G28943" s="759">
        <v>45695</v>
      </c>
      <c r="H28943" s="760">
        <v>0.6166666666666667</v>
      </c>
      <c r="I28943" s="761">
        <v>85068151</v>
      </c>
      <c r="J28943" s="761" t="s">
        <v>1097</v>
      </c>
      <c r="K28943" s="762" t="s">
        <v>959</v>
      </c>
      <c r="L28943" s="763" t="s">
        <v>943</v>
      </c>
      <c r="M28943" s="763"/>
      <c r="N28943" s="764">
        <v>3</v>
      </c>
      <c r="O28943" s="1250">
        <v>1404</v>
      </c>
      <c r="P28943" s="1251">
        <v>468</v>
      </c>
      <c r="Q28943" s="765">
        <v>1</v>
      </c>
      <c r="R28943" s="765" t="s">
        <v>944</v>
      </c>
      <c r="S28943" s="766"/>
    </row>
    <row r="28944" spans="4:19">
      <c r="D28944" s="907" t="s">
        <v>28789</v>
      </c>
      <c r="E28944" s="759">
        <v>45695</v>
      </c>
      <c r="F28944" s="760">
        <v>0.35694444444444445</v>
      </c>
      <c r="G28944" s="759">
        <v>45695</v>
      </c>
      <c r="H28944" s="760">
        <v>0.61041666666666672</v>
      </c>
      <c r="I28944" s="761">
        <v>82647144</v>
      </c>
      <c r="J28944" s="761" t="s">
        <v>990</v>
      </c>
      <c r="K28944" s="762" t="s">
        <v>449</v>
      </c>
      <c r="L28944" s="763" t="s">
        <v>943</v>
      </c>
      <c r="M28944" s="763"/>
      <c r="N28944" s="764">
        <v>74</v>
      </c>
      <c r="O28944" s="1250">
        <v>27010</v>
      </c>
      <c r="P28944" s="1251">
        <v>365</v>
      </c>
      <c r="Q28944" s="765">
        <v>1</v>
      </c>
      <c r="R28944" s="765" t="s">
        <v>944</v>
      </c>
      <c r="S28944" s="766"/>
    </row>
    <row r="28945" spans="4:19">
      <c r="D28945" s="907" t="s">
        <v>28790</v>
      </c>
      <c r="E28945" s="759">
        <v>45695</v>
      </c>
      <c r="F28945" s="760">
        <v>0.33333333333333331</v>
      </c>
      <c r="G28945" s="759">
        <v>45695</v>
      </c>
      <c r="H28945" s="760">
        <v>0.41666666666666669</v>
      </c>
      <c r="I28945" s="761">
        <v>85068151</v>
      </c>
      <c r="J28945" s="761" t="s">
        <v>1097</v>
      </c>
      <c r="K28945" s="762" t="s">
        <v>959</v>
      </c>
      <c r="L28945" s="763" t="s">
        <v>943</v>
      </c>
      <c r="M28945" s="763"/>
      <c r="N28945" s="764">
        <v>1</v>
      </c>
      <c r="O28945" s="1250">
        <v>120</v>
      </c>
      <c r="P28945" s="1251">
        <v>120</v>
      </c>
      <c r="Q28945" s="765">
        <v>1</v>
      </c>
      <c r="R28945" s="765" t="s">
        <v>944</v>
      </c>
      <c r="S28945" s="766"/>
    </row>
    <row r="28946" spans="4:19">
      <c r="D28946" s="907" t="s">
        <v>28791</v>
      </c>
      <c r="E28946" s="759">
        <v>45695</v>
      </c>
      <c r="F28946" s="760">
        <v>0.40908564814814813</v>
      </c>
      <c r="G28946" s="759">
        <v>45695</v>
      </c>
      <c r="H28946" s="760">
        <v>0.57291666666666663</v>
      </c>
      <c r="I28946" s="761">
        <v>82649845</v>
      </c>
      <c r="J28946" s="761" t="s">
        <v>1097</v>
      </c>
      <c r="K28946" s="762" t="s">
        <v>959</v>
      </c>
      <c r="L28946" s="763" t="s">
        <v>993</v>
      </c>
      <c r="M28946" s="763" t="s">
        <v>994</v>
      </c>
      <c r="N28946" s="764">
        <v>1</v>
      </c>
      <c r="O28946" s="1250">
        <v>235.91666666666666</v>
      </c>
      <c r="P28946" s="1251">
        <v>235.91666666666666</v>
      </c>
      <c r="Q28946" s="765">
        <v>1</v>
      </c>
      <c r="R28946" s="765" t="s">
        <v>944</v>
      </c>
      <c r="S28946" s="766"/>
    </row>
    <row r="28947" spans="4:19">
      <c r="D28947" s="907" t="s">
        <v>28792</v>
      </c>
      <c r="E28947" s="759">
        <v>45695</v>
      </c>
      <c r="F28947" s="760">
        <v>0.59841435185185188</v>
      </c>
      <c r="G28947" s="759">
        <v>45695</v>
      </c>
      <c r="H28947" s="760">
        <v>0.67222222222222228</v>
      </c>
      <c r="I28947" s="761">
        <v>30053882</v>
      </c>
      <c r="J28947" s="761" t="s">
        <v>990</v>
      </c>
      <c r="K28947" s="762" t="s">
        <v>959</v>
      </c>
      <c r="L28947" s="763" t="s">
        <v>337</v>
      </c>
      <c r="M28947" s="763"/>
      <c r="N28947" s="764">
        <v>36</v>
      </c>
      <c r="O28947" s="1250">
        <v>3826.2</v>
      </c>
      <c r="P28947" s="1251">
        <v>106.28333333333333</v>
      </c>
      <c r="Q28947" s="765">
        <v>1</v>
      </c>
      <c r="R28947" s="765" t="s">
        <v>944</v>
      </c>
      <c r="S28947" s="766"/>
    </row>
    <row r="28948" spans="4:19">
      <c r="D28948" s="907" t="s">
        <v>28793</v>
      </c>
      <c r="E28948" s="759">
        <v>45695</v>
      </c>
      <c r="F28948" s="760">
        <v>0.68537037037037041</v>
      </c>
      <c r="G28948" s="759">
        <v>45695</v>
      </c>
      <c r="H28948" s="760">
        <v>0.73611111111111116</v>
      </c>
      <c r="I28948" s="761">
        <v>30053826</v>
      </c>
      <c r="J28948" s="761" t="s">
        <v>990</v>
      </c>
      <c r="K28948" s="762" t="s">
        <v>449</v>
      </c>
      <c r="L28948" s="763" t="s">
        <v>337</v>
      </c>
      <c r="M28948" s="763"/>
      <c r="N28948" s="764">
        <v>1</v>
      </c>
      <c r="O28948" s="1250">
        <v>73.066666666666663</v>
      </c>
      <c r="P28948" s="1251">
        <v>73.066666666666663</v>
      </c>
      <c r="Q28948" s="765">
        <v>1</v>
      </c>
      <c r="R28948" s="765" t="s">
        <v>944</v>
      </c>
      <c r="S28948" s="766"/>
    </row>
    <row r="28949" spans="4:19">
      <c r="D28949" s="907" t="s">
        <v>28794</v>
      </c>
      <c r="E28949" s="759">
        <v>45695</v>
      </c>
      <c r="F28949" s="760">
        <v>0.67883101851851857</v>
      </c>
      <c r="G28949" s="759">
        <v>45695</v>
      </c>
      <c r="H28949" s="760">
        <v>0.74375000000000002</v>
      </c>
      <c r="I28949" s="761">
        <v>30053834</v>
      </c>
      <c r="J28949" s="761" t="s">
        <v>990</v>
      </c>
      <c r="K28949" s="762" t="s">
        <v>449</v>
      </c>
      <c r="L28949" s="763" t="s">
        <v>337</v>
      </c>
      <c r="M28949" s="763"/>
      <c r="N28949" s="764">
        <v>1</v>
      </c>
      <c r="O28949" s="1250">
        <v>93.483333333333334</v>
      </c>
      <c r="P28949" s="1251">
        <v>93.483333333333334</v>
      </c>
      <c r="Q28949" s="765">
        <v>1</v>
      </c>
      <c r="R28949" s="765" t="s">
        <v>944</v>
      </c>
      <c r="S28949" s="766"/>
    </row>
    <row r="28950" spans="4:19">
      <c r="D28950" s="907" t="s">
        <v>28795</v>
      </c>
      <c r="E28950" s="759">
        <v>45695</v>
      </c>
      <c r="F28950" s="760">
        <v>0.38263888888888886</v>
      </c>
      <c r="G28950" s="759">
        <v>45695</v>
      </c>
      <c r="H28950" s="760">
        <v>0.42430555555555555</v>
      </c>
      <c r="I28950" s="761">
        <v>82561865</v>
      </c>
      <c r="J28950" s="761" t="s">
        <v>1117</v>
      </c>
      <c r="K28950" s="762" t="s">
        <v>959</v>
      </c>
      <c r="L28950" s="763" t="s">
        <v>943</v>
      </c>
      <c r="M28950" s="763"/>
      <c r="N28950" s="764">
        <v>14</v>
      </c>
      <c r="O28950" s="1250">
        <v>840</v>
      </c>
      <c r="P28950" s="1251">
        <v>60</v>
      </c>
      <c r="Q28950" s="765">
        <v>1</v>
      </c>
      <c r="R28950" s="765" t="s">
        <v>944</v>
      </c>
      <c r="S28950" s="766"/>
    </row>
    <row r="28951" spans="4:19">
      <c r="D28951" s="907" t="s">
        <v>28796</v>
      </c>
      <c r="E28951" s="759">
        <v>45695</v>
      </c>
      <c r="F28951" s="760">
        <v>0.54236111111111107</v>
      </c>
      <c r="G28951" s="759">
        <v>45695</v>
      </c>
      <c r="H28951" s="760">
        <v>0.57777777777777772</v>
      </c>
      <c r="I28951" s="761">
        <v>20004592</v>
      </c>
      <c r="J28951" s="761" t="s">
        <v>1117</v>
      </c>
      <c r="K28951" s="762" t="s">
        <v>959</v>
      </c>
      <c r="L28951" s="763" t="s">
        <v>943</v>
      </c>
      <c r="M28951" s="763"/>
      <c r="N28951" s="764">
        <v>35</v>
      </c>
      <c r="O28951" s="1250">
        <v>1785</v>
      </c>
      <c r="P28951" s="1251">
        <v>51</v>
      </c>
      <c r="Q28951" s="765">
        <v>1</v>
      </c>
      <c r="R28951" s="765" t="s">
        <v>944</v>
      </c>
      <c r="S28951" s="766"/>
    </row>
    <row r="28952" spans="4:19">
      <c r="D28952" s="907" t="s">
        <v>28797</v>
      </c>
      <c r="E28952" s="759">
        <v>45695</v>
      </c>
      <c r="F28952" s="760">
        <v>2.9166666666666668E-3</v>
      </c>
      <c r="G28952" s="759">
        <v>45695</v>
      </c>
      <c r="H28952" s="760">
        <v>7.5694444444444439E-2</v>
      </c>
      <c r="I28952" s="761">
        <v>20004903</v>
      </c>
      <c r="J28952" s="761" t="s">
        <v>1114</v>
      </c>
      <c r="K28952" s="762" t="s">
        <v>959</v>
      </c>
      <c r="L28952" s="763" t="s">
        <v>968</v>
      </c>
      <c r="M28952" s="763"/>
      <c r="N28952" s="764">
        <v>7</v>
      </c>
      <c r="O28952" s="1250">
        <v>733.6</v>
      </c>
      <c r="P28952" s="1251">
        <v>104.8</v>
      </c>
      <c r="Q28952" s="765">
        <v>1</v>
      </c>
      <c r="R28952" s="765" t="s">
        <v>944</v>
      </c>
      <c r="S28952" s="766"/>
    </row>
    <row r="28953" spans="4:19">
      <c r="D28953" s="907" t="s">
        <v>28798</v>
      </c>
      <c r="E28953" s="759">
        <v>45695</v>
      </c>
      <c r="F28953" s="760">
        <v>0.2903587962962963</v>
      </c>
      <c r="G28953" s="759">
        <v>45695</v>
      </c>
      <c r="H28953" s="760">
        <v>0.32361111111111113</v>
      </c>
      <c r="I28953" s="761">
        <v>20013230</v>
      </c>
      <c r="J28953" s="761" t="s">
        <v>1014</v>
      </c>
      <c r="K28953" s="762" t="s">
        <v>959</v>
      </c>
      <c r="L28953" s="763" t="s">
        <v>337</v>
      </c>
      <c r="M28953" s="763"/>
      <c r="N28953" s="764">
        <v>1</v>
      </c>
      <c r="O28953" s="1250">
        <v>47.883333333333333</v>
      </c>
      <c r="P28953" s="1251">
        <v>47.883333333333333</v>
      </c>
      <c r="Q28953" s="765">
        <v>1</v>
      </c>
      <c r="R28953" s="765" t="s">
        <v>944</v>
      </c>
      <c r="S28953" s="766"/>
    </row>
    <row r="28954" spans="4:19">
      <c r="D28954" s="907" t="s">
        <v>28799</v>
      </c>
      <c r="E28954" s="759">
        <v>45695</v>
      </c>
      <c r="F28954" s="760">
        <v>0.31874999999999998</v>
      </c>
      <c r="G28954" s="759">
        <v>45695</v>
      </c>
      <c r="H28954" s="760">
        <v>0.36041666666666666</v>
      </c>
      <c r="I28954" s="761">
        <v>20003471</v>
      </c>
      <c r="J28954" s="761" t="s">
        <v>1003</v>
      </c>
      <c r="K28954" s="762" t="s">
        <v>959</v>
      </c>
      <c r="L28954" s="763" t="s">
        <v>337</v>
      </c>
      <c r="M28954" s="763"/>
      <c r="N28954" s="764">
        <v>1</v>
      </c>
      <c r="O28954" s="1250">
        <v>60</v>
      </c>
      <c r="P28954" s="1251">
        <v>60</v>
      </c>
      <c r="Q28954" s="765">
        <v>1</v>
      </c>
      <c r="R28954" s="765" t="s">
        <v>944</v>
      </c>
      <c r="S28954" s="766"/>
    </row>
    <row r="28955" spans="4:19">
      <c r="D28955" s="907" t="s">
        <v>28800</v>
      </c>
      <c r="E28955" s="759">
        <v>45695</v>
      </c>
      <c r="F28955" s="760">
        <v>0.33491898148148147</v>
      </c>
      <c r="G28955" s="759">
        <v>45695</v>
      </c>
      <c r="H28955" s="760">
        <v>0.42152777777777778</v>
      </c>
      <c r="I28955" s="761">
        <v>25274647</v>
      </c>
      <c r="J28955" s="761" t="s">
        <v>1114</v>
      </c>
      <c r="K28955" s="762" t="s">
        <v>449</v>
      </c>
      <c r="L28955" s="763" t="s">
        <v>337</v>
      </c>
      <c r="M28955" s="763"/>
      <c r="N28955" s="764">
        <v>1</v>
      </c>
      <c r="O28955" s="1250">
        <v>124.71666666666667</v>
      </c>
      <c r="P28955" s="1251">
        <v>124.71666666666667</v>
      </c>
      <c r="Q28955" s="765">
        <v>1</v>
      </c>
      <c r="R28955" s="765" t="s">
        <v>944</v>
      </c>
      <c r="S28955" s="766"/>
    </row>
    <row r="28956" spans="4:19">
      <c r="D28956" s="907" t="s">
        <v>28801</v>
      </c>
      <c r="E28956" s="759">
        <v>45695</v>
      </c>
      <c r="F28956" s="760">
        <v>0.37109953703703702</v>
      </c>
      <c r="G28956" s="759">
        <v>45695</v>
      </c>
      <c r="H28956" s="760">
        <v>0.42222222222222222</v>
      </c>
      <c r="I28956" s="761">
        <v>20009035</v>
      </c>
      <c r="J28956" s="761" t="s">
        <v>1006</v>
      </c>
      <c r="K28956" s="762" t="s">
        <v>959</v>
      </c>
      <c r="L28956" s="763" t="s">
        <v>337</v>
      </c>
      <c r="M28956" s="763"/>
      <c r="N28956" s="764">
        <v>1</v>
      </c>
      <c r="O28956" s="1250">
        <v>73.61666666666666</v>
      </c>
      <c r="P28956" s="1251">
        <v>73.61666666666666</v>
      </c>
      <c r="Q28956" s="765">
        <v>1</v>
      </c>
      <c r="R28956" s="765" t="s">
        <v>944</v>
      </c>
      <c r="S28956" s="766"/>
    </row>
    <row r="28957" spans="4:19">
      <c r="D28957" s="907" t="s">
        <v>28802</v>
      </c>
      <c r="E28957" s="759">
        <v>45695</v>
      </c>
      <c r="F28957" s="760">
        <v>0.37412037037037038</v>
      </c>
      <c r="G28957" s="759">
        <v>45695</v>
      </c>
      <c r="H28957" s="760">
        <v>0.42430555555555555</v>
      </c>
      <c r="I28957" s="761">
        <v>25274647</v>
      </c>
      <c r="J28957" s="761" t="s">
        <v>1114</v>
      </c>
      <c r="K28957" s="762" t="s">
        <v>449</v>
      </c>
      <c r="L28957" s="763" t="s">
        <v>337</v>
      </c>
      <c r="M28957" s="763"/>
      <c r="N28957" s="764">
        <v>1</v>
      </c>
      <c r="O28957" s="1250">
        <v>72.266666666666666</v>
      </c>
      <c r="P28957" s="1251">
        <v>72.266666666666666</v>
      </c>
      <c r="Q28957" s="765">
        <v>1</v>
      </c>
      <c r="R28957" s="765" t="s">
        <v>944</v>
      </c>
      <c r="S28957" s="766"/>
    </row>
    <row r="28958" spans="4:19">
      <c r="D28958" s="907" t="s">
        <v>28803</v>
      </c>
      <c r="E28958" s="759">
        <v>45695</v>
      </c>
      <c r="F28958" s="760">
        <v>0.39833333333333332</v>
      </c>
      <c r="G28958" s="759">
        <v>45695</v>
      </c>
      <c r="H28958" s="760">
        <v>0.43263888888888891</v>
      </c>
      <c r="I28958" s="761">
        <v>20003435</v>
      </c>
      <c r="J28958" s="761" t="s">
        <v>1003</v>
      </c>
      <c r="K28958" s="762" t="s">
        <v>942</v>
      </c>
      <c r="L28958" s="763" t="s">
        <v>337</v>
      </c>
      <c r="M28958" s="763"/>
      <c r="N28958" s="764">
        <v>1</v>
      </c>
      <c r="O28958" s="1250">
        <v>49.4</v>
      </c>
      <c r="P28958" s="1251">
        <v>49.4</v>
      </c>
      <c r="Q28958" s="765">
        <v>1</v>
      </c>
      <c r="R28958" s="765" t="s">
        <v>944</v>
      </c>
      <c r="S28958" s="766"/>
    </row>
    <row r="28959" spans="4:19">
      <c r="D28959" s="907" t="s">
        <v>28804</v>
      </c>
      <c r="E28959" s="759">
        <v>45695</v>
      </c>
      <c r="F28959" s="760">
        <v>0.34362268518518518</v>
      </c>
      <c r="G28959" s="759">
        <v>45695</v>
      </c>
      <c r="H28959" s="760">
        <v>0.44861111111111113</v>
      </c>
      <c r="I28959" s="761">
        <v>25273220</v>
      </c>
      <c r="J28959" s="761" t="s">
        <v>1124</v>
      </c>
      <c r="K28959" s="762" t="s">
        <v>959</v>
      </c>
      <c r="L28959" s="763" t="s">
        <v>337</v>
      </c>
      <c r="M28959" s="763"/>
      <c r="N28959" s="764">
        <v>1</v>
      </c>
      <c r="O28959" s="1250">
        <v>151.18333333333334</v>
      </c>
      <c r="P28959" s="1251">
        <v>151.18333333333334</v>
      </c>
      <c r="Q28959" s="765">
        <v>1</v>
      </c>
      <c r="R28959" s="765" t="s">
        <v>944</v>
      </c>
      <c r="S28959" s="766"/>
    </row>
    <row r="28960" spans="4:19">
      <c r="D28960" s="907" t="s">
        <v>28805</v>
      </c>
      <c r="E28960" s="759">
        <v>45695</v>
      </c>
      <c r="F28960" s="760">
        <v>0.30047453703703703</v>
      </c>
      <c r="G28960" s="759">
        <v>45695</v>
      </c>
      <c r="H28960" s="760">
        <v>0.43125000000000002</v>
      </c>
      <c r="I28960" s="761">
        <v>20007634</v>
      </c>
      <c r="J28960" s="761" t="s">
        <v>1219</v>
      </c>
      <c r="K28960" s="762" t="s">
        <v>942</v>
      </c>
      <c r="L28960" s="763" t="s">
        <v>337</v>
      </c>
      <c r="M28960" s="763"/>
      <c r="N28960" s="764">
        <v>1</v>
      </c>
      <c r="O28960" s="1250">
        <v>188.31666666666666</v>
      </c>
      <c r="P28960" s="1251">
        <v>188.31666666666666</v>
      </c>
      <c r="Q28960" s="765">
        <v>1</v>
      </c>
      <c r="R28960" s="765" t="s">
        <v>944</v>
      </c>
      <c r="S28960" s="766"/>
    </row>
    <row r="28961" spans="4:19">
      <c r="D28961" s="907" t="s">
        <v>28806</v>
      </c>
      <c r="E28961" s="759">
        <v>45695</v>
      </c>
      <c r="F28961" s="760">
        <v>0.57430555555555551</v>
      </c>
      <c r="G28961" s="759">
        <v>45695</v>
      </c>
      <c r="H28961" s="760">
        <v>0.70972222222222225</v>
      </c>
      <c r="I28961" s="761">
        <v>20003317</v>
      </c>
      <c r="J28961" s="761" t="s">
        <v>1114</v>
      </c>
      <c r="K28961" s="762" t="s">
        <v>449</v>
      </c>
      <c r="L28961" s="763" t="s">
        <v>337</v>
      </c>
      <c r="M28961" s="763"/>
      <c r="N28961" s="764">
        <v>87</v>
      </c>
      <c r="O28961" s="1250">
        <v>16965</v>
      </c>
      <c r="P28961" s="1251">
        <v>195</v>
      </c>
      <c r="Q28961" s="765">
        <v>1</v>
      </c>
      <c r="R28961" s="765" t="s">
        <v>944</v>
      </c>
      <c r="S28961" s="766"/>
    </row>
    <row r="28962" spans="4:19">
      <c r="D28962" s="907" t="s">
        <v>28807</v>
      </c>
      <c r="E28962" s="759">
        <v>45695</v>
      </c>
      <c r="F28962" s="760">
        <v>0.52579861111111115</v>
      </c>
      <c r="G28962" s="759">
        <v>45695</v>
      </c>
      <c r="H28962" s="760">
        <v>0.55972222222222223</v>
      </c>
      <c r="I28962" s="761">
        <v>20007292</v>
      </c>
      <c r="J28962" s="761" t="s">
        <v>1114</v>
      </c>
      <c r="K28962" s="762" t="s">
        <v>449</v>
      </c>
      <c r="L28962" s="763" t="s">
        <v>948</v>
      </c>
      <c r="M28962" s="763" t="s">
        <v>1007</v>
      </c>
      <c r="N28962" s="764">
        <v>1</v>
      </c>
      <c r="O28962" s="1250">
        <v>48.85</v>
      </c>
      <c r="P28962" s="1251">
        <v>48.85</v>
      </c>
      <c r="Q28962" s="765">
        <v>1</v>
      </c>
      <c r="R28962" s="765" t="s">
        <v>944</v>
      </c>
      <c r="S28962" s="766"/>
    </row>
    <row r="28963" spans="4:19">
      <c r="D28963" s="907" t="s">
        <v>28808</v>
      </c>
      <c r="E28963" s="759">
        <v>45695</v>
      </c>
      <c r="F28963" s="760">
        <v>0.58961805555555558</v>
      </c>
      <c r="G28963" s="759">
        <v>45696</v>
      </c>
      <c r="H28963" s="760">
        <v>0.42222222222222222</v>
      </c>
      <c r="I28963" s="761">
        <v>20004307</v>
      </c>
      <c r="J28963" s="761" t="s">
        <v>1117</v>
      </c>
      <c r="K28963" s="762" t="s">
        <v>942</v>
      </c>
      <c r="L28963" s="763" t="s">
        <v>938</v>
      </c>
      <c r="M28963" s="763" t="s">
        <v>950</v>
      </c>
      <c r="N28963" s="764">
        <v>9</v>
      </c>
      <c r="O28963" s="1250">
        <v>10790.55</v>
      </c>
      <c r="P28963" s="1251">
        <v>1198.95</v>
      </c>
      <c r="Q28963" s="765">
        <v>1</v>
      </c>
      <c r="R28963" s="765" t="s">
        <v>944</v>
      </c>
      <c r="S28963" s="766"/>
    </row>
    <row r="28964" spans="4:19">
      <c r="D28964" s="907" t="s">
        <v>28809</v>
      </c>
      <c r="E28964" s="759">
        <v>45695</v>
      </c>
      <c r="F28964" s="760">
        <v>0.59984953703703703</v>
      </c>
      <c r="G28964" s="759">
        <v>45695</v>
      </c>
      <c r="H28964" s="760">
        <v>0.65208333333333335</v>
      </c>
      <c r="I28964" s="761">
        <v>25273362</v>
      </c>
      <c r="J28964" s="761" t="s">
        <v>1114</v>
      </c>
      <c r="K28964" s="762" t="s">
        <v>959</v>
      </c>
      <c r="L28964" s="763" t="s">
        <v>337</v>
      </c>
      <c r="M28964" s="763"/>
      <c r="N28964" s="764">
        <v>1</v>
      </c>
      <c r="O28964" s="1250">
        <v>75.216666666666669</v>
      </c>
      <c r="P28964" s="1251">
        <v>75.216666666666669</v>
      </c>
      <c r="Q28964" s="765">
        <v>1</v>
      </c>
      <c r="R28964" s="765" t="s">
        <v>944</v>
      </c>
      <c r="S28964" s="766"/>
    </row>
    <row r="28965" spans="4:19">
      <c r="D28965" s="907" t="s">
        <v>28810</v>
      </c>
      <c r="E28965" s="759">
        <v>45695</v>
      </c>
      <c r="F28965" s="760">
        <v>0.56626157407407407</v>
      </c>
      <c r="G28965" s="759">
        <v>45695</v>
      </c>
      <c r="H28965" s="760">
        <v>0.65763888888888888</v>
      </c>
      <c r="I28965" s="761">
        <v>20002652</v>
      </c>
      <c r="J28965" s="761" t="s">
        <v>1021</v>
      </c>
      <c r="K28965" s="762" t="s">
        <v>959</v>
      </c>
      <c r="L28965" s="763" t="s">
        <v>337</v>
      </c>
      <c r="M28965" s="763"/>
      <c r="N28965" s="764">
        <v>1</v>
      </c>
      <c r="O28965" s="1250">
        <v>131.58333333333334</v>
      </c>
      <c r="P28965" s="1251">
        <v>131.58333333333334</v>
      </c>
      <c r="Q28965" s="765">
        <v>1</v>
      </c>
      <c r="R28965" s="765" t="s">
        <v>944</v>
      </c>
      <c r="S28965" s="766"/>
    </row>
    <row r="28966" spans="4:19">
      <c r="D28966" s="907" t="s">
        <v>28811</v>
      </c>
      <c r="E28966" s="759">
        <v>45695</v>
      </c>
      <c r="F28966" s="760">
        <v>0.66472222222222221</v>
      </c>
      <c r="G28966" s="759">
        <v>45697</v>
      </c>
      <c r="H28966" s="760">
        <v>0.9375</v>
      </c>
      <c r="I28966" s="761">
        <v>25273354</v>
      </c>
      <c r="J28966" s="761" t="s">
        <v>1114</v>
      </c>
      <c r="K28966" s="762" t="s">
        <v>449</v>
      </c>
      <c r="L28966" s="763" t="s">
        <v>948</v>
      </c>
      <c r="M28966" s="763" t="s">
        <v>1007</v>
      </c>
      <c r="N28966" s="764">
        <v>78</v>
      </c>
      <c r="O28966" s="1250">
        <v>43430.400000000001</v>
      </c>
      <c r="P28966" s="1251">
        <v>556.79999999999995</v>
      </c>
      <c r="Q28966" s="765">
        <v>1</v>
      </c>
      <c r="R28966" s="765" t="s">
        <v>944</v>
      </c>
      <c r="S28966" s="766"/>
    </row>
    <row r="28967" spans="4:19">
      <c r="D28967" s="907" t="s">
        <v>28812</v>
      </c>
      <c r="E28967" s="759">
        <v>45695</v>
      </c>
      <c r="F28967" s="760">
        <v>0.78212962962962962</v>
      </c>
      <c r="G28967" s="759">
        <v>45698</v>
      </c>
      <c r="H28967" s="760">
        <v>0.67083333333333328</v>
      </c>
      <c r="I28967" s="761">
        <v>25267746</v>
      </c>
      <c r="J28967" s="761" t="s">
        <v>1124</v>
      </c>
      <c r="K28967" s="762" t="s">
        <v>959</v>
      </c>
      <c r="L28967" s="763" t="s">
        <v>1017</v>
      </c>
      <c r="M28967" s="763"/>
      <c r="N28967" s="764">
        <v>57</v>
      </c>
      <c r="O28967" s="1250">
        <v>237104.8</v>
      </c>
      <c r="P28967" s="1251">
        <v>4159.7333333333336</v>
      </c>
      <c r="Q28967" s="765">
        <v>1</v>
      </c>
      <c r="R28967" s="765" t="s">
        <v>944</v>
      </c>
      <c r="S28967" s="766" t="s">
        <v>1892</v>
      </c>
    </row>
    <row r="28968" spans="4:19">
      <c r="D28968" s="907" t="s">
        <v>28813</v>
      </c>
      <c r="E28968" s="759">
        <v>45695</v>
      </c>
      <c r="F28968" s="760">
        <v>0.80481481481481476</v>
      </c>
      <c r="G28968" s="759">
        <v>45695</v>
      </c>
      <c r="H28968" s="760">
        <v>0.88958333333333328</v>
      </c>
      <c r="I28968" s="761">
        <v>25279705</v>
      </c>
      <c r="J28968" s="761" t="s">
        <v>1114</v>
      </c>
      <c r="K28968" s="762" t="s">
        <v>959</v>
      </c>
      <c r="L28968" s="763" t="s">
        <v>337</v>
      </c>
      <c r="M28968" s="763"/>
      <c r="N28968" s="764">
        <v>1</v>
      </c>
      <c r="O28968" s="1250">
        <v>122.06666666666666</v>
      </c>
      <c r="P28968" s="1251">
        <v>122.06666666666666</v>
      </c>
      <c r="Q28968" s="765">
        <v>1</v>
      </c>
      <c r="R28968" s="765" t="s">
        <v>944</v>
      </c>
      <c r="S28968" s="766"/>
    </row>
    <row r="28969" spans="4:19">
      <c r="D28969" s="907" t="s">
        <v>28814</v>
      </c>
      <c r="E28969" s="759">
        <v>45695</v>
      </c>
      <c r="F28969" s="760">
        <v>0.92622685185185183</v>
      </c>
      <c r="G28969" s="759">
        <v>45696</v>
      </c>
      <c r="H28969" s="760">
        <v>0.2326388888888889</v>
      </c>
      <c r="I28969" s="761">
        <v>20009882</v>
      </c>
      <c r="J28969" s="761" t="s">
        <v>1021</v>
      </c>
      <c r="K28969" s="762" t="s">
        <v>959</v>
      </c>
      <c r="L28969" s="763" t="s">
        <v>948</v>
      </c>
      <c r="M28969" s="763" t="s">
        <v>949</v>
      </c>
      <c r="N28969" s="764">
        <v>103</v>
      </c>
      <c r="O28969" s="1250">
        <v>37737.583333333336</v>
      </c>
      <c r="P28969" s="1251">
        <v>366.38430420711973</v>
      </c>
      <c r="Q28969" s="765">
        <v>1</v>
      </c>
      <c r="R28969" s="765" t="s">
        <v>944</v>
      </c>
      <c r="S28969" s="766"/>
    </row>
    <row r="28970" spans="4:19">
      <c r="D28970" s="907" t="s">
        <v>28815</v>
      </c>
      <c r="E28970" s="759">
        <v>45695</v>
      </c>
      <c r="F28970" s="760">
        <v>0.81723379629629633</v>
      </c>
      <c r="G28970" s="759">
        <v>45696</v>
      </c>
      <c r="H28970" s="760">
        <v>5.5555555555555558E-3</v>
      </c>
      <c r="I28970" s="761">
        <v>20003550</v>
      </c>
      <c r="J28970" s="761" t="s">
        <v>1114</v>
      </c>
      <c r="K28970" s="762" t="s">
        <v>959</v>
      </c>
      <c r="L28970" s="763" t="s">
        <v>337</v>
      </c>
      <c r="M28970" s="763"/>
      <c r="N28970" s="764">
        <v>1</v>
      </c>
      <c r="O28970" s="1250">
        <v>271.18333333333334</v>
      </c>
      <c r="P28970" s="1251">
        <v>271.18333333333334</v>
      </c>
      <c r="Q28970" s="765">
        <v>1</v>
      </c>
      <c r="R28970" s="765" t="s">
        <v>944</v>
      </c>
      <c r="S28970" s="766"/>
    </row>
    <row r="28971" spans="4:19">
      <c r="D28971" s="907" t="s">
        <v>28816</v>
      </c>
      <c r="E28971" s="759">
        <v>45695</v>
      </c>
      <c r="F28971" s="760">
        <v>0.51762731481481483</v>
      </c>
      <c r="G28971" s="759">
        <v>45699</v>
      </c>
      <c r="H28971" s="760">
        <v>0.64375000000000004</v>
      </c>
      <c r="I28971" s="761">
        <v>25272938</v>
      </c>
      <c r="J28971" s="761" t="s">
        <v>1219</v>
      </c>
      <c r="K28971" s="762" t="s">
        <v>942</v>
      </c>
      <c r="L28971" s="763" t="s">
        <v>1004</v>
      </c>
      <c r="M28971" s="763"/>
      <c r="N28971" s="764">
        <v>1</v>
      </c>
      <c r="O28971" s="1250">
        <v>5941.6166666666668</v>
      </c>
      <c r="P28971" s="1251">
        <v>5941.6166666666668</v>
      </c>
      <c r="Q28971" s="765">
        <v>1</v>
      </c>
      <c r="R28971" s="765" t="s">
        <v>944</v>
      </c>
      <c r="S28971" s="766"/>
    </row>
    <row r="28972" spans="4:19">
      <c r="D28972" s="907" t="s">
        <v>28817</v>
      </c>
      <c r="E28972" s="759">
        <v>45695</v>
      </c>
      <c r="F28972" s="760">
        <v>0.375</v>
      </c>
      <c r="G28972" s="759">
        <v>45695</v>
      </c>
      <c r="H28972" s="760">
        <v>0.48333333333333334</v>
      </c>
      <c r="I28972" s="761">
        <v>60026673</v>
      </c>
      <c r="J28972" s="761" t="s">
        <v>1033</v>
      </c>
      <c r="K28972" s="762" t="s">
        <v>959</v>
      </c>
      <c r="L28972" s="763" t="s">
        <v>943</v>
      </c>
      <c r="M28972" s="763"/>
      <c r="N28972" s="764">
        <v>56</v>
      </c>
      <c r="O28972" s="1250">
        <v>8736</v>
      </c>
      <c r="P28972" s="1251">
        <v>156</v>
      </c>
      <c r="Q28972" s="765">
        <v>1</v>
      </c>
      <c r="R28972" s="765" t="s">
        <v>944</v>
      </c>
      <c r="S28972" s="766"/>
    </row>
    <row r="28973" spans="4:19">
      <c r="D28973" s="907" t="s">
        <v>28818</v>
      </c>
      <c r="E28973" s="759">
        <v>45695</v>
      </c>
      <c r="F28973" s="760">
        <v>0.35486111111111113</v>
      </c>
      <c r="G28973" s="759">
        <v>45695</v>
      </c>
      <c r="H28973" s="760">
        <v>0.62638888888888888</v>
      </c>
      <c r="I28973" s="761">
        <v>60026771</v>
      </c>
      <c r="J28973" s="761" t="s">
        <v>1031</v>
      </c>
      <c r="K28973" s="762" t="s">
        <v>942</v>
      </c>
      <c r="L28973" s="763" t="s">
        <v>943</v>
      </c>
      <c r="M28973" s="763"/>
      <c r="N28973" s="764">
        <v>40</v>
      </c>
      <c r="O28973" s="1250">
        <v>15640</v>
      </c>
      <c r="P28973" s="1251">
        <v>391</v>
      </c>
      <c r="Q28973" s="765">
        <v>1</v>
      </c>
      <c r="R28973" s="765" t="s">
        <v>944</v>
      </c>
      <c r="S28973" s="766"/>
    </row>
    <row r="28974" spans="4:19">
      <c r="D28974" s="907" t="s">
        <v>28819</v>
      </c>
      <c r="E28974" s="759">
        <v>45695</v>
      </c>
      <c r="F28974" s="760">
        <v>0.38958333333333334</v>
      </c>
      <c r="G28974" s="759">
        <v>45695</v>
      </c>
      <c r="H28974" s="760">
        <v>0.41666666666666669</v>
      </c>
      <c r="I28974" s="761">
        <v>60331113</v>
      </c>
      <c r="J28974" s="761" t="s">
        <v>1031</v>
      </c>
      <c r="K28974" s="762" t="s">
        <v>959</v>
      </c>
      <c r="L28974" s="763" t="s">
        <v>943</v>
      </c>
      <c r="M28974" s="763"/>
      <c r="N28974" s="764">
        <v>55</v>
      </c>
      <c r="O28974" s="1250">
        <v>2145</v>
      </c>
      <c r="P28974" s="1251">
        <v>39</v>
      </c>
      <c r="Q28974" s="765">
        <v>1</v>
      </c>
      <c r="R28974" s="765" t="s">
        <v>944</v>
      </c>
      <c r="S28974" s="766"/>
    </row>
    <row r="28975" spans="4:19">
      <c r="D28975" s="907" t="s">
        <v>28820</v>
      </c>
      <c r="E28975" s="759">
        <v>45695</v>
      </c>
      <c r="F28975" s="760">
        <v>0.4152777777777778</v>
      </c>
      <c r="G28975" s="759">
        <v>45695</v>
      </c>
      <c r="H28975" s="760">
        <v>0.61875000000000002</v>
      </c>
      <c r="I28975" s="761">
        <v>60026807</v>
      </c>
      <c r="J28975" s="761" t="s">
        <v>1031</v>
      </c>
      <c r="K28975" s="762" t="s">
        <v>959</v>
      </c>
      <c r="L28975" s="763" t="s">
        <v>943</v>
      </c>
      <c r="M28975" s="763"/>
      <c r="N28975" s="764">
        <v>21</v>
      </c>
      <c r="O28975" s="1250">
        <v>6153</v>
      </c>
      <c r="P28975" s="1251">
        <v>293</v>
      </c>
      <c r="Q28975" s="765">
        <v>1</v>
      </c>
      <c r="R28975" s="765" t="s">
        <v>944</v>
      </c>
      <c r="S28975" s="766"/>
    </row>
    <row r="28976" spans="4:19">
      <c r="D28976" s="907" t="s">
        <v>28821</v>
      </c>
      <c r="E28976" s="759">
        <v>45695</v>
      </c>
      <c r="F28976" s="760">
        <v>0.25069444444444444</v>
      </c>
      <c r="G28976" s="759">
        <v>45695</v>
      </c>
      <c r="H28976" s="760">
        <v>0.34027777777777779</v>
      </c>
      <c r="I28976" s="761">
        <v>60026805</v>
      </c>
      <c r="J28976" s="761" t="s">
        <v>1131</v>
      </c>
      <c r="K28976" s="762" t="s">
        <v>449</v>
      </c>
      <c r="L28976" s="763" t="s">
        <v>943</v>
      </c>
      <c r="M28976" s="763"/>
      <c r="N28976" s="764">
        <v>95</v>
      </c>
      <c r="O28976" s="1250">
        <v>12255</v>
      </c>
      <c r="P28976" s="1251">
        <v>129</v>
      </c>
      <c r="Q28976" s="765">
        <v>1</v>
      </c>
      <c r="R28976" s="765" t="s">
        <v>944</v>
      </c>
      <c r="S28976" s="766"/>
    </row>
    <row r="28977" spans="4:19">
      <c r="D28977" s="907" t="s">
        <v>28822</v>
      </c>
      <c r="E28977" s="759">
        <v>45695</v>
      </c>
      <c r="F28977" s="760">
        <v>0.375</v>
      </c>
      <c r="G28977" s="759">
        <v>45695</v>
      </c>
      <c r="H28977" s="760">
        <v>0.59375</v>
      </c>
      <c r="I28977" s="761">
        <v>60026791</v>
      </c>
      <c r="J28977" s="761" t="s">
        <v>1031</v>
      </c>
      <c r="K28977" s="762" t="s">
        <v>449</v>
      </c>
      <c r="L28977" s="763" t="s">
        <v>943</v>
      </c>
      <c r="M28977" s="763"/>
      <c r="N28977" s="764">
        <v>15</v>
      </c>
      <c r="O28977" s="1250">
        <v>4725</v>
      </c>
      <c r="P28977" s="1251">
        <v>315</v>
      </c>
      <c r="Q28977" s="765">
        <v>1</v>
      </c>
      <c r="R28977" s="765" t="s">
        <v>944</v>
      </c>
      <c r="S28977" s="766"/>
    </row>
    <row r="28978" spans="4:19">
      <c r="D28978" s="907" t="s">
        <v>28823</v>
      </c>
      <c r="E28978" s="759">
        <v>45695</v>
      </c>
      <c r="F28978" s="760">
        <v>0.35486111111111113</v>
      </c>
      <c r="G28978" s="759">
        <v>45695</v>
      </c>
      <c r="H28978" s="760">
        <v>0.41041666666666665</v>
      </c>
      <c r="I28978" s="761">
        <v>60026686</v>
      </c>
      <c r="J28978" s="761" t="s">
        <v>1028</v>
      </c>
      <c r="K28978" s="762" t="s">
        <v>959</v>
      </c>
      <c r="L28978" s="763" t="s">
        <v>943</v>
      </c>
      <c r="M28978" s="763"/>
      <c r="N28978" s="764">
        <v>2</v>
      </c>
      <c r="O28978" s="1250">
        <v>160</v>
      </c>
      <c r="P28978" s="1251">
        <v>80</v>
      </c>
      <c r="Q28978" s="765">
        <v>1</v>
      </c>
      <c r="R28978" s="765" t="s">
        <v>944</v>
      </c>
      <c r="S28978" s="766"/>
    </row>
    <row r="28979" spans="4:19">
      <c r="D28979" s="907" t="s">
        <v>28824</v>
      </c>
      <c r="E28979" s="759">
        <v>45695</v>
      </c>
      <c r="F28979" s="760">
        <v>0.35416666666666669</v>
      </c>
      <c r="G28979" s="759">
        <v>45695</v>
      </c>
      <c r="H28979" s="760">
        <v>0.6430555555555556</v>
      </c>
      <c r="I28979" s="761">
        <v>60026656</v>
      </c>
      <c r="J28979" s="761" t="s">
        <v>1033</v>
      </c>
      <c r="K28979" s="762" t="s">
        <v>959</v>
      </c>
      <c r="L28979" s="763" t="s">
        <v>943</v>
      </c>
      <c r="M28979" s="763"/>
      <c r="N28979" s="764">
        <v>15</v>
      </c>
      <c r="O28979" s="1250">
        <v>6240</v>
      </c>
      <c r="P28979" s="1251">
        <v>416</v>
      </c>
      <c r="Q28979" s="765">
        <v>1</v>
      </c>
      <c r="R28979" s="765" t="s">
        <v>944</v>
      </c>
      <c r="S28979" s="766"/>
    </row>
    <row r="28980" spans="4:19">
      <c r="D28980" s="907" t="s">
        <v>28825</v>
      </c>
      <c r="E28980" s="759">
        <v>45695</v>
      </c>
      <c r="F28980" s="760">
        <v>0.22576388888888888</v>
      </c>
      <c r="G28980" s="759">
        <v>45695</v>
      </c>
      <c r="H28980" s="760">
        <v>0.28263888888888888</v>
      </c>
      <c r="I28980" s="761">
        <v>60026667</v>
      </c>
      <c r="J28980" s="761" t="s">
        <v>1033</v>
      </c>
      <c r="K28980" s="762" t="s">
        <v>942</v>
      </c>
      <c r="L28980" s="763" t="s">
        <v>337</v>
      </c>
      <c r="M28980" s="763"/>
      <c r="N28980" s="764">
        <v>1</v>
      </c>
      <c r="O28980" s="1250">
        <v>81.900000000000006</v>
      </c>
      <c r="P28980" s="1251">
        <v>81.900000000000006</v>
      </c>
      <c r="Q28980" s="765">
        <v>1</v>
      </c>
      <c r="R28980" s="765" t="s">
        <v>944</v>
      </c>
      <c r="S28980" s="766"/>
    </row>
    <row r="28981" spans="4:19">
      <c r="D28981" s="907" t="s">
        <v>28826</v>
      </c>
      <c r="E28981" s="759">
        <v>45695</v>
      </c>
      <c r="F28981" s="760">
        <v>0.40902777777777777</v>
      </c>
      <c r="G28981" s="759">
        <v>45695</v>
      </c>
      <c r="H28981" s="760">
        <v>0.42638888888888887</v>
      </c>
      <c r="I28981" s="761">
        <v>60026666</v>
      </c>
      <c r="J28981" s="761" t="s">
        <v>1028</v>
      </c>
      <c r="K28981" s="762" t="s">
        <v>942</v>
      </c>
      <c r="L28981" s="763" t="s">
        <v>337</v>
      </c>
      <c r="M28981" s="763"/>
      <c r="N28981" s="764">
        <v>68</v>
      </c>
      <c r="O28981" s="1250">
        <v>1700</v>
      </c>
      <c r="P28981" s="1251">
        <v>25</v>
      </c>
      <c r="Q28981" s="765">
        <v>1</v>
      </c>
      <c r="R28981" s="765" t="s">
        <v>944</v>
      </c>
      <c r="S28981" s="766"/>
    </row>
    <row r="28982" spans="4:19">
      <c r="D28982" s="907" t="s">
        <v>28827</v>
      </c>
      <c r="E28982" s="759">
        <v>45695</v>
      </c>
      <c r="F28982" s="760">
        <v>0.5</v>
      </c>
      <c r="G28982" s="759">
        <v>45695</v>
      </c>
      <c r="H28982" s="760">
        <v>0.59097222222222223</v>
      </c>
      <c r="I28982" s="761">
        <v>60026997</v>
      </c>
      <c r="J28982" s="761" t="s">
        <v>1033</v>
      </c>
      <c r="K28982" s="762" t="s">
        <v>942</v>
      </c>
      <c r="L28982" s="763" t="s">
        <v>337</v>
      </c>
      <c r="M28982" s="763"/>
      <c r="N28982" s="764">
        <v>7</v>
      </c>
      <c r="O28982" s="1250">
        <v>917</v>
      </c>
      <c r="P28982" s="1251">
        <v>131</v>
      </c>
      <c r="Q28982" s="765">
        <v>1</v>
      </c>
      <c r="R28982" s="765" t="s">
        <v>944</v>
      </c>
      <c r="S28982" s="766"/>
    </row>
    <row r="28983" spans="4:19">
      <c r="D28983" s="907" t="s">
        <v>28828</v>
      </c>
      <c r="E28983" s="759">
        <v>45695</v>
      </c>
      <c r="F28983" s="760">
        <v>0.41649305555555555</v>
      </c>
      <c r="G28983" s="759">
        <v>45695</v>
      </c>
      <c r="H28983" s="760">
        <v>0.49722222222222223</v>
      </c>
      <c r="I28983" s="761">
        <v>82987762</v>
      </c>
      <c r="J28983" s="761" t="s">
        <v>1031</v>
      </c>
      <c r="K28983" s="762" t="s">
        <v>959</v>
      </c>
      <c r="L28983" s="763" t="s">
        <v>337</v>
      </c>
      <c r="M28983" s="763"/>
      <c r="N28983" s="764">
        <v>1</v>
      </c>
      <c r="O28983" s="1250">
        <v>116.25</v>
      </c>
      <c r="P28983" s="1251">
        <v>116.25</v>
      </c>
      <c r="Q28983" s="765">
        <v>1</v>
      </c>
      <c r="R28983" s="765" t="s">
        <v>944</v>
      </c>
      <c r="S28983" s="766"/>
    </row>
    <row r="28984" spans="4:19">
      <c r="D28984" s="907" t="s">
        <v>28829</v>
      </c>
      <c r="E28984" s="759">
        <v>45695</v>
      </c>
      <c r="F28984" s="760">
        <v>0.34443287037037035</v>
      </c>
      <c r="G28984" s="759">
        <v>45695</v>
      </c>
      <c r="H28984" s="760">
        <v>0.46458333333333335</v>
      </c>
      <c r="I28984" s="761">
        <v>60026888</v>
      </c>
      <c r="J28984" s="761" t="s">
        <v>1033</v>
      </c>
      <c r="K28984" s="762" t="s">
        <v>942</v>
      </c>
      <c r="L28984" s="763" t="s">
        <v>938</v>
      </c>
      <c r="M28984" s="763" t="s">
        <v>939</v>
      </c>
      <c r="N28984" s="764">
        <v>1</v>
      </c>
      <c r="O28984" s="1250">
        <v>173.01666666666668</v>
      </c>
      <c r="P28984" s="1251">
        <v>173.01666666666668</v>
      </c>
      <c r="Q28984" s="765">
        <v>1</v>
      </c>
      <c r="R28984" s="765" t="s">
        <v>944</v>
      </c>
      <c r="S28984" s="766"/>
    </row>
    <row r="28985" spans="4:19">
      <c r="D28985" s="907" t="s">
        <v>28830</v>
      </c>
      <c r="E28985" s="759">
        <v>45695</v>
      </c>
      <c r="F28985" s="760">
        <v>0.5625</v>
      </c>
      <c r="G28985" s="759">
        <v>45695</v>
      </c>
      <c r="H28985" s="760">
        <v>0.58194444444444449</v>
      </c>
      <c r="I28985" s="761">
        <v>60026699</v>
      </c>
      <c r="J28985" s="761" t="s">
        <v>1041</v>
      </c>
      <c r="K28985" s="762" t="s">
        <v>959</v>
      </c>
      <c r="L28985" s="763" t="s">
        <v>337</v>
      </c>
      <c r="M28985" s="763"/>
      <c r="N28985" s="764">
        <v>1</v>
      </c>
      <c r="O28985" s="1250">
        <v>28</v>
      </c>
      <c r="P28985" s="1251">
        <v>28</v>
      </c>
      <c r="Q28985" s="765">
        <v>1</v>
      </c>
      <c r="R28985" s="765" t="s">
        <v>944</v>
      </c>
      <c r="S28985" s="766"/>
    </row>
    <row r="28986" spans="4:19">
      <c r="D28986" s="907" t="s">
        <v>28831</v>
      </c>
      <c r="E28986" s="759">
        <v>45695</v>
      </c>
      <c r="F28986" s="760">
        <v>0.56072916666666661</v>
      </c>
      <c r="G28986" s="759">
        <v>45695</v>
      </c>
      <c r="H28986" s="760">
        <v>0.60624999999999996</v>
      </c>
      <c r="I28986" s="761">
        <v>60026837</v>
      </c>
      <c r="J28986" s="761" t="s">
        <v>1131</v>
      </c>
      <c r="K28986" s="762" t="s">
        <v>959</v>
      </c>
      <c r="L28986" s="763" t="s">
        <v>948</v>
      </c>
      <c r="M28986" s="763" t="s">
        <v>1007</v>
      </c>
      <c r="N28986" s="764">
        <v>1</v>
      </c>
      <c r="O28986" s="1250">
        <v>65.55</v>
      </c>
      <c r="P28986" s="1251">
        <v>65.55</v>
      </c>
      <c r="Q28986" s="765">
        <v>1</v>
      </c>
      <c r="R28986" s="765" t="s">
        <v>944</v>
      </c>
      <c r="S28986" s="766"/>
    </row>
    <row r="28987" spans="4:19">
      <c r="D28987" s="907" t="s">
        <v>28832</v>
      </c>
      <c r="E28987" s="759">
        <v>45695</v>
      </c>
      <c r="F28987" s="760">
        <v>0.65486111111111112</v>
      </c>
      <c r="G28987" s="759">
        <v>45695</v>
      </c>
      <c r="H28987" s="760">
        <v>0.67500000000000004</v>
      </c>
      <c r="I28987" s="761">
        <v>60026687</v>
      </c>
      <c r="J28987" s="761" t="s">
        <v>1028</v>
      </c>
      <c r="K28987" s="762" t="s">
        <v>959</v>
      </c>
      <c r="L28987" s="763" t="s">
        <v>337</v>
      </c>
      <c r="M28987" s="763"/>
      <c r="N28987" s="764">
        <v>76</v>
      </c>
      <c r="O28987" s="1250">
        <v>2204</v>
      </c>
      <c r="P28987" s="1251">
        <v>29</v>
      </c>
      <c r="Q28987" s="765">
        <v>1</v>
      </c>
      <c r="R28987" s="765" t="s">
        <v>944</v>
      </c>
      <c r="S28987" s="766"/>
    </row>
    <row r="28988" spans="4:19">
      <c r="D28988" s="907" t="s">
        <v>28833</v>
      </c>
      <c r="E28988" s="759">
        <v>45695</v>
      </c>
      <c r="F28988" s="760">
        <v>0.75059027777777776</v>
      </c>
      <c r="G28988" s="759">
        <v>45695</v>
      </c>
      <c r="H28988" s="760">
        <v>0.81388888888888888</v>
      </c>
      <c r="I28988" s="761">
        <v>60027001</v>
      </c>
      <c r="J28988" s="761" t="s">
        <v>1033</v>
      </c>
      <c r="K28988" s="762" t="s">
        <v>959</v>
      </c>
      <c r="L28988" s="763" t="s">
        <v>337</v>
      </c>
      <c r="M28988" s="763"/>
      <c r="N28988" s="764">
        <v>1</v>
      </c>
      <c r="O28988" s="1250">
        <v>91.15</v>
      </c>
      <c r="P28988" s="1251">
        <v>91.15</v>
      </c>
      <c r="Q28988" s="765">
        <v>1</v>
      </c>
      <c r="R28988" s="765" t="s">
        <v>944</v>
      </c>
      <c r="S28988" s="766"/>
    </row>
    <row r="28989" spans="4:19">
      <c r="D28989" s="907" t="s">
        <v>28834</v>
      </c>
      <c r="E28989" s="759">
        <v>45695</v>
      </c>
      <c r="F28989" s="760">
        <v>0.67150462962962965</v>
      </c>
      <c r="G28989" s="759">
        <v>45695</v>
      </c>
      <c r="H28989" s="760">
        <v>0.81388888888888888</v>
      </c>
      <c r="I28989" s="761">
        <v>60027001</v>
      </c>
      <c r="J28989" s="761" t="s">
        <v>1033</v>
      </c>
      <c r="K28989" s="762" t="s">
        <v>959</v>
      </c>
      <c r="L28989" s="763" t="s">
        <v>337</v>
      </c>
      <c r="M28989" s="763"/>
      <c r="N28989" s="764">
        <v>1</v>
      </c>
      <c r="O28989" s="1250">
        <v>205.03333333333333</v>
      </c>
      <c r="P28989" s="1251">
        <v>205.03333333333333</v>
      </c>
      <c r="Q28989" s="765">
        <v>1</v>
      </c>
      <c r="R28989" s="765" t="s">
        <v>944</v>
      </c>
      <c r="S28989" s="766"/>
    </row>
    <row r="28990" spans="4:19">
      <c r="D28990" s="907" t="s">
        <v>28835</v>
      </c>
      <c r="E28990" s="759">
        <v>45695</v>
      </c>
      <c r="F28990" s="760">
        <v>0.79071759259259256</v>
      </c>
      <c r="G28990" s="759">
        <v>45695</v>
      </c>
      <c r="H28990" s="760">
        <v>0.85624999999999996</v>
      </c>
      <c r="I28990" s="761">
        <v>60026888</v>
      </c>
      <c r="J28990" s="761" t="s">
        <v>1033</v>
      </c>
      <c r="K28990" s="762" t="s">
        <v>942</v>
      </c>
      <c r="L28990" s="763" t="s">
        <v>938</v>
      </c>
      <c r="M28990" s="763" t="s">
        <v>939</v>
      </c>
      <c r="N28990" s="764">
        <v>1</v>
      </c>
      <c r="O28990" s="1250">
        <v>94.36666666666666</v>
      </c>
      <c r="P28990" s="1251">
        <v>94.36666666666666</v>
      </c>
      <c r="Q28990" s="765">
        <v>1</v>
      </c>
      <c r="R28990" s="765" t="s">
        <v>944</v>
      </c>
      <c r="S28990" s="766"/>
    </row>
    <row r="28991" spans="4:19">
      <c r="D28991" s="907" t="s">
        <v>28836</v>
      </c>
      <c r="E28991" s="759">
        <v>45695</v>
      </c>
      <c r="F28991" s="760">
        <v>0.35416666666666669</v>
      </c>
      <c r="G28991" s="759">
        <v>45695</v>
      </c>
      <c r="H28991" s="760">
        <v>0.46875</v>
      </c>
      <c r="I28991" s="761">
        <v>50000154</v>
      </c>
      <c r="J28991" s="761" t="s">
        <v>1055</v>
      </c>
      <c r="K28991" s="762" t="s">
        <v>959</v>
      </c>
      <c r="L28991" s="763" t="s">
        <v>943</v>
      </c>
      <c r="M28991" s="763"/>
      <c r="N28991" s="764">
        <v>7</v>
      </c>
      <c r="O28991" s="1250">
        <v>1155</v>
      </c>
      <c r="P28991" s="1251">
        <v>165</v>
      </c>
      <c r="Q28991" s="765">
        <v>1</v>
      </c>
      <c r="R28991" s="765" t="s">
        <v>944</v>
      </c>
      <c r="S28991" s="766"/>
    </row>
    <row r="28992" spans="4:19">
      <c r="D28992" s="907" t="s">
        <v>28837</v>
      </c>
      <c r="E28992" s="759">
        <v>45695</v>
      </c>
      <c r="F28992" s="760">
        <v>0.41666666666666669</v>
      </c>
      <c r="G28992" s="759">
        <v>45695</v>
      </c>
      <c r="H28992" s="760">
        <v>0.47916666666666669</v>
      </c>
      <c r="I28992" s="761">
        <v>50000236</v>
      </c>
      <c r="J28992" s="761" t="s">
        <v>1048</v>
      </c>
      <c r="K28992" s="762" t="s">
        <v>942</v>
      </c>
      <c r="L28992" s="763" t="s">
        <v>943</v>
      </c>
      <c r="M28992" s="763"/>
      <c r="N28992" s="764">
        <v>25</v>
      </c>
      <c r="O28992" s="1250">
        <v>2250</v>
      </c>
      <c r="P28992" s="1251">
        <v>90</v>
      </c>
      <c r="Q28992" s="765">
        <v>1</v>
      </c>
      <c r="R28992" s="765" t="s">
        <v>944</v>
      </c>
      <c r="S28992" s="766"/>
    </row>
    <row r="28993" spans="4:19">
      <c r="D28993" s="907" t="s">
        <v>28838</v>
      </c>
      <c r="E28993" s="759">
        <v>45695</v>
      </c>
      <c r="F28993" s="760">
        <v>0.38332175925925926</v>
      </c>
      <c r="G28993" s="759">
        <v>45695</v>
      </c>
      <c r="H28993" s="760">
        <v>0.4236111111111111</v>
      </c>
      <c r="I28993" s="761">
        <v>50000185</v>
      </c>
      <c r="J28993" s="761" t="s">
        <v>1048</v>
      </c>
      <c r="K28993" s="762" t="s">
        <v>959</v>
      </c>
      <c r="L28993" s="763" t="s">
        <v>943</v>
      </c>
      <c r="M28993" s="763"/>
      <c r="N28993" s="764">
        <v>2</v>
      </c>
      <c r="O28993" s="1250">
        <v>116.03333333333333</v>
      </c>
      <c r="P28993" s="1251">
        <v>58.016666666666666</v>
      </c>
      <c r="Q28993" s="765">
        <v>1</v>
      </c>
      <c r="R28993" s="765" t="s">
        <v>944</v>
      </c>
      <c r="S28993" s="766"/>
    </row>
    <row r="28994" spans="4:19">
      <c r="D28994" s="907" t="s">
        <v>28839</v>
      </c>
      <c r="E28994" s="759">
        <v>45695</v>
      </c>
      <c r="F28994" s="760">
        <v>0.33333333333333331</v>
      </c>
      <c r="G28994" s="759">
        <v>45695</v>
      </c>
      <c r="H28994" s="760">
        <v>0.375</v>
      </c>
      <c r="I28994" s="761">
        <v>50000167</v>
      </c>
      <c r="J28994" s="761" t="s">
        <v>1051</v>
      </c>
      <c r="K28994" s="762" t="s">
        <v>959</v>
      </c>
      <c r="L28994" s="763" t="s">
        <v>943</v>
      </c>
      <c r="M28994" s="763"/>
      <c r="N28994" s="764">
        <v>1</v>
      </c>
      <c r="O28994" s="1250">
        <v>60</v>
      </c>
      <c r="P28994" s="1251">
        <v>60</v>
      </c>
      <c r="Q28994" s="765">
        <v>1</v>
      </c>
      <c r="R28994" s="765" t="s">
        <v>944</v>
      </c>
      <c r="S28994" s="766"/>
    </row>
    <row r="28995" spans="4:19">
      <c r="D28995" s="907" t="s">
        <v>28840</v>
      </c>
      <c r="E28995" s="759">
        <v>45695</v>
      </c>
      <c r="F28995" s="760">
        <v>0.37847222222222221</v>
      </c>
      <c r="G28995" s="759">
        <v>45695</v>
      </c>
      <c r="H28995" s="760">
        <v>0.42430555555555555</v>
      </c>
      <c r="I28995" s="761">
        <v>50000167</v>
      </c>
      <c r="J28995" s="761" t="s">
        <v>1051</v>
      </c>
      <c r="K28995" s="762" t="s">
        <v>959</v>
      </c>
      <c r="L28995" s="763" t="s">
        <v>943</v>
      </c>
      <c r="M28995" s="763"/>
      <c r="N28995" s="764">
        <v>1</v>
      </c>
      <c r="O28995" s="1250">
        <v>66</v>
      </c>
      <c r="P28995" s="1251">
        <v>66</v>
      </c>
      <c r="Q28995" s="765">
        <v>1</v>
      </c>
      <c r="R28995" s="765" t="s">
        <v>944</v>
      </c>
      <c r="S28995" s="766"/>
    </row>
    <row r="28996" spans="4:19">
      <c r="D28996" s="907" t="s">
        <v>28841</v>
      </c>
      <c r="E28996" s="759">
        <v>45695</v>
      </c>
      <c r="F28996" s="760">
        <v>0.33541666666666664</v>
      </c>
      <c r="G28996" s="759">
        <v>45695</v>
      </c>
      <c r="H28996" s="760">
        <v>0.45833333333333331</v>
      </c>
      <c r="I28996" s="761">
        <v>50000167</v>
      </c>
      <c r="J28996" s="761" t="s">
        <v>1051</v>
      </c>
      <c r="K28996" s="762" t="s">
        <v>959</v>
      </c>
      <c r="L28996" s="763" t="s">
        <v>943</v>
      </c>
      <c r="M28996" s="763"/>
      <c r="N28996" s="764">
        <v>1</v>
      </c>
      <c r="O28996" s="1250">
        <v>177</v>
      </c>
      <c r="P28996" s="1251">
        <v>177</v>
      </c>
      <c r="Q28996" s="765">
        <v>1</v>
      </c>
      <c r="R28996" s="765" t="s">
        <v>944</v>
      </c>
      <c r="S28996" s="766"/>
    </row>
    <row r="28997" spans="4:19">
      <c r="D28997" s="907" t="s">
        <v>28842</v>
      </c>
      <c r="E28997" s="759">
        <v>45695</v>
      </c>
      <c r="F28997" s="760">
        <v>0.33333333333333331</v>
      </c>
      <c r="G28997" s="759">
        <v>45695</v>
      </c>
      <c r="H28997" s="760">
        <v>0.40555555555555556</v>
      </c>
      <c r="I28997" s="761">
        <v>50000096</v>
      </c>
      <c r="J28997" s="761" t="s">
        <v>1046</v>
      </c>
      <c r="K28997" s="762" t="s">
        <v>959</v>
      </c>
      <c r="L28997" s="763" t="s">
        <v>943</v>
      </c>
      <c r="M28997" s="763"/>
      <c r="N28997" s="764">
        <v>6</v>
      </c>
      <c r="O28997" s="1250">
        <v>624</v>
      </c>
      <c r="P28997" s="1251">
        <v>104</v>
      </c>
      <c r="Q28997" s="765">
        <v>1</v>
      </c>
      <c r="R28997" s="765" t="s">
        <v>944</v>
      </c>
      <c r="S28997" s="766"/>
    </row>
    <row r="28998" spans="4:19">
      <c r="D28998" s="907" t="s">
        <v>28843</v>
      </c>
      <c r="E28998" s="759">
        <v>45695</v>
      </c>
      <c r="F28998" s="760">
        <v>0.41666666666666669</v>
      </c>
      <c r="G28998" s="759">
        <v>45695</v>
      </c>
      <c r="H28998" s="760">
        <v>0.46180555555555558</v>
      </c>
      <c r="I28998" s="761">
        <v>50000096</v>
      </c>
      <c r="J28998" s="761" t="s">
        <v>1046</v>
      </c>
      <c r="K28998" s="762" t="s">
        <v>959</v>
      </c>
      <c r="L28998" s="763" t="s">
        <v>943</v>
      </c>
      <c r="M28998" s="763"/>
      <c r="N28998" s="764">
        <v>1</v>
      </c>
      <c r="O28998" s="1250">
        <v>65</v>
      </c>
      <c r="P28998" s="1251">
        <v>65</v>
      </c>
      <c r="Q28998" s="765">
        <v>1</v>
      </c>
      <c r="R28998" s="765" t="s">
        <v>944</v>
      </c>
      <c r="S28998" s="766"/>
    </row>
    <row r="28999" spans="4:19">
      <c r="D28999" s="907" t="s">
        <v>28844</v>
      </c>
      <c r="E28999" s="759">
        <v>45695</v>
      </c>
      <c r="F28999" s="760">
        <v>0.53194444444444444</v>
      </c>
      <c r="G28999" s="759">
        <v>45695</v>
      </c>
      <c r="H28999" s="760">
        <v>0.60416666666666663</v>
      </c>
      <c r="I28999" s="761">
        <v>50000167</v>
      </c>
      <c r="J28999" s="761" t="s">
        <v>1051</v>
      </c>
      <c r="K28999" s="762" t="s">
        <v>959</v>
      </c>
      <c r="L28999" s="763" t="s">
        <v>943</v>
      </c>
      <c r="M28999" s="763"/>
      <c r="N28999" s="764">
        <v>1</v>
      </c>
      <c r="O28999" s="1250">
        <v>104</v>
      </c>
      <c r="P28999" s="1251">
        <v>104</v>
      </c>
      <c r="Q28999" s="765">
        <v>1</v>
      </c>
      <c r="R28999" s="765" t="s">
        <v>944</v>
      </c>
      <c r="S28999" s="766"/>
    </row>
    <row r="29000" spans="4:19">
      <c r="D29000" s="907" t="s">
        <v>28845</v>
      </c>
      <c r="E29000" s="759">
        <v>45695</v>
      </c>
      <c r="F29000" s="760">
        <v>0.19688657407407406</v>
      </c>
      <c r="G29000" s="759">
        <v>45695</v>
      </c>
      <c r="H29000" s="760">
        <v>0.3576388888888889</v>
      </c>
      <c r="I29000" s="761">
        <v>50000159</v>
      </c>
      <c r="J29000" s="761" t="s">
        <v>1046</v>
      </c>
      <c r="K29000" s="762" t="s">
        <v>959</v>
      </c>
      <c r="L29000" s="763" t="s">
        <v>968</v>
      </c>
      <c r="M29000" s="763"/>
      <c r="N29000" s="764">
        <v>1</v>
      </c>
      <c r="O29000" s="1250">
        <v>231.48333333333332</v>
      </c>
      <c r="P29000" s="1251">
        <v>231.48333333333332</v>
      </c>
      <c r="Q29000" s="765">
        <v>1</v>
      </c>
      <c r="R29000" s="765" t="s">
        <v>944</v>
      </c>
      <c r="S29000" s="766"/>
    </row>
    <row r="29001" spans="4:19">
      <c r="D29001" s="907" t="s">
        <v>28846</v>
      </c>
      <c r="E29001" s="759">
        <v>45695</v>
      </c>
      <c r="F29001" s="760">
        <v>0.23729166666666668</v>
      </c>
      <c r="G29001" s="759">
        <v>45695</v>
      </c>
      <c r="H29001" s="760">
        <v>0.35416666666666669</v>
      </c>
      <c r="I29001" s="761">
        <v>50000145</v>
      </c>
      <c r="J29001" s="761" t="s">
        <v>1046</v>
      </c>
      <c r="K29001" s="762" t="s">
        <v>942</v>
      </c>
      <c r="L29001" s="763" t="s">
        <v>968</v>
      </c>
      <c r="M29001" s="763"/>
      <c r="N29001" s="764">
        <v>1</v>
      </c>
      <c r="O29001" s="1250">
        <v>168.3</v>
      </c>
      <c r="P29001" s="1251">
        <v>168.3</v>
      </c>
      <c r="Q29001" s="765">
        <v>1</v>
      </c>
      <c r="R29001" s="765" t="s">
        <v>944</v>
      </c>
      <c r="S29001" s="766"/>
    </row>
    <row r="29002" spans="4:19">
      <c r="D29002" s="907" t="s">
        <v>28847</v>
      </c>
      <c r="E29002" s="759">
        <v>45695</v>
      </c>
      <c r="F29002" s="760">
        <v>0.40290509259259261</v>
      </c>
      <c r="G29002" s="759">
        <v>45695</v>
      </c>
      <c r="H29002" s="760">
        <v>0.44861111111111113</v>
      </c>
      <c r="I29002" s="761">
        <v>50000094</v>
      </c>
      <c r="J29002" s="761" t="s">
        <v>1046</v>
      </c>
      <c r="K29002" s="762" t="s">
        <v>942</v>
      </c>
      <c r="L29002" s="763" t="s">
        <v>938</v>
      </c>
      <c r="M29002" s="763" t="s">
        <v>945</v>
      </c>
      <c r="N29002" s="764">
        <v>1</v>
      </c>
      <c r="O29002" s="1250">
        <v>65.816666666666663</v>
      </c>
      <c r="P29002" s="1251">
        <v>65.816666666666663</v>
      </c>
      <c r="Q29002" s="765">
        <v>1</v>
      </c>
      <c r="R29002" s="765" t="s">
        <v>944</v>
      </c>
      <c r="S29002" s="766"/>
    </row>
    <row r="29003" spans="4:19">
      <c r="D29003" s="907" t="s">
        <v>28848</v>
      </c>
      <c r="E29003" s="759">
        <v>45695</v>
      </c>
      <c r="F29003" s="760">
        <v>0.45555555555555555</v>
      </c>
      <c r="G29003" s="759">
        <v>45695</v>
      </c>
      <c r="H29003" s="760">
        <v>0.46458333333333335</v>
      </c>
      <c r="I29003" s="761">
        <v>50000065</v>
      </c>
      <c r="J29003" s="761" t="s">
        <v>1429</v>
      </c>
      <c r="K29003" s="762" t="s">
        <v>942</v>
      </c>
      <c r="L29003" s="763" t="s">
        <v>337</v>
      </c>
      <c r="M29003" s="763"/>
      <c r="N29003" s="764">
        <v>1</v>
      </c>
      <c r="O29003" s="1250">
        <v>13</v>
      </c>
      <c r="P29003" s="1251">
        <v>13</v>
      </c>
      <c r="Q29003" s="765">
        <v>1</v>
      </c>
      <c r="R29003" s="765" t="s">
        <v>944</v>
      </c>
      <c r="S29003" s="766"/>
    </row>
    <row r="29004" spans="4:19">
      <c r="D29004" s="907" t="s">
        <v>28849</v>
      </c>
      <c r="E29004" s="759">
        <v>45695</v>
      </c>
      <c r="F29004" s="760">
        <v>0.53125</v>
      </c>
      <c r="G29004" s="759">
        <v>45695</v>
      </c>
      <c r="H29004" s="760">
        <v>0.61527777777777781</v>
      </c>
      <c r="I29004" s="761">
        <v>50000065</v>
      </c>
      <c r="J29004" s="761" t="s">
        <v>1429</v>
      </c>
      <c r="K29004" s="762" t="s">
        <v>942</v>
      </c>
      <c r="L29004" s="763" t="s">
        <v>337</v>
      </c>
      <c r="M29004" s="763"/>
      <c r="N29004" s="764">
        <v>7</v>
      </c>
      <c r="O29004" s="1250">
        <v>847</v>
      </c>
      <c r="P29004" s="1251">
        <v>121</v>
      </c>
      <c r="Q29004" s="765">
        <v>1</v>
      </c>
      <c r="R29004" s="765" t="s">
        <v>944</v>
      </c>
      <c r="S29004" s="766"/>
    </row>
    <row r="29005" spans="4:19">
      <c r="D29005" s="907" t="s">
        <v>28850</v>
      </c>
      <c r="E29005" s="759">
        <v>45695</v>
      </c>
      <c r="F29005" s="760">
        <v>0.46153935185185185</v>
      </c>
      <c r="G29005" s="759">
        <v>45695</v>
      </c>
      <c r="H29005" s="760">
        <v>0.55000000000000004</v>
      </c>
      <c r="I29005" s="761">
        <v>50000096</v>
      </c>
      <c r="J29005" s="761" t="s">
        <v>1046</v>
      </c>
      <c r="K29005" s="762" t="s">
        <v>959</v>
      </c>
      <c r="L29005" s="763" t="s">
        <v>968</v>
      </c>
      <c r="M29005" s="763"/>
      <c r="N29005" s="764">
        <v>1</v>
      </c>
      <c r="O29005" s="1250">
        <v>127.38333333333334</v>
      </c>
      <c r="P29005" s="1251">
        <v>127.38333333333334</v>
      </c>
      <c r="Q29005" s="765">
        <v>1</v>
      </c>
      <c r="R29005" s="765" t="s">
        <v>944</v>
      </c>
      <c r="S29005" s="766"/>
    </row>
    <row r="29006" spans="4:19">
      <c r="D29006" s="907" t="s">
        <v>28851</v>
      </c>
      <c r="E29006" s="759">
        <v>45695</v>
      </c>
      <c r="F29006" s="760">
        <v>0.56874999999999998</v>
      </c>
      <c r="G29006" s="759">
        <v>45695</v>
      </c>
      <c r="H29006" s="760">
        <v>0.66527777777777775</v>
      </c>
      <c r="I29006" s="761">
        <v>50000116</v>
      </c>
      <c r="J29006" s="761" t="s">
        <v>1429</v>
      </c>
      <c r="K29006" s="762" t="s">
        <v>959</v>
      </c>
      <c r="L29006" s="763" t="s">
        <v>337</v>
      </c>
      <c r="M29006" s="763"/>
      <c r="N29006" s="764">
        <v>128</v>
      </c>
      <c r="O29006" s="1250">
        <v>17792</v>
      </c>
      <c r="P29006" s="1251">
        <v>139</v>
      </c>
      <c r="Q29006" s="765">
        <v>1</v>
      </c>
      <c r="R29006" s="765" t="s">
        <v>944</v>
      </c>
      <c r="S29006" s="766"/>
    </row>
    <row r="29007" spans="4:19">
      <c r="D29007" s="907" t="s">
        <v>28852</v>
      </c>
      <c r="E29007" s="759">
        <v>45695</v>
      </c>
      <c r="F29007" s="760">
        <v>0.40802083333333333</v>
      </c>
      <c r="G29007" s="759">
        <v>45695</v>
      </c>
      <c r="H29007" s="760">
        <v>0.58194444444444449</v>
      </c>
      <c r="I29007" s="761">
        <v>50000139</v>
      </c>
      <c r="J29007" s="761" t="s">
        <v>1048</v>
      </c>
      <c r="K29007" s="762" t="s">
        <v>959</v>
      </c>
      <c r="L29007" s="763" t="s">
        <v>337</v>
      </c>
      <c r="M29007" s="763"/>
      <c r="N29007" s="764">
        <v>1</v>
      </c>
      <c r="O29007" s="1250">
        <v>250.45</v>
      </c>
      <c r="P29007" s="1251">
        <v>250.45</v>
      </c>
      <c r="Q29007" s="765">
        <v>1</v>
      </c>
      <c r="R29007" s="765" t="s">
        <v>944</v>
      </c>
      <c r="S29007" s="766"/>
    </row>
    <row r="29008" spans="4:19">
      <c r="D29008" s="907" t="s">
        <v>28853</v>
      </c>
      <c r="E29008" s="759">
        <v>45695</v>
      </c>
      <c r="F29008" s="760">
        <v>0.67769675925925921</v>
      </c>
      <c r="G29008" s="759">
        <v>45695</v>
      </c>
      <c r="H29008" s="760">
        <v>0.72916666666666663</v>
      </c>
      <c r="I29008" s="761">
        <v>50000138</v>
      </c>
      <c r="J29008" s="761" t="s">
        <v>1048</v>
      </c>
      <c r="K29008" s="762" t="s">
        <v>959</v>
      </c>
      <c r="L29008" s="763" t="s">
        <v>948</v>
      </c>
      <c r="M29008" s="763" t="s">
        <v>1007</v>
      </c>
      <c r="N29008" s="764">
        <v>1</v>
      </c>
      <c r="O29008" s="1250">
        <v>74.11666666666666</v>
      </c>
      <c r="P29008" s="1251">
        <v>74.11666666666666</v>
      </c>
      <c r="Q29008" s="765">
        <v>1</v>
      </c>
      <c r="R29008" s="765" t="s">
        <v>944</v>
      </c>
      <c r="S29008" s="766"/>
    </row>
    <row r="29009" spans="4:19">
      <c r="D29009" s="907" t="s">
        <v>28854</v>
      </c>
      <c r="E29009" s="759">
        <v>45695</v>
      </c>
      <c r="F29009" s="760">
        <v>0.7596180555555555</v>
      </c>
      <c r="G29009" s="759">
        <v>45695</v>
      </c>
      <c r="H29009" s="760">
        <v>0.79236111111111107</v>
      </c>
      <c r="I29009" s="761">
        <v>50000196</v>
      </c>
      <c r="J29009" s="761" t="s">
        <v>1055</v>
      </c>
      <c r="K29009" s="762" t="s">
        <v>959</v>
      </c>
      <c r="L29009" s="763" t="s">
        <v>337</v>
      </c>
      <c r="M29009" s="763"/>
      <c r="N29009" s="764">
        <v>1</v>
      </c>
      <c r="O29009" s="1250">
        <v>47.15</v>
      </c>
      <c r="P29009" s="1251">
        <v>47.15</v>
      </c>
      <c r="Q29009" s="765">
        <v>1</v>
      </c>
      <c r="R29009" s="765" t="s">
        <v>944</v>
      </c>
      <c r="S29009" s="766"/>
    </row>
    <row r="29010" spans="4:19">
      <c r="D29010" s="907" t="s">
        <v>28855</v>
      </c>
      <c r="E29010" s="759">
        <v>45695</v>
      </c>
      <c r="F29010" s="760">
        <v>0.94696759259259256</v>
      </c>
      <c r="G29010" s="759">
        <v>45696</v>
      </c>
      <c r="H29010" s="760">
        <v>0.31597222222222221</v>
      </c>
      <c r="I29010" s="761">
        <v>50000142</v>
      </c>
      <c r="J29010" s="761" t="s">
        <v>1046</v>
      </c>
      <c r="K29010" s="762" t="s">
        <v>959</v>
      </c>
      <c r="L29010" s="763" t="s">
        <v>968</v>
      </c>
      <c r="M29010" s="763"/>
      <c r="N29010" s="764">
        <v>5</v>
      </c>
      <c r="O29010" s="1250">
        <v>2656.8333333333335</v>
      </c>
      <c r="P29010" s="1251">
        <v>531.36666666666667</v>
      </c>
      <c r="Q29010" s="765">
        <v>1</v>
      </c>
      <c r="R29010" s="765" t="s">
        <v>944</v>
      </c>
      <c r="S29010" s="766"/>
    </row>
    <row r="29011" spans="4:19">
      <c r="D29011" s="907" t="s">
        <v>28856</v>
      </c>
      <c r="E29011" s="759">
        <v>45695</v>
      </c>
      <c r="F29011" s="760">
        <v>0.93006944444444439</v>
      </c>
      <c r="G29011" s="759">
        <v>45695</v>
      </c>
      <c r="H29011" s="760">
        <v>0.98055555555555551</v>
      </c>
      <c r="I29011" s="761">
        <v>50000192</v>
      </c>
      <c r="J29011" s="761" t="s">
        <v>1055</v>
      </c>
      <c r="K29011" s="762" t="s">
        <v>449</v>
      </c>
      <c r="L29011" s="763" t="s">
        <v>978</v>
      </c>
      <c r="M29011" s="763" t="s">
        <v>984</v>
      </c>
      <c r="N29011" s="764">
        <v>1</v>
      </c>
      <c r="O29011" s="1250">
        <v>72.7</v>
      </c>
      <c r="P29011" s="1251">
        <v>72.7</v>
      </c>
      <c r="Q29011" s="765">
        <v>1</v>
      </c>
      <c r="R29011" s="765" t="s">
        <v>944</v>
      </c>
      <c r="S29011" s="766"/>
    </row>
    <row r="29012" spans="4:19">
      <c r="D29012" s="907" t="s">
        <v>28857</v>
      </c>
      <c r="E29012" s="759">
        <v>45695</v>
      </c>
      <c r="F29012" s="760">
        <v>0.94247685185185182</v>
      </c>
      <c r="G29012" s="759">
        <v>45696</v>
      </c>
      <c r="H29012" s="760">
        <v>0.29791666666666666</v>
      </c>
      <c r="I29012" s="761">
        <v>50000084</v>
      </c>
      <c r="J29012" s="761" t="s">
        <v>1046</v>
      </c>
      <c r="K29012" s="762" t="s">
        <v>959</v>
      </c>
      <c r="L29012" s="763" t="s">
        <v>337</v>
      </c>
      <c r="M29012" s="763"/>
      <c r="N29012" s="764">
        <v>1</v>
      </c>
      <c r="O29012" s="1250">
        <v>511.83333333333331</v>
      </c>
      <c r="P29012" s="1251">
        <v>511.83333333333331</v>
      </c>
      <c r="Q29012" s="765">
        <v>1</v>
      </c>
      <c r="R29012" s="765" t="s">
        <v>944</v>
      </c>
      <c r="S29012" s="766"/>
    </row>
    <row r="29013" spans="4:19">
      <c r="D29013" s="907" t="s">
        <v>28858</v>
      </c>
      <c r="E29013" s="759">
        <v>45695</v>
      </c>
      <c r="F29013" s="760">
        <v>0.26670138888888889</v>
      </c>
      <c r="G29013" s="759">
        <v>45695</v>
      </c>
      <c r="H29013" s="760">
        <v>0.4284722222222222</v>
      </c>
      <c r="I29013" s="761">
        <v>50000118</v>
      </c>
      <c r="J29013" s="761" t="s">
        <v>1429</v>
      </c>
      <c r="K29013" s="762" t="s">
        <v>942</v>
      </c>
      <c r="L29013" s="763" t="s">
        <v>337</v>
      </c>
      <c r="M29013" s="763"/>
      <c r="N29013" s="764">
        <v>1</v>
      </c>
      <c r="O29013" s="1250">
        <v>232.95</v>
      </c>
      <c r="P29013" s="1251">
        <v>232.95</v>
      </c>
      <c r="Q29013" s="765">
        <v>1</v>
      </c>
      <c r="R29013" s="765" t="s">
        <v>944</v>
      </c>
      <c r="S29013" s="766"/>
    </row>
    <row r="29014" spans="4:19">
      <c r="D29014" s="907" t="s">
        <v>28859</v>
      </c>
      <c r="E29014" s="759">
        <v>45695</v>
      </c>
      <c r="F29014" s="760">
        <v>0.48039351851851853</v>
      </c>
      <c r="G29014" s="759">
        <v>45695</v>
      </c>
      <c r="H29014" s="760">
        <v>0.63194444444444442</v>
      </c>
      <c r="I29014" s="761">
        <v>50000033</v>
      </c>
      <c r="J29014" s="761" t="s">
        <v>1048</v>
      </c>
      <c r="K29014" s="762" t="s">
        <v>959</v>
      </c>
      <c r="L29014" s="763" t="s">
        <v>337</v>
      </c>
      <c r="M29014" s="763"/>
      <c r="N29014" s="764">
        <v>1</v>
      </c>
      <c r="O29014" s="1250">
        <v>218.23333333333332</v>
      </c>
      <c r="P29014" s="1251">
        <v>218.23333333333332</v>
      </c>
      <c r="Q29014" s="765">
        <v>1</v>
      </c>
      <c r="R29014" s="765" t="s">
        <v>944</v>
      </c>
      <c r="S29014" s="766"/>
    </row>
    <row r="29015" spans="4:19">
      <c r="D29015" s="907" t="s">
        <v>28860</v>
      </c>
      <c r="E29015" s="759">
        <v>45696</v>
      </c>
      <c r="F29015" s="760">
        <v>0.33333333333333331</v>
      </c>
      <c r="G29015" s="759">
        <v>45696</v>
      </c>
      <c r="H29015" s="760">
        <v>0.54861111111111116</v>
      </c>
      <c r="I29015" s="761">
        <v>40000977</v>
      </c>
      <c r="J29015" s="761" t="s">
        <v>1060</v>
      </c>
      <c r="K29015" s="762" t="s">
        <v>942</v>
      </c>
      <c r="L29015" s="763" t="s">
        <v>943</v>
      </c>
      <c r="M29015" s="763"/>
      <c r="N29015" s="764">
        <v>43</v>
      </c>
      <c r="O29015" s="1250">
        <v>13330</v>
      </c>
      <c r="P29015" s="1251">
        <v>310</v>
      </c>
      <c r="Q29015" s="765">
        <v>1</v>
      </c>
      <c r="R29015" s="765" t="s">
        <v>944</v>
      </c>
      <c r="S29015" s="766"/>
    </row>
    <row r="29016" spans="4:19">
      <c r="D29016" s="907" t="s">
        <v>28861</v>
      </c>
      <c r="E29016" s="759">
        <v>45696</v>
      </c>
      <c r="F29016" s="760">
        <v>0.30208333333333331</v>
      </c>
      <c r="G29016" s="759">
        <v>45696</v>
      </c>
      <c r="H29016" s="760">
        <v>0.38541666666666669</v>
      </c>
      <c r="I29016" s="761">
        <v>20003471</v>
      </c>
      <c r="J29016" s="761" t="s">
        <v>1003</v>
      </c>
      <c r="K29016" s="762" t="s">
        <v>959</v>
      </c>
      <c r="L29016" s="763" t="s">
        <v>943</v>
      </c>
      <c r="M29016" s="763"/>
      <c r="N29016" s="764">
        <v>68</v>
      </c>
      <c r="O29016" s="1250">
        <v>8160</v>
      </c>
      <c r="P29016" s="1251">
        <v>120</v>
      </c>
      <c r="Q29016" s="765">
        <v>1</v>
      </c>
      <c r="R29016" s="765" t="s">
        <v>944</v>
      </c>
      <c r="S29016" s="766"/>
    </row>
    <row r="29017" spans="4:19">
      <c r="D29017" s="907" t="s">
        <v>28862</v>
      </c>
      <c r="E29017" s="759">
        <v>45696</v>
      </c>
      <c r="F29017" s="760">
        <v>0.30416666666666664</v>
      </c>
      <c r="G29017" s="759">
        <v>45696</v>
      </c>
      <c r="H29017" s="760">
        <v>0.38263888888888886</v>
      </c>
      <c r="I29017" s="761">
        <v>82736041</v>
      </c>
      <c r="J29017" s="761" t="s">
        <v>1003</v>
      </c>
      <c r="K29017" s="762" t="s">
        <v>449</v>
      </c>
      <c r="L29017" s="763" t="s">
        <v>943</v>
      </c>
      <c r="M29017" s="763"/>
      <c r="N29017" s="764">
        <v>16</v>
      </c>
      <c r="O29017" s="1250">
        <v>1808</v>
      </c>
      <c r="P29017" s="1251">
        <v>113</v>
      </c>
      <c r="Q29017" s="765">
        <v>1</v>
      </c>
      <c r="R29017" s="765" t="s">
        <v>944</v>
      </c>
      <c r="S29017" s="766"/>
    </row>
    <row r="29018" spans="4:19">
      <c r="D29018" s="907" t="s">
        <v>28863</v>
      </c>
      <c r="E29018" s="759">
        <v>45696</v>
      </c>
      <c r="F29018" s="760">
        <v>0.375</v>
      </c>
      <c r="G29018" s="759">
        <v>45696</v>
      </c>
      <c r="H29018" s="760">
        <v>0.6694444444444444</v>
      </c>
      <c r="I29018" s="761">
        <v>82988070</v>
      </c>
      <c r="J29018" s="761" t="s">
        <v>1031</v>
      </c>
      <c r="K29018" s="762" t="s">
        <v>449</v>
      </c>
      <c r="L29018" s="763" t="s">
        <v>943</v>
      </c>
      <c r="M29018" s="763"/>
      <c r="N29018" s="764">
        <v>167</v>
      </c>
      <c r="O29018" s="1250">
        <v>70808</v>
      </c>
      <c r="P29018" s="1251">
        <v>424</v>
      </c>
      <c r="Q29018" s="765">
        <v>1</v>
      </c>
      <c r="R29018" s="765" t="s">
        <v>944</v>
      </c>
      <c r="S29018" s="766"/>
    </row>
    <row r="29019" spans="4:19">
      <c r="D29019" s="907" t="s">
        <v>28864</v>
      </c>
      <c r="E29019" s="759">
        <v>45696</v>
      </c>
      <c r="F29019" s="760">
        <v>0.36388888888888887</v>
      </c>
      <c r="G29019" s="759">
        <v>45696</v>
      </c>
      <c r="H29019" s="760">
        <v>0.51666666666666672</v>
      </c>
      <c r="I29019" s="761">
        <v>82988070</v>
      </c>
      <c r="J29019" s="761" t="s">
        <v>1031</v>
      </c>
      <c r="K29019" s="762" t="s">
        <v>449</v>
      </c>
      <c r="L29019" s="763" t="s">
        <v>943</v>
      </c>
      <c r="M29019" s="763"/>
      <c r="N29019" s="764">
        <v>115</v>
      </c>
      <c r="O29019" s="1250">
        <v>25300</v>
      </c>
      <c r="P29019" s="1251">
        <v>220</v>
      </c>
      <c r="Q29019" s="765">
        <v>1</v>
      </c>
      <c r="R29019" s="765" t="s">
        <v>944</v>
      </c>
      <c r="S29019" s="766"/>
    </row>
    <row r="29020" spans="4:19">
      <c r="D29020" s="907" t="s">
        <v>28865</v>
      </c>
      <c r="E29020" s="759">
        <v>45696</v>
      </c>
      <c r="F29020" s="760">
        <v>0.22771990740740741</v>
      </c>
      <c r="G29020" s="759">
        <v>45696</v>
      </c>
      <c r="H29020" s="760">
        <v>0.75972222222222219</v>
      </c>
      <c r="I29020" s="761">
        <v>40001066</v>
      </c>
      <c r="J29020" s="761" t="s">
        <v>941</v>
      </c>
      <c r="K29020" s="762" t="s">
        <v>942</v>
      </c>
      <c r="L29020" s="763" t="s">
        <v>948</v>
      </c>
      <c r="M29020" s="763" t="s">
        <v>949</v>
      </c>
      <c r="N29020" s="764">
        <v>35</v>
      </c>
      <c r="O29020" s="1250">
        <v>11886.916666666666</v>
      </c>
      <c r="P29020" s="1251">
        <v>339.62619047619046</v>
      </c>
      <c r="Q29020" s="765">
        <v>1</v>
      </c>
      <c r="R29020" s="765" t="s">
        <v>944</v>
      </c>
      <c r="S29020" s="766"/>
    </row>
    <row r="29021" spans="4:19">
      <c r="D29021" s="907" t="s">
        <v>28866</v>
      </c>
      <c r="E29021" s="759">
        <v>45696</v>
      </c>
      <c r="F29021" s="760">
        <v>0.30745370370370373</v>
      </c>
      <c r="G29021" s="759">
        <v>45696</v>
      </c>
      <c r="H29021" s="760">
        <v>0.31458333333333333</v>
      </c>
      <c r="I29021" s="761">
        <v>40000977</v>
      </c>
      <c r="J29021" s="761" t="s">
        <v>1060</v>
      </c>
      <c r="K29021" s="762" t="s">
        <v>942</v>
      </c>
      <c r="L29021" s="763" t="s">
        <v>1004</v>
      </c>
      <c r="M29021" s="763"/>
      <c r="N29021" s="764">
        <v>1</v>
      </c>
      <c r="O29021" s="1250">
        <v>10.266666666666669</v>
      </c>
      <c r="P29021" s="1251">
        <v>10.266666666666669</v>
      </c>
      <c r="Q29021" s="765">
        <v>1</v>
      </c>
      <c r="R29021" s="765" t="s">
        <v>944</v>
      </c>
      <c r="S29021" s="766"/>
    </row>
    <row r="29022" spans="4:19">
      <c r="D29022" s="907" t="s">
        <v>28867</v>
      </c>
      <c r="E29022" s="759">
        <v>45696</v>
      </c>
      <c r="F29022" s="760">
        <v>0.33885416666666668</v>
      </c>
      <c r="G29022" s="759">
        <v>45696</v>
      </c>
      <c r="H29022" s="760">
        <v>0.36736111111111114</v>
      </c>
      <c r="I29022" s="761">
        <v>40001006</v>
      </c>
      <c r="J29022" s="761" t="s">
        <v>955</v>
      </c>
      <c r="K29022" s="762" t="s">
        <v>959</v>
      </c>
      <c r="L29022" s="763" t="s">
        <v>337</v>
      </c>
      <c r="M29022" s="763"/>
      <c r="N29022" s="764">
        <v>1</v>
      </c>
      <c r="O29022" s="1250">
        <v>41.05</v>
      </c>
      <c r="P29022" s="1251">
        <v>41.05</v>
      </c>
      <c r="Q29022" s="765">
        <v>1</v>
      </c>
      <c r="R29022" s="765" t="s">
        <v>944</v>
      </c>
      <c r="S29022" s="766"/>
    </row>
    <row r="29023" spans="4:19">
      <c r="D29023" s="907" t="s">
        <v>28868</v>
      </c>
      <c r="E29023" s="759">
        <v>45696</v>
      </c>
      <c r="F29023" s="760">
        <v>0.34460648148148149</v>
      </c>
      <c r="G29023" s="759">
        <v>45696</v>
      </c>
      <c r="H29023" s="760">
        <v>0.42986111111111114</v>
      </c>
      <c r="I29023" s="761">
        <v>40001109</v>
      </c>
      <c r="J29023" s="761" t="s">
        <v>947</v>
      </c>
      <c r="K29023" s="762" t="s">
        <v>959</v>
      </c>
      <c r="L29023" s="763" t="s">
        <v>337</v>
      </c>
      <c r="M29023" s="763"/>
      <c r="N29023" s="764">
        <v>1</v>
      </c>
      <c r="O29023" s="1250">
        <v>122.76666666666667</v>
      </c>
      <c r="P29023" s="1251">
        <v>122.76666666666667</v>
      </c>
      <c r="Q29023" s="765">
        <v>1</v>
      </c>
      <c r="R29023" s="765" t="s">
        <v>944</v>
      </c>
      <c r="S29023" s="766"/>
    </row>
    <row r="29024" spans="4:19">
      <c r="D29024" s="907" t="s">
        <v>28869</v>
      </c>
      <c r="E29024" s="759">
        <v>45696</v>
      </c>
      <c r="F29024" s="760">
        <v>0.42166666666666669</v>
      </c>
      <c r="G29024" s="759">
        <v>45696</v>
      </c>
      <c r="H29024" s="760">
        <v>0.47361111111111109</v>
      </c>
      <c r="I29024" s="761">
        <v>40001193</v>
      </c>
      <c r="J29024" s="761" t="s">
        <v>1064</v>
      </c>
      <c r="K29024" s="762" t="s">
        <v>959</v>
      </c>
      <c r="L29024" s="763" t="s">
        <v>948</v>
      </c>
      <c r="M29024" s="763" t="s">
        <v>1007</v>
      </c>
      <c r="N29024" s="764">
        <v>1</v>
      </c>
      <c r="O29024" s="1250">
        <v>74.8</v>
      </c>
      <c r="P29024" s="1251">
        <v>74.8</v>
      </c>
      <c r="Q29024" s="765">
        <v>1</v>
      </c>
      <c r="R29024" s="765" t="s">
        <v>944</v>
      </c>
      <c r="S29024" s="766"/>
    </row>
    <row r="29025" spans="4:19">
      <c r="D29025" s="907" t="s">
        <v>28870</v>
      </c>
      <c r="E29025" s="759">
        <v>45696</v>
      </c>
      <c r="F29025" s="760">
        <v>0.41424768518518518</v>
      </c>
      <c r="G29025" s="759">
        <v>45696</v>
      </c>
      <c r="H29025" s="760">
        <v>0.5625</v>
      </c>
      <c r="I29025" s="761">
        <v>40001105</v>
      </c>
      <c r="J29025" s="761" t="s">
        <v>947</v>
      </c>
      <c r="K29025" s="762" t="s">
        <v>449</v>
      </c>
      <c r="L29025" s="763" t="s">
        <v>978</v>
      </c>
      <c r="M29025" s="763" t="s">
        <v>986</v>
      </c>
      <c r="N29025" s="764">
        <v>1</v>
      </c>
      <c r="O29025" s="1250">
        <v>213.48333333333332</v>
      </c>
      <c r="P29025" s="1251">
        <v>213.48333333333332</v>
      </c>
      <c r="Q29025" s="765">
        <v>1</v>
      </c>
      <c r="R29025" s="765" t="s">
        <v>944</v>
      </c>
      <c r="S29025" s="766"/>
    </row>
    <row r="29026" spans="4:19">
      <c r="D29026" s="907" t="s">
        <v>28871</v>
      </c>
      <c r="E29026" s="759">
        <v>45696</v>
      </c>
      <c r="F29026" s="760">
        <v>0.44097222222222221</v>
      </c>
      <c r="G29026" s="759">
        <v>45696</v>
      </c>
      <c r="H29026" s="760">
        <v>0.58958333333333335</v>
      </c>
      <c r="I29026" s="761">
        <v>40000966</v>
      </c>
      <c r="J29026" s="761" t="s">
        <v>1060</v>
      </c>
      <c r="K29026" s="762" t="s">
        <v>942</v>
      </c>
      <c r="L29026" s="763" t="s">
        <v>1004</v>
      </c>
      <c r="M29026" s="763"/>
      <c r="N29026" s="764">
        <v>1</v>
      </c>
      <c r="O29026" s="1250">
        <v>214</v>
      </c>
      <c r="P29026" s="1251">
        <v>214</v>
      </c>
      <c r="Q29026" s="765">
        <v>1</v>
      </c>
      <c r="R29026" s="765" t="s">
        <v>944</v>
      </c>
      <c r="S29026" s="766"/>
    </row>
    <row r="29027" spans="4:19">
      <c r="D29027" s="907" t="s">
        <v>28872</v>
      </c>
      <c r="E29027" s="759">
        <v>45696</v>
      </c>
      <c r="F29027" s="760">
        <v>0.37408564814814815</v>
      </c>
      <c r="G29027" s="759">
        <v>45696</v>
      </c>
      <c r="H29027" s="760">
        <v>0.6</v>
      </c>
      <c r="I29027" s="761">
        <v>40000961</v>
      </c>
      <c r="J29027" s="761" t="s">
        <v>1060</v>
      </c>
      <c r="K29027" s="762" t="s">
        <v>942</v>
      </c>
      <c r="L29027" s="763" t="s">
        <v>337</v>
      </c>
      <c r="M29027" s="763"/>
      <c r="N29027" s="764">
        <v>1</v>
      </c>
      <c r="O29027" s="1250">
        <v>325.31666666666666</v>
      </c>
      <c r="P29027" s="1251">
        <v>325.31666666666666</v>
      </c>
      <c r="Q29027" s="765">
        <v>1</v>
      </c>
      <c r="R29027" s="765" t="s">
        <v>944</v>
      </c>
      <c r="S29027" s="766"/>
    </row>
    <row r="29028" spans="4:19">
      <c r="D29028" s="907" t="s">
        <v>28873</v>
      </c>
      <c r="E29028" s="759">
        <v>45696</v>
      </c>
      <c r="F29028" s="760">
        <v>0.7</v>
      </c>
      <c r="G29028" s="759">
        <v>45696</v>
      </c>
      <c r="H29028" s="760">
        <v>0.71388888888888891</v>
      </c>
      <c r="I29028" s="761">
        <v>40001131</v>
      </c>
      <c r="J29028" s="761" t="s">
        <v>947</v>
      </c>
      <c r="K29028" s="762" t="s">
        <v>449</v>
      </c>
      <c r="L29028" s="763" t="s">
        <v>337</v>
      </c>
      <c r="M29028" s="763"/>
      <c r="N29028" s="764">
        <v>4</v>
      </c>
      <c r="O29028" s="1250">
        <v>80</v>
      </c>
      <c r="P29028" s="1251">
        <v>20</v>
      </c>
      <c r="Q29028" s="765">
        <v>1</v>
      </c>
      <c r="R29028" s="765" t="s">
        <v>944</v>
      </c>
      <c r="S29028" s="766"/>
    </row>
    <row r="29029" spans="4:19">
      <c r="D29029" s="907" t="s">
        <v>28874</v>
      </c>
      <c r="E29029" s="759">
        <v>45696</v>
      </c>
      <c r="F29029" s="760">
        <v>0.85739583333333336</v>
      </c>
      <c r="G29029" s="759">
        <v>45696</v>
      </c>
      <c r="H29029" s="760">
        <v>0.95902777777777781</v>
      </c>
      <c r="I29029" s="761">
        <v>40216323</v>
      </c>
      <c r="J29029" s="761" t="s">
        <v>941</v>
      </c>
      <c r="K29029" s="762" t="s">
        <v>942</v>
      </c>
      <c r="L29029" s="763" t="s">
        <v>968</v>
      </c>
      <c r="M29029" s="763"/>
      <c r="N29029" s="764">
        <v>1</v>
      </c>
      <c r="O29029" s="1250">
        <v>146.35</v>
      </c>
      <c r="P29029" s="1251">
        <v>146.35</v>
      </c>
      <c r="Q29029" s="765">
        <v>1</v>
      </c>
      <c r="R29029" s="765" t="s">
        <v>944</v>
      </c>
      <c r="S29029" s="766"/>
    </row>
    <row r="29030" spans="4:19">
      <c r="D29030" s="907" t="s">
        <v>28875</v>
      </c>
      <c r="E29030" s="759">
        <v>45696</v>
      </c>
      <c r="F29030" s="760">
        <v>0.36319444444444443</v>
      </c>
      <c r="G29030" s="759">
        <v>45696</v>
      </c>
      <c r="H29030" s="760">
        <v>0.52361111111111114</v>
      </c>
      <c r="I29030" s="761">
        <v>10020806</v>
      </c>
      <c r="J29030" s="761" t="s">
        <v>971</v>
      </c>
      <c r="K29030" s="762" t="s">
        <v>942</v>
      </c>
      <c r="L29030" s="763" t="s">
        <v>943</v>
      </c>
      <c r="M29030" s="763"/>
      <c r="N29030" s="764">
        <v>35</v>
      </c>
      <c r="O29030" s="1250">
        <v>8085</v>
      </c>
      <c r="P29030" s="1251">
        <v>231</v>
      </c>
      <c r="Q29030" s="765">
        <v>1</v>
      </c>
      <c r="R29030" s="765" t="s">
        <v>944</v>
      </c>
      <c r="S29030" s="766"/>
    </row>
    <row r="29031" spans="4:19">
      <c r="D29031" s="907" t="s">
        <v>28876</v>
      </c>
      <c r="E29031" s="759">
        <v>45696</v>
      </c>
      <c r="F29031" s="760">
        <v>0.30303240740740739</v>
      </c>
      <c r="G29031" s="759">
        <v>45696</v>
      </c>
      <c r="H29031" s="760">
        <v>0.36805555555555558</v>
      </c>
      <c r="I29031" s="761">
        <v>10020772</v>
      </c>
      <c r="J29031" s="761" t="s">
        <v>975</v>
      </c>
      <c r="K29031" s="762" t="s">
        <v>942</v>
      </c>
      <c r="L29031" s="763" t="s">
        <v>938</v>
      </c>
      <c r="M29031" s="763" t="s">
        <v>939</v>
      </c>
      <c r="N29031" s="764">
        <v>1</v>
      </c>
      <c r="O29031" s="1250">
        <v>93.63333333333334</v>
      </c>
      <c r="P29031" s="1251">
        <v>93.63333333333334</v>
      </c>
      <c r="Q29031" s="765">
        <v>1</v>
      </c>
      <c r="R29031" s="765" t="s">
        <v>944</v>
      </c>
      <c r="S29031" s="766"/>
    </row>
    <row r="29032" spans="4:19">
      <c r="D29032" s="907" t="s">
        <v>28877</v>
      </c>
      <c r="E29032" s="759">
        <v>45696</v>
      </c>
      <c r="F29032" s="760">
        <v>0.27665509259259258</v>
      </c>
      <c r="G29032" s="759">
        <v>45696</v>
      </c>
      <c r="H29032" s="760">
        <v>0.41597222222222224</v>
      </c>
      <c r="I29032" s="761">
        <v>84326665</v>
      </c>
      <c r="J29032" s="761" t="s">
        <v>981</v>
      </c>
      <c r="K29032" s="762" t="s">
        <v>959</v>
      </c>
      <c r="L29032" s="763" t="s">
        <v>337</v>
      </c>
      <c r="M29032" s="763"/>
      <c r="N29032" s="764">
        <v>1</v>
      </c>
      <c r="O29032" s="1250">
        <v>200.61666666666667</v>
      </c>
      <c r="P29032" s="1251">
        <v>200.61666666666667</v>
      </c>
      <c r="Q29032" s="765">
        <v>1</v>
      </c>
      <c r="R29032" s="765" t="s">
        <v>944</v>
      </c>
      <c r="S29032" s="766"/>
    </row>
    <row r="29033" spans="4:19">
      <c r="D29033" s="907" t="s">
        <v>28878</v>
      </c>
      <c r="E29033" s="759">
        <v>45696</v>
      </c>
      <c r="F29033" s="760">
        <v>0.47291666666666665</v>
      </c>
      <c r="G29033" s="759">
        <v>45698</v>
      </c>
      <c r="H29033" s="760">
        <v>0.65763888888888888</v>
      </c>
      <c r="I29033" s="761">
        <v>10020669</v>
      </c>
      <c r="J29033" s="761" t="s">
        <v>971</v>
      </c>
      <c r="K29033" s="762" t="s">
        <v>942</v>
      </c>
      <c r="L29033" s="763" t="s">
        <v>948</v>
      </c>
      <c r="M29033" s="763" t="s">
        <v>949</v>
      </c>
      <c r="N29033" s="764">
        <v>115</v>
      </c>
      <c r="O29033" s="1250">
        <v>361790</v>
      </c>
      <c r="P29033" s="1251">
        <v>3146</v>
      </c>
      <c r="Q29033" s="765">
        <v>1</v>
      </c>
      <c r="R29033" s="765" t="s">
        <v>944</v>
      </c>
      <c r="S29033" s="766"/>
    </row>
    <row r="29034" spans="4:19">
      <c r="D29034" s="907" t="s">
        <v>28879</v>
      </c>
      <c r="E29034" s="759">
        <v>45696</v>
      </c>
      <c r="F29034" s="760">
        <v>0.27842592592592591</v>
      </c>
      <c r="G29034" s="759">
        <v>45696</v>
      </c>
      <c r="H29034" s="760">
        <v>0.34513888888888888</v>
      </c>
      <c r="I29034" s="761">
        <v>10020787</v>
      </c>
      <c r="J29034" s="761" t="s">
        <v>971</v>
      </c>
      <c r="K29034" s="762" t="s">
        <v>959</v>
      </c>
      <c r="L29034" s="763" t="s">
        <v>337</v>
      </c>
      <c r="M29034" s="763"/>
      <c r="N29034" s="764">
        <v>1</v>
      </c>
      <c r="O29034" s="1250">
        <v>96.066666666666663</v>
      </c>
      <c r="P29034" s="1251">
        <v>96.066666666666663</v>
      </c>
      <c r="Q29034" s="765">
        <v>1</v>
      </c>
      <c r="R29034" s="765" t="s">
        <v>944</v>
      </c>
      <c r="S29034" s="766"/>
    </row>
    <row r="29035" spans="4:19">
      <c r="D29035" s="907" t="s">
        <v>28880</v>
      </c>
      <c r="E29035" s="759">
        <v>45696</v>
      </c>
      <c r="F29035" s="760">
        <v>0.5168518518518519</v>
      </c>
      <c r="G29035" s="759">
        <v>45696</v>
      </c>
      <c r="H29035" s="760">
        <v>0.56874999999999998</v>
      </c>
      <c r="I29035" s="761">
        <v>10020772</v>
      </c>
      <c r="J29035" s="761" t="s">
        <v>975</v>
      </c>
      <c r="K29035" s="762" t="s">
        <v>942</v>
      </c>
      <c r="L29035" s="763" t="s">
        <v>938</v>
      </c>
      <c r="M29035" s="763" t="s">
        <v>939</v>
      </c>
      <c r="N29035" s="764">
        <v>1</v>
      </c>
      <c r="O29035" s="1250">
        <v>74.733333333333334</v>
      </c>
      <c r="P29035" s="1251">
        <v>74.733333333333334</v>
      </c>
      <c r="Q29035" s="765">
        <v>1</v>
      </c>
      <c r="R29035" s="765" t="s">
        <v>944</v>
      </c>
      <c r="S29035" s="766"/>
    </row>
    <row r="29036" spans="4:19">
      <c r="D29036" s="907" t="s">
        <v>28881</v>
      </c>
      <c r="E29036" s="759">
        <v>45696</v>
      </c>
      <c r="F29036" s="760">
        <v>0.65069444444444446</v>
      </c>
      <c r="G29036" s="759">
        <v>45698</v>
      </c>
      <c r="H29036" s="760">
        <v>0.5395833333333333</v>
      </c>
      <c r="I29036" s="761">
        <v>83864041</v>
      </c>
      <c r="J29036" s="761" t="s">
        <v>975</v>
      </c>
      <c r="K29036" s="762" t="s">
        <v>959</v>
      </c>
      <c r="L29036" s="763" t="s">
        <v>337</v>
      </c>
      <c r="M29036" s="763"/>
      <c r="N29036" s="764">
        <v>36</v>
      </c>
      <c r="O29036" s="1250">
        <v>15654.166666666666</v>
      </c>
      <c r="P29036" s="1251">
        <v>434.83796296296299</v>
      </c>
      <c r="Q29036" s="765">
        <v>1</v>
      </c>
      <c r="R29036" s="765" t="s">
        <v>944</v>
      </c>
      <c r="S29036" s="766"/>
    </row>
    <row r="29037" spans="4:19">
      <c r="D29037" s="907" t="s">
        <v>28882</v>
      </c>
      <c r="E29037" s="759">
        <v>45696</v>
      </c>
      <c r="F29037" s="760">
        <v>0.68768518518518518</v>
      </c>
      <c r="G29037" s="759">
        <v>45696</v>
      </c>
      <c r="H29037" s="760">
        <v>0.79583333333333328</v>
      </c>
      <c r="I29037" s="761">
        <v>10020660</v>
      </c>
      <c r="J29037" s="761" t="s">
        <v>971</v>
      </c>
      <c r="K29037" s="762" t="s">
        <v>959</v>
      </c>
      <c r="L29037" s="763" t="s">
        <v>337</v>
      </c>
      <c r="M29037" s="763"/>
      <c r="N29037" s="764">
        <v>22</v>
      </c>
      <c r="O29037" s="1250">
        <v>3426.1333333333332</v>
      </c>
      <c r="P29037" s="1251">
        <v>155.73333333333332</v>
      </c>
      <c r="Q29037" s="765">
        <v>1</v>
      </c>
      <c r="R29037" s="765" t="s">
        <v>944</v>
      </c>
      <c r="S29037" s="766"/>
    </row>
    <row r="29038" spans="4:19">
      <c r="D29038" s="907" t="s">
        <v>28883</v>
      </c>
      <c r="E29038" s="759">
        <v>45696</v>
      </c>
      <c r="F29038" s="760">
        <v>0.78327546296296291</v>
      </c>
      <c r="G29038" s="759">
        <v>45696</v>
      </c>
      <c r="H29038" s="760">
        <v>0.86041666666666672</v>
      </c>
      <c r="I29038" s="761">
        <v>10132684</v>
      </c>
      <c r="J29038" s="761" t="s">
        <v>971</v>
      </c>
      <c r="K29038" s="762" t="s">
        <v>942</v>
      </c>
      <c r="L29038" s="763" t="s">
        <v>938</v>
      </c>
      <c r="M29038" s="763" t="s">
        <v>939</v>
      </c>
      <c r="N29038" s="764">
        <v>1</v>
      </c>
      <c r="O29038" s="1250">
        <v>111.08333333333333</v>
      </c>
      <c r="P29038" s="1251">
        <v>111.08333333333333</v>
      </c>
      <c r="Q29038" s="765">
        <v>1</v>
      </c>
      <c r="R29038" s="765" t="s">
        <v>944</v>
      </c>
      <c r="S29038" s="766"/>
    </row>
    <row r="29039" spans="4:19">
      <c r="D29039" s="907" t="s">
        <v>28884</v>
      </c>
      <c r="E29039" s="759">
        <v>45696</v>
      </c>
      <c r="F29039" s="760">
        <v>0.70737268518518515</v>
      </c>
      <c r="G29039" s="759">
        <v>45696</v>
      </c>
      <c r="H29039" s="760">
        <v>0.87013888888888891</v>
      </c>
      <c r="I29039" s="761">
        <v>10020831</v>
      </c>
      <c r="J29039" s="761" t="s">
        <v>981</v>
      </c>
      <c r="K29039" s="762" t="s">
        <v>959</v>
      </c>
      <c r="L29039" s="763" t="s">
        <v>337</v>
      </c>
      <c r="M29039" s="763"/>
      <c r="N29039" s="764">
        <v>1</v>
      </c>
      <c r="O29039" s="1250">
        <v>234.38333333333333</v>
      </c>
      <c r="P29039" s="1251">
        <v>234.38333333333333</v>
      </c>
      <c r="Q29039" s="765">
        <v>1</v>
      </c>
      <c r="R29039" s="765" t="s">
        <v>944</v>
      </c>
      <c r="S29039" s="766"/>
    </row>
    <row r="29040" spans="4:19">
      <c r="D29040" s="907" t="s">
        <v>28885</v>
      </c>
      <c r="E29040" s="759">
        <v>45696</v>
      </c>
      <c r="F29040" s="760">
        <v>0.82891203703703709</v>
      </c>
      <c r="G29040" s="759">
        <v>45696</v>
      </c>
      <c r="H29040" s="760">
        <v>0.94722222222222219</v>
      </c>
      <c r="I29040" s="761">
        <v>10020796</v>
      </c>
      <c r="J29040" s="761" t="s">
        <v>981</v>
      </c>
      <c r="K29040" s="762" t="s">
        <v>449</v>
      </c>
      <c r="L29040" s="763" t="s">
        <v>337</v>
      </c>
      <c r="M29040" s="763"/>
      <c r="N29040" s="764">
        <v>1</v>
      </c>
      <c r="O29040" s="1250">
        <v>170.36666666666667</v>
      </c>
      <c r="P29040" s="1251">
        <v>170.36666666666667</v>
      </c>
      <c r="Q29040" s="765">
        <v>1</v>
      </c>
      <c r="R29040" s="765" t="s">
        <v>944</v>
      </c>
      <c r="S29040" s="766"/>
    </row>
    <row r="29041" spans="4:19">
      <c r="D29041" s="907" t="s">
        <v>28886</v>
      </c>
      <c r="E29041" s="759">
        <v>45696</v>
      </c>
      <c r="F29041" s="760">
        <v>0.42452546296296295</v>
      </c>
      <c r="G29041" s="759">
        <v>45696</v>
      </c>
      <c r="H29041" s="760">
        <v>0.47222222222222221</v>
      </c>
      <c r="I29041" s="761">
        <v>30053837</v>
      </c>
      <c r="J29041" s="761" t="s">
        <v>990</v>
      </c>
      <c r="K29041" s="762" t="s">
        <v>959</v>
      </c>
      <c r="L29041" s="763" t="s">
        <v>337</v>
      </c>
      <c r="M29041" s="763"/>
      <c r="N29041" s="764">
        <v>1</v>
      </c>
      <c r="O29041" s="1250">
        <v>68.683333333333337</v>
      </c>
      <c r="P29041" s="1251">
        <v>68.683333333333337</v>
      </c>
      <c r="Q29041" s="765">
        <v>1</v>
      </c>
      <c r="R29041" s="765" t="s">
        <v>944</v>
      </c>
      <c r="S29041" s="766"/>
    </row>
    <row r="29042" spans="4:19">
      <c r="D29042" s="907" t="s">
        <v>28887</v>
      </c>
      <c r="E29042" s="759">
        <v>45696</v>
      </c>
      <c r="F29042" s="760">
        <v>0.53326388888888887</v>
      </c>
      <c r="G29042" s="759">
        <v>45696</v>
      </c>
      <c r="H29042" s="760">
        <v>0.61388888888888893</v>
      </c>
      <c r="I29042" s="761">
        <v>30053756</v>
      </c>
      <c r="J29042" s="761" t="s">
        <v>990</v>
      </c>
      <c r="K29042" s="762" t="s">
        <v>959</v>
      </c>
      <c r="L29042" s="763" t="s">
        <v>938</v>
      </c>
      <c r="M29042" s="763" t="s">
        <v>939</v>
      </c>
      <c r="N29042" s="764">
        <v>1</v>
      </c>
      <c r="O29042" s="1250">
        <v>116.1</v>
      </c>
      <c r="P29042" s="1251">
        <v>116.1</v>
      </c>
      <c r="Q29042" s="765">
        <v>1</v>
      </c>
      <c r="R29042" s="765" t="s">
        <v>944</v>
      </c>
      <c r="S29042" s="766"/>
    </row>
    <row r="29043" spans="4:19">
      <c r="D29043" s="907" t="s">
        <v>28888</v>
      </c>
      <c r="E29043" s="759">
        <v>45696</v>
      </c>
      <c r="F29043" s="760">
        <v>0.57400462962962961</v>
      </c>
      <c r="G29043" s="759">
        <v>45696</v>
      </c>
      <c r="H29043" s="760">
        <v>0.62152777777777779</v>
      </c>
      <c r="I29043" s="761">
        <v>30053830</v>
      </c>
      <c r="J29043" s="761" t="s">
        <v>990</v>
      </c>
      <c r="K29043" s="762" t="s">
        <v>449</v>
      </c>
      <c r="L29043" s="763" t="s">
        <v>337</v>
      </c>
      <c r="M29043" s="763"/>
      <c r="N29043" s="764">
        <v>1</v>
      </c>
      <c r="O29043" s="1250">
        <v>68.433333333333337</v>
      </c>
      <c r="P29043" s="1251">
        <v>68.433333333333337</v>
      </c>
      <c r="Q29043" s="765">
        <v>1</v>
      </c>
      <c r="R29043" s="765" t="s">
        <v>944</v>
      </c>
      <c r="S29043" s="766"/>
    </row>
    <row r="29044" spans="4:19">
      <c r="D29044" s="907" t="s">
        <v>28889</v>
      </c>
      <c r="E29044" s="759">
        <v>45696</v>
      </c>
      <c r="F29044" s="760">
        <v>0.69656249999999997</v>
      </c>
      <c r="G29044" s="759">
        <v>45696</v>
      </c>
      <c r="H29044" s="760">
        <v>0.77083333333333337</v>
      </c>
      <c r="I29044" s="761">
        <v>30053883</v>
      </c>
      <c r="J29044" s="761" t="s">
        <v>990</v>
      </c>
      <c r="K29044" s="762" t="s">
        <v>959</v>
      </c>
      <c r="L29044" s="763" t="s">
        <v>337</v>
      </c>
      <c r="M29044" s="763"/>
      <c r="N29044" s="764">
        <v>3</v>
      </c>
      <c r="O29044" s="1250">
        <v>320.85000000000002</v>
      </c>
      <c r="P29044" s="1251">
        <v>106.95</v>
      </c>
      <c r="Q29044" s="765">
        <v>1</v>
      </c>
      <c r="R29044" s="765" t="s">
        <v>944</v>
      </c>
      <c r="S29044" s="766"/>
    </row>
    <row r="29045" spans="4:19">
      <c r="D29045" s="907" t="s">
        <v>28890</v>
      </c>
      <c r="E29045" s="759">
        <v>45696</v>
      </c>
      <c r="F29045" s="760">
        <v>0.26275462962962964</v>
      </c>
      <c r="G29045" s="759">
        <v>45696</v>
      </c>
      <c r="H29045" s="760">
        <v>0.34791666666666665</v>
      </c>
      <c r="I29045" s="761">
        <v>20003792</v>
      </c>
      <c r="J29045" s="761" t="s">
        <v>1107</v>
      </c>
      <c r="K29045" s="762" t="s">
        <v>959</v>
      </c>
      <c r="L29045" s="763" t="s">
        <v>938</v>
      </c>
      <c r="M29045" s="763" t="s">
        <v>939</v>
      </c>
      <c r="N29045" s="764">
        <v>21</v>
      </c>
      <c r="O29045" s="1250">
        <v>2575.3000000000002</v>
      </c>
      <c r="P29045" s="1251">
        <v>122.63333333333334</v>
      </c>
      <c r="Q29045" s="765">
        <v>1</v>
      </c>
      <c r="R29045" s="765" t="s">
        <v>944</v>
      </c>
      <c r="S29045" s="766"/>
    </row>
    <row r="29046" spans="4:19">
      <c r="D29046" s="907" t="s">
        <v>28891</v>
      </c>
      <c r="E29046" s="759">
        <v>45696</v>
      </c>
      <c r="F29046" s="760">
        <v>0.30285879629629631</v>
      </c>
      <c r="G29046" s="759">
        <v>45696</v>
      </c>
      <c r="H29046" s="760">
        <v>0.50138888888888888</v>
      </c>
      <c r="I29046" s="761">
        <v>20003550</v>
      </c>
      <c r="J29046" s="761" t="s">
        <v>1114</v>
      </c>
      <c r="K29046" s="762" t="s">
        <v>959</v>
      </c>
      <c r="L29046" s="763" t="s">
        <v>337</v>
      </c>
      <c r="M29046" s="763"/>
      <c r="N29046" s="764">
        <v>46</v>
      </c>
      <c r="O29046" s="1250">
        <v>13150.633333333333</v>
      </c>
      <c r="P29046" s="1251">
        <v>285.88333333333333</v>
      </c>
      <c r="Q29046" s="765">
        <v>1</v>
      </c>
      <c r="R29046" s="765" t="s">
        <v>944</v>
      </c>
      <c r="S29046" s="766"/>
    </row>
    <row r="29047" spans="4:19">
      <c r="D29047" s="907" t="s">
        <v>28892</v>
      </c>
      <c r="E29047" s="759">
        <v>45696</v>
      </c>
      <c r="F29047" s="760">
        <v>0.31822916666666667</v>
      </c>
      <c r="G29047" s="759">
        <v>45696</v>
      </c>
      <c r="H29047" s="760">
        <v>0.44027777777777777</v>
      </c>
      <c r="I29047" s="761">
        <v>83879451</v>
      </c>
      <c r="J29047" s="761" t="s">
        <v>1114</v>
      </c>
      <c r="K29047" s="762" t="s">
        <v>449</v>
      </c>
      <c r="L29047" s="763" t="s">
        <v>948</v>
      </c>
      <c r="M29047" s="763" t="s">
        <v>1007</v>
      </c>
      <c r="N29047" s="764">
        <v>1</v>
      </c>
      <c r="O29047" s="1250">
        <v>175.75</v>
      </c>
      <c r="P29047" s="1251">
        <v>175.75</v>
      </c>
      <c r="Q29047" s="765">
        <v>1</v>
      </c>
      <c r="R29047" s="765" t="s">
        <v>944</v>
      </c>
      <c r="S29047" s="766"/>
    </row>
    <row r="29048" spans="4:19">
      <c r="D29048" s="907" t="s">
        <v>28893</v>
      </c>
      <c r="E29048" s="759">
        <v>45696</v>
      </c>
      <c r="F29048" s="760">
        <v>0.4192939814814815</v>
      </c>
      <c r="G29048" s="759">
        <v>45696</v>
      </c>
      <c r="H29048" s="760">
        <v>0.46250000000000002</v>
      </c>
      <c r="I29048" s="761">
        <v>20005628</v>
      </c>
      <c r="J29048" s="761" t="s">
        <v>1006</v>
      </c>
      <c r="K29048" s="762" t="s">
        <v>959</v>
      </c>
      <c r="L29048" s="763" t="s">
        <v>337</v>
      </c>
      <c r="M29048" s="763"/>
      <c r="N29048" s="764">
        <v>1</v>
      </c>
      <c r="O29048" s="1250">
        <v>62.216666666666669</v>
      </c>
      <c r="P29048" s="1251">
        <v>62.216666666666669</v>
      </c>
      <c r="Q29048" s="765">
        <v>1</v>
      </c>
      <c r="R29048" s="765" t="s">
        <v>944</v>
      </c>
      <c r="S29048" s="766"/>
    </row>
    <row r="29049" spans="4:19">
      <c r="D29049" s="907" t="s">
        <v>28894</v>
      </c>
      <c r="E29049" s="759">
        <v>45696</v>
      </c>
      <c r="F29049" s="760">
        <v>0.46666666666666667</v>
      </c>
      <c r="G29049" s="759">
        <v>45697</v>
      </c>
      <c r="H29049" s="760">
        <v>0.49930555555555556</v>
      </c>
      <c r="I29049" s="761">
        <v>25267901</v>
      </c>
      <c r="J29049" s="761" t="s">
        <v>1014</v>
      </c>
      <c r="K29049" s="762" t="s">
        <v>942</v>
      </c>
      <c r="L29049" s="763" t="s">
        <v>337</v>
      </c>
      <c r="M29049" s="763"/>
      <c r="N29049" s="764">
        <v>18</v>
      </c>
      <c r="O29049" s="1250">
        <v>8046</v>
      </c>
      <c r="P29049" s="1251">
        <v>447</v>
      </c>
      <c r="Q29049" s="765">
        <v>1</v>
      </c>
      <c r="R29049" s="765" t="s">
        <v>944</v>
      </c>
      <c r="S29049" s="766"/>
    </row>
    <row r="29050" spans="4:19">
      <c r="D29050" s="907" t="s">
        <v>28895</v>
      </c>
      <c r="E29050" s="759">
        <v>45696</v>
      </c>
      <c r="F29050" s="760">
        <v>0.43386574074074075</v>
      </c>
      <c r="G29050" s="759">
        <v>45696</v>
      </c>
      <c r="H29050" s="760">
        <v>0.49722222222222223</v>
      </c>
      <c r="I29050" s="761">
        <v>20001649</v>
      </c>
      <c r="J29050" s="761" t="s">
        <v>1006</v>
      </c>
      <c r="K29050" s="762" t="s">
        <v>959</v>
      </c>
      <c r="L29050" s="763" t="s">
        <v>337</v>
      </c>
      <c r="M29050" s="763"/>
      <c r="N29050" s="764">
        <v>1</v>
      </c>
      <c r="O29050" s="1250">
        <v>91.233333333333334</v>
      </c>
      <c r="P29050" s="1251">
        <v>91.233333333333334</v>
      </c>
      <c r="Q29050" s="765">
        <v>1</v>
      </c>
      <c r="R29050" s="765" t="s">
        <v>944</v>
      </c>
      <c r="S29050" s="766"/>
    </row>
    <row r="29051" spans="4:19">
      <c r="D29051" s="907" t="s">
        <v>28896</v>
      </c>
      <c r="E29051" s="759">
        <v>45696</v>
      </c>
      <c r="F29051" s="760">
        <v>0.54513888888888884</v>
      </c>
      <c r="G29051" s="759">
        <v>45696</v>
      </c>
      <c r="H29051" s="760">
        <v>0.64097222222222228</v>
      </c>
      <c r="I29051" s="761">
        <v>25266408</v>
      </c>
      <c r="J29051" s="761" t="s">
        <v>1114</v>
      </c>
      <c r="K29051" s="762" t="s">
        <v>959</v>
      </c>
      <c r="L29051" s="763" t="s">
        <v>948</v>
      </c>
      <c r="M29051" s="763" t="s">
        <v>949</v>
      </c>
      <c r="N29051" s="764">
        <v>12</v>
      </c>
      <c r="O29051" s="1250">
        <v>774</v>
      </c>
      <c r="P29051" s="1251">
        <v>64.5</v>
      </c>
      <c r="Q29051" s="765">
        <v>1</v>
      </c>
      <c r="R29051" s="765" t="s">
        <v>944</v>
      </c>
      <c r="S29051" s="766"/>
    </row>
    <row r="29052" spans="4:19">
      <c r="D29052" s="907" t="s">
        <v>28897</v>
      </c>
      <c r="E29052" s="759">
        <v>45696</v>
      </c>
      <c r="F29052" s="760">
        <v>0.58987268518518521</v>
      </c>
      <c r="G29052" s="759">
        <v>45701</v>
      </c>
      <c r="H29052" s="760">
        <v>0.52144675925925921</v>
      </c>
      <c r="I29052" s="761">
        <v>20004054</v>
      </c>
      <c r="J29052" s="761" t="s">
        <v>1117</v>
      </c>
      <c r="K29052" s="762" t="s">
        <v>942</v>
      </c>
      <c r="L29052" s="763" t="s">
        <v>1004</v>
      </c>
      <c r="M29052" s="763"/>
      <c r="N29052" s="764">
        <v>47</v>
      </c>
      <c r="O29052" s="1250">
        <v>134289.18333333332</v>
      </c>
      <c r="P29052" s="1251">
        <v>2857.2166666666667</v>
      </c>
      <c r="Q29052" s="765">
        <v>1</v>
      </c>
      <c r="R29052" s="765" t="s">
        <v>944</v>
      </c>
      <c r="S29052" s="766"/>
    </row>
    <row r="29053" spans="4:19">
      <c r="D29053" s="907" t="s">
        <v>28898</v>
      </c>
      <c r="E29053" s="759">
        <v>45696</v>
      </c>
      <c r="F29053" s="760">
        <v>0.48712962962962963</v>
      </c>
      <c r="G29053" s="759">
        <v>45696</v>
      </c>
      <c r="H29053" s="760">
        <v>0.67152777777777772</v>
      </c>
      <c r="I29053" s="761">
        <v>20004751</v>
      </c>
      <c r="J29053" s="761" t="s">
        <v>1114</v>
      </c>
      <c r="K29053" s="762" t="s">
        <v>449</v>
      </c>
      <c r="L29053" s="763" t="s">
        <v>337</v>
      </c>
      <c r="M29053" s="763"/>
      <c r="N29053" s="764">
        <v>1</v>
      </c>
      <c r="O29053" s="1250">
        <v>265.53333333333336</v>
      </c>
      <c r="P29053" s="1251">
        <v>265.53333333333336</v>
      </c>
      <c r="Q29053" s="765">
        <v>1</v>
      </c>
      <c r="R29053" s="765" t="s">
        <v>944</v>
      </c>
      <c r="S29053" s="766"/>
    </row>
    <row r="29054" spans="4:19">
      <c r="D29054" s="907" t="s">
        <v>28899</v>
      </c>
      <c r="E29054" s="759">
        <v>45696</v>
      </c>
      <c r="F29054" s="760">
        <v>0.55607638888888888</v>
      </c>
      <c r="G29054" s="759">
        <v>45696</v>
      </c>
      <c r="H29054" s="760">
        <v>0.70625000000000004</v>
      </c>
      <c r="I29054" s="761">
        <v>83879451</v>
      </c>
      <c r="J29054" s="761" t="s">
        <v>1114</v>
      </c>
      <c r="K29054" s="762" t="s">
        <v>449</v>
      </c>
      <c r="L29054" s="763" t="s">
        <v>337</v>
      </c>
      <c r="M29054" s="763"/>
      <c r="N29054" s="764">
        <v>1</v>
      </c>
      <c r="O29054" s="1250">
        <v>216.25</v>
      </c>
      <c r="P29054" s="1251">
        <v>216.25</v>
      </c>
      <c r="Q29054" s="765">
        <v>1</v>
      </c>
      <c r="R29054" s="765" t="s">
        <v>944</v>
      </c>
      <c r="S29054" s="766"/>
    </row>
    <row r="29055" spans="4:19">
      <c r="D29055" s="907" t="s">
        <v>28900</v>
      </c>
      <c r="E29055" s="759">
        <v>45696</v>
      </c>
      <c r="F29055" s="760">
        <v>0.7270833333333333</v>
      </c>
      <c r="G29055" s="759">
        <v>45696</v>
      </c>
      <c r="H29055" s="760">
        <v>0.78402777777777777</v>
      </c>
      <c r="I29055" s="761">
        <v>20001488</v>
      </c>
      <c r="J29055" s="761" t="s">
        <v>1006</v>
      </c>
      <c r="K29055" s="762" t="s">
        <v>959</v>
      </c>
      <c r="L29055" s="763" t="s">
        <v>337</v>
      </c>
      <c r="M29055" s="763"/>
      <c r="N29055" s="764">
        <v>22</v>
      </c>
      <c r="O29055" s="1250">
        <v>1804</v>
      </c>
      <c r="P29055" s="1251">
        <v>82</v>
      </c>
      <c r="Q29055" s="765">
        <v>1</v>
      </c>
      <c r="R29055" s="765" t="s">
        <v>944</v>
      </c>
      <c r="S29055" s="766"/>
    </row>
    <row r="29056" spans="4:19">
      <c r="D29056" s="907" t="s">
        <v>28901</v>
      </c>
      <c r="E29056" s="759">
        <v>45696</v>
      </c>
      <c r="F29056" s="760">
        <v>0.64158564814814811</v>
      </c>
      <c r="G29056" s="759">
        <v>45696</v>
      </c>
      <c r="H29056" s="760">
        <v>0.73958333333333337</v>
      </c>
      <c r="I29056" s="761">
        <v>20005832</v>
      </c>
      <c r="J29056" s="761" t="s">
        <v>1114</v>
      </c>
      <c r="K29056" s="762" t="s">
        <v>449</v>
      </c>
      <c r="L29056" s="763" t="s">
        <v>337</v>
      </c>
      <c r="M29056" s="763"/>
      <c r="N29056" s="764">
        <v>1</v>
      </c>
      <c r="O29056" s="1250">
        <v>141.11666666666667</v>
      </c>
      <c r="P29056" s="1251">
        <v>141.11666666666667</v>
      </c>
      <c r="Q29056" s="765">
        <v>1</v>
      </c>
      <c r="R29056" s="765" t="s">
        <v>944</v>
      </c>
      <c r="S29056" s="766"/>
    </row>
    <row r="29057" spans="4:19">
      <c r="D29057" s="907" t="s">
        <v>28902</v>
      </c>
      <c r="E29057" s="759">
        <v>45696</v>
      </c>
      <c r="F29057" s="760">
        <v>0.6677777777777778</v>
      </c>
      <c r="G29057" s="759">
        <v>45696</v>
      </c>
      <c r="H29057" s="760">
        <v>0.74305555555555558</v>
      </c>
      <c r="I29057" s="761">
        <v>20012587</v>
      </c>
      <c r="J29057" s="761" t="s">
        <v>1114</v>
      </c>
      <c r="K29057" s="762" t="s">
        <v>959</v>
      </c>
      <c r="L29057" s="763" t="s">
        <v>337</v>
      </c>
      <c r="M29057" s="763"/>
      <c r="N29057" s="764">
        <v>1</v>
      </c>
      <c r="O29057" s="1250">
        <v>108.4</v>
      </c>
      <c r="P29057" s="1251">
        <v>108.4</v>
      </c>
      <c r="Q29057" s="765">
        <v>1</v>
      </c>
      <c r="R29057" s="765" t="s">
        <v>944</v>
      </c>
      <c r="S29057" s="766"/>
    </row>
    <row r="29058" spans="4:19">
      <c r="D29058" s="907" t="s">
        <v>28903</v>
      </c>
      <c r="E29058" s="759">
        <v>45696</v>
      </c>
      <c r="F29058" s="760">
        <v>0.67394675925925929</v>
      </c>
      <c r="G29058" s="759">
        <v>45696</v>
      </c>
      <c r="H29058" s="760">
        <v>0.91388888888888886</v>
      </c>
      <c r="I29058" s="761">
        <v>20003550</v>
      </c>
      <c r="J29058" s="761" t="s">
        <v>1114</v>
      </c>
      <c r="K29058" s="762" t="s">
        <v>959</v>
      </c>
      <c r="L29058" s="763" t="s">
        <v>948</v>
      </c>
      <c r="M29058" s="763" t="s">
        <v>949</v>
      </c>
      <c r="N29058" s="764">
        <v>10</v>
      </c>
      <c r="O29058" s="1250">
        <v>3455.1666666666665</v>
      </c>
      <c r="P29058" s="1251">
        <v>345.51666666666665</v>
      </c>
      <c r="Q29058" s="765">
        <v>1</v>
      </c>
      <c r="R29058" s="765" t="s">
        <v>944</v>
      </c>
      <c r="S29058" s="766"/>
    </row>
    <row r="29059" spans="4:19">
      <c r="D29059" s="907" t="s">
        <v>28904</v>
      </c>
      <c r="E29059" s="759">
        <v>45696</v>
      </c>
      <c r="F29059" s="760">
        <v>0.67564814814814811</v>
      </c>
      <c r="G29059" s="759">
        <v>45696</v>
      </c>
      <c r="H29059" s="760">
        <v>0.80833333333333335</v>
      </c>
      <c r="I29059" s="761">
        <v>20006023</v>
      </c>
      <c r="J29059" s="761" t="s">
        <v>1114</v>
      </c>
      <c r="K29059" s="762" t="s">
        <v>449</v>
      </c>
      <c r="L29059" s="763" t="s">
        <v>948</v>
      </c>
      <c r="M29059" s="763" t="s">
        <v>1007</v>
      </c>
      <c r="N29059" s="764">
        <v>1</v>
      </c>
      <c r="O29059" s="1250">
        <v>191.06666666666666</v>
      </c>
      <c r="P29059" s="1251">
        <v>191.06666666666666</v>
      </c>
      <c r="Q29059" s="765">
        <v>1</v>
      </c>
      <c r="R29059" s="765" t="s">
        <v>944</v>
      </c>
      <c r="S29059" s="766"/>
    </row>
    <row r="29060" spans="4:19">
      <c r="D29060" s="907" t="s">
        <v>28905</v>
      </c>
      <c r="E29060" s="759">
        <v>45696</v>
      </c>
      <c r="F29060" s="760">
        <v>0.80208333333333337</v>
      </c>
      <c r="G29060" s="759">
        <v>45696</v>
      </c>
      <c r="H29060" s="760">
        <v>0.91249999999999998</v>
      </c>
      <c r="I29060" s="761">
        <v>20009515</v>
      </c>
      <c r="J29060" s="761" t="s">
        <v>1124</v>
      </c>
      <c r="K29060" s="762" t="s">
        <v>959</v>
      </c>
      <c r="L29060" s="763" t="s">
        <v>993</v>
      </c>
      <c r="M29060" s="763" t="s">
        <v>996</v>
      </c>
      <c r="N29060" s="764">
        <v>379</v>
      </c>
      <c r="O29060" s="1250">
        <v>60261</v>
      </c>
      <c r="P29060" s="1251">
        <v>159</v>
      </c>
      <c r="Q29060" s="765">
        <v>1</v>
      </c>
      <c r="R29060" s="765" t="s">
        <v>944</v>
      </c>
      <c r="S29060" s="766"/>
    </row>
    <row r="29061" spans="4:19">
      <c r="D29061" s="907" t="s">
        <v>28905</v>
      </c>
      <c r="E29061" s="759">
        <v>45696</v>
      </c>
      <c r="F29061" s="760">
        <v>0.80208333333333337</v>
      </c>
      <c r="G29061" s="759">
        <v>45696</v>
      </c>
      <c r="H29061" s="760">
        <v>0.91249999999999998</v>
      </c>
      <c r="I29061" s="761">
        <v>20009612</v>
      </c>
      <c r="J29061" s="761" t="s">
        <v>1124</v>
      </c>
      <c r="K29061" s="762" t="s">
        <v>959</v>
      </c>
      <c r="L29061" s="763" t="s">
        <v>993</v>
      </c>
      <c r="M29061" s="763" t="s">
        <v>996</v>
      </c>
      <c r="N29061" s="764">
        <v>1</v>
      </c>
      <c r="O29061" s="1250">
        <v>159</v>
      </c>
      <c r="P29061" s="1251">
        <v>159</v>
      </c>
      <c r="Q29061" s="765">
        <v>1</v>
      </c>
      <c r="R29061" s="765" t="s">
        <v>944</v>
      </c>
      <c r="S29061" s="766"/>
    </row>
    <row r="29062" spans="4:19">
      <c r="D29062" s="907" t="s">
        <v>28905</v>
      </c>
      <c r="E29062" s="759">
        <v>45696</v>
      </c>
      <c r="F29062" s="760">
        <v>0.80208333333333337</v>
      </c>
      <c r="G29062" s="759">
        <v>45696</v>
      </c>
      <c r="H29062" s="760">
        <v>0.91249999999999998</v>
      </c>
      <c r="I29062" s="761">
        <v>20009512</v>
      </c>
      <c r="J29062" s="761" t="s">
        <v>1124</v>
      </c>
      <c r="K29062" s="762" t="s">
        <v>959</v>
      </c>
      <c r="L29062" s="763" t="s">
        <v>993</v>
      </c>
      <c r="M29062" s="763" t="s">
        <v>996</v>
      </c>
      <c r="N29062" s="764">
        <v>1</v>
      </c>
      <c r="O29062" s="1250">
        <v>159</v>
      </c>
      <c r="P29062" s="1251">
        <v>159</v>
      </c>
      <c r="Q29062" s="765">
        <v>1</v>
      </c>
      <c r="R29062" s="765" t="s">
        <v>944</v>
      </c>
      <c r="S29062" s="766"/>
    </row>
    <row r="29063" spans="4:19">
      <c r="D29063" s="907" t="s">
        <v>28905</v>
      </c>
      <c r="E29063" s="759">
        <v>45696</v>
      </c>
      <c r="F29063" s="760">
        <v>0.80208333333333337</v>
      </c>
      <c r="G29063" s="759">
        <v>45696</v>
      </c>
      <c r="H29063" s="760">
        <v>0.91249999999999998</v>
      </c>
      <c r="I29063" s="761">
        <v>20009615</v>
      </c>
      <c r="J29063" s="761" t="s">
        <v>1124</v>
      </c>
      <c r="K29063" s="762" t="s">
        <v>959</v>
      </c>
      <c r="L29063" s="763" t="s">
        <v>993</v>
      </c>
      <c r="M29063" s="763" t="s">
        <v>996</v>
      </c>
      <c r="N29063" s="764">
        <v>595</v>
      </c>
      <c r="O29063" s="1250">
        <v>94605</v>
      </c>
      <c r="P29063" s="1251">
        <v>159</v>
      </c>
      <c r="Q29063" s="765">
        <v>1</v>
      </c>
      <c r="R29063" s="765" t="s">
        <v>944</v>
      </c>
      <c r="S29063" s="766"/>
    </row>
    <row r="29064" spans="4:19">
      <c r="D29064" s="907" t="s">
        <v>28905</v>
      </c>
      <c r="E29064" s="759">
        <v>45696</v>
      </c>
      <c r="F29064" s="760">
        <v>0.80208333333333337</v>
      </c>
      <c r="G29064" s="759">
        <v>45696</v>
      </c>
      <c r="H29064" s="760">
        <v>0.91249999999999998</v>
      </c>
      <c r="I29064" s="761">
        <v>20009806</v>
      </c>
      <c r="J29064" s="761" t="s">
        <v>1124</v>
      </c>
      <c r="K29064" s="762" t="s">
        <v>959</v>
      </c>
      <c r="L29064" s="763" t="s">
        <v>993</v>
      </c>
      <c r="M29064" s="763" t="s">
        <v>996</v>
      </c>
      <c r="N29064" s="764">
        <v>6</v>
      </c>
      <c r="O29064" s="1250">
        <v>954</v>
      </c>
      <c r="P29064" s="1251">
        <v>159</v>
      </c>
      <c r="Q29064" s="765">
        <v>1</v>
      </c>
      <c r="R29064" s="765" t="s">
        <v>944</v>
      </c>
      <c r="S29064" s="766"/>
    </row>
    <row r="29065" spans="4:19">
      <c r="D29065" s="907" t="s">
        <v>28906</v>
      </c>
      <c r="E29065" s="759">
        <v>45696</v>
      </c>
      <c r="F29065" s="760">
        <v>0.84457175925925931</v>
      </c>
      <c r="G29065" s="759">
        <v>45696</v>
      </c>
      <c r="H29065" s="760">
        <v>0.90277777777777779</v>
      </c>
      <c r="I29065" s="761">
        <v>20001488</v>
      </c>
      <c r="J29065" s="761" t="s">
        <v>1006</v>
      </c>
      <c r="K29065" s="762" t="s">
        <v>959</v>
      </c>
      <c r="L29065" s="763" t="s">
        <v>337</v>
      </c>
      <c r="M29065" s="763"/>
      <c r="N29065" s="764">
        <v>43</v>
      </c>
      <c r="O29065" s="1250">
        <v>3604.1166666666668</v>
      </c>
      <c r="P29065" s="1251">
        <v>83.816666666666663</v>
      </c>
      <c r="Q29065" s="765">
        <v>1</v>
      </c>
      <c r="R29065" s="765" t="s">
        <v>944</v>
      </c>
      <c r="S29065" s="766"/>
    </row>
    <row r="29066" spans="4:19">
      <c r="D29066" s="907" t="s">
        <v>28907</v>
      </c>
      <c r="E29066" s="759">
        <v>45696</v>
      </c>
      <c r="F29066" s="760">
        <v>0.85357638888888887</v>
      </c>
      <c r="G29066" s="759">
        <v>45696</v>
      </c>
      <c r="H29066" s="760">
        <v>0.9819444444444444</v>
      </c>
      <c r="I29066" s="761">
        <v>82912277</v>
      </c>
      <c r="J29066" s="761" t="s">
        <v>1114</v>
      </c>
      <c r="K29066" s="762" t="s">
        <v>959</v>
      </c>
      <c r="L29066" s="763" t="s">
        <v>337</v>
      </c>
      <c r="M29066" s="763"/>
      <c r="N29066" s="764">
        <v>1</v>
      </c>
      <c r="O29066" s="1250">
        <v>184.85</v>
      </c>
      <c r="P29066" s="1251">
        <v>184.85</v>
      </c>
      <c r="Q29066" s="765">
        <v>1</v>
      </c>
      <c r="R29066" s="765" t="s">
        <v>944</v>
      </c>
      <c r="S29066" s="766"/>
    </row>
    <row r="29067" spans="4:19">
      <c r="D29067" s="907" t="s">
        <v>28908</v>
      </c>
      <c r="E29067" s="759">
        <v>45696</v>
      </c>
      <c r="F29067" s="760">
        <v>0.66562500000000002</v>
      </c>
      <c r="G29067" s="759">
        <v>45697</v>
      </c>
      <c r="H29067" s="760">
        <v>0.40694444444444444</v>
      </c>
      <c r="I29067" s="761">
        <v>20009615</v>
      </c>
      <c r="J29067" s="761" t="s">
        <v>1124</v>
      </c>
      <c r="K29067" s="762" t="s">
        <v>959</v>
      </c>
      <c r="L29067" s="763" t="s">
        <v>337</v>
      </c>
      <c r="M29067" s="763"/>
      <c r="N29067" s="764">
        <v>1</v>
      </c>
      <c r="O29067" s="1250">
        <v>1067.5</v>
      </c>
      <c r="P29067" s="1251">
        <v>1067.5</v>
      </c>
      <c r="Q29067" s="765">
        <v>1</v>
      </c>
      <c r="R29067" s="765" t="s">
        <v>944</v>
      </c>
      <c r="S29067" s="766"/>
    </row>
    <row r="29068" spans="4:19">
      <c r="D29068" s="907" t="s">
        <v>28909</v>
      </c>
      <c r="E29068" s="759">
        <v>45696</v>
      </c>
      <c r="F29068" s="760">
        <v>0.66665509259259259</v>
      </c>
      <c r="G29068" s="759">
        <v>45697</v>
      </c>
      <c r="H29068" s="760">
        <v>0.55000000000000004</v>
      </c>
      <c r="I29068" s="761">
        <v>20009615</v>
      </c>
      <c r="J29068" s="761" t="s">
        <v>1124</v>
      </c>
      <c r="K29068" s="762" t="s">
        <v>959</v>
      </c>
      <c r="L29068" s="763" t="s">
        <v>948</v>
      </c>
      <c r="M29068" s="763" t="s">
        <v>1007</v>
      </c>
      <c r="N29068" s="764">
        <v>1</v>
      </c>
      <c r="O29068" s="1250">
        <v>1272.0166666666667</v>
      </c>
      <c r="P29068" s="1251">
        <v>1272.0166666666667</v>
      </c>
      <c r="Q29068" s="765">
        <v>1</v>
      </c>
      <c r="R29068" s="765" t="s">
        <v>944</v>
      </c>
      <c r="S29068" s="766"/>
    </row>
    <row r="29069" spans="4:19">
      <c r="D29069" s="907" t="s">
        <v>28910</v>
      </c>
      <c r="E29069" s="759">
        <v>45696</v>
      </c>
      <c r="F29069" s="760">
        <v>0.72361111111111109</v>
      </c>
      <c r="G29069" s="759">
        <v>45698</v>
      </c>
      <c r="H29069" s="760">
        <v>0.6381944444444444</v>
      </c>
      <c r="I29069" s="761">
        <v>25267731</v>
      </c>
      <c r="J29069" s="761" t="s">
        <v>1124</v>
      </c>
      <c r="K29069" s="762" t="s">
        <v>959</v>
      </c>
      <c r="L29069" s="763" t="s">
        <v>1017</v>
      </c>
      <c r="M29069" s="763"/>
      <c r="N29069" s="764">
        <v>14</v>
      </c>
      <c r="O29069" s="1250">
        <v>38598</v>
      </c>
      <c r="P29069" s="1251">
        <v>2757</v>
      </c>
      <c r="Q29069" s="765">
        <v>1</v>
      </c>
      <c r="R29069" s="765" t="s">
        <v>944</v>
      </c>
      <c r="S29069" s="766" t="s">
        <v>1892</v>
      </c>
    </row>
    <row r="29070" spans="4:19">
      <c r="D29070" s="907" t="s">
        <v>28911</v>
      </c>
      <c r="E29070" s="759">
        <v>45696</v>
      </c>
      <c r="F29070" s="760">
        <v>0.29097222222222224</v>
      </c>
      <c r="G29070" s="759">
        <v>45696</v>
      </c>
      <c r="H29070" s="760">
        <v>0.2986111111111111</v>
      </c>
      <c r="I29070" s="761">
        <v>82988070</v>
      </c>
      <c r="J29070" s="761" t="s">
        <v>1031</v>
      </c>
      <c r="K29070" s="762" t="s">
        <v>449</v>
      </c>
      <c r="L29070" s="763" t="s">
        <v>943</v>
      </c>
      <c r="M29070" s="763"/>
      <c r="N29070" s="764">
        <v>1</v>
      </c>
      <c r="O29070" s="1250">
        <v>11</v>
      </c>
      <c r="P29070" s="1251">
        <v>11</v>
      </c>
      <c r="Q29070" s="765">
        <v>1</v>
      </c>
      <c r="R29070" s="765" t="s">
        <v>944</v>
      </c>
      <c r="S29070" s="766"/>
    </row>
    <row r="29071" spans="4:19">
      <c r="D29071" s="907" t="s">
        <v>28912</v>
      </c>
      <c r="E29071" s="759">
        <v>45696</v>
      </c>
      <c r="F29071" s="760">
        <v>0.35416666666666669</v>
      </c>
      <c r="G29071" s="759">
        <v>45696</v>
      </c>
      <c r="H29071" s="760">
        <v>0.47083333333333333</v>
      </c>
      <c r="I29071" s="761">
        <v>60026892</v>
      </c>
      <c r="J29071" s="761" t="s">
        <v>1033</v>
      </c>
      <c r="K29071" s="762" t="s">
        <v>942</v>
      </c>
      <c r="L29071" s="763" t="s">
        <v>943</v>
      </c>
      <c r="M29071" s="763"/>
      <c r="N29071" s="764">
        <v>6</v>
      </c>
      <c r="O29071" s="1250">
        <v>1008</v>
      </c>
      <c r="P29071" s="1251">
        <v>168</v>
      </c>
      <c r="Q29071" s="765">
        <v>1</v>
      </c>
      <c r="R29071" s="765" t="s">
        <v>944</v>
      </c>
      <c r="S29071" s="766"/>
    </row>
    <row r="29072" spans="4:19">
      <c r="D29072" s="907" t="s">
        <v>28913</v>
      </c>
      <c r="E29072" s="759">
        <v>45696</v>
      </c>
      <c r="F29072" s="760">
        <v>0.35625000000000001</v>
      </c>
      <c r="G29072" s="759">
        <v>45696</v>
      </c>
      <c r="H29072" s="760">
        <v>0.49583333333333335</v>
      </c>
      <c r="I29072" s="761">
        <v>60026686</v>
      </c>
      <c r="J29072" s="761" t="s">
        <v>1028</v>
      </c>
      <c r="K29072" s="762" t="s">
        <v>959</v>
      </c>
      <c r="L29072" s="763" t="s">
        <v>943</v>
      </c>
      <c r="M29072" s="763"/>
      <c r="N29072" s="764">
        <v>106</v>
      </c>
      <c r="O29072" s="1250">
        <v>21306</v>
      </c>
      <c r="P29072" s="1251">
        <v>201</v>
      </c>
      <c r="Q29072" s="765">
        <v>1</v>
      </c>
      <c r="R29072" s="765" t="s">
        <v>944</v>
      </c>
      <c r="S29072" s="766"/>
    </row>
    <row r="29073" spans="4:19">
      <c r="D29073" s="907" t="s">
        <v>28914</v>
      </c>
      <c r="E29073" s="759">
        <v>45696</v>
      </c>
      <c r="F29073" s="760">
        <v>0.30185185185185187</v>
      </c>
      <c r="G29073" s="759">
        <v>45696</v>
      </c>
      <c r="H29073" s="760">
        <v>0.44166666666666665</v>
      </c>
      <c r="I29073" s="761">
        <v>60026798</v>
      </c>
      <c r="J29073" s="761" t="s">
        <v>1031</v>
      </c>
      <c r="K29073" s="762" t="s">
        <v>959</v>
      </c>
      <c r="L29073" s="763" t="s">
        <v>948</v>
      </c>
      <c r="M29073" s="763" t="s">
        <v>949</v>
      </c>
      <c r="N29073" s="764">
        <v>635</v>
      </c>
      <c r="O29073" s="1250">
        <v>117616.66666666667</v>
      </c>
      <c r="P29073" s="1251">
        <v>185.2230971128609</v>
      </c>
      <c r="Q29073" s="765">
        <v>1</v>
      </c>
      <c r="R29073" s="765" t="s">
        <v>944</v>
      </c>
      <c r="S29073" s="766"/>
    </row>
    <row r="29074" spans="4:19">
      <c r="D29074" s="907" t="s">
        <v>28915</v>
      </c>
      <c r="E29074" s="759">
        <v>45696</v>
      </c>
      <c r="F29074" s="760">
        <v>0.42291666666666666</v>
      </c>
      <c r="G29074" s="759">
        <v>45696</v>
      </c>
      <c r="H29074" s="760">
        <v>0.49722222222222223</v>
      </c>
      <c r="I29074" s="761">
        <v>60026666</v>
      </c>
      <c r="J29074" s="761" t="s">
        <v>1028</v>
      </c>
      <c r="K29074" s="762" t="s">
        <v>942</v>
      </c>
      <c r="L29074" s="763" t="s">
        <v>337</v>
      </c>
      <c r="M29074" s="763"/>
      <c r="N29074" s="764">
        <v>3</v>
      </c>
      <c r="O29074" s="1250">
        <v>321</v>
      </c>
      <c r="P29074" s="1251">
        <v>107</v>
      </c>
      <c r="Q29074" s="765">
        <v>1</v>
      </c>
      <c r="R29074" s="765" t="s">
        <v>944</v>
      </c>
      <c r="S29074" s="766"/>
    </row>
    <row r="29075" spans="4:19">
      <c r="D29075" s="907" t="s">
        <v>28916</v>
      </c>
      <c r="E29075" s="759">
        <v>45696</v>
      </c>
      <c r="F29075" s="760">
        <v>0.40625</v>
      </c>
      <c r="G29075" s="759">
        <v>45696</v>
      </c>
      <c r="H29075" s="760">
        <v>0.4236111111111111</v>
      </c>
      <c r="I29075" s="761">
        <v>82841186</v>
      </c>
      <c r="J29075" s="761" t="s">
        <v>1033</v>
      </c>
      <c r="K29075" s="762" t="s">
        <v>959</v>
      </c>
      <c r="L29075" s="763" t="s">
        <v>337</v>
      </c>
      <c r="M29075" s="763"/>
      <c r="N29075" s="764">
        <v>3</v>
      </c>
      <c r="O29075" s="1250">
        <v>75</v>
      </c>
      <c r="P29075" s="1251">
        <v>25</v>
      </c>
      <c r="Q29075" s="765">
        <v>1</v>
      </c>
      <c r="R29075" s="765" t="s">
        <v>944</v>
      </c>
      <c r="S29075" s="766"/>
    </row>
    <row r="29076" spans="4:19">
      <c r="D29076" s="907" t="s">
        <v>28917</v>
      </c>
      <c r="E29076" s="759">
        <v>45696</v>
      </c>
      <c r="F29076" s="760">
        <v>0.39930555555555558</v>
      </c>
      <c r="G29076" s="759">
        <v>45696</v>
      </c>
      <c r="H29076" s="760">
        <v>0.61875000000000002</v>
      </c>
      <c r="I29076" s="761">
        <v>60026641</v>
      </c>
      <c r="J29076" s="761" t="s">
        <v>1028</v>
      </c>
      <c r="K29076" s="762" t="s">
        <v>942</v>
      </c>
      <c r="L29076" s="763" t="s">
        <v>337</v>
      </c>
      <c r="M29076" s="763"/>
      <c r="N29076" s="764">
        <v>43</v>
      </c>
      <c r="O29076" s="1250">
        <v>12373</v>
      </c>
      <c r="P29076" s="1251">
        <v>287.74418604651163</v>
      </c>
      <c r="Q29076" s="765">
        <v>1</v>
      </c>
      <c r="R29076" s="765" t="s">
        <v>944</v>
      </c>
      <c r="S29076" s="766"/>
    </row>
    <row r="29077" spans="4:19">
      <c r="D29077" s="907" t="s">
        <v>28918</v>
      </c>
      <c r="E29077" s="759">
        <v>45696</v>
      </c>
      <c r="F29077" s="760">
        <v>0.49605324074074075</v>
      </c>
      <c r="G29077" s="759">
        <v>45696</v>
      </c>
      <c r="H29077" s="760">
        <v>0.54027777777777775</v>
      </c>
      <c r="I29077" s="761">
        <v>60026681</v>
      </c>
      <c r="J29077" s="761" t="s">
        <v>1033</v>
      </c>
      <c r="K29077" s="762" t="s">
        <v>959</v>
      </c>
      <c r="L29077" s="763" t="s">
        <v>337</v>
      </c>
      <c r="M29077" s="763"/>
      <c r="N29077" s="764">
        <v>1</v>
      </c>
      <c r="O29077" s="1250">
        <v>63.68333333333333</v>
      </c>
      <c r="P29077" s="1251">
        <v>63.68333333333333</v>
      </c>
      <c r="Q29077" s="765">
        <v>1</v>
      </c>
      <c r="R29077" s="765" t="s">
        <v>944</v>
      </c>
      <c r="S29077" s="766"/>
    </row>
    <row r="29078" spans="4:19">
      <c r="D29078" s="907" t="s">
        <v>28919</v>
      </c>
      <c r="E29078" s="759">
        <v>45696</v>
      </c>
      <c r="F29078" s="760">
        <v>0.57079861111111108</v>
      </c>
      <c r="G29078" s="759">
        <v>45696</v>
      </c>
      <c r="H29078" s="760">
        <v>0.65625</v>
      </c>
      <c r="I29078" s="761">
        <v>60026798</v>
      </c>
      <c r="J29078" s="761" t="s">
        <v>1031</v>
      </c>
      <c r="K29078" s="762" t="s">
        <v>959</v>
      </c>
      <c r="L29078" s="763" t="s">
        <v>337</v>
      </c>
      <c r="M29078" s="763"/>
      <c r="N29078" s="764">
        <v>1</v>
      </c>
      <c r="O29078" s="1250">
        <v>123.05</v>
      </c>
      <c r="P29078" s="1251">
        <v>123.05</v>
      </c>
      <c r="Q29078" s="765">
        <v>1</v>
      </c>
      <c r="R29078" s="765" t="s">
        <v>944</v>
      </c>
      <c r="S29078" s="766"/>
    </row>
    <row r="29079" spans="4:19">
      <c r="D29079" s="907" t="s">
        <v>28920</v>
      </c>
      <c r="E29079" s="759">
        <v>45696</v>
      </c>
      <c r="F29079" s="760">
        <v>0.40251157407407406</v>
      </c>
      <c r="G29079" s="759">
        <v>45696</v>
      </c>
      <c r="H29079" s="760">
        <v>0.50486111111111109</v>
      </c>
      <c r="I29079" s="761">
        <v>60026733</v>
      </c>
      <c r="J29079" s="761" t="s">
        <v>1031</v>
      </c>
      <c r="K29079" s="762" t="s">
        <v>942</v>
      </c>
      <c r="L29079" s="763" t="s">
        <v>938</v>
      </c>
      <c r="M29079" s="763" t="s">
        <v>950</v>
      </c>
      <c r="N29079" s="764">
        <v>1</v>
      </c>
      <c r="O29079" s="1250">
        <v>147.38333333333333</v>
      </c>
      <c r="P29079" s="1251">
        <v>147.38333333333333</v>
      </c>
      <c r="Q29079" s="765">
        <v>1</v>
      </c>
      <c r="R29079" s="765" t="s">
        <v>944</v>
      </c>
      <c r="S29079" s="766"/>
    </row>
    <row r="29080" spans="4:19">
      <c r="D29080" s="907" t="s">
        <v>28921</v>
      </c>
      <c r="E29080" s="759">
        <v>45696</v>
      </c>
      <c r="F29080" s="760">
        <v>0.62212962962962959</v>
      </c>
      <c r="G29080" s="759">
        <v>45696</v>
      </c>
      <c r="H29080" s="760">
        <v>0.7270833333333333</v>
      </c>
      <c r="I29080" s="761">
        <v>60026771</v>
      </c>
      <c r="J29080" s="761" t="s">
        <v>1031</v>
      </c>
      <c r="K29080" s="762" t="s">
        <v>942</v>
      </c>
      <c r="L29080" s="763" t="s">
        <v>337</v>
      </c>
      <c r="M29080" s="763"/>
      <c r="N29080" s="764">
        <v>1</v>
      </c>
      <c r="O29080" s="1250">
        <v>151.13333333333333</v>
      </c>
      <c r="P29080" s="1251">
        <v>151.13333333333333</v>
      </c>
      <c r="Q29080" s="765">
        <v>1</v>
      </c>
      <c r="R29080" s="765" t="s">
        <v>944</v>
      </c>
      <c r="S29080" s="766"/>
    </row>
    <row r="29081" spans="4:19">
      <c r="D29081" s="907" t="s">
        <v>28922</v>
      </c>
      <c r="E29081" s="759">
        <v>45696</v>
      </c>
      <c r="F29081" s="760">
        <v>0.82453703703703707</v>
      </c>
      <c r="G29081" s="759">
        <v>45696</v>
      </c>
      <c r="H29081" s="760">
        <v>0.94513888888888886</v>
      </c>
      <c r="I29081" s="761">
        <v>60026787</v>
      </c>
      <c r="J29081" s="761" t="s">
        <v>1041</v>
      </c>
      <c r="K29081" s="762" t="s">
        <v>942</v>
      </c>
      <c r="L29081" s="763" t="s">
        <v>948</v>
      </c>
      <c r="M29081" s="763" t="s">
        <v>949</v>
      </c>
      <c r="N29081" s="764">
        <v>58</v>
      </c>
      <c r="O29081" s="1250">
        <v>10072.666666666666</v>
      </c>
      <c r="P29081" s="1251">
        <v>173.66666666666666</v>
      </c>
      <c r="Q29081" s="765">
        <v>1</v>
      </c>
      <c r="R29081" s="765" t="s">
        <v>944</v>
      </c>
      <c r="S29081" s="766"/>
    </row>
    <row r="29082" spans="4:19">
      <c r="D29082" s="907" t="s">
        <v>28923</v>
      </c>
      <c r="E29082" s="759">
        <v>45696</v>
      </c>
      <c r="F29082" s="760">
        <v>0.93232638888888886</v>
      </c>
      <c r="G29082" s="759">
        <v>45696</v>
      </c>
      <c r="H29082" s="760">
        <v>0.9868055555555556</v>
      </c>
      <c r="I29082" s="761">
        <v>60026685</v>
      </c>
      <c r="J29082" s="761" t="s">
        <v>1028</v>
      </c>
      <c r="K29082" s="762" t="s">
        <v>449</v>
      </c>
      <c r="L29082" s="763" t="s">
        <v>337</v>
      </c>
      <c r="M29082" s="763"/>
      <c r="N29082" s="764">
        <v>243</v>
      </c>
      <c r="O29082" s="1250">
        <v>19063.349999999999</v>
      </c>
      <c r="P29082" s="1251">
        <v>78.45</v>
      </c>
      <c r="Q29082" s="765">
        <v>1</v>
      </c>
      <c r="R29082" s="765" t="s">
        <v>944</v>
      </c>
      <c r="S29082" s="766"/>
    </row>
    <row r="29083" spans="4:19">
      <c r="D29083" s="907" t="s">
        <v>28923</v>
      </c>
      <c r="E29083" s="759">
        <v>45696</v>
      </c>
      <c r="F29083" s="760">
        <v>0.93232638888888886</v>
      </c>
      <c r="G29083" s="759">
        <v>45696</v>
      </c>
      <c r="H29083" s="760">
        <v>0.9868055555555556</v>
      </c>
      <c r="I29083" s="761">
        <v>60026684</v>
      </c>
      <c r="J29083" s="761" t="s">
        <v>1028</v>
      </c>
      <c r="K29083" s="762" t="s">
        <v>959</v>
      </c>
      <c r="L29083" s="763" t="s">
        <v>337</v>
      </c>
      <c r="M29083" s="763"/>
      <c r="N29083" s="764">
        <v>4</v>
      </c>
      <c r="O29083" s="1250">
        <v>313.8</v>
      </c>
      <c r="P29083" s="1251">
        <v>78.45</v>
      </c>
      <c r="Q29083" s="765">
        <v>1</v>
      </c>
      <c r="R29083" s="765" t="s">
        <v>944</v>
      </c>
      <c r="S29083" s="766"/>
    </row>
    <row r="29084" spans="4:19">
      <c r="D29084" s="907" t="s">
        <v>28923</v>
      </c>
      <c r="E29084" s="759">
        <v>45696</v>
      </c>
      <c r="F29084" s="760">
        <v>0.93232638888888886</v>
      </c>
      <c r="G29084" s="759">
        <v>45696</v>
      </c>
      <c r="H29084" s="760">
        <v>0.9868055555555556</v>
      </c>
      <c r="I29084" s="761">
        <v>60026687</v>
      </c>
      <c r="J29084" s="761" t="s">
        <v>1028</v>
      </c>
      <c r="K29084" s="762" t="s">
        <v>959</v>
      </c>
      <c r="L29084" s="763" t="s">
        <v>337</v>
      </c>
      <c r="M29084" s="763"/>
      <c r="N29084" s="764">
        <v>660</v>
      </c>
      <c r="O29084" s="1250">
        <v>51777</v>
      </c>
      <c r="P29084" s="1251">
        <v>78.45</v>
      </c>
      <c r="Q29084" s="765">
        <v>1</v>
      </c>
      <c r="R29084" s="765" t="s">
        <v>944</v>
      </c>
      <c r="S29084" s="766"/>
    </row>
    <row r="29085" spans="4:19">
      <c r="D29085" s="907" t="s">
        <v>28923</v>
      </c>
      <c r="E29085" s="759">
        <v>45696</v>
      </c>
      <c r="F29085" s="760">
        <v>0.93232638888888886</v>
      </c>
      <c r="G29085" s="759">
        <v>45696</v>
      </c>
      <c r="H29085" s="760">
        <v>0.9868055555555556</v>
      </c>
      <c r="I29085" s="761">
        <v>60026686</v>
      </c>
      <c r="J29085" s="761" t="s">
        <v>1028</v>
      </c>
      <c r="K29085" s="762" t="s">
        <v>959</v>
      </c>
      <c r="L29085" s="763" t="s">
        <v>337</v>
      </c>
      <c r="M29085" s="763"/>
      <c r="N29085" s="764">
        <v>383</v>
      </c>
      <c r="O29085" s="1250">
        <v>30046.35</v>
      </c>
      <c r="P29085" s="1251">
        <v>78.45</v>
      </c>
      <c r="Q29085" s="765">
        <v>1</v>
      </c>
      <c r="R29085" s="765" t="s">
        <v>944</v>
      </c>
      <c r="S29085" s="766"/>
    </row>
    <row r="29086" spans="4:19">
      <c r="D29086" s="907" t="s">
        <v>28923</v>
      </c>
      <c r="E29086" s="759">
        <v>45696</v>
      </c>
      <c r="F29086" s="760">
        <v>0.93232638888888886</v>
      </c>
      <c r="G29086" s="759">
        <v>45696</v>
      </c>
      <c r="H29086" s="760">
        <v>0.9868055555555556</v>
      </c>
      <c r="I29086" s="761">
        <v>60026688</v>
      </c>
      <c r="J29086" s="761" t="s">
        <v>1028</v>
      </c>
      <c r="K29086" s="762" t="s">
        <v>959</v>
      </c>
      <c r="L29086" s="763" t="s">
        <v>337</v>
      </c>
      <c r="M29086" s="763"/>
      <c r="N29086" s="764">
        <v>1151</v>
      </c>
      <c r="O29086" s="1250">
        <v>90295.95</v>
      </c>
      <c r="P29086" s="1251">
        <v>78.45</v>
      </c>
      <c r="Q29086" s="765">
        <v>1</v>
      </c>
      <c r="R29086" s="765" t="s">
        <v>944</v>
      </c>
      <c r="S29086" s="766"/>
    </row>
    <row r="29087" spans="4:19">
      <c r="D29087" s="907" t="s">
        <v>28924</v>
      </c>
      <c r="E29087" s="759">
        <v>45696</v>
      </c>
      <c r="F29087" s="760">
        <v>6.5868055555555555E-2</v>
      </c>
      <c r="G29087" s="759">
        <v>45696</v>
      </c>
      <c r="H29087" s="760">
        <v>0.37847222222222221</v>
      </c>
      <c r="I29087" s="761">
        <v>50000028</v>
      </c>
      <c r="J29087" s="761" t="s">
        <v>1429</v>
      </c>
      <c r="K29087" s="762" t="s">
        <v>959</v>
      </c>
      <c r="L29087" s="763" t="s">
        <v>948</v>
      </c>
      <c r="M29087" s="763" t="s">
        <v>949</v>
      </c>
      <c r="N29087" s="764">
        <v>14</v>
      </c>
      <c r="O29087" s="1250">
        <v>6302.1</v>
      </c>
      <c r="P29087" s="1251">
        <v>450.15</v>
      </c>
      <c r="Q29087" s="765">
        <v>1</v>
      </c>
      <c r="R29087" s="765" t="s">
        <v>944</v>
      </c>
      <c r="S29087" s="766"/>
    </row>
    <row r="29088" spans="4:19">
      <c r="D29088" s="907" t="s">
        <v>28925</v>
      </c>
      <c r="E29088" s="759">
        <v>45696</v>
      </c>
      <c r="F29088" s="760">
        <v>0.32872685185185185</v>
      </c>
      <c r="G29088" s="759">
        <v>45696</v>
      </c>
      <c r="H29088" s="760">
        <v>0.5541666666666667</v>
      </c>
      <c r="I29088" s="761">
        <v>82556060</v>
      </c>
      <c r="J29088" s="761" t="s">
        <v>1048</v>
      </c>
      <c r="K29088" s="762" t="s">
        <v>959</v>
      </c>
      <c r="L29088" s="763" t="s">
        <v>948</v>
      </c>
      <c r="M29088" s="763" t="s">
        <v>949</v>
      </c>
      <c r="N29088" s="764">
        <v>6</v>
      </c>
      <c r="O29088" s="1250">
        <v>1947.8</v>
      </c>
      <c r="P29088" s="1251">
        <v>324.63333333333333</v>
      </c>
      <c r="Q29088" s="765">
        <v>1</v>
      </c>
      <c r="R29088" s="765" t="s">
        <v>944</v>
      </c>
      <c r="S29088" s="766"/>
    </row>
    <row r="29089" spans="4:19">
      <c r="D29089" s="907" t="s">
        <v>28926</v>
      </c>
      <c r="E29089" s="759">
        <v>45696</v>
      </c>
      <c r="F29089" s="760">
        <v>0.38200231481481484</v>
      </c>
      <c r="G29089" s="759">
        <v>45696</v>
      </c>
      <c r="H29089" s="760">
        <v>0.43680555555555556</v>
      </c>
      <c r="I29089" s="761">
        <v>84332614</v>
      </c>
      <c r="J29089" s="761" t="s">
        <v>1055</v>
      </c>
      <c r="K29089" s="762" t="s">
        <v>959</v>
      </c>
      <c r="L29089" s="763" t="s">
        <v>337</v>
      </c>
      <c r="M29089" s="763"/>
      <c r="N29089" s="764">
        <v>1</v>
      </c>
      <c r="O29089" s="1250">
        <v>78.916666666666671</v>
      </c>
      <c r="P29089" s="1251">
        <v>78.916666666666671</v>
      </c>
      <c r="Q29089" s="765">
        <v>1</v>
      </c>
      <c r="R29089" s="765" t="s">
        <v>944</v>
      </c>
      <c r="S29089" s="766"/>
    </row>
    <row r="29090" spans="4:19">
      <c r="D29090" s="907" t="s">
        <v>28927</v>
      </c>
      <c r="E29090" s="759">
        <v>45696</v>
      </c>
      <c r="F29090" s="760">
        <v>0.44883101851851853</v>
      </c>
      <c r="G29090" s="759">
        <v>45696</v>
      </c>
      <c r="H29090" s="760">
        <v>0.6381944444444444</v>
      </c>
      <c r="I29090" s="761">
        <v>50000173</v>
      </c>
      <c r="J29090" s="761" t="s">
        <v>1048</v>
      </c>
      <c r="K29090" s="762" t="s">
        <v>959</v>
      </c>
      <c r="L29090" s="763" t="s">
        <v>337</v>
      </c>
      <c r="M29090" s="763"/>
      <c r="N29090" s="764">
        <v>418</v>
      </c>
      <c r="O29090" s="1250">
        <v>49310.283333333333</v>
      </c>
      <c r="P29090" s="1251">
        <v>117.96718500797448</v>
      </c>
      <c r="Q29090" s="765">
        <v>1</v>
      </c>
      <c r="R29090" s="765" t="s">
        <v>944</v>
      </c>
      <c r="S29090" s="766"/>
    </row>
    <row r="29091" spans="4:19">
      <c r="D29091" s="907" t="s">
        <v>28928</v>
      </c>
      <c r="E29091" s="759">
        <v>45696</v>
      </c>
      <c r="F29091" s="760">
        <v>0.4375</v>
      </c>
      <c r="G29091" s="759">
        <v>45696</v>
      </c>
      <c r="H29091" s="760">
        <v>0.53749999999999998</v>
      </c>
      <c r="I29091" s="761">
        <v>82699749</v>
      </c>
      <c r="J29091" s="761" t="s">
        <v>1048</v>
      </c>
      <c r="K29091" s="762" t="s">
        <v>959</v>
      </c>
      <c r="L29091" s="763" t="s">
        <v>337</v>
      </c>
      <c r="M29091" s="763"/>
      <c r="N29091" s="764">
        <v>1</v>
      </c>
      <c r="O29091" s="1250">
        <v>144</v>
      </c>
      <c r="P29091" s="1251">
        <v>144</v>
      </c>
      <c r="Q29091" s="765">
        <v>1</v>
      </c>
      <c r="R29091" s="765" t="s">
        <v>944</v>
      </c>
      <c r="S29091" s="766"/>
    </row>
    <row r="29092" spans="4:19">
      <c r="D29092" s="907" t="s">
        <v>28929</v>
      </c>
      <c r="E29092" s="759">
        <v>45696</v>
      </c>
      <c r="F29092" s="760">
        <v>0.81417824074074074</v>
      </c>
      <c r="G29092" s="759">
        <v>45696</v>
      </c>
      <c r="H29092" s="760">
        <v>0.90208333333333335</v>
      </c>
      <c r="I29092" s="761">
        <v>50000035</v>
      </c>
      <c r="J29092" s="761" t="s">
        <v>1048</v>
      </c>
      <c r="K29092" s="762" t="s">
        <v>959</v>
      </c>
      <c r="L29092" s="763" t="s">
        <v>337</v>
      </c>
      <c r="M29092" s="763"/>
      <c r="N29092" s="764">
        <v>1</v>
      </c>
      <c r="O29092" s="1250">
        <v>126.58333333333333</v>
      </c>
      <c r="P29092" s="1251">
        <v>126.58333333333333</v>
      </c>
      <c r="Q29092" s="765">
        <v>1</v>
      </c>
      <c r="R29092" s="765" t="s">
        <v>944</v>
      </c>
      <c r="S29092" s="766"/>
    </row>
    <row r="29093" spans="4:19">
      <c r="D29093" s="907" t="s">
        <v>28930</v>
      </c>
      <c r="E29093" s="759">
        <v>45697</v>
      </c>
      <c r="F29093" s="760">
        <v>0.35416666666666669</v>
      </c>
      <c r="G29093" s="759">
        <v>45697</v>
      </c>
      <c r="H29093" s="760">
        <v>0.59097222222222223</v>
      </c>
      <c r="I29093" s="761">
        <v>40001119</v>
      </c>
      <c r="J29093" s="761" t="s">
        <v>947</v>
      </c>
      <c r="K29093" s="762" t="s">
        <v>959</v>
      </c>
      <c r="L29093" s="763" t="s">
        <v>943</v>
      </c>
      <c r="M29093" s="763"/>
      <c r="N29093" s="764">
        <v>2</v>
      </c>
      <c r="O29093" s="1250">
        <v>682</v>
      </c>
      <c r="P29093" s="1251">
        <v>341</v>
      </c>
      <c r="Q29093" s="765">
        <v>1</v>
      </c>
      <c r="R29093" s="765" t="s">
        <v>944</v>
      </c>
      <c r="S29093" s="766"/>
    </row>
    <row r="29094" spans="4:19">
      <c r="D29094" s="907" t="s">
        <v>28931</v>
      </c>
      <c r="E29094" s="759">
        <v>45697</v>
      </c>
      <c r="F29094" s="760">
        <v>0.38055555555555554</v>
      </c>
      <c r="G29094" s="759">
        <v>45697</v>
      </c>
      <c r="H29094" s="760">
        <v>0.51875000000000004</v>
      </c>
      <c r="I29094" s="761">
        <v>40001123</v>
      </c>
      <c r="J29094" s="761" t="s">
        <v>947</v>
      </c>
      <c r="K29094" s="762" t="s">
        <v>959</v>
      </c>
      <c r="L29094" s="763" t="s">
        <v>943</v>
      </c>
      <c r="M29094" s="763"/>
      <c r="N29094" s="764">
        <v>42</v>
      </c>
      <c r="O29094" s="1250">
        <v>8358</v>
      </c>
      <c r="P29094" s="1251">
        <v>199</v>
      </c>
      <c r="Q29094" s="765">
        <v>1</v>
      </c>
      <c r="R29094" s="765" t="s">
        <v>944</v>
      </c>
      <c r="S29094" s="766"/>
    </row>
    <row r="29095" spans="4:19">
      <c r="D29095" s="907" t="s">
        <v>28932</v>
      </c>
      <c r="E29095" s="759">
        <v>45697</v>
      </c>
      <c r="F29095" s="760">
        <v>0.35416666666666669</v>
      </c>
      <c r="G29095" s="759">
        <v>45697</v>
      </c>
      <c r="H29095" s="760">
        <v>0.56597222222222221</v>
      </c>
      <c r="I29095" s="761">
        <v>10020794</v>
      </c>
      <c r="J29095" s="761" t="s">
        <v>981</v>
      </c>
      <c r="K29095" s="762" t="s">
        <v>449</v>
      </c>
      <c r="L29095" s="763" t="s">
        <v>943</v>
      </c>
      <c r="M29095" s="763"/>
      <c r="N29095" s="764">
        <v>67</v>
      </c>
      <c r="O29095" s="1250">
        <v>20435</v>
      </c>
      <c r="P29095" s="1251">
        <v>305</v>
      </c>
      <c r="Q29095" s="765">
        <v>1</v>
      </c>
      <c r="R29095" s="765" t="s">
        <v>944</v>
      </c>
      <c r="S29095" s="766"/>
    </row>
    <row r="29096" spans="4:19">
      <c r="D29096" s="907" t="s">
        <v>28933</v>
      </c>
      <c r="E29096" s="759">
        <v>45697</v>
      </c>
      <c r="F29096" s="760">
        <v>0.3527777777777778</v>
      </c>
      <c r="G29096" s="759">
        <v>45697</v>
      </c>
      <c r="H29096" s="760">
        <v>0.5</v>
      </c>
      <c r="I29096" s="761">
        <v>40001193</v>
      </c>
      <c r="J29096" s="761" t="s">
        <v>1064</v>
      </c>
      <c r="K29096" s="762" t="s">
        <v>959</v>
      </c>
      <c r="L29096" s="763" t="s">
        <v>943</v>
      </c>
      <c r="M29096" s="763"/>
      <c r="N29096" s="764">
        <v>64</v>
      </c>
      <c r="O29096" s="1250">
        <v>13568</v>
      </c>
      <c r="P29096" s="1251">
        <v>212</v>
      </c>
      <c r="Q29096" s="765">
        <v>1</v>
      </c>
      <c r="R29096" s="765" t="s">
        <v>944</v>
      </c>
      <c r="S29096" s="766"/>
    </row>
    <row r="29097" spans="4:19">
      <c r="D29097" s="907" t="s">
        <v>28934</v>
      </c>
      <c r="E29097" s="759">
        <v>45697</v>
      </c>
      <c r="F29097" s="760">
        <v>0.95833333333333337</v>
      </c>
      <c r="G29097" s="759">
        <v>45698</v>
      </c>
      <c r="H29097" s="760">
        <v>9.993055555555555E-2</v>
      </c>
      <c r="I29097" s="761">
        <v>40001215</v>
      </c>
      <c r="J29097" s="761" t="s">
        <v>1064</v>
      </c>
      <c r="K29097" s="762" t="s">
        <v>449</v>
      </c>
      <c r="L29097" s="763" t="s">
        <v>943</v>
      </c>
      <c r="M29097" s="763"/>
      <c r="N29097" s="764">
        <v>2</v>
      </c>
      <c r="O29097" s="1250">
        <v>407.8</v>
      </c>
      <c r="P29097" s="1251">
        <v>203.9</v>
      </c>
      <c r="Q29097" s="765">
        <v>1</v>
      </c>
      <c r="R29097" s="765" t="s">
        <v>944</v>
      </c>
      <c r="S29097" s="766"/>
    </row>
    <row r="29098" spans="4:19">
      <c r="D29098" s="907" t="s">
        <v>28935</v>
      </c>
      <c r="E29098" s="759">
        <v>45697</v>
      </c>
      <c r="F29098" s="760">
        <v>0.18980324074074073</v>
      </c>
      <c r="G29098" s="759">
        <v>45697</v>
      </c>
      <c r="H29098" s="760">
        <v>0.28541666666666665</v>
      </c>
      <c r="I29098" s="761">
        <v>40001227</v>
      </c>
      <c r="J29098" s="761" t="s">
        <v>964</v>
      </c>
      <c r="K29098" s="762" t="s">
        <v>959</v>
      </c>
      <c r="L29098" s="763" t="s">
        <v>337</v>
      </c>
      <c r="M29098" s="763"/>
      <c r="N29098" s="764">
        <v>25</v>
      </c>
      <c r="O29098" s="1250">
        <v>3442.0833333333335</v>
      </c>
      <c r="P29098" s="1251">
        <v>137.68333333333334</v>
      </c>
      <c r="Q29098" s="765">
        <v>1</v>
      </c>
      <c r="R29098" s="765" t="s">
        <v>944</v>
      </c>
      <c r="S29098" s="766"/>
    </row>
    <row r="29099" spans="4:19">
      <c r="D29099" s="907" t="s">
        <v>28936</v>
      </c>
      <c r="E29099" s="759">
        <v>45697</v>
      </c>
      <c r="F29099" s="760">
        <v>0.25233796296296296</v>
      </c>
      <c r="G29099" s="759">
        <v>45698</v>
      </c>
      <c r="H29099" s="760">
        <v>0.69166666666666665</v>
      </c>
      <c r="I29099" s="761">
        <v>40001041</v>
      </c>
      <c r="J29099" s="761" t="s">
        <v>955</v>
      </c>
      <c r="K29099" s="762" t="s">
        <v>942</v>
      </c>
      <c r="L29099" s="763" t="s">
        <v>948</v>
      </c>
      <c r="M29099" s="763" t="s">
        <v>949</v>
      </c>
      <c r="N29099" s="764">
        <v>21</v>
      </c>
      <c r="O29099" s="1250">
        <v>5625.3</v>
      </c>
      <c r="P29099" s="1251">
        <v>267.87142857142857</v>
      </c>
      <c r="Q29099" s="765">
        <v>1</v>
      </c>
      <c r="R29099" s="765" t="s">
        <v>944</v>
      </c>
      <c r="S29099" s="766"/>
    </row>
    <row r="29100" spans="4:19">
      <c r="D29100" s="907" t="s">
        <v>28937</v>
      </c>
      <c r="E29100" s="759">
        <v>45697</v>
      </c>
      <c r="F29100" s="760">
        <v>0.34181712962962962</v>
      </c>
      <c r="G29100" s="759">
        <v>45697</v>
      </c>
      <c r="H29100" s="760">
        <v>0.39652777777777776</v>
      </c>
      <c r="I29100" s="761">
        <v>40001227</v>
      </c>
      <c r="J29100" s="761" t="s">
        <v>964</v>
      </c>
      <c r="K29100" s="762" t="s">
        <v>959</v>
      </c>
      <c r="L29100" s="763" t="s">
        <v>938</v>
      </c>
      <c r="M29100" s="763" t="s">
        <v>939</v>
      </c>
      <c r="N29100" s="764">
        <v>1</v>
      </c>
      <c r="O29100" s="1250">
        <v>78.783333333333331</v>
      </c>
      <c r="P29100" s="1251">
        <v>78.783333333333331</v>
      </c>
      <c r="Q29100" s="765">
        <v>1</v>
      </c>
      <c r="R29100" s="765" t="s">
        <v>944</v>
      </c>
      <c r="S29100" s="766"/>
    </row>
    <row r="29101" spans="4:19">
      <c r="D29101" s="907" t="s">
        <v>28938</v>
      </c>
      <c r="E29101" s="759">
        <v>45697</v>
      </c>
      <c r="F29101" s="760">
        <v>0.30921296296296297</v>
      </c>
      <c r="G29101" s="759">
        <v>45697</v>
      </c>
      <c r="H29101" s="760">
        <v>0.40555555555555556</v>
      </c>
      <c r="I29101" s="761">
        <v>40001010</v>
      </c>
      <c r="J29101" s="761" t="s">
        <v>955</v>
      </c>
      <c r="K29101" s="762" t="s">
        <v>942</v>
      </c>
      <c r="L29101" s="763" t="s">
        <v>337</v>
      </c>
      <c r="M29101" s="763"/>
      <c r="N29101" s="764">
        <v>1</v>
      </c>
      <c r="O29101" s="1250">
        <v>138.73333333333332</v>
      </c>
      <c r="P29101" s="1251">
        <v>138.73333333333332</v>
      </c>
      <c r="Q29101" s="765">
        <v>1</v>
      </c>
      <c r="R29101" s="765" t="s">
        <v>944</v>
      </c>
      <c r="S29101" s="766"/>
    </row>
    <row r="29102" spans="4:19">
      <c r="D29102" s="907" t="s">
        <v>28939</v>
      </c>
      <c r="E29102" s="759">
        <v>45697</v>
      </c>
      <c r="F29102" s="760">
        <v>0.51910879629629625</v>
      </c>
      <c r="G29102" s="759">
        <v>45697</v>
      </c>
      <c r="H29102" s="760">
        <v>0.59513888888888888</v>
      </c>
      <c r="I29102" s="761">
        <v>40001118</v>
      </c>
      <c r="J29102" s="761" t="s">
        <v>947</v>
      </c>
      <c r="K29102" s="762" t="s">
        <v>942</v>
      </c>
      <c r="L29102" s="763" t="s">
        <v>337</v>
      </c>
      <c r="M29102" s="763"/>
      <c r="N29102" s="764">
        <v>1</v>
      </c>
      <c r="O29102" s="1250">
        <v>109.48333333333333</v>
      </c>
      <c r="P29102" s="1251">
        <v>109.48333333333333</v>
      </c>
      <c r="Q29102" s="765">
        <v>1</v>
      </c>
      <c r="R29102" s="765" t="s">
        <v>944</v>
      </c>
      <c r="S29102" s="766"/>
    </row>
    <row r="29103" spans="4:19">
      <c r="D29103" s="907" t="s">
        <v>28940</v>
      </c>
      <c r="E29103" s="759">
        <v>45697</v>
      </c>
      <c r="F29103" s="760">
        <v>0.71597222222222223</v>
      </c>
      <c r="G29103" s="759">
        <v>45697</v>
      </c>
      <c r="H29103" s="760">
        <v>0.82499999999999996</v>
      </c>
      <c r="I29103" s="761">
        <v>40000978</v>
      </c>
      <c r="J29103" s="761" t="s">
        <v>1060</v>
      </c>
      <c r="K29103" s="762" t="s">
        <v>942</v>
      </c>
      <c r="L29103" s="763" t="s">
        <v>337</v>
      </c>
      <c r="M29103" s="763"/>
      <c r="N29103" s="764">
        <v>17</v>
      </c>
      <c r="O29103" s="1250">
        <v>2669</v>
      </c>
      <c r="P29103" s="1251">
        <v>157</v>
      </c>
      <c r="Q29103" s="765">
        <v>1</v>
      </c>
      <c r="R29103" s="765" t="s">
        <v>944</v>
      </c>
      <c r="S29103" s="766"/>
    </row>
    <row r="29104" spans="4:19">
      <c r="D29104" s="907" t="s">
        <v>28941</v>
      </c>
      <c r="E29104" s="759">
        <v>45697</v>
      </c>
      <c r="F29104" s="760">
        <v>0.69300925925925927</v>
      </c>
      <c r="G29104" s="759">
        <v>45697</v>
      </c>
      <c r="H29104" s="760">
        <v>0.75347222222222221</v>
      </c>
      <c r="I29104" s="761">
        <v>40001035</v>
      </c>
      <c r="J29104" s="761" t="s">
        <v>955</v>
      </c>
      <c r="K29104" s="762" t="s">
        <v>449</v>
      </c>
      <c r="L29104" s="763" t="s">
        <v>968</v>
      </c>
      <c r="M29104" s="763"/>
      <c r="N29104" s="764">
        <v>1</v>
      </c>
      <c r="O29104" s="1250">
        <v>87.066666666666663</v>
      </c>
      <c r="P29104" s="1251">
        <v>87.066666666666663</v>
      </c>
      <c r="Q29104" s="765">
        <v>1</v>
      </c>
      <c r="R29104" s="765" t="s">
        <v>944</v>
      </c>
      <c r="S29104" s="766"/>
    </row>
    <row r="29105" spans="4:19">
      <c r="D29105" s="907" t="s">
        <v>28942</v>
      </c>
      <c r="E29105" s="759">
        <v>45697</v>
      </c>
      <c r="F29105" s="760">
        <v>0.61879629629629629</v>
      </c>
      <c r="G29105" s="759">
        <v>45697</v>
      </c>
      <c r="H29105" s="760">
        <v>0.7631944444444444</v>
      </c>
      <c r="I29105" s="761">
        <v>40000985</v>
      </c>
      <c r="J29105" s="761" t="s">
        <v>1060</v>
      </c>
      <c r="K29105" s="762" t="s">
        <v>942</v>
      </c>
      <c r="L29105" s="763" t="s">
        <v>337</v>
      </c>
      <c r="M29105" s="763"/>
      <c r="N29105" s="764">
        <v>1</v>
      </c>
      <c r="O29105" s="1250">
        <v>207.93333333333334</v>
      </c>
      <c r="P29105" s="1251">
        <v>207.93333333333334</v>
      </c>
      <c r="Q29105" s="765">
        <v>1</v>
      </c>
      <c r="R29105" s="765" t="s">
        <v>944</v>
      </c>
      <c r="S29105" s="766"/>
    </row>
    <row r="29106" spans="4:19">
      <c r="D29106" s="907" t="s">
        <v>28943</v>
      </c>
      <c r="E29106" s="759">
        <v>45697</v>
      </c>
      <c r="F29106" s="760">
        <v>0.74605324074074075</v>
      </c>
      <c r="G29106" s="759">
        <v>45697</v>
      </c>
      <c r="H29106" s="760">
        <v>0.77222222222222225</v>
      </c>
      <c r="I29106" s="761">
        <v>40001004</v>
      </c>
      <c r="J29106" s="761" t="s">
        <v>955</v>
      </c>
      <c r="K29106" s="762" t="s">
        <v>449</v>
      </c>
      <c r="L29106" s="763" t="s">
        <v>337</v>
      </c>
      <c r="M29106" s="763"/>
      <c r="N29106" s="764">
        <v>1</v>
      </c>
      <c r="O29106" s="1250">
        <v>37.68333333333333</v>
      </c>
      <c r="P29106" s="1251">
        <v>37.68333333333333</v>
      </c>
      <c r="Q29106" s="765">
        <v>1</v>
      </c>
      <c r="R29106" s="765" t="s">
        <v>944</v>
      </c>
      <c r="S29106" s="766"/>
    </row>
    <row r="29107" spans="4:19">
      <c r="D29107" s="907" t="s">
        <v>28944</v>
      </c>
      <c r="E29107" s="759">
        <v>45697</v>
      </c>
      <c r="F29107" s="760">
        <v>0.80906250000000002</v>
      </c>
      <c r="G29107" s="759">
        <v>45697</v>
      </c>
      <c r="H29107" s="760">
        <v>0.93125000000000002</v>
      </c>
      <c r="I29107" s="761">
        <v>40000965</v>
      </c>
      <c r="J29107" s="761" t="s">
        <v>1060</v>
      </c>
      <c r="K29107" s="762" t="s">
        <v>942</v>
      </c>
      <c r="L29107" s="763" t="s">
        <v>1004</v>
      </c>
      <c r="M29107" s="763"/>
      <c r="N29107" s="764">
        <v>1</v>
      </c>
      <c r="O29107" s="1250">
        <v>175.95</v>
      </c>
      <c r="P29107" s="1251">
        <v>175.95</v>
      </c>
      <c r="Q29107" s="765">
        <v>1</v>
      </c>
      <c r="R29107" s="765" t="s">
        <v>944</v>
      </c>
      <c r="S29107" s="766"/>
    </row>
    <row r="29108" spans="4:19">
      <c r="D29108" s="907" t="s">
        <v>28945</v>
      </c>
      <c r="E29108" s="759">
        <v>45697</v>
      </c>
      <c r="F29108" s="760">
        <v>0.79008101851851853</v>
      </c>
      <c r="G29108" s="759">
        <v>45697</v>
      </c>
      <c r="H29108" s="760">
        <v>0.96875</v>
      </c>
      <c r="I29108" s="761">
        <v>40001132</v>
      </c>
      <c r="J29108" s="761" t="s">
        <v>947</v>
      </c>
      <c r="K29108" s="762" t="s">
        <v>449</v>
      </c>
      <c r="L29108" s="763" t="s">
        <v>337</v>
      </c>
      <c r="M29108" s="763"/>
      <c r="N29108" s="764">
        <v>1</v>
      </c>
      <c r="O29108" s="1250">
        <v>257.28333333333336</v>
      </c>
      <c r="P29108" s="1251">
        <v>257.28333333333336</v>
      </c>
      <c r="Q29108" s="765">
        <v>1</v>
      </c>
      <c r="R29108" s="765" t="s">
        <v>944</v>
      </c>
      <c r="S29108" s="766"/>
    </row>
    <row r="29109" spans="4:19">
      <c r="D29109" s="907" t="s">
        <v>28946</v>
      </c>
      <c r="E29109" s="759">
        <v>45697</v>
      </c>
      <c r="F29109" s="760">
        <v>0.21111111111111111</v>
      </c>
      <c r="G29109" s="759">
        <v>45697</v>
      </c>
      <c r="H29109" s="760">
        <v>0.34722222222222221</v>
      </c>
      <c r="I29109" s="761">
        <v>84659987</v>
      </c>
      <c r="J29109" s="761" t="s">
        <v>981</v>
      </c>
      <c r="K29109" s="762" t="s">
        <v>959</v>
      </c>
      <c r="L29109" s="763" t="s">
        <v>943</v>
      </c>
      <c r="M29109" s="763"/>
      <c r="N29109" s="764">
        <v>14</v>
      </c>
      <c r="O29109" s="1250">
        <v>2744</v>
      </c>
      <c r="P29109" s="1251">
        <v>196</v>
      </c>
      <c r="Q29109" s="765">
        <v>1</v>
      </c>
      <c r="R29109" s="765" t="s">
        <v>944</v>
      </c>
      <c r="S29109" s="766"/>
    </row>
    <row r="29110" spans="4:19">
      <c r="D29110" s="907" t="s">
        <v>28947</v>
      </c>
      <c r="E29110" s="759">
        <v>45697</v>
      </c>
      <c r="F29110" s="760">
        <v>0.41184027777777776</v>
      </c>
      <c r="G29110" s="759">
        <v>45697</v>
      </c>
      <c r="H29110" s="760">
        <v>0.54722222222222228</v>
      </c>
      <c r="I29110" s="761">
        <v>84410770</v>
      </c>
      <c r="J29110" s="761" t="s">
        <v>981</v>
      </c>
      <c r="K29110" s="762" t="s">
        <v>959</v>
      </c>
      <c r="L29110" s="763" t="s">
        <v>337</v>
      </c>
      <c r="M29110" s="763"/>
      <c r="N29110" s="764">
        <v>1</v>
      </c>
      <c r="O29110" s="1250">
        <v>194.95</v>
      </c>
      <c r="P29110" s="1251">
        <v>194.95</v>
      </c>
      <c r="Q29110" s="765">
        <v>1</v>
      </c>
      <c r="R29110" s="765" t="s">
        <v>944</v>
      </c>
      <c r="S29110" s="766"/>
    </row>
    <row r="29111" spans="4:19">
      <c r="D29111" s="907" t="s">
        <v>28948</v>
      </c>
      <c r="E29111" s="759">
        <v>45697</v>
      </c>
      <c r="F29111" s="760">
        <v>0.48569444444444443</v>
      </c>
      <c r="G29111" s="759">
        <v>45697</v>
      </c>
      <c r="H29111" s="760">
        <v>0.55138888888888893</v>
      </c>
      <c r="I29111" s="761">
        <v>10020777</v>
      </c>
      <c r="J29111" s="761" t="s">
        <v>975</v>
      </c>
      <c r="K29111" s="762" t="s">
        <v>959</v>
      </c>
      <c r="L29111" s="763" t="s">
        <v>968</v>
      </c>
      <c r="M29111" s="763"/>
      <c r="N29111" s="764">
        <v>1</v>
      </c>
      <c r="O29111" s="1250">
        <v>94.6</v>
      </c>
      <c r="P29111" s="1251">
        <v>94.6</v>
      </c>
      <c r="Q29111" s="765">
        <v>1</v>
      </c>
      <c r="R29111" s="765" t="s">
        <v>944</v>
      </c>
      <c r="S29111" s="766"/>
    </row>
    <row r="29112" spans="4:19">
      <c r="D29112" s="907" t="s">
        <v>28949</v>
      </c>
      <c r="E29112" s="759">
        <v>45697</v>
      </c>
      <c r="F29112" s="760">
        <v>0.60562499999999997</v>
      </c>
      <c r="G29112" s="759">
        <v>45706</v>
      </c>
      <c r="H29112" s="760">
        <v>0.24305555555555555</v>
      </c>
      <c r="I29112" s="761">
        <v>82921005</v>
      </c>
      <c r="J29112" s="761" t="s">
        <v>981</v>
      </c>
      <c r="K29112" s="762" t="s">
        <v>449</v>
      </c>
      <c r="L29112" s="763" t="s">
        <v>948</v>
      </c>
      <c r="M29112" s="763" t="s">
        <v>1007</v>
      </c>
      <c r="N29112" s="764">
        <v>48</v>
      </c>
      <c r="O29112" s="1250">
        <v>28219.200000000001</v>
      </c>
      <c r="P29112" s="1251">
        <v>587.9</v>
      </c>
      <c r="Q29112" s="765">
        <v>1</v>
      </c>
      <c r="R29112" s="765" t="s">
        <v>944</v>
      </c>
      <c r="S29112" s="766"/>
    </row>
    <row r="29113" spans="4:19">
      <c r="D29113" s="907" t="s">
        <v>28950</v>
      </c>
      <c r="E29113" s="759">
        <v>45697</v>
      </c>
      <c r="F29113" s="760">
        <v>0.71087962962962958</v>
      </c>
      <c r="G29113" s="759">
        <v>45697</v>
      </c>
      <c r="H29113" s="760">
        <v>0.85902777777777772</v>
      </c>
      <c r="I29113" s="761">
        <v>10020804</v>
      </c>
      <c r="J29113" s="761" t="s">
        <v>981</v>
      </c>
      <c r="K29113" s="762" t="s">
        <v>959</v>
      </c>
      <c r="L29113" s="763" t="s">
        <v>993</v>
      </c>
      <c r="M29113" s="763" t="s">
        <v>994</v>
      </c>
      <c r="N29113" s="764">
        <v>9</v>
      </c>
      <c r="O29113" s="1250">
        <v>1920</v>
      </c>
      <c r="P29113" s="1251">
        <v>213.33333333333334</v>
      </c>
      <c r="Q29113" s="765">
        <v>1</v>
      </c>
      <c r="R29113" s="765" t="s">
        <v>944</v>
      </c>
      <c r="S29113" s="766"/>
    </row>
    <row r="29114" spans="4:19">
      <c r="D29114" s="907" t="s">
        <v>28951</v>
      </c>
      <c r="E29114" s="759">
        <v>45697</v>
      </c>
      <c r="F29114" s="760">
        <v>0.82140046296296299</v>
      </c>
      <c r="G29114" s="759">
        <v>45697</v>
      </c>
      <c r="H29114" s="760">
        <v>0.87430555555555556</v>
      </c>
      <c r="I29114" s="761">
        <v>84410770</v>
      </c>
      <c r="J29114" s="761" t="s">
        <v>981</v>
      </c>
      <c r="K29114" s="762" t="s">
        <v>959</v>
      </c>
      <c r="L29114" s="763" t="s">
        <v>948</v>
      </c>
      <c r="M29114" s="763" t="s">
        <v>949</v>
      </c>
      <c r="N29114" s="764">
        <v>227</v>
      </c>
      <c r="O29114" s="1250">
        <v>17293.616666666665</v>
      </c>
      <c r="P29114" s="1251">
        <v>76.183333333333337</v>
      </c>
      <c r="Q29114" s="765">
        <v>1</v>
      </c>
      <c r="R29114" s="765" t="s">
        <v>944</v>
      </c>
      <c r="S29114" s="766"/>
    </row>
    <row r="29115" spans="4:19">
      <c r="D29115" s="907" t="s">
        <v>28952</v>
      </c>
      <c r="E29115" s="759">
        <v>45697</v>
      </c>
      <c r="F29115" s="760">
        <v>0.67754629629629626</v>
      </c>
      <c r="G29115" s="759">
        <v>45697</v>
      </c>
      <c r="H29115" s="760">
        <v>0.82916666666666672</v>
      </c>
      <c r="I29115" s="761">
        <v>10130408</v>
      </c>
      <c r="J29115" s="761" t="s">
        <v>981</v>
      </c>
      <c r="K29115" s="762" t="s">
        <v>959</v>
      </c>
      <c r="L29115" s="763" t="s">
        <v>948</v>
      </c>
      <c r="M29115" s="763" t="s">
        <v>1007</v>
      </c>
      <c r="N29115" s="764">
        <v>1</v>
      </c>
      <c r="O29115" s="1250">
        <v>218.33333333333334</v>
      </c>
      <c r="P29115" s="1251">
        <v>218.33333333333334</v>
      </c>
      <c r="Q29115" s="765">
        <v>1</v>
      </c>
      <c r="R29115" s="765" t="s">
        <v>944</v>
      </c>
      <c r="S29115" s="766"/>
    </row>
    <row r="29116" spans="4:19">
      <c r="D29116" s="907" t="s">
        <v>28953</v>
      </c>
      <c r="E29116" s="759">
        <v>45697</v>
      </c>
      <c r="F29116" s="760">
        <v>0.83083333333333331</v>
      </c>
      <c r="G29116" s="759">
        <v>45697</v>
      </c>
      <c r="H29116" s="760">
        <v>0.88263888888888886</v>
      </c>
      <c r="I29116" s="761">
        <v>10020775</v>
      </c>
      <c r="J29116" s="761" t="s">
        <v>971</v>
      </c>
      <c r="K29116" s="762" t="s">
        <v>959</v>
      </c>
      <c r="L29116" s="763" t="s">
        <v>337</v>
      </c>
      <c r="M29116" s="763"/>
      <c r="N29116" s="764">
        <v>1</v>
      </c>
      <c r="O29116" s="1250">
        <v>74.599999999999994</v>
      </c>
      <c r="P29116" s="1251">
        <v>74.599999999999994</v>
      </c>
      <c r="Q29116" s="765">
        <v>1</v>
      </c>
      <c r="R29116" s="765" t="s">
        <v>944</v>
      </c>
      <c r="S29116" s="766"/>
    </row>
    <row r="29117" spans="4:19">
      <c r="D29117" s="907" t="s">
        <v>28954</v>
      </c>
      <c r="E29117" s="759">
        <v>45697</v>
      </c>
      <c r="F29117" s="760">
        <v>0.98019675925925931</v>
      </c>
      <c r="G29117" s="759">
        <v>45698</v>
      </c>
      <c r="H29117" s="760">
        <v>5.9722222222222225E-2</v>
      </c>
      <c r="I29117" s="761">
        <v>10020774</v>
      </c>
      <c r="J29117" s="761" t="s">
        <v>975</v>
      </c>
      <c r="K29117" s="762" t="s">
        <v>959</v>
      </c>
      <c r="L29117" s="763" t="s">
        <v>938</v>
      </c>
      <c r="M29117" s="763" t="s">
        <v>939</v>
      </c>
      <c r="N29117" s="764">
        <v>20</v>
      </c>
      <c r="O29117" s="1250">
        <v>2290.3333333333335</v>
      </c>
      <c r="P29117" s="1251">
        <v>114.51666666666667</v>
      </c>
      <c r="Q29117" s="765">
        <v>1</v>
      </c>
      <c r="R29117" s="765" t="s">
        <v>944</v>
      </c>
      <c r="S29117" s="766"/>
    </row>
    <row r="29118" spans="4:19">
      <c r="D29118" s="907" t="s">
        <v>28955</v>
      </c>
      <c r="E29118" s="759">
        <v>45697</v>
      </c>
      <c r="F29118" s="760">
        <v>0.29620370370370369</v>
      </c>
      <c r="G29118" s="759">
        <v>45697</v>
      </c>
      <c r="H29118" s="760">
        <v>0.60347222222222219</v>
      </c>
      <c r="I29118" s="761">
        <v>30053778</v>
      </c>
      <c r="J29118" s="761" t="s">
        <v>1000</v>
      </c>
      <c r="K29118" s="762" t="s">
        <v>942</v>
      </c>
      <c r="L29118" s="763" t="s">
        <v>337</v>
      </c>
      <c r="M29118" s="763"/>
      <c r="N29118" s="764">
        <v>15</v>
      </c>
      <c r="O29118" s="1250">
        <v>6637</v>
      </c>
      <c r="P29118" s="1251">
        <v>442.46666666666664</v>
      </c>
      <c r="Q29118" s="765">
        <v>1</v>
      </c>
      <c r="R29118" s="765" t="s">
        <v>944</v>
      </c>
      <c r="S29118" s="766"/>
    </row>
    <row r="29119" spans="4:19">
      <c r="D29119" s="907" t="s">
        <v>28956</v>
      </c>
      <c r="E29119" s="759">
        <v>45697</v>
      </c>
      <c r="F29119" s="760">
        <v>0.47931712962962963</v>
      </c>
      <c r="G29119" s="759">
        <v>45697</v>
      </c>
      <c r="H29119" s="760">
        <v>0.56736111111111109</v>
      </c>
      <c r="I29119" s="761">
        <v>30053747</v>
      </c>
      <c r="J29119" s="761" t="s">
        <v>1097</v>
      </c>
      <c r="K29119" s="762" t="s">
        <v>959</v>
      </c>
      <c r="L29119" s="763" t="s">
        <v>337</v>
      </c>
      <c r="M29119" s="763"/>
      <c r="N29119" s="764">
        <v>1</v>
      </c>
      <c r="O29119" s="1250">
        <v>126.78333333333333</v>
      </c>
      <c r="P29119" s="1251">
        <v>126.78333333333333</v>
      </c>
      <c r="Q29119" s="765">
        <v>1</v>
      </c>
      <c r="R29119" s="765" t="s">
        <v>944</v>
      </c>
      <c r="S29119" s="766"/>
    </row>
    <row r="29120" spans="4:19">
      <c r="D29120" s="907" t="s">
        <v>28957</v>
      </c>
      <c r="E29120" s="759">
        <v>45697</v>
      </c>
      <c r="F29120" s="760">
        <v>0.41357638888888887</v>
      </c>
      <c r="G29120" s="759">
        <v>45697</v>
      </c>
      <c r="H29120" s="760">
        <v>0.48958333333333331</v>
      </c>
      <c r="I29120" s="761">
        <v>30053843</v>
      </c>
      <c r="J29120" s="761" t="s">
        <v>990</v>
      </c>
      <c r="K29120" s="762" t="s">
        <v>959</v>
      </c>
      <c r="L29120" s="763" t="s">
        <v>337</v>
      </c>
      <c r="M29120" s="763"/>
      <c r="N29120" s="764">
        <v>1</v>
      </c>
      <c r="O29120" s="1250">
        <v>109.45</v>
      </c>
      <c r="P29120" s="1251">
        <v>109.45</v>
      </c>
      <c r="Q29120" s="765">
        <v>1</v>
      </c>
      <c r="R29120" s="765" t="s">
        <v>944</v>
      </c>
      <c r="S29120" s="766"/>
    </row>
    <row r="29121" spans="4:19">
      <c r="D29121" s="907" t="s">
        <v>28958</v>
      </c>
      <c r="E29121" s="759">
        <v>45697</v>
      </c>
      <c r="F29121" s="760">
        <v>0.43534722222222222</v>
      </c>
      <c r="G29121" s="759">
        <v>45697</v>
      </c>
      <c r="H29121" s="760">
        <v>0.51875000000000004</v>
      </c>
      <c r="I29121" s="761">
        <v>83946269</v>
      </c>
      <c r="J29121" s="761" t="s">
        <v>990</v>
      </c>
      <c r="K29121" s="762" t="s">
        <v>959</v>
      </c>
      <c r="L29121" s="763" t="s">
        <v>337</v>
      </c>
      <c r="M29121" s="763"/>
      <c r="N29121" s="764">
        <v>1</v>
      </c>
      <c r="O29121" s="1250">
        <v>120.1</v>
      </c>
      <c r="P29121" s="1251">
        <v>120.1</v>
      </c>
      <c r="Q29121" s="765">
        <v>1</v>
      </c>
      <c r="R29121" s="765" t="s">
        <v>944</v>
      </c>
      <c r="S29121" s="766"/>
    </row>
    <row r="29122" spans="4:19">
      <c r="D29122" s="907" t="s">
        <v>28959</v>
      </c>
      <c r="E29122" s="759">
        <v>45697</v>
      </c>
      <c r="F29122" s="760">
        <v>0.60304398148148153</v>
      </c>
      <c r="G29122" s="759">
        <v>45697</v>
      </c>
      <c r="H29122" s="760">
        <v>0.75</v>
      </c>
      <c r="I29122" s="761">
        <v>30053826</v>
      </c>
      <c r="J29122" s="761" t="s">
        <v>990</v>
      </c>
      <c r="K29122" s="762" t="s">
        <v>449</v>
      </c>
      <c r="L29122" s="763" t="s">
        <v>948</v>
      </c>
      <c r="M29122" s="763" t="s">
        <v>1007</v>
      </c>
      <c r="N29122" s="764">
        <v>8</v>
      </c>
      <c r="O29122" s="1250">
        <v>1692.9333333333334</v>
      </c>
      <c r="P29122" s="1251">
        <v>211.61666666666667</v>
      </c>
      <c r="Q29122" s="765">
        <v>1</v>
      </c>
      <c r="R29122" s="765" t="s">
        <v>944</v>
      </c>
      <c r="S29122" s="766"/>
    </row>
    <row r="29123" spans="4:19">
      <c r="D29123" s="907" t="s">
        <v>28960</v>
      </c>
      <c r="E29123" s="759">
        <v>45697</v>
      </c>
      <c r="F29123" s="760">
        <v>0.73719907407407403</v>
      </c>
      <c r="G29123" s="759">
        <v>45697</v>
      </c>
      <c r="H29123" s="760">
        <v>0.75902777777777775</v>
      </c>
      <c r="I29123" s="761">
        <v>83909005</v>
      </c>
      <c r="J29123" s="761" t="s">
        <v>1000</v>
      </c>
      <c r="K29123" s="762" t="s">
        <v>449</v>
      </c>
      <c r="L29123" s="763" t="s">
        <v>938</v>
      </c>
      <c r="M29123" s="763" t="s">
        <v>950</v>
      </c>
      <c r="N29123" s="764">
        <v>66</v>
      </c>
      <c r="O29123" s="1250">
        <v>2074.6</v>
      </c>
      <c r="P29123" s="1251">
        <v>31.43333333333333</v>
      </c>
      <c r="Q29123" s="765">
        <v>1</v>
      </c>
      <c r="R29123" s="765" t="s">
        <v>944</v>
      </c>
      <c r="S29123" s="766"/>
    </row>
    <row r="29124" spans="4:19">
      <c r="D29124" s="907" t="s">
        <v>28961</v>
      </c>
      <c r="E29124" s="759">
        <v>45697</v>
      </c>
      <c r="F29124" s="760">
        <v>0.80902777777777779</v>
      </c>
      <c r="G29124" s="759">
        <v>45697</v>
      </c>
      <c r="H29124" s="760">
        <v>0.82222222222222219</v>
      </c>
      <c r="I29124" s="761">
        <v>30053746</v>
      </c>
      <c r="J29124" s="761" t="s">
        <v>1097</v>
      </c>
      <c r="K29124" s="762" t="s">
        <v>959</v>
      </c>
      <c r="L29124" s="763" t="s">
        <v>948</v>
      </c>
      <c r="M29124" s="763" t="s">
        <v>1007</v>
      </c>
      <c r="N29124" s="764">
        <v>26</v>
      </c>
      <c r="O29124" s="1250">
        <v>494</v>
      </c>
      <c r="P29124" s="1251">
        <v>19</v>
      </c>
      <c r="Q29124" s="765">
        <v>1</v>
      </c>
      <c r="R29124" s="765" t="s">
        <v>944</v>
      </c>
      <c r="S29124" s="766"/>
    </row>
    <row r="29125" spans="4:19">
      <c r="D29125" s="907" t="s">
        <v>28962</v>
      </c>
      <c r="E29125" s="759">
        <v>45697</v>
      </c>
      <c r="F29125" s="760">
        <v>0.24789351851851851</v>
      </c>
      <c r="G29125" s="759">
        <v>45697</v>
      </c>
      <c r="H29125" s="760">
        <v>0.34027777777777779</v>
      </c>
      <c r="I29125" s="761">
        <v>25268413</v>
      </c>
      <c r="J29125" s="761" t="s">
        <v>1943</v>
      </c>
      <c r="K29125" s="762" t="s">
        <v>942</v>
      </c>
      <c r="L29125" s="763" t="s">
        <v>337</v>
      </c>
      <c r="M29125" s="763"/>
      <c r="N29125" s="764">
        <v>125</v>
      </c>
      <c r="O29125" s="1250">
        <v>16629.166666666668</v>
      </c>
      <c r="P29125" s="1251">
        <v>133.03333333333333</v>
      </c>
      <c r="Q29125" s="765">
        <v>1</v>
      </c>
      <c r="R29125" s="765" t="s">
        <v>944</v>
      </c>
      <c r="S29125" s="766"/>
    </row>
    <row r="29126" spans="4:19">
      <c r="D29126" s="907" t="s">
        <v>28963</v>
      </c>
      <c r="E29126" s="759">
        <v>45697</v>
      </c>
      <c r="F29126" s="760">
        <v>0.2484837962962963</v>
      </c>
      <c r="G29126" s="759">
        <v>45697</v>
      </c>
      <c r="H29126" s="760">
        <v>0.34097222222222223</v>
      </c>
      <c r="I29126" s="761">
        <v>25268407</v>
      </c>
      <c r="J29126" s="761" t="s">
        <v>1943</v>
      </c>
      <c r="K29126" s="762" t="s">
        <v>959</v>
      </c>
      <c r="L29126" s="763" t="s">
        <v>337</v>
      </c>
      <c r="M29126" s="763"/>
      <c r="N29126" s="764">
        <v>155</v>
      </c>
      <c r="O29126" s="1250">
        <v>20643.416666666668</v>
      </c>
      <c r="P29126" s="1251">
        <v>133.18333333333334</v>
      </c>
      <c r="Q29126" s="765">
        <v>1</v>
      </c>
      <c r="R29126" s="765" t="s">
        <v>944</v>
      </c>
      <c r="S29126" s="766"/>
    </row>
    <row r="29127" spans="4:19">
      <c r="D29127" s="907" t="s">
        <v>28964</v>
      </c>
      <c r="E29127" s="759">
        <v>45697</v>
      </c>
      <c r="F29127" s="760">
        <v>0.24984953703703705</v>
      </c>
      <c r="G29127" s="759">
        <v>45697</v>
      </c>
      <c r="H29127" s="760">
        <v>0.34375</v>
      </c>
      <c r="I29127" s="761">
        <v>20008837</v>
      </c>
      <c r="J29127" s="761" t="s">
        <v>1943</v>
      </c>
      <c r="K29127" s="762" t="s">
        <v>942</v>
      </c>
      <c r="L29127" s="763" t="s">
        <v>337</v>
      </c>
      <c r="M29127" s="763"/>
      <c r="N29127" s="764">
        <v>25</v>
      </c>
      <c r="O29127" s="1250">
        <v>3380.4166666666665</v>
      </c>
      <c r="P29127" s="1251">
        <v>135.21666666666667</v>
      </c>
      <c r="Q29127" s="765">
        <v>1</v>
      </c>
      <c r="R29127" s="765" t="s">
        <v>944</v>
      </c>
      <c r="S29127" s="766"/>
    </row>
    <row r="29128" spans="4:19">
      <c r="D29128" s="907" t="s">
        <v>28965</v>
      </c>
      <c r="E29128" s="759">
        <v>45697</v>
      </c>
      <c r="F29128" s="760">
        <v>0.24984953703703705</v>
      </c>
      <c r="G29128" s="759">
        <v>45697</v>
      </c>
      <c r="H29128" s="760">
        <v>0.34583333333333333</v>
      </c>
      <c r="I29128" s="761">
        <v>20008686</v>
      </c>
      <c r="J29128" s="761" t="s">
        <v>1943</v>
      </c>
      <c r="K29128" s="762" t="s">
        <v>942</v>
      </c>
      <c r="L29128" s="763" t="s">
        <v>337</v>
      </c>
      <c r="M29128" s="763"/>
      <c r="N29128" s="764">
        <v>49</v>
      </c>
      <c r="O29128" s="1250">
        <v>6772.6166666666668</v>
      </c>
      <c r="P29128" s="1251">
        <v>138.21666666666667</v>
      </c>
      <c r="Q29128" s="765">
        <v>1</v>
      </c>
      <c r="R29128" s="765" t="s">
        <v>944</v>
      </c>
      <c r="S29128" s="766"/>
    </row>
    <row r="29129" spans="4:19">
      <c r="D29129" s="907" t="s">
        <v>28966</v>
      </c>
      <c r="E29129" s="759">
        <v>45697</v>
      </c>
      <c r="F29129" s="760">
        <v>0.24791666666666667</v>
      </c>
      <c r="G29129" s="759">
        <v>45697</v>
      </c>
      <c r="H29129" s="760">
        <v>0.35902777777777778</v>
      </c>
      <c r="I29129" s="761">
        <v>25268404</v>
      </c>
      <c r="J29129" s="761" t="s">
        <v>1943</v>
      </c>
      <c r="K29129" s="762" t="s">
        <v>449</v>
      </c>
      <c r="L29129" s="763" t="s">
        <v>337</v>
      </c>
      <c r="M29129" s="763"/>
      <c r="N29129" s="764">
        <v>157</v>
      </c>
      <c r="O29129" s="1250">
        <v>25120</v>
      </c>
      <c r="P29129" s="1251">
        <v>160</v>
      </c>
      <c r="Q29129" s="765">
        <v>1</v>
      </c>
      <c r="R29129" s="765" t="s">
        <v>944</v>
      </c>
      <c r="S29129" s="766"/>
    </row>
    <row r="29130" spans="4:19">
      <c r="D29130" s="907" t="s">
        <v>28967</v>
      </c>
      <c r="E29130" s="759">
        <v>45697</v>
      </c>
      <c r="F29130" s="760">
        <v>0.26111111111111113</v>
      </c>
      <c r="G29130" s="759">
        <v>45697</v>
      </c>
      <c r="H29130" s="760">
        <v>0.58750000000000002</v>
      </c>
      <c r="I29130" s="761">
        <v>20013273</v>
      </c>
      <c r="J29130" s="761" t="s">
        <v>1114</v>
      </c>
      <c r="K29130" s="762" t="s">
        <v>959</v>
      </c>
      <c r="L29130" s="763" t="s">
        <v>948</v>
      </c>
      <c r="M29130" s="763" t="s">
        <v>956</v>
      </c>
      <c r="N29130" s="764">
        <v>19</v>
      </c>
      <c r="O29130" s="1250">
        <v>4540</v>
      </c>
      <c r="P29130" s="1251">
        <v>238.94736842105263</v>
      </c>
      <c r="Q29130" s="765">
        <v>1</v>
      </c>
      <c r="R29130" s="765" t="s">
        <v>944</v>
      </c>
      <c r="S29130" s="766"/>
    </row>
    <row r="29131" spans="4:19">
      <c r="D29131" s="907" t="s">
        <v>28968</v>
      </c>
      <c r="E29131" s="759">
        <v>45697</v>
      </c>
      <c r="F29131" s="760">
        <v>0.36539351851851853</v>
      </c>
      <c r="G29131" s="759">
        <v>45697</v>
      </c>
      <c r="H29131" s="760">
        <v>0.50763888888888886</v>
      </c>
      <c r="I29131" s="761">
        <v>20010627</v>
      </c>
      <c r="J29131" s="761" t="s">
        <v>1117</v>
      </c>
      <c r="K29131" s="762" t="s">
        <v>959</v>
      </c>
      <c r="L29131" s="763" t="s">
        <v>337</v>
      </c>
      <c r="M29131" s="763"/>
      <c r="N29131" s="764">
        <v>2</v>
      </c>
      <c r="O29131" s="1250">
        <v>409.66666666666669</v>
      </c>
      <c r="P29131" s="1251">
        <v>204.83333333333334</v>
      </c>
      <c r="Q29131" s="765">
        <v>1</v>
      </c>
      <c r="R29131" s="765" t="s">
        <v>944</v>
      </c>
      <c r="S29131" s="766"/>
    </row>
    <row r="29132" spans="4:19">
      <c r="D29132" s="907" t="s">
        <v>28968</v>
      </c>
      <c r="E29132" s="759">
        <v>45697</v>
      </c>
      <c r="F29132" s="760">
        <v>0.36539351851851853</v>
      </c>
      <c r="G29132" s="759">
        <v>45697</v>
      </c>
      <c r="H29132" s="760">
        <v>0.50763888888888886</v>
      </c>
      <c r="I29132" s="761">
        <v>20010573</v>
      </c>
      <c r="J29132" s="761" t="s">
        <v>1117</v>
      </c>
      <c r="K29132" s="762" t="s">
        <v>959</v>
      </c>
      <c r="L29132" s="763" t="s">
        <v>337</v>
      </c>
      <c r="M29132" s="763"/>
      <c r="N29132" s="764">
        <v>39</v>
      </c>
      <c r="O29132" s="1250">
        <v>7988.5</v>
      </c>
      <c r="P29132" s="1251">
        <v>204.83333333333334</v>
      </c>
      <c r="Q29132" s="765">
        <v>1</v>
      </c>
      <c r="R29132" s="765" t="s">
        <v>944</v>
      </c>
      <c r="S29132" s="766"/>
    </row>
    <row r="29133" spans="4:19">
      <c r="D29133" s="907" t="s">
        <v>28968</v>
      </c>
      <c r="E29133" s="759">
        <v>45697</v>
      </c>
      <c r="F29133" s="760">
        <v>0.36539351851851853</v>
      </c>
      <c r="G29133" s="759">
        <v>45697</v>
      </c>
      <c r="H29133" s="760">
        <v>0.50763888888888886</v>
      </c>
      <c r="I29133" s="761">
        <v>20010596</v>
      </c>
      <c r="J29133" s="761" t="s">
        <v>1117</v>
      </c>
      <c r="K29133" s="762" t="s">
        <v>959</v>
      </c>
      <c r="L29133" s="763" t="s">
        <v>337</v>
      </c>
      <c r="M29133" s="763"/>
      <c r="N29133" s="764">
        <v>29</v>
      </c>
      <c r="O29133" s="1250">
        <v>5940.166666666667</v>
      </c>
      <c r="P29133" s="1251">
        <v>204.83333333333334</v>
      </c>
      <c r="Q29133" s="765">
        <v>1</v>
      </c>
      <c r="R29133" s="765" t="s">
        <v>944</v>
      </c>
      <c r="S29133" s="766"/>
    </row>
    <row r="29134" spans="4:19">
      <c r="D29134" s="907" t="s">
        <v>28969</v>
      </c>
      <c r="E29134" s="759">
        <v>45697</v>
      </c>
      <c r="F29134" s="760">
        <v>0.35252314814814817</v>
      </c>
      <c r="G29134" s="759">
        <v>45697</v>
      </c>
      <c r="H29134" s="760">
        <v>0.53888888888888886</v>
      </c>
      <c r="I29134" s="761">
        <v>25273220</v>
      </c>
      <c r="J29134" s="761" t="s">
        <v>1124</v>
      </c>
      <c r="K29134" s="762" t="s">
        <v>959</v>
      </c>
      <c r="L29134" s="763" t="s">
        <v>337</v>
      </c>
      <c r="M29134" s="763"/>
      <c r="N29134" s="764">
        <v>1</v>
      </c>
      <c r="O29134" s="1250">
        <v>268.36666666666667</v>
      </c>
      <c r="P29134" s="1251">
        <v>268.36666666666667</v>
      </c>
      <c r="Q29134" s="765">
        <v>1</v>
      </c>
      <c r="R29134" s="765" t="s">
        <v>944</v>
      </c>
      <c r="S29134" s="766"/>
    </row>
    <row r="29135" spans="4:19">
      <c r="D29135" s="907" t="s">
        <v>28970</v>
      </c>
      <c r="E29135" s="759">
        <v>45697</v>
      </c>
      <c r="F29135" s="760">
        <v>0.52982638888888889</v>
      </c>
      <c r="G29135" s="759">
        <v>45697</v>
      </c>
      <c r="H29135" s="760">
        <v>0.79722222222222228</v>
      </c>
      <c r="I29135" s="761">
        <v>20010102</v>
      </c>
      <c r="J29135" s="761" t="s">
        <v>1021</v>
      </c>
      <c r="K29135" s="762" t="s">
        <v>959</v>
      </c>
      <c r="L29135" s="763" t="s">
        <v>948</v>
      </c>
      <c r="M29135" s="763" t="s">
        <v>949</v>
      </c>
      <c r="N29135" s="764">
        <v>84</v>
      </c>
      <c r="O29135" s="1250">
        <v>18814.2</v>
      </c>
      <c r="P29135" s="1251">
        <v>223.97857142857143</v>
      </c>
      <c r="Q29135" s="765">
        <v>1</v>
      </c>
      <c r="R29135" s="765" t="s">
        <v>944</v>
      </c>
      <c r="S29135" s="766"/>
    </row>
    <row r="29136" spans="4:19">
      <c r="D29136" s="907" t="s">
        <v>28971</v>
      </c>
      <c r="E29136" s="759">
        <v>45697</v>
      </c>
      <c r="F29136" s="760">
        <v>0.36960648148148151</v>
      </c>
      <c r="G29136" s="759">
        <v>45697</v>
      </c>
      <c r="H29136" s="760">
        <v>0.55138888888888893</v>
      </c>
      <c r="I29136" s="761">
        <v>20009615</v>
      </c>
      <c r="J29136" s="761" t="s">
        <v>1124</v>
      </c>
      <c r="K29136" s="762" t="s">
        <v>959</v>
      </c>
      <c r="L29136" s="763" t="s">
        <v>337</v>
      </c>
      <c r="M29136" s="763"/>
      <c r="N29136" s="764">
        <v>1</v>
      </c>
      <c r="O29136" s="1250">
        <v>261.76666666666665</v>
      </c>
      <c r="P29136" s="1251">
        <v>261.76666666666665</v>
      </c>
      <c r="Q29136" s="765">
        <v>1</v>
      </c>
      <c r="R29136" s="765" t="s">
        <v>944</v>
      </c>
      <c r="S29136" s="766"/>
    </row>
    <row r="29137" spans="4:19">
      <c r="D29137" s="907" t="s">
        <v>28972</v>
      </c>
      <c r="E29137" s="759">
        <v>45697</v>
      </c>
      <c r="F29137" s="760">
        <v>0.56991898148148146</v>
      </c>
      <c r="G29137" s="759">
        <v>45697</v>
      </c>
      <c r="H29137" s="760">
        <v>0.68958333333333333</v>
      </c>
      <c r="I29137" s="761">
        <v>20003088</v>
      </c>
      <c r="J29137" s="761" t="s">
        <v>1114</v>
      </c>
      <c r="K29137" s="762" t="s">
        <v>959</v>
      </c>
      <c r="L29137" s="763" t="s">
        <v>948</v>
      </c>
      <c r="M29137" s="763" t="s">
        <v>1007</v>
      </c>
      <c r="N29137" s="764">
        <v>39</v>
      </c>
      <c r="O29137" s="1250">
        <v>6720.35</v>
      </c>
      <c r="P29137" s="1251">
        <v>172.31666666666666</v>
      </c>
      <c r="Q29137" s="765">
        <v>1</v>
      </c>
      <c r="R29137" s="765" t="s">
        <v>944</v>
      </c>
      <c r="S29137" s="766"/>
    </row>
    <row r="29138" spans="4:19">
      <c r="D29138" s="907" t="s">
        <v>28973</v>
      </c>
      <c r="E29138" s="759">
        <v>45697</v>
      </c>
      <c r="F29138" s="760">
        <v>0.66388888888888886</v>
      </c>
      <c r="G29138" s="759">
        <v>45697</v>
      </c>
      <c r="H29138" s="760">
        <v>0.70972222222222225</v>
      </c>
      <c r="I29138" s="761">
        <v>20009878</v>
      </c>
      <c r="J29138" s="761" t="s">
        <v>1021</v>
      </c>
      <c r="K29138" s="762" t="s">
        <v>959</v>
      </c>
      <c r="L29138" s="763" t="s">
        <v>337</v>
      </c>
      <c r="M29138" s="763"/>
      <c r="N29138" s="764">
        <v>61</v>
      </c>
      <c r="O29138" s="1250">
        <v>4026</v>
      </c>
      <c r="P29138" s="1251">
        <v>66</v>
      </c>
      <c r="Q29138" s="765">
        <v>1</v>
      </c>
      <c r="R29138" s="765" t="s">
        <v>944</v>
      </c>
      <c r="S29138" s="766"/>
    </row>
    <row r="29139" spans="4:19">
      <c r="D29139" s="907" t="s">
        <v>28974</v>
      </c>
      <c r="E29139" s="759">
        <v>45697</v>
      </c>
      <c r="F29139" s="760">
        <v>0.60325231481481478</v>
      </c>
      <c r="G29139" s="759">
        <v>45697</v>
      </c>
      <c r="H29139" s="760">
        <v>0.79861111111111116</v>
      </c>
      <c r="I29139" s="761">
        <v>20003061</v>
      </c>
      <c r="J29139" s="761" t="s">
        <v>1114</v>
      </c>
      <c r="K29139" s="762" t="s">
        <v>959</v>
      </c>
      <c r="L29139" s="763" t="s">
        <v>948</v>
      </c>
      <c r="M29139" s="763" t="s">
        <v>1007</v>
      </c>
      <c r="N29139" s="764">
        <v>67</v>
      </c>
      <c r="O29139" s="1250">
        <v>18848.216666666667</v>
      </c>
      <c r="P29139" s="1251">
        <v>281.31666666666666</v>
      </c>
      <c r="Q29139" s="765">
        <v>1</v>
      </c>
      <c r="R29139" s="765" t="s">
        <v>944</v>
      </c>
      <c r="S29139" s="766"/>
    </row>
    <row r="29140" spans="4:19">
      <c r="D29140" s="907" t="s">
        <v>28975</v>
      </c>
      <c r="E29140" s="759">
        <v>45697</v>
      </c>
      <c r="F29140" s="760">
        <v>0.57795138888888886</v>
      </c>
      <c r="G29140" s="759">
        <v>45697</v>
      </c>
      <c r="H29140" s="760">
        <v>0.64375000000000004</v>
      </c>
      <c r="I29140" s="761">
        <v>82962852</v>
      </c>
      <c r="J29140" s="761" t="s">
        <v>1006</v>
      </c>
      <c r="K29140" s="762" t="s">
        <v>959</v>
      </c>
      <c r="L29140" s="763" t="s">
        <v>337</v>
      </c>
      <c r="M29140" s="763"/>
      <c r="N29140" s="764">
        <v>1</v>
      </c>
      <c r="O29140" s="1250">
        <v>94.75</v>
      </c>
      <c r="P29140" s="1251">
        <v>94.75</v>
      </c>
      <c r="Q29140" s="765">
        <v>1</v>
      </c>
      <c r="R29140" s="765" t="s">
        <v>944</v>
      </c>
      <c r="S29140" s="766"/>
    </row>
    <row r="29141" spans="4:19">
      <c r="D29141" s="907" t="s">
        <v>28976</v>
      </c>
      <c r="E29141" s="759">
        <v>45697</v>
      </c>
      <c r="F29141" s="760">
        <v>0.88958333333333328</v>
      </c>
      <c r="G29141" s="759">
        <v>45708</v>
      </c>
      <c r="H29141" s="760">
        <v>0.44305555555555554</v>
      </c>
      <c r="I29141" s="761">
        <v>84653782</v>
      </c>
      <c r="J29141" s="761" t="s">
        <v>1124</v>
      </c>
      <c r="K29141" s="762" t="s">
        <v>959</v>
      </c>
      <c r="L29141" s="763" t="s">
        <v>948</v>
      </c>
      <c r="M29141" s="763" t="s">
        <v>956</v>
      </c>
      <c r="N29141" s="764">
        <v>9</v>
      </c>
      <c r="O29141" s="1250">
        <v>47145</v>
      </c>
      <c r="P29141" s="1251">
        <v>5238.333333333333</v>
      </c>
      <c r="Q29141" s="765">
        <v>1</v>
      </c>
      <c r="R29141" s="765" t="s">
        <v>944</v>
      </c>
      <c r="S29141" s="766"/>
    </row>
    <row r="29142" spans="4:19">
      <c r="D29142" s="907" t="s">
        <v>28977</v>
      </c>
      <c r="E29142" s="759">
        <v>45697</v>
      </c>
      <c r="F29142" s="760">
        <v>0.35416666666666669</v>
      </c>
      <c r="G29142" s="759">
        <v>45697</v>
      </c>
      <c r="H29142" s="760">
        <v>0.64027777777777772</v>
      </c>
      <c r="I29142" s="761">
        <v>85221077</v>
      </c>
      <c r="J29142" s="761" t="s">
        <v>1131</v>
      </c>
      <c r="K29142" s="762" t="s">
        <v>959</v>
      </c>
      <c r="L29142" s="763" t="s">
        <v>943</v>
      </c>
      <c r="M29142" s="763"/>
      <c r="N29142" s="764">
        <v>186</v>
      </c>
      <c r="O29142" s="1250">
        <v>76632</v>
      </c>
      <c r="P29142" s="1251">
        <v>412</v>
      </c>
      <c r="Q29142" s="765">
        <v>1</v>
      </c>
      <c r="R29142" s="765" t="s">
        <v>944</v>
      </c>
      <c r="S29142" s="766"/>
    </row>
    <row r="29143" spans="4:19">
      <c r="D29143" s="907" t="s">
        <v>28978</v>
      </c>
      <c r="E29143" s="759">
        <v>45697</v>
      </c>
      <c r="F29143" s="760">
        <v>0.37638888888888888</v>
      </c>
      <c r="G29143" s="759">
        <v>45697</v>
      </c>
      <c r="H29143" s="760">
        <v>0.54722222222222228</v>
      </c>
      <c r="I29143" s="761">
        <v>82987762</v>
      </c>
      <c r="J29143" s="761" t="s">
        <v>1031</v>
      </c>
      <c r="K29143" s="762" t="s">
        <v>959</v>
      </c>
      <c r="L29143" s="763" t="s">
        <v>943</v>
      </c>
      <c r="M29143" s="763"/>
      <c r="N29143" s="764">
        <v>140</v>
      </c>
      <c r="O29143" s="1250">
        <v>34440</v>
      </c>
      <c r="P29143" s="1251">
        <v>246</v>
      </c>
      <c r="Q29143" s="765">
        <v>1</v>
      </c>
      <c r="R29143" s="765" t="s">
        <v>944</v>
      </c>
      <c r="S29143" s="766"/>
    </row>
    <row r="29144" spans="4:19">
      <c r="D29144" s="907" t="s">
        <v>28979</v>
      </c>
      <c r="E29144" s="759">
        <v>45697</v>
      </c>
      <c r="F29144" s="760">
        <v>0.40277777777777779</v>
      </c>
      <c r="G29144" s="759">
        <v>45697</v>
      </c>
      <c r="H29144" s="760">
        <v>0.49861111111111112</v>
      </c>
      <c r="I29144" s="761">
        <v>60331115</v>
      </c>
      <c r="J29144" s="761" t="s">
        <v>1031</v>
      </c>
      <c r="K29144" s="762" t="s">
        <v>449</v>
      </c>
      <c r="L29144" s="763" t="s">
        <v>943</v>
      </c>
      <c r="M29144" s="763"/>
      <c r="N29144" s="764">
        <v>1</v>
      </c>
      <c r="O29144" s="1250">
        <v>138</v>
      </c>
      <c r="P29144" s="1251">
        <v>138</v>
      </c>
      <c r="Q29144" s="765">
        <v>1</v>
      </c>
      <c r="R29144" s="765" t="s">
        <v>944</v>
      </c>
      <c r="S29144" s="766"/>
    </row>
    <row r="29145" spans="4:19">
      <c r="D29145" s="907" t="s">
        <v>28980</v>
      </c>
      <c r="E29145" s="759">
        <v>45697</v>
      </c>
      <c r="F29145" s="760">
        <v>0.26961805555555557</v>
      </c>
      <c r="G29145" s="759">
        <v>45697</v>
      </c>
      <c r="H29145" s="760">
        <v>0.31180555555555556</v>
      </c>
      <c r="I29145" s="761">
        <v>60026890</v>
      </c>
      <c r="J29145" s="761" t="s">
        <v>1033</v>
      </c>
      <c r="K29145" s="762" t="s">
        <v>959</v>
      </c>
      <c r="L29145" s="763" t="s">
        <v>938</v>
      </c>
      <c r="M29145" s="763" t="s">
        <v>939</v>
      </c>
      <c r="N29145" s="764">
        <v>7</v>
      </c>
      <c r="O29145" s="1250">
        <v>425.25</v>
      </c>
      <c r="P29145" s="1251">
        <v>60.75</v>
      </c>
      <c r="Q29145" s="765">
        <v>1</v>
      </c>
      <c r="R29145" s="765" t="s">
        <v>944</v>
      </c>
      <c r="S29145" s="766"/>
    </row>
    <row r="29146" spans="4:19">
      <c r="D29146" s="907" t="s">
        <v>28981</v>
      </c>
      <c r="E29146" s="759">
        <v>45697</v>
      </c>
      <c r="F29146" s="760">
        <v>0.32569444444444445</v>
      </c>
      <c r="G29146" s="759">
        <v>45697</v>
      </c>
      <c r="H29146" s="760">
        <v>0.42222222222222222</v>
      </c>
      <c r="I29146" s="761">
        <v>60026672</v>
      </c>
      <c r="J29146" s="761" t="s">
        <v>1033</v>
      </c>
      <c r="K29146" s="762" t="s">
        <v>959</v>
      </c>
      <c r="L29146" s="763" t="s">
        <v>337</v>
      </c>
      <c r="M29146" s="763"/>
      <c r="N29146" s="764">
        <v>9</v>
      </c>
      <c r="O29146" s="1250">
        <v>1251</v>
      </c>
      <c r="P29146" s="1251">
        <v>139</v>
      </c>
      <c r="Q29146" s="765">
        <v>1</v>
      </c>
      <c r="R29146" s="765" t="s">
        <v>944</v>
      </c>
      <c r="S29146" s="766"/>
    </row>
    <row r="29147" spans="4:19">
      <c r="D29147" s="907" t="s">
        <v>28982</v>
      </c>
      <c r="E29147" s="759">
        <v>45697</v>
      </c>
      <c r="F29147" s="760">
        <v>0.25207175925925923</v>
      </c>
      <c r="G29147" s="759">
        <v>45697</v>
      </c>
      <c r="H29147" s="760">
        <v>0.32708333333333334</v>
      </c>
      <c r="I29147" s="761">
        <v>60027002</v>
      </c>
      <c r="J29147" s="761" t="s">
        <v>1033</v>
      </c>
      <c r="K29147" s="762" t="s">
        <v>942</v>
      </c>
      <c r="L29147" s="763" t="s">
        <v>337</v>
      </c>
      <c r="M29147" s="763"/>
      <c r="N29147" s="764">
        <v>1</v>
      </c>
      <c r="O29147" s="1250">
        <v>108.01666666666667</v>
      </c>
      <c r="P29147" s="1251">
        <v>108.01666666666667</v>
      </c>
      <c r="Q29147" s="765">
        <v>1</v>
      </c>
      <c r="R29147" s="765" t="s">
        <v>944</v>
      </c>
      <c r="S29147" s="766"/>
    </row>
    <row r="29148" spans="4:19">
      <c r="D29148" s="907" t="s">
        <v>28983</v>
      </c>
      <c r="E29148" s="759">
        <v>45697</v>
      </c>
      <c r="F29148" s="760">
        <v>0.33468750000000003</v>
      </c>
      <c r="G29148" s="759">
        <v>45697</v>
      </c>
      <c r="H29148" s="760">
        <v>0.46875</v>
      </c>
      <c r="I29148" s="761">
        <v>60026667</v>
      </c>
      <c r="J29148" s="761" t="s">
        <v>1033</v>
      </c>
      <c r="K29148" s="762" t="s">
        <v>942</v>
      </c>
      <c r="L29148" s="763" t="s">
        <v>337</v>
      </c>
      <c r="M29148" s="763"/>
      <c r="N29148" s="764">
        <v>1</v>
      </c>
      <c r="O29148" s="1250">
        <v>193.05</v>
      </c>
      <c r="P29148" s="1251">
        <v>193.05</v>
      </c>
      <c r="Q29148" s="765">
        <v>1</v>
      </c>
      <c r="R29148" s="765" t="s">
        <v>944</v>
      </c>
      <c r="S29148" s="766"/>
    </row>
    <row r="29149" spans="4:19">
      <c r="D29149" s="907" t="s">
        <v>28984</v>
      </c>
      <c r="E29149" s="759">
        <v>45697</v>
      </c>
      <c r="F29149" s="760">
        <v>0.51703703703703707</v>
      </c>
      <c r="G29149" s="759">
        <v>45697</v>
      </c>
      <c r="H29149" s="760">
        <v>0.57152777777777775</v>
      </c>
      <c r="I29149" s="761">
        <v>84666984</v>
      </c>
      <c r="J29149" s="761" t="s">
        <v>1031</v>
      </c>
      <c r="K29149" s="762" t="s">
        <v>449</v>
      </c>
      <c r="L29149" s="763" t="s">
        <v>948</v>
      </c>
      <c r="M29149" s="763" t="s">
        <v>1007</v>
      </c>
      <c r="N29149" s="764">
        <v>1</v>
      </c>
      <c r="O29149" s="1250">
        <v>78.466666666666669</v>
      </c>
      <c r="P29149" s="1251">
        <v>78.466666666666669</v>
      </c>
      <c r="Q29149" s="765">
        <v>1</v>
      </c>
      <c r="R29149" s="765" t="s">
        <v>944</v>
      </c>
      <c r="S29149" s="766"/>
    </row>
    <row r="29150" spans="4:19">
      <c r="D29150" s="907" t="s">
        <v>28985</v>
      </c>
      <c r="E29150" s="759">
        <v>45697</v>
      </c>
      <c r="F29150" s="760">
        <v>0.52795138888888893</v>
      </c>
      <c r="G29150" s="759">
        <v>45697</v>
      </c>
      <c r="H29150" s="760">
        <v>0.64861111111111114</v>
      </c>
      <c r="I29150" s="761">
        <v>60026741</v>
      </c>
      <c r="J29150" s="761" t="s">
        <v>1031</v>
      </c>
      <c r="K29150" s="762" t="s">
        <v>959</v>
      </c>
      <c r="L29150" s="763" t="s">
        <v>337</v>
      </c>
      <c r="M29150" s="763"/>
      <c r="N29150" s="764">
        <v>1</v>
      </c>
      <c r="O29150" s="1250">
        <v>173.75</v>
      </c>
      <c r="P29150" s="1251">
        <v>173.75</v>
      </c>
      <c r="Q29150" s="765">
        <v>1</v>
      </c>
      <c r="R29150" s="765" t="s">
        <v>944</v>
      </c>
      <c r="S29150" s="766"/>
    </row>
    <row r="29151" spans="4:19">
      <c r="D29151" s="907" t="s">
        <v>28986</v>
      </c>
      <c r="E29151" s="759">
        <v>45697</v>
      </c>
      <c r="F29151" s="760">
        <v>0.54901620370370374</v>
      </c>
      <c r="G29151" s="759">
        <v>45697</v>
      </c>
      <c r="H29151" s="760">
        <v>0.66666666666666663</v>
      </c>
      <c r="I29151" s="761">
        <v>60026644</v>
      </c>
      <c r="J29151" s="761" t="s">
        <v>1041</v>
      </c>
      <c r="K29151" s="762" t="s">
        <v>942</v>
      </c>
      <c r="L29151" s="763" t="s">
        <v>1004</v>
      </c>
      <c r="M29151" s="763"/>
      <c r="N29151" s="764">
        <v>1</v>
      </c>
      <c r="O29151" s="1250">
        <v>169.41666666666666</v>
      </c>
      <c r="P29151" s="1251">
        <v>169.41666666666666</v>
      </c>
      <c r="Q29151" s="765">
        <v>1</v>
      </c>
      <c r="R29151" s="765" t="s">
        <v>944</v>
      </c>
      <c r="S29151" s="766"/>
    </row>
    <row r="29152" spans="4:19">
      <c r="D29152" s="907" t="s">
        <v>28987</v>
      </c>
      <c r="E29152" s="759">
        <v>45697</v>
      </c>
      <c r="F29152" s="760">
        <v>0.69038194444444445</v>
      </c>
      <c r="G29152" s="759">
        <v>45697</v>
      </c>
      <c r="H29152" s="760">
        <v>0.85240740740740739</v>
      </c>
      <c r="I29152" s="761">
        <v>60026696</v>
      </c>
      <c r="J29152" s="761" t="s">
        <v>1028</v>
      </c>
      <c r="K29152" s="762" t="s">
        <v>942</v>
      </c>
      <c r="L29152" s="763" t="s">
        <v>337</v>
      </c>
      <c r="M29152" s="763"/>
      <c r="N29152" s="764">
        <v>25</v>
      </c>
      <c r="O29152" s="1250">
        <v>5832.916666666667</v>
      </c>
      <c r="P29152" s="1251">
        <v>233.31666666666666</v>
      </c>
      <c r="Q29152" s="765">
        <v>1</v>
      </c>
      <c r="R29152" s="765" t="s">
        <v>944</v>
      </c>
      <c r="S29152" s="766"/>
    </row>
    <row r="29153" spans="4:19">
      <c r="D29153" s="907" t="s">
        <v>28988</v>
      </c>
      <c r="E29153" s="759">
        <v>45697</v>
      </c>
      <c r="F29153" s="760">
        <v>0.67009259259259257</v>
      </c>
      <c r="G29153" s="759">
        <v>45697</v>
      </c>
      <c r="H29153" s="760">
        <v>0.67777777777777781</v>
      </c>
      <c r="I29153" s="761">
        <v>60026644</v>
      </c>
      <c r="J29153" s="761" t="s">
        <v>1041</v>
      </c>
      <c r="K29153" s="762" t="s">
        <v>942</v>
      </c>
      <c r="L29153" s="763" t="s">
        <v>1004</v>
      </c>
      <c r="M29153" s="763"/>
      <c r="N29153" s="764">
        <v>1</v>
      </c>
      <c r="O29153" s="1250">
        <v>11.066666666666666</v>
      </c>
      <c r="P29153" s="1251">
        <v>11.066666666666666</v>
      </c>
      <c r="Q29153" s="765">
        <v>1</v>
      </c>
      <c r="R29153" s="765" t="s">
        <v>944</v>
      </c>
      <c r="S29153" s="766"/>
    </row>
    <row r="29154" spans="4:19">
      <c r="D29154" s="907" t="s">
        <v>28989</v>
      </c>
      <c r="E29154" s="759">
        <v>45697</v>
      </c>
      <c r="F29154" s="760">
        <v>0.79403935185185182</v>
      </c>
      <c r="G29154" s="759">
        <v>45697</v>
      </c>
      <c r="H29154" s="760">
        <v>0.83750000000000002</v>
      </c>
      <c r="I29154" s="761">
        <v>60026680</v>
      </c>
      <c r="J29154" s="761" t="s">
        <v>1028</v>
      </c>
      <c r="K29154" s="762" t="s">
        <v>959</v>
      </c>
      <c r="L29154" s="763" t="s">
        <v>337</v>
      </c>
      <c r="M29154" s="763"/>
      <c r="N29154" s="764">
        <v>10</v>
      </c>
      <c r="O29154" s="1250">
        <v>625.83333333333337</v>
      </c>
      <c r="P29154" s="1251">
        <v>62.583333333333343</v>
      </c>
      <c r="Q29154" s="765">
        <v>1</v>
      </c>
      <c r="R29154" s="765" t="s">
        <v>944</v>
      </c>
      <c r="S29154" s="766"/>
    </row>
    <row r="29155" spans="4:19">
      <c r="D29155" s="907" t="s">
        <v>28990</v>
      </c>
      <c r="E29155" s="759">
        <v>45697</v>
      </c>
      <c r="F29155" s="760">
        <v>0.96111111111111114</v>
      </c>
      <c r="G29155" s="759">
        <v>45698</v>
      </c>
      <c r="H29155" s="760">
        <v>0.12569444444444444</v>
      </c>
      <c r="I29155" s="761">
        <v>50000096</v>
      </c>
      <c r="J29155" s="761" t="s">
        <v>1046</v>
      </c>
      <c r="K29155" s="762" t="s">
        <v>959</v>
      </c>
      <c r="L29155" s="763" t="s">
        <v>943</v>
      </c>
      <c r="M29155" s="763"/>
      <c r="N29155" s="764">
        <v>55</v>
      </c>
      <c r="O29155" s="1250">
        <v>13035</v>
      </c>
      <c r="P29155" s="1251">
        <v>237</v>
      </c>
      <c r="Q29155" s="765">
        <v>1</v>
      </c>
      <c r="R29155" s="765" t="s">
        <v>944</v>
      </c>
      <c r="S29155" s="766"/>
    </row>
    <row r="29156" spans="4:19">
      <c r="D29156" s="907" t="s">
        <v>28991</v>
      </c>
      <c r="E29156" s="759">
        <v>45697</v>
      </c>
      <c r="F29156" s="760">
        <v>0.29166666666666669</v>
      </c>
      <c r="G29156" s="759">
        <v>45697</v>
      </c>
      <c r="H29156" s="760">
        <v>0.55277777777777781</v>
      </c>
      <c r="I29156" s="761">
        <v>82915271</v>
      </c>
      <c r="J29156" s="761" t="s">
        <v>1048</v>
      </c>
      <c r="K29156" s="762" t="s">
        <v>449</v>
      </c>
      <c r="L29156" s="763" t="s">
        <v>943</v>
      </c>
      <c r="M29156" s="763"/>
      <c r="N29156" s="764">
        <v>9</v>
      </c>
      <c r="O29156" s="1250">
        <v>3384</v>
      </c>
      <c r="P29156" s="1251">
        <v>376</v>
      </c>
      <c r="Q29156" s="765">
        <v>1</v>
      </c>
      <c r="R29156" s="765" t="s">
        <v>944</v>
      </c>
      <c r="S29156" s="766"/>
    </row>
    <row r="29157" spans="4:19">
      <c r="D29157" s="907" t="s">
        <v>28992</v>
      </c>
      <c r="E29157" s="759">
        <v>45697</v>
      </c>
      <c r="F29157" s="760">
        <v>0.33333333333333331</v>
      </c>
      <c r="G29157" s="759">
        <v>45697</v>
      </c>
      <c r="H29157" s="760">
        <v>0.42708333333333331</v>
      </c>
      <c r="I29157" s="761">
        <v>82915259</v>
      </c>
      <c r="J29157" s="761" t="s">
        <v>1048</v>
      </c>
      <c r="K29157" s="762" t="s">
        <v>449</v>
      </c>
      <c r="L29157" s="763" t="s">
        <v>943</v>
      </c>
      <c r="M29157" s="763"/>
      <c r="N29157" s="764">
        <v>2</v>
      </c>
      <c r="O29157" s="1250">
        <v>270</v>
      </c>
      <c r="P29157" s="1251">
        <v>135</v>
      </c>
      <c r="Q29157" s="765">
        <v>1</v>
      </c>
      <c r="R29157" s="765" t="s">
        <v>944</v>
      </c>
      <c r="S29157" s="766"/>
    </row>
    <row r="29158" spans="4:19">
      <c r="D29158" s="907" t="s">
        <v>28993</v>
      </c>
      <c r="E29158" s="759">
        <v>45697</v>
      </c>
      <c r="F29158" s="760">
        <v>0.33848379629629627</v>
      </c>
      <c r="G29158" s="759">
        <v>45697</v>
      </c>
      <c r="H29158" s="760">
        <v>0.42291666666666666</v>
      </c>
      <c r="I29158" s="761">
        <v>82556066</v>
      </c>
      <c r="J29158" s="761" t="s">
        <v>1048</v>
      </c>
      <c r="K29158" s="762" t="s">
        <v>959</v>
      </c>
      <c r="L29158" s="763" t="s">
        <v>337</v>
      </c>
      <c r="M29158" s="763"/>
      <c r="N29158" s="764">
        <v>1</v>
      </c>
      <c r="O29158" s="1250">
        <v>121.58333333333333</v>
      </c>
      <c r="P29158" s="1251">
        <v>121.58333333333333</v>
      </c>
      <c r="Q29158" s="765">
        <v>1</v>
      </c>
      <c r="R29158" s="765" t="s">
        <v>944</v>
      </c>
      <c r="S29158" s="766"/>
    </row>
    <row r="29159" spans="4:19">
      <c r="D29159" s="907" t="s">
        <v>28994</v>
      </c>
      <c r="E29159" s="759">
        <v>45697</v>
      </c>
      <c r="F29159" s="760">
        <v>0.35340277777777779</v>
      </c>
      <c r="G29159" s="759">
        <v>45697</v>
      </c>
      <c r="H29159" s="760">
        <v>0.46527777777777779</v>
      </c>
      <c r="I29159" s="761">
        <v>50000192</v>
      </c>
      <c r="J29159" s="761" t="s">
        <v>1055</v>
      </c>
      <c r="K29159" s="762" t="s">
        <v>449</v>
      </c>
      <c r="L29159" s="763" t="s">
        <v>948</v>
      </c>
      <c r="M29159" s="763" t="s">
        <v>1007</v>
      </c>
      <c r="N29159" s="764">
        <v>1</v>
      </c>
      <c r="O29159" s="1250">
        <v>161.1</v>
      </c>
      <c r="P29159" s="1251">
        <v>161.1</v>
      </c>
      <c r="Q29159" s="765">
        <v>1</v>
      </c>
      <c r="R29159" s="765" t="s">
        <v>944</v>
      </c>
      <c r="S29159" s="766"/>
    </row>
    <row r="29160" spans="4:19">
      <c r="D29160" s="907" t="s">
        <v>28995</v>
      </c>
      <c r="E29160" s="759">
        <v>45697</v>
      </c>
      <c r="F29160" s="760">
        <v>0.69877314814814817</v>
      </c>
      <c r="G29160" s="759">
        <v>45697</v>
      </c>
      <c r="H29160" s="760">
        <v>0.73958333333333337</v>
      </c>
      <c r="I29160" s="761">
        <v>50000074</v>
      </c>
      <c r="J29160" s="761" t="s">
        <v>1055</v>
      </c>
      <c r="K29160" s="762" t="s">
        <v>959</v>
      </c>
      <c r="L29160" s="763" t="s">
        <v>337</v>
      </c>
      <c r="M29160" s="763"/>
      <c r="N29160" s="764">
        <v>23</v>
      </c>
      <c r="O29160" s="1250">
        <v>1351.6333333333334</v>
      </c>
      <c r="P29160" s="1251">
        <v>58.766666666666673</v>
      </c>
      <c r="Q29160" s="765">
        <v>1</v>
      </c>
      <c r="R29160" s="765" t="s">
        <v>944</v>
      </c>
      <c r="S29160" s="766"/>
    </row>
    <row r="29161" spans="4:19">
      <c r="D29161" s="907" t="s">
        <v>28996</v>
      </c>
      <c r="E29161" s="759">
        <v>45697</v>
      </c>
      <c r="F29161" s="760">
        <v>0.63858796296296294</v>
      </c>
      <c r="G29161" s="759">
        <v>45697</v>
      </c>
      <c r="H29161" s="760">
        <v>0.68680555555555556</v>
      </c>
      <c r="I29161" s="761">
        <v>50000043</v>
      </c>
      <c r="J29161" s="761" t="s">
        <v>1429</v>
      </c>
      <c r="K29161" s="762" t="s">
        <v>959</v>
      </c>
      <c r="L29161" s="763" t="s">
        <v>948</v>
      </c>
      <c r="M29161" s="763" t="s">
        <v>949</v>
      </c>
      <c r="N29161" s="764">
        <v>1</v>
      </c>
      <c r="O29161" s="1250">
        <v>69.433333333333337</v>
      </c>
      <c r="P29161" s="1251">
        <v>69.433333333333337</v>
      </c>
      <c r="Q29161" s="765">
        <v>1</v>
      </c>
      <c r="R29161" s="765" t="s">
        <v>944</v>
      </c>
      <c r="S29161" s="766"/>
    </row>
    <row r="29162" spans="4:19">
      <c r="D29162" s="907" t="s">
        <v>28997</v>
      </c>
      <c r="E29162" s="759">
        <v>45697</v>
      </c>
      <c r="F29162" s="760">
        <v>0.82921296296296299</v>
      </c>
      <c r="G29162" s="759">
        <v>45698</v>
      </c>
      <c r="H29162" s="760">
        <v>0.4375</v>
      </c>
      <c r="I29162" s="761">
        <v>50000116</v>
      </c>
      <c r="J29162" s="761" t="s">
        <v>1429</v>
      </c>
      <c r="K29162" s="762" t="s">
        <v>959</v>
      </c>
      <c r="L29162" s="763" t="s">
        <v>948</v>
      </c>
      <c r="M29162" s="763" t="s">
        <v>1007</v>
      </c>
      <c r="N29162" s="764">
        <v>1</v>
      </c>
      <c r="O29162" s="1250">
        <v>875.93333333333328</v>
      </c>
      <c r="P29162" s="1251">
        <v>875.93333333333328</v>
      </c>
      <c r="Q29162" s="765">
        <v>1</v>
      </c>
      <c r="R29162" s="765" t="s">
        <v>944</v>
      </c>
      <c r="S29162" s="766"/>
    </row>
    <row r="29163" spans="4:19">
      <c r="D29163" s="907" t="s">
        <v>28998</v>
      </c>
      <c r="E29163" s="759">
        <v>45698</v>
      </c>
      <c r="F29163" s="760">
        <v>0.36180555555555555</v>
      </c>
      <c r="G29163" s="759">
        <v>45698</v>
      </c>
      <c r="H29163" s="760">
        <v>0.68611111111111112</v>
      </c>
      <c r="I29163" s="761">
        <v>82988070</v>
      </c>
      <c r="J29163" s="761" t="s">
        <v>1031</v>
      </c>
      <c r="K29163" s="762" t="s">
        <v>449</v>
      </c>
      <c r="L29163" s="763" t="s">
        <v>943</v>
      </c>
      <c r="M29163" s="763"/>
      <c r="N29163" s="764">
        <v>175</v>
      </c>
      <c r="O29163" s="1250">
        <v>81725</v>
      </c>
      <c r="P29163" s="1251">
        <v>467</v>
      </c>
      <c r="Q29163" s="765">
        <v>1</v>
      </c>
      <c r="R29163" s="765" t="s">
        <v>944</v>
      </c>
      <c r="S29163" s="766"/>
    </row>
    <row r="29164" spans="4:19">
      <c r="D29164" s="907" t="s">
        <v>28999</v>
      </c>
      <c r="E29164" s="759">
        <v>45698</v>
      </c>
      <c r="F29164" s="760">
        <v>0.41944444444444445</v>
      </c>
      <c r="G29164" s="759">
        <v>45698</v>
      </c>
      <c r="H29164" s="760">
        <v>0.63194444444444442</v>
      </c>
      <c r="I29164" s="761">
        <v>82988070</v>
      </c>
      <c r="J29164" s="761" t="s">
        <v>1031</v>
      </c>
      <c r="K29164" s="762" t="s">
        <v>449</v>
      </c>
      <c r="L29164" s="763" t="s">
        <v>943</v>
      </c>
      <c r="M29164" s="763"/>
      <c r="N29164" s="764">
        <v>161</v>
      </c>
      <c r="O29164" s="1250">
        <v>49266</v>
      </c>
      <c r="P29164" s="1251">
        <v>306</v>
      </c>
      <c r="Q29164" s="765">
        <v>1</v>
      </c>
      <c r="R29164" s="765" t="s">
        <v>944</v>
      </c>
      <c r="S29164" s="766"/>
    </row>
    <row r="29165" spans="4:19">
      <c r="D29165" s="907" t="s">
        <v>29000</v>
      </c>
      <c r="E29165" s="759">
        <v>45698</v>
      </c>
      <c r="F29165" s="760">
        <v>0.375</v>
      </c>
      <c r="G29165" s="759">
        <v>45698</v>
      </c>
      <c r="H29165" s="760">
        <v>0.54652777777777772</v>
      </c>
      <c r="I29165" s="761">
        <v>40001226</v>
      </c>
      <c r="J29165" s="761" t="s">
        <v>1064</v>
      </c>
      <c r="K29165" s="762" t="s">
        <v>959</v>
      </c>
      <c r="L29165" s="763" t="s">
        <v>943</v>
      </c>
      <c r="M29165" s="763"/>
      <c r="N29165" s="764">
        <v>447</v>
      </c>
      <c r="O29165" s="1250">
        <v>110409</v>
      </c>
      <c r="P29165" s="1251">
        <v>247</v>
      </c>
      <c r="Q29165" s="765">
        <v>1</v>
      </c>
      <c r="R29165" s="765" t="s">
        <v>944</v>
      </c>
      <c r="S29165" s="766"/>
    </row>
    <row r="29166" spans="4:19">
      <c r="D29166" s="907" t="s">
        <v>29001</v>
      </c>
      <c r="E29166" s="759">
        <v>45698</v>
      </c>
      <c r="F29166" s="760">
        <v>0.41180555555555554</v>
      </c>
      <c r="G29166" s="759">
        <v>45698</v>
      </c>
      <c r="H29166" s="760">
        <v>0.54097222222222219</v>
      </c>
      <c r="I29166" s="761">
        <v>40001226</v>
      </c>
      <c r="J29166" s="761" t="s">
        <v>1064</v>
      </c>
      <c r="K29166" s="762" t="s">
        <v>959</v>
      </c>
      <c r="L29166" s="763" t="s">
        <v>943</v>
      </c>
      <c r="M29166" s="763"/>
      <c r="N29166" s="764">
        <v>40</v>
      </c>
      <c r="O29166" s="1250">
        <v>7440</v>
      </c>
      <c r="P29166" s="1251">
        <v>186</v>
      </c>
      <c r="Q29166" s="765">
        <v>1</v>
      </c>
      <c r="R29166" s="765" t="s">
        <v>944</v>
      </c>
      <c r="S29166" s="766"/>
    </row>
    <row r="29167" spans="4:19">
      <c r="D29167" s="907" t="s">
        <v>29002</v>
      </c>
      <c r="E29167" s="759">
        <v>45698</v>
      </c>
      <c r="F29167" s="760">
        <v>0.19623842592592591</v>
      </c>
      <c r="G29167" s="759">
        <v>45698</v>
      </c>
      <c r="H29167" s="760">
        <v>0.21875</v>
      </c>
      <c r="I29167" s="761">
        <v>112340086</v>
      </c>
      <c r="J29167" s="761" t="s">
        <v>947</v>
      </c>
      <c r="K29167" s="762" t="s">
        <v>959</v>
      </c>
      <c r="L29167" s="763" t="s">
        <v>337</v>
      </c>
      <c r="M29167" s="763"/>
      <c r="N29167" s="764">
        <v>1</v>
      </c>
      <c r="O29167" s="1250">
        <v>32.416666666666657</v>
      </c>
      <c r="P29167" s="1251">
        <v>32.416666666666657</v>
      </c>
      <c r="Q29167" s="765">
        <v>1</v>
      </c>
      <c r="R29167" s="765" t="s">
        <v>944</v>
      </c>
      <c r="S29167" s="766"/>
    </row>
    <row r="29168" spans="4:19">
      <c r="D29168" s="907" t="s">
        <v>29002</v>
      </c>
      <c r="E29168" s="759">
        <v>45698</v>
      </c>
      <c r="F29168" s="760">
        <v>0.19623842592592591</v>
      </c>
      <c r="G29168" s="759">
        <v>45698</v>
      </c>
      <c r="H29168" s="760">
        <v>0.21875</v>
      </c>
      <c r="I29168" s="761">
        <v>80077090</v>
      </c>
      <c r="J29168" s="761" t="s">
        <v>947</v>
      </c>
      <c r="K29168" s="762" t="s">
        <v>959</v>
      </c>
      <c r="L29168" s="763" t="s">
        <v>337</v>
      </c>
      <c r="M29168" s="763"/>
      <c r="N29168" s="764">
        <v>1</v>
      </c>
      <c r="O29168" s="1250">
        <v>32.416666666666657</v>
      </c>
      <c r="P29168" s="1251">
        <v>32.416666666666657</v>
      </c>
      <c r="Q29168" s="765">
        <v>1</v>
      </c>
      <c r="R29168" s="765" t="s">
        <v>944</v>
      </c>
      <c r="S29168" s="766"/>
    </row>
    <row r="29169" spans="4:19">
      <c r="D29169" s="907" t="s">
        <v>29003</v>
      </c>
      <c r="E29169" s="759">
        <v>45698</v>
      </c>
      <c r="F29169" s="760">
        <v>0.13974537037037038</v>
      </c>
      <c r="G29169" s="759">
        <v>45698</v>
      </c>
      <c r="H29169" s="760">
        <v>0.45555555555555555</v>
      </c>
      <c r="I29169" s="761">
        <v>84962745</v>
      </c>
      <c r="J29169" s="761" t="s">
        <v>964</v>
      </c>
      <c r="K29169" s="762" t="s">
        <v>942</v>
      </c>
      <c r="L29169" s="763" t="s">
        <v>968</v>
      </c>
      <c r="M29169" s="763"/>
      <c r="N29169" s="764">
        <v>2</v>
      </c>
      <c r="O29169" s="1250">
        <v>909.5333333333333</v>
      </c>
      <c r="P29169" s="1251">
        <v>454.76666666666665</v>
      </c>
      <c r="Q29169" s="765">
        <v>1</v>
      </c>
      <c r="R29169" s="765" t="s">
        <v>944</v>
      </c>
      <c r="S29169" s="766"/>
    </row>
    <row r="29170" spans="4:19">
      <c r="D29170" s="907" t="s">
        <v>29004</v>
      </c>
      <c r="E29170" s="759">
        <v>45698</v>
      </c>
      <c r="F29170" s="760">
        <v>0.28012731481481479</v>
      </c>
      <c r="G29170" s="759">
        <v>45698</v>
      </c>
      <c r="H29170" s="760">
        <v>0.34861111111111109</v>
      </c>
      <c r="I29170" s="761">
        <v>40001142</v>
      </c>
      <c r="J29170" s="761" t="s">
        <v>947</v>
      </c>
      <c r="K29170" s="762" t="s">
        <v>449</v>
      </c>
      <c r="L29170" s="763" t="s">
        <v>938</v>
      </c>
      <c r="M29170" s="763" t="s">
        <v>950</v>
      </c>
      <c r="N29170" s="764">
        <v>45</v>
      </c>
      <c r="O29170" s="1250">
        <v>4437.75</v>
      </c>
      <c r="P29170" s="1251">
        <v>98.61666666666666</v>
      </c>
      <c r="Q29170" s="765">
        <v>1</v>
      </c>
      <c r="R29170" s="765" t="s">
        <v>944</v>
      </c>
      <c r="S29170" s="766"/>
    </row>
    <row r="29171" spans="4:19">
      <c r="D29171" s="907" t="s">
        <v>29005</v>
      </c>
      <c r="E29171" s="759">
        <v>45698</v>
      </c>
      <c r="F29171" s="760">
        <v>0.4597222222222222</v>
      </c>
      <c r="G29171" s="759">
        <v>45698</v>
      </c>
      <c r="H29171" s="760">
        <v>0.61041666666666672</v>
      </c>
      <c r="I29171" s="761">
        <v>40000975</v>
      </c>
      <c r="J29171" s="761" t="s">
        <v>1060</v>
      </c>
      <c r="K29171" s="762" t="s">
        <v>942</v>
      </c>
      <c r="L29171" s="763" t="s">
        <v>337</v>
      </c>
      <c r="M29171" s="763"/>
      <c r="N29171" s="764">
        <v>18</v>
      </c>
      <c r="O29171" s="1250">
        <v>3906</v>
      </c>
      <c r="P29171" s="1251">
        <v>217</v>
      </c>
      <c r="Q29171" s="765">
        <v>1</v>
      </c>
      <c r="R29171" s="765" t="s">
        <v>944</v>
      </c>
      <c r="S29171" s="766"/>
    </row>
    <row r="29172" spans="4:19">
      <c r="D29172" s="907" t="s">
        <v>29006</v>
      </c>
      <c r="E29172" s="759">
        <v>45698</v>
      </c>
      <c r="F29172" s="760">
        <v>0.44047453703703704</v>
      </c>
      <c r="G29172" s="759">
        <v>45698</v>
      </c>
      <c r="H29172" s="760">
        <v>0.48333333333333334</v>
      </c>
      <c r="I29172" s="761">
        <v>40001140</v>
      </c>
      <c r="J29172" s="761" t="s">
        <v>947</v>
      </c>
      <c r="K29172" s="762" t="s">
        <v>959</v>
      </c>
      <c r="L29172" s="763" t="s">
        <v>993</v>
      </c>
      <c r="M29172" s="763" t="s">
        <v>994</v>
      </c>
      <c r="N29172" s="764">
        <v>1</v>
      </c>
      <c r="O29172" s="1250">
        <v>61.716666666666669</v>
      </c>
      <c r="P29172" s="1251">
        <v>61.716666666666669</v>
      </c>
      <c r="Q29172" s="765">
        <v>1</v>
      </c>
      <c r="R29172" s="765" t="s">
        <v>944</v>
      </c>
      <c r="S29172" s="766"/>
    </row>
    <row r="29173" spans="4:19">
      <c r="D29173" s="907" t="s">
        <v>29007</v>
      </c>
      <c r="E29173" s="759">
        <v>45698</v>
      </c>
      <c r="F29173" s="760">
        <v>0.45723379629629629</v>
      </c>
      <c r="G29173" s="759">
        <v>45698</v>
      </c>
      <c r="H29173" s="760">
        <v>0.49791666666666667</v>
      </c>
      <c r="I29173" s="761">
        <v>40001201</v>
      </c>
      <c r="J29173" s="761" t="s">
        <v>964</v>
      </c>
      <c r="K29173" s="762" t="s">
        <v>959</v>
      </c>
      <c r="L29173" s="763" t="s">
        <v>968</v>
      </c>
      <c r="M29173" s="763"/>
      <c r="N29173" s="764">
        <v>1</v>
      </c>
      <c r="O29173" s="1250">
        <v>58.583333333333343</v>
      </c>
      <c r="P29173" s="1251">
        <v>58.583333333333343</v>
      </c>
      <c r="Q29173" s="765">
        <v>1</v>
      </c>
      <c r="R29173" s="765" t="s">
        <v>944</v>
      </c>
      <c r="S29173" s="766"/>
    </row>
    <row r="29174" spans="4:19">
      <c r="D29174" s="907" t="s">
        <v>29008</v>
      </c>
      <c r="E29174" s="759">
        <v>45698</v>
      </c>
      <c r="F29174" s="760">
        <v>0.36728009259259259</v>
      </c>
      <c r="G29174" s="759">
        <v>45698</v>
      </c>
      <c r="H29174" s="760">
        <v>0.53055555555555556</v>
      </c>
      <c r="I29174" s="761">
        <v>40001116</v>
      </c>
      <c r="J29174" s="761" t="s">
        <v>947</v>
      </c>
      <c r="K29174" s="762" t="s">
        <v>942</v>
      </c>
      <c r="L29174" s="763" t="s">
        <v>337</v>
      </c>
      <c r="M29174" s="763"/>
      <c r="N29174" s="764">
        <v>19</v>
      </c>
      <c r="O29174" s="1250">
        <v>4467.2166666666662</v>
      </c>
      <c r="P29174" s="1251">
        <v>235.11666666666667</v>
      </c>
      <c r="Q29174" s="765">
        <v>1</v>
      </c>
      <c r="R29174" s="765" t="s">
        <v>944</v>
      </c>
      <c r="S29174" s="766"/>
    </row>
    <row r="29175" spans="4:19">
      <c r="D29175" s="907" t="s">
        <v>29009</v>
      </c>
      <c r="E29175" s="759">
        <v>45698</v>
      </c>
      <c r="F29175" s="760">
        <v>0.42429398148148151</v>
      </c>
      <c r="G29175" s="759">
        <v>45698</v>
      </c>
      <c r="H29175" s="760">
        <v>0.62361111111111112</v>
      </c>
      <c r="I29175" s="761">
        <v>40001193</v>
      </c>
      <c r="J29175" s="761" t="s">
        <v>1064</v>
      </c>
      <c r="K29175" s="762" t="s">
        <v>959</v>
      </c>
      <c r="L29175" s="763" t="s">
        <v>948</v>
      </c>
      <c r="M29175" s="763" t="s">
        <v>1007</v>
      </c>
      <c r="N29175" s="764">
        <v>1</v>
      </c>
      <c r="O29175" s="1250">
        <v>287.01666666666665</v>
      </c>
      <c r="P29175" s="1251">
        <v>287.01666666666665</v>
      </c>
      <c r="Q29175" s="765">
        <v>1</v>
      </c>
      <c r="R29175" s="765" t="s">
        <v>944</v>
      </c>
      <c r="S29175" s="766"/>
    </row>
    <row r="29176" spans="4:19">
      <c r="D29176" s="907" t="s">
        <v>29010</v>
      </c>
      <c r="E29176" s="759">
        <v>45698</v>
      </c>
      <c r="F29176" s="760">
        <v>0.57033564814814819</v>
      </c>
      <c r="G29176" s="759">
        <v>45698</v>
      </c>
      <c r="H29176" s="760">
        <v>0.65555555555555556</v>
      </c>
      <c r="I29176" s="761">
        <v>40000964</v>
      </c>
      <c r="J29176" s="761" t="s">
        <v>1060</v>
      </c>
      <c r="K29176" s="762" t="s">
        <v>942</v>
      </c>
      <c r="L29176" s="763" t="s">
        <v>1004</v>
      </c>
      <c r="M29176" s="763"/>
      <c r="N29176" s="764">
        <v>1</v>
      </c>
      <c r="O29176" s="1250">
        <v>122.71666666666667</v>
      </c>
      <c r="P29176" s="1251">
        <v>122.71666666666667</v>
      </c>
      <c r="Q29176" s="765">
        <v>1</v>
      </c>
      <c r="R29176" s="765" t="s">
        <v>944</v>
      </c>
      <c r="S29176" s="766"/>
    </row>
    <row r="29177" spans="4:19">
      <c r="D29177" s="907" t="s">
        <v>29011</v>
      </c>
      <c r="E29177" s="759">
        <v>45698</v>
      </c>
      <c r="F29177" s="760">
        <v>0.4420486111111111</v>
      </c>
      <c r="G29177" s="759">
        <v>45698</v>
      </c>
      <c r="H29177" s="760">
        <v>0.68472222222222223</v>
      </c>
      <c r="I29177" s="761">
        <v>40000977</v>
      </c>
      <c r="J29177" s="761" t="s">
        <v>1060</v>
      </c>
      <c r="K29177" s="762" t="s">
        <v>942</v>
      </c>
      <c r="L29177" s="763" t="s">
        <v>1004</v>
      </c>
      <c r="M29177" s="763"/>
      <c r="N29177" s="764">
        <v>1</v>
      </c>
      <c r="O29177" s="1250">
        <v>349.45</v>
      </c>
      <c r="P29177" s="1251">
        <v>349.45</v>
      </c>
      <c r="Q29177" s="765">
        <v>1</v>
      </c>
      <c r="R29177" s="765" t="s">
        <v>944</v>
      </c>
      <c r="S29177" s="766"/>
    </row>
    <row r="29178" spans="4:19">
      <c r="D29178" s="907" t="s">
        <v>29012</v>
      </c>
      <c r="E29178" s="759">
        <v>45698</v>
      </c>
      <c r="F29178" s="760">
        <v>0.75</v>
      </c>
      <c r="G29178" s="759">
        <v>45698</v>
      </c>
      <c r="H29178" s="760">
        <v>0.81041666666666667</v>
      </c>
      <c r="I29178" s="761">
        <v>83877381</v>
      </c>
      <c r="J29178" s="761" t="s">
        <v>947</v>
      </c>
      <c r="K29178" s="762" t="s">
        <v>449</v>
      </c>
      <c r="L29178" s="763" t="s">
        <v>337</v>
      </c>
      <c r="M29178" s="763"/>
      <c r="N29178" s="764">
        <v>44</v>
      </c>
      <c r="O29178" s="1250">
        <v>3828</v>
      </c>
      <c r="P29178" s="1251">
        <v>87</v>
      </c>
      <c r="Q29178" s="765">
        <v>1</v>
      </c>
      <c r="R29178" s="765" t="s">
        <v>944</v>
      </c>
      <c r="S29178" s="766"/>
    </row>
    <row r="29179" spans="4:19">
      <c r="D29179" s="907" t="s">
        <v>29013</v>
      </c>
      <c r="E29179" s="759">
        <v>45698</v>
      </c>
      <c r="F29179" s="760">
        <v>0.61976851851851855</v>
      </c>
      <c r="G29179" s="759">
        <v>45698</v>
      </c>
      <c r="H29179" s="760">
        <v>0.72152777777777777</v>
      </c>
      <c r="I29179" s="761">
        <v>40000979</v>
      </c>
      <c r="J29179" s="761" t="s">
        <v>1060</v>
      </c>
      <c r="K29179" s="762" t="s">
        <v>942</v>
      </c>
      <c r="L29179" s="763" t="s">
        <v>337</v>
      </c>
      <c r="M29179" s="763"/>
      <c r="N29179" s="764">
        <v>1</v>
      </c>
      <c r="O29179" s="1250">
        <v>146.53333333333333</v>
      </c>
      <c r="P29179" s="1251">
        <v>146.53333333333333</v>
      </c>
      <c r="Q29179" s="765">
        <v>1</v>
      </c>
      <c r="R29179" s="765" t="s">
        <v>944</v>
      </c>
      <c r="S29179" s="766"/>
    </row>
    <row r="29180" spans="4:19">
      <c r="D29180" s="907" t="s">
        <v>29014</v>
      </c>
      <c r="E29180" s="759">
        <v>45698</v>
      </c>
      <c r="F29180" s="760">
        <v>0.75</v>
      </c>
      <c r="G29180" s="759">
        <v>45698</v>
      </c>
      <c r="H29180" s="760">
        <v>0.81041666666666667</v>
      </c>
      <c r="I29180" s="761">
        <v>40001132</v>
      </c>
      <c r="J29180" s="761" t="s">
        <v>947</v>
      </c>
      <c r="K29180" s="762" t="s">
        <v>449</v>
      </c>
      <c r="L29180" s="763" t="s">
        <v>337</v>
      </c>
      <c r="M29180" s="763"/>
      <c r="N29180" s="764">
        <v>31</v>
      </c>
      <c r="O29180" s="1250">
        <v>2697</v>
      </c>
      <c r="P29180" s="1251">
        <v>87</v>
      </c>
      <c r="Q29180" s="765">
        <v>1</v>
      </c>
      <c r="R29180" s="765" t="s">
        <v>944</v>
      </c>
      <c r="S29180" s="766"/>
    </row>
    <row r="29181" spans="4:19">
      <c r="D29181" s="907" t="s">
        <v>29015</v>
      </c>
      <c r="E29181" s="759">
        <v>45698</v>
      </c>
      <c r="F29181" s="760">
        <v>0.75913194444444443</v>
      </c>
      <c r="G29181" s="759">
        <v>45698</v>
      </c>
      <c r="H29181" s="760">
        <v>0.79236111111111107</v>
      </c>
      <c r="I29181" s="761">
        <v>40001202</v>
      </c>
      <c r="J29181" s="761" t="s">
        <v>964</v>
      </c>
      <c r="K29181" s="762" t="s">
        <v>449</v>
      </c>
      <c r="L29181" s="763" t="s">
        <v>337</v>
      </c>
      <c r="M29181" s="763"/>
      <c r="N29181" s="764">
        <v>1</v>
      </c>
      <c r="O29181" s="1250">
        <v>47.85</v>
      </c>
      <c r="P29181" s="1251">
        <v>47.85</v>
      </c>
      <c r="Q29181" s="765">
        <v>1</v>
      </c>
      <c r="R29181" s="765" t="s">
        <v>944</v>
      </c>
      <c r="S29181" s="766"/>
    </row>
    <row r="29182" spans="4:19">
      <c r="D29182" s="907" t="s">
        <v>29016</v>
      </c>
      <c r="E29182" s="759">
        <v>45698</v>
      </c>
      <c r="F29182" s="760">
        <v>0.63048611111111108</v>
      </c>
      <c r="G29182" s="759">
        <v>45698</v>
      </c>
      <c r="H29182" s="760">
        <v>0.84027777777777779</v>
      </c>
      <c r="I29182" s="761">
        <v>40000977</v>
      </c>
      <c r="J29182" s="761" t="s">
        <v>1060</v>
      </c>
      <c r="K29182" s="762" t="s">
        <v>942</v>
      </c>
      <c r="L29182" s="763" t="s">
        <v>1004</v>
      </c>
      <c r="M29182" s="763"/>
      <c r="N29182" s="764">
        <v>1</v>
      </c>
      <c r="O29182" s="1250">
        <v>302.10000000000002</v>
      </c>
      <c r="P29182" s="1251">
        <v>302.10000000000002</v>
      </c>
      <c r="Q29182" s="765">
        <v>1</v>
      </c>
      <c r="R29182" s="765" t="s">
        <v>944</v>
      </c>
      <c r="S29182" s="766"/>
    </row>
    <row r="29183" spans="4:19">
      <c r="D29183" s="907" t="s">
        <v>29017</v>
      </c>
      <c r="E29183" s="759">
        <v>45698</v>
      </c>
      <c r="F29183" s="760">
        <v>0.81079861111111107</v>
      </c>
      <c r="G29183" s="759">
        <v>45698</v>
      </c>
      <c r="H29183" s="760">
        <v>0.84791666666666665</v>
      </c>
      <c r="I29183" s="761">
        <v>40001066</v>
      </c>
      <c r="J29183" s="761" t="s">
        <v>941</v>
      </c>
      <c r="K29183" s="762" t="s">
        <v>942</v>
      </c>
      <c r="L29183" s="763" t="s">
        <v>968</v>
      </c>
      <c r="M29183" s="763"/>
      <c r="N29183" s="764">
        <v>1</v>
      </c>
      <c r="O29183" s="1250">
        <v>53.45</v>
      </c>
      <c r="P29183" s="1251">
        <v>53.45</v>
      </c>
      <c r="Q29183" s="765">
        <v>1</v>
      </c>
      <c r="R29183" s="765" t="s">
        <v>944</v>
      </c>
      <c r="S29183" s="766"/>
    </row>
    <row r="29184" spans="4:19">
      <c r="D29184" s="907" t="s">
        <v>29018</v>
      </c>
      <c r="E29184" s="759">
        <v>45698</v>
      </c>
      <c r="F29184" s="760">
        <v>0.38680555555555557</v>
      </c>
      <c r="G29184" s="759">
        <v>45698</v>
      </c>
      <c r="H29184" s="760">
        <v>0.52083333333333337</v>
      </c>
      <c r="I29184" s="761">
        <v>83864041</v>
      </c>
      <c r="J29184" s="761" t="s">
        <v>975</v>
      </c>
      <c r="K29184" s="762" t="s">
        <v>959</v>
      </c>
      <c r="L29184" s="763" t="s">
        <v>943</v>
      </c>
      <c r="M29184" s="763"/>
      <c r="N29184" s="764">
        <v>15</v>
      </c>
      <c r="O29184" s="1250">
        <v>2895</v>
      </c>
      <c r="P29184" s="1251">
        <v>193</v>
      </c>
      <c r="Q29184" s="765">
        <v>1</v>
      </c>
      <c r="R29184" s="765" t="s">
        <v>944</v>
      </c>
      <c r="S29184" s="766"/>
    </row>
    <row r="29185" spans="4:19">
      <c r="D29185" s="907" t="s">
        <v>29019</v>
      </c>
      <c r="E29185" s="759">
        <v>45698</v>
      </c>
      <c r="F29185" s="760">
        <v>0.29393518518518519</v>
      </c>
      <c r="G29185" s="759">
        <v>45698</v>
      </c>
      <c r="H29185" s="760">
        <v>0.34930555555555554</v>
      </c>
      <c r="I29185" s="761">
        <v>10020755</v>
      </c>
      <c r="J29185" s="761" t="s">
        <v>971</v>
      </c>
      <c r="K29185" s="762" t="s">
        <v>942</v>
      </c>
      <c r="L29185" s="763" t="s">
        <v>938</v>
      </c>
      <c r="M29185" s="763" t="s">
        <v>939</v>
      </c>
      <c r="N29185" s="764">
        <v>1</v>
      </c>
      <c r="O29185" s="1250">
        <v>79.733333333333334</v>
      </c>
      <c r="P29185" s="1251">
        <v>79.733333333333334</v>
      </c>
      <c r="Q29185" s="765">
        <v>1</v>
      </c>
      <c r="R29185" s="765" t="s">
        <v>944</v>
      </c>
      <c r="S29185" s="766"/>
    </row>
    <row r="29186" spans="4:19">
      <c r="D29186" s="907" t="s">
        <v>29020</v>
      </c>
      <c r="E29186" s="759">
        <v>45698</v>
      </c>
      <c r="F29186" s="760">
        <v>0.41233796296296299</v>
      </c>
      <c r="G29186" s="759">
        <v>45698</v>
      </c>
      <c r="H29186" s="760">
        <v>0.42980324074074072</v>
      </c>
      <c r="I29186" s="761">
        <v>82889011</v>
      </c>
      <c r="J29186" s="761" t="s">
        <v>971</v>
      </c>
      <c r="K29186" s="762" t="s">
        <v>959</v>
      </c>
      <c r="L29186" s="763" t="s">
        <v>337</v>
      </c>
      <c r="M29186" s="763"/>
      <c r="N29186" s="764">
        <v>4</v>
      </c>
      <c r="O29186" s="1250">
        <v>100.6</v>
      </c>
      <c r="P29186" s="1251">
        <v>25.15</v>
      </c>
      <c r="Q29186" s="765">
        <v>1</v>
      </c>
      <c r="R29186" s="765" t="s">
        <v>944</v>
      </c>
      <c r="S29186" s="766"/>
    </row>
    <row r="29187" spans="4:19">
      <c r="D29187" s="907" t="s">
        <v>29021</v>
      </c>
      <c r="E29187" s="759">
        <v>45698</v>
      </c>
      <c r="F29187" s="760">
        <v>0.4390162037037037</v>
      </c>
      <c r="G29187" s="759">
        <v>45698</v>
      </c>
      <c r="H29187" s="760">
        <v>0.48055555555555557</v>
      </c>
      <c r="I29187" s="761">
        <v>10020777</v>
      </c>
      <c r="J29187" s="761" t="s">
        <v>975</v>
      </c>
      <c r="K29187" s="762" t="s">
        <v>959</v>
      </c>
      <c r="L29187" s="763" t="s">
        <v>938</v>
      </c>
      <c r="M29187" s="763" t="s">
        <v>939</v>
      </c>
      <c r="N29187" s="764">
        <v>1</v>
      </c>
      <c r="O29187" s="1250">
        <v>59.81666666666667</v>
      </c>
      <c r="P29187" s="1251">
        <v>59.81666666666667</v>
      </c>
      <c r="Q29187" s="765">
        <v>1</v>
      </c>
      <c r="R29187" s="765" t="s">
        <v>944</v>
      </c>
      <c r="S29187" s="766"/>
    </row>
    <row r="29188" spans="4:19">
      <c r="D29188" s="907" t="s">
        <v>29022</v>
      </c>
      <c r="E29188" s="759">
        <v>45698</v>
      </c>
      <c r="F29188" s="760">
        <v>0.39546296296296296</v>
      </c>
      <c r="G29188" s="759">
        <v>45698</v>
      </c>
      <c r="H29188" s="760">
        <v>0.53125</v>
      </c>
      <c r="I29188" s="761">
        <v>10020671</v>
      </c>
      <c r="J29188" s="761" t="s">
        <v>971</v>
      </c>
      <c r="K29188" s="762" t="s">
        <v>942</v>
      </c>
      <c r="L29188" s="763" t="s">
        <v>938</v>
      </c>
      <c r="M29188" s="763" t="s">
        <v>939</v>
      </c>
      <c r="N29188" s="764">
        <v>3</v>
      </c>
      <c r="O29188" s="1250">
        <v>586.6</v>
      </c>
      <c r="P29188" s="1251">
        <v>195.53333333333333</v>
      </c>
      <c r="Q29188" s="765">
        <v>1</v>
      </c>
      <c r="R29188" s="765" t="s">
        <v>944</v>
      </c>
      <c r="S29188" s="766"/>
    </row>
    <row r="29189" spans="4:19">
      <c r="D29189" s="907" t="s">
        <v>29023</v>
      </c>
      <c r="E29189" s="759">
        <v>45698</v>
      </c>
      <c r="F29189" s="760">
        <v>0.40910879629629632</v>
      </c>
      <c r="G29189" s="759">
        <v>45698</v>
      </c>
      <c r="H29189" s="760">
        <v>0.50763888888888886</v>
      </c>
      <c r="I29189" s="761">
        <v>10020776</v>
      </c>
      <c r="J29189" s="761" t="s">
        <v>975</v>
      </c>
      <c r="K29189" s="762" t="s">
        <v>959</v>
      </c>
      <c r="L29189" s="763" t="s">
        <v>337</v>
      </c>
      <c r="M29189" s="763"/>
      <c r="N29189" s="764">
        <v>1</v>
      </c>
      <c r="O29189" s="1250">
        <v>141.88333333333333</v>
      </c>
      <c r="P29189" s="1251">
        <v>141.88333333333333</v>
      </c>
      <c r="Q29189" s="765">
        <v>1</v>
      </c>
      <c r="R29189" s="765" t="s">
        <v>944</v>
      </c>
      <c r="S29189" s="766"/>
    </row>
    <row r="29190" spans="4:19">
      <c r="D29190" s="907" t="s">
        <v>29024</v>
      </c>
      <c r="E29190" s="759">
        <v>45698</v>
      </c>
      <c r="F29190" s="760">
        <v>0.60416666666666663</v>
      </c>
      <c r="G29190" s="759">
        <v>45698</v>
      </c>
      <c r="H29190" s="760">
        <v>0.62361111111111112</v>
      </c>
      <c r="I29190" s="761">
        <v>10020767</v>
      </c>
      <c r="J29190" s="761" t="s">
        <v>975</v>
      </c>
      <c r="K29190" s="762" t="s">
        <v>959</v>
      </c>
      <c r="L29190" s="763" t="s">
        <v>337</v>
      </c>
      <c r="M29190" s="763"/>
      <c r="N29190" s="764">
        <v>1</v>
      </c>
      <c r="O29190" s="1250">
        <v>28</v>
      </c>
      <c r="P29190" s="1251">
        <v>28</v>
      </c>
      <c r="Q29190" s="765">
        <v>1</v>
      </c>
      <c r="R29190" s="765" t="s">
        <v>944</v>
      </c>
      <c r="S29190" s="766"/>
    </row>
    <row r="29191" spans="4:19">
      <c r="D29191" s="907" t="s">
        <v>29025</v>
      </c>
      <c r="E29191" s="759">
        <v>45698</v>
      </c>
      <c r="F29191" s="760">
        <v>0.53814814814814815</v>
      </c>
      <c r="G29191" s="759">
        <v>45698</v>
      </c>
      <c r="H29191" s="760">
        <v>0.77430555555555558</v>
      </c>
      <c r="I29191" s="761">
        <v>10020806</v>
      </c>
      <c r="J29191" s="761" t="s">
        <v>971</v>
      </c>
      <c r="K29191" s="762" t="s">
        <v>942</v>
      </c>
      <c r="L29191" s="763" t="s">
        <v>948</v>
      </c>
      <c r="M29191" s="763" t="s">
        <v>956</v>
      </c>
      <c r="N29191" s="764">
        <v>5</v>
      </c>
      <c r="O29191" s="1250">
        <v>1700.3333333333333</v>
      </c>
      <c r="P29191" s="1251">
        <v>340.06666666666666</v>
      </c>
      <c r="Q29191" s="765">
        <v>1</v>
      </c>
      <c r="R29191" s="765" t="s">
        <v>944</v>
      </c>
      <c r="S29191" s="766"/>
    </row>
    <row r="29192" spans="4:19">
      <c r="D29192" s="907" t="s">
        <v>29026</v>
      </c>
      <c r="E29192" s="759">
        <v>45698</v>
      </c>
      <c r="F29192" s="760">
        <v>0.71586805555555555</v>
      </c>
      <c r="G29192" s="759">
        <v>45698</v>
      </c>
      <c r="H29192" s="760">
        <v>0.75</v>
      </c>
      <c r="I29192" s="761">
        <v>10129324</v>
      </c>
      <c r="J29192" s="761" t="s">
        <v>971</v>
      </c>
      <c r="K29192" s="762" t="s">
        <v>959</v>
      </c>
      <c r="L29192" s="763" t="s">
        <v>968</v>
      </c>
      <c r="M29192" s="763"/>
      <c r="N29192" s="764">
        <v>1</v>
      </c>
      <c r="O29192" s="1250">
        <v>49.15</v>
      </c>
      <c r="P29192" s="1251">
        <v>49.15</v>
      </c>
      <c r="Q29192" s="765">
        <v>1</v>
      </c>
      <c r="R29192" s="765" t="s">
        <v>944</v>
      </c>
      <c r="S29192" s="766"/>
    </row>
    <row r="29193" spans="4:19">
      <c r="D29193" s="907" t="s">
        <v>29027</v>
      </c>
      <c r="E29193" s="759">
        <v>45698</v>
      </c>
      <c r="F29193" s="760">
        <v>0.38634259259259257</v>
      </c>
      <c r="G29193" s="759">
        <v>45698</v>
      </c>
      <c r="H29193" s="760">
        <v>0.78472222222222221</v>
      </c>
      <c r="I29193" s="761">
        <v>82921017</v>
      </c>
      <c r="J29193" s="761" t="s">
        <v>981</v>
      </c>
      <c r="K29193" s="762" t="s">
        <v>449</v>
      </c>
      <c r="L29193" s="763" t="s">
        <v>948</v>
      </c>
      <c r="M29193" s="763" t="s">
        <v>1007</v>
      </c>
      <c r="N29193" s="764">
        <v>1</v>
      </c>
      <c r="O29193" s="1250">
        <v>573.66666666666663</v>
      </c>
      <c r="P29193" s="1251">
        <v>573.66666666666663</v>
      </c>
      <c r="Q29193" s="765">
        <v>1</v>
      </c>
      <c r="R29193" s="765" t="s">
        <v>944</v>
      </c>
      <c r="S29193" s="766"/>
    </row>
    <row r="29194" spans="4:19">
      <c r="D29194" s="907" t="s">
        <v>29028</v>
      </c>
      <c r="E29194" s="759">
        <v>45698</v>
      </c>
      <c r="F29194" s="760">
        <v>0.75240740740740741</v>
      </c>
      <c r="G29194" s="759">
        <v>45698</v>
      </c>
      <c r="H29194" s="760">
        <v>0.83958333333333335</v>
      </c>
      <c r="I29194" s="761">
        <v>83896573</v>
      </c>
      <c r="J29194" s="761" t="s">
        <v>981</v>
      </c>
      <c r="K29194" s="762" t="s">
        <v>959</v>
      </c>
      <c r="L29194" s="763" t="s">
        <v>337</v>
      </c>
      <c r="M29194" s="763"/>
      <c r="N29194" s="764">
        <v>1</v>
      </c>
      <c r="O29194" s="1250">
        <v>125.53333333333333</v>
      </c>
      <c r="P29194" s="1251">
        <v>125.53333333333333</v>
      </c>
      <c r="Q29194" s="765">
        <v>1</v>
      </c>
      <c r="R29194" s="765" t="s">
        <v>944</v>
      </c>
      <c r="S29194" s="766"/>
    </row>
    <row r="29195" spans="4:19">
      <c r="D29195" s="907" t="s">
        <v>29029</v>
      </c>
      <c r="E29195" s="759">
        <v>45698</v>
      </c>
      <c r="F29195" s="760">
        <v>0.78218750000000004</v>
      </c>
      <c r="G29195" s="759">
        <v>45698</v>
      </c>
      <c r="H29195" s="760">
        <v>0.85138888888888886</v>
      </c>
      <c r="I29195" s="761">
        <v>10020774</v>
      </c>
      <c r="J29195" s="761" t="s">
        <v>975</v>
      </c>
      <c r="K29195" s="762" t="s">
        <v>959</v>
      </c>
      <c r="L29195" s="763" t="s">
        <v>1004</v>
      </c>
      <c r="M29195" s="763"/>
      <c r="N29195" s="764">
        <v>1</v>
      </c>
      <c r="O29195" s="1250">
        <v>99.65</v>
      </c>
      <c r="P29195" s="1251">
        <v>99.65</v>
      </c>
      <c r="Q29195" s="765">
        <v>1</v>
      </c>
      <c r="R29195" s="765" t="s">
        <v>944</v>
      </c>
      <c r="S29195" s="766"/>
    </row>
    <row r="29196" spans="4:19">
      <c r="D29196" s="907" t="s">
        <v>29030</v>
      </c>
      <c r="E29196" s="759">
        <v>45698</v>
      </c>
      <c r="F29196" s="760">
        <v>0.86570601851851847</v>
      </c>
      <c r="G29196" s="759">
        <v>45698</v>
      </c>
      <c r="H29196" s="760">
        <v>0.98958333333333337</v>
      </c>
      <c r="I29196" s="761">
        <v>10020806</v>
      </c>
      <c r="J29196" s="761" t="s">
        <v>971</v>
      </c>
      <c r="K29196" s="762" t="s">
        <v>942</v>
      </c>
      <c r="L29196" s="763" t="s">
        <v>993</v>
      </c>
      <c r="M29196" s="763" t="s">
        <v>994</v>
      </c>
      <c r="N29196" s="764">
        <v>488</v>
      </c>
      <c r="O29196" s="1250">
        <v>39783.066666666666</v>
      </c>
      <c r="P29196" s="1251">
        <v>81.522677595628409</v>
      </c>
      <c r="Q29196" s="765">
        <v>1</v>
      </c>
      <c r="R29196" s="765" t="s">
        <v>944</v>
      </c>
      <c r="S29196" s="766"/>
    </row>
    <row r="29197" spans="4:19">
      <c r="D29197" s="907" t="s">
        <v>29031</v>
      </c>
      <c r="E29197" s="759">
        <v>45698</v>
      </c>
      <c r="F29197" s="760">
        <v>0.73388888888888892</v>
      </c>
      <c r="G29197" s="759">
        <v>45698</v>
      </c>
      <c r="H29197" s="760">
        <v>0.85902777777777772</v>
      </c>
      <c r="I29197" s="761">
        <v>83031323</v>
      </c>
      <c r="J29197" s="761" t="s">
        <v>971</v>
      </c>
      <c r="K29197" s="762" t="s">
        <v>959</v>
      </c>
      <c r="L29197" s="763" t="s">
        <v>337</v>
      </c>
      <c r="M29197" s="763"/>
      <c r="N29197" s="764">
        <v>1</v>
      </c>
      <c r="O29197" s="1250">
        <v>180.2</v>
      </c>
      <c r="P29197" s="1251">
        <v>180.2</v>
      </c>
      <c r="Q29197" s="765">
        <v>1</v>
      </c>
      <c r="R29197" s="765" t="s">
        <v>944</v>
      </c>
      <c r="S29197" s="766"/>
    </row>
    <row r="29198" spans="4:19">
      <c r="D29198" s="907" t="s">
        <v>29032</v>
      </c>
      <c r="E29198" s="759">
        <v>45698</v>
      </c>
      <c r="F29198" s="760">
        <v>9.2986111111111117E-2</v>
      </c>
      <c r="G29198" s="759">
        <v>45698</v>
      </c>
      <c r="H29198" s="760">
        <v>0.13263888888888889</v>
      </c>
      <c r="I29198" s="761">
        <v>82647120</v>
      </c>
      <c r="J29198" s="761" t="s">
        <v>990</v>
      </c>
      <c r="K29198" s="762" t="s">
        <v>959</v>
      </c>
      <c r="L29198" s="763" t="s">
        <v>337</v>
      </c>
      <c r="M29198" s="763"/>
      <c r="N29198" s="764">
        <v>1</v>
      </c>
      <c r="O29198" s="1250">
        <v>57.1</v>
      </c>
      <c r="P29198" s="1251">
        <v>57.1</v>
      </c>
      <c r="Q29198" s="765">
        <v>1</v>
      </c>
      <c r="R29198" s="765" t="s">
        <v>944</v>
      </c>
      <c r="S29198" s="766"/>
    </row>
    <row r="29199" spans="4:19">
      <c r="D29199" s="907" t="s">
        <v>29033</v>
      </c>
      <c r="E29199" s="759">
        <v>45698</v>
      </c>
      <c r="F29199" s="760">
        <v>0.14755787037037038</v>
      </c>
      <c r="G29199" s="759">
        <v>45698</v>
      </c>
      <c r="H29199" s="760">
        <v>0.21319444444444444</v>
      </c>
      <c r="I29199" s="761">
        <v>82647141</v>
      </c>
      <c r="J29199" s="761" t="s">
        <v>990</v>
      </c>
      <c r="K29199" s="762" t="s">
        <v>449</v>
      </c>
      <c r="L29199" s="763" t="s">
        <v>993</v>
      </c>
      <c r="M29199" s="763" t="s">
        <v>994</v>
      </c>
      <c r="N29199" s="764">
        <v>1</v>
      </c>
      <c r="O29199" s="1250">
        <v>94.516666666666666</v>
      </c>
      <c r="P29199" s="1251">
        <v>94.516666666666666</v>
      </c>
      <c r="Q29199" s="765">
        <v>1</v>
      </c>
      <c r="R29199" s="765" t="s">
        <v>944</v>
      </c>
      <c r="S29199" s="766"/>
    </row>
    <row r="29200" spans="4:19">
      <c r="D29200" s="907" t="s">
        <v>29034</v>
      </c>
      <c r="E29200" s="759">
        <v>45698</v>
      </c>
      <c r="F29200" s="760">
        <v>0.26409722222222221</v>
      </c>
      <c r="G29200" s="759">
        <v>45698</v>
      </c>
      <c r="H29200" s="760">
        <v>0.3840277777777778</v>
      </c>
      <c r="I29200" s="761">
        <v>30053769</v>
      </c>
      <c r="J29200" s="761" t="s">
        <v>1000</v>
      </c>
      <c r="K29200" s="762" t="s">
        <v>959</v>
      </c>
      <c r="L29200" s="763" t="s">
        <v>948</v>
      </c>
      <c r="M29200" s="763" t="s">
        <v>949</v>
      </c>
      <c r="N29200" s="764">
        <v>6</v>
      </c>
      <c r="O29200" s="1250">
        <v>1036.2</v>
      </c>
      <c r="P29200" s="1251">
        <v>172.7</v>
      </c>
      <c r="Q29200" s="765">
        <v>1</v>
      </c>
      <c r="R29200" s="765" t="s">
        <v>944</v>
      </c>
      <c r="S29200" s="766"/>
    </row>
    <row r="29201" spans="4:19">
      <c r="D29201" s="907" t="s">
        <v>29035</v>
      </c>
      <c r="E29201" s="759">
        <v>45698</v>
      </c>
      <c r="F29201" s="760">
        <v>0.42430555555555555</v>
      </c>
      <c r="G29201" s="759">
        <v>45698</v>
      </c>
      <c r="H29201" s="760">
        <v>0.52013888888888893</v>
      </c>
      <c r="I29201" s="761">
        <v>30053862</v>
      </c>
      <c r="J29201" s="761" t="s">
        <v>990</v>
      </c>
      <c r="K29201" s="762" t="s">
        <v>959</v>
      </c>
      <c r="L29201" s="763" t="s">
        <v>337</v>
      </c>
      <c r="M29201" s="763"/>
      <c r="N29201" s="764">
        <v>55</v>
      </c>
      <c r="O29201" s="1250">
        <v>7486</v>
      </c>
      <c r="P29201" s="1251">
        <v>136.1090909090909</v>
      </c>
      <c r="Q29201" s="765">
        <v>1</v>
      </c>
      <c r="R29201" s="765" t="s">
        <v>944</v>
      </c>
      <c r="S29201" s="766"/>
    </row>
    <row r="29202" spans="4:19">
      <c r="D29202" s="907" t="s">
        <v>29036</v>
      </c>
      <c r="E29202" s="759">
        <v>45698</v>
      </c>
      <c r="F29202" s="760">
        <v>0.28865740740740742</v>
      </c>
      <c r="G29202" s="759">
        <v>45698</v>
      </c>
      <c r="H29202" s="760">
        <v>0.39097222222222222</v>
      </c>
      <c r="I29202" s="761">
        <v>30053823</v>
      </c>
      <c r="J29202" s="761" t="s">
        <v>990</v>
      </c>
      <c r="K29202" s="762" t="s">
        <v>449</v>
      </c>
      <c r="L29202" s="763" t="s">
        <v>337</v>
      </c>
      <c r="M29202" s="763"/>
      <c r="N29202" s="764">
        <v>1</v>
      </c>
      <c r="O29202" s="1250">
        <v>147.33333333333334</v>
      </c>
      <c r="P29202" s="1251">
        <v>147.33333333333334</v>
      </c>
      <c r="Q29202" s="765">
        <v>1</v>
      </c>
      <c r="R29202" s="765" t="s">
        <v>944</v>
      </c>
      <c r="S29202" s="766"/>
    </row>
    <row r="29203" spans="4:19">
      <c r="D29203" s="907" t="s">
        <v>29037</v>
      </c>
      <c r="E29203" s="759">
        <v>45698</v>
      </c>
      <c r="F29203" s="760">
        <v>0.4201388888888889</v>
      </c>
      <c r="G29203" s="759">
        <v>45698</v>
      </c>
      <c r="H29203" s="760">
        <v>0.81041666666666667</v>
      </c>
      <c r="I29203" s="761">
        <v>30053882</v>
      </c>
      <c r="J29203" s="761" t="s">
        <v>990</v>
      </c>
      <c r="K29203" s="762" t="s">
        <v>959</v>
      </c>
      <c r="L29203" s="763" t="s">
        <v>948</v>
      </c>
      <c r="M29203" s="763" t="s">
        <v>949</v>
      </c>
      <c r="N29203" s="764">
        <v>108</v>
      </c>
      <c r="O29203" s="1250">
        <v>28944</v>
      </c>
      <c r="P29203" s="1251">
        <v>268</v>
      </c>
      <c r="Q29203" s="765">
        <v>1</v>
      </c>
      <c r="R29203" s="765" t="s">
        <v>944</v>
      </c>
      <c r="S29203" s="766"/>
    </row>
    <row r="29204" spans="4:19">
      <c r="D29204" s="907" t="s">
        <v>29038</v>
      </c>
      <c r="E29204" s="759">
        <v>45698</v>
      </c>
      <c r="F29204" s="760">
        <v>0.35</v>
      </c>
      <c r="G29204" s="759">
        <v>45698</v>
      </c>
      <c r="H29204" s="760">
        <v>0.43333333333333335</v>
      </c>
      <c r="I29204" s="761">
        <v>30187535</v>
      </c>
      <c r="J29204" s="761" t="s">
        <v>990</v>
      </c>
      <c r="K29204" s="762" t="s">
        <v>449</v>
      </c>
      <c r="L29204" s="763" t="s">
        <v>337</v>
      </c>
      <c r="M29204" s="763"/>
      <c r="N29204" s="764">
        <v>1</v>
      </c>
      <c r="O29204" s="1250">
        <v>120</v>
      </c>
      <c r="P29204" s="1251">
        <v>120</v>
      </c>
      <c r="Q29204" s="765">
        <v>1</v>
      </c>
      <c r="R29204" s="765" t="s">
        <v>944</v>
      </c>
      <c r="S29204" s="766"/>
    </row>
    <row r="29205" spans="4:19">
      <c r="D29205" s="907" t="s">
        <v>29039</v>
      </c>
      <c r="E29205" s="759">
        <v>45698</v>
      </c>
      <c r="F29205" s="760">
        <v>0.51274305555555555</v>
      </c>
      <c r="G29205" s="759">
        <v>45708</v>
      </c>
      <c r="H29205" s="760">
        <v>0.55208333333333337</v>
      </c>
      <c r="I29205" s="761">
        <v>30053822</v>
      </c>
      <c r="J29205" s="761" t="s">
        <v>990</v>
      </c>
      <c r="K29205" s="762" t="s">
        <v>959</v>
      </c>
      <c r="L29205" s="763" t="s">
        <v>948</v>
      </c>
      <c r="M29205" s="763" t="s">
        <v>956</v>
      </c>
      <c r="N29205" s="764">
        <v>1</v>
      </c>
      <c r="O29205" s="1250">
        <v>14456.65</v>
      </c>
      <c r="P29205" s="1251">
        <v>14456.65</v>
      </c>
      <c r="Q29205" s="765">
        <v>1</v>
      </c>
      <c r="R29205" s="765" t="s">
        <v>944</v>
      </c>
      <c r="S29205" s="766"/>
    </row>
    <row r="29206" spans="4:19">
      <c r="D29206" s="907" t="s">
        <v>29040</v>
      </c>
      <c r="E29206" s="759">
        <v>45698</v>
      </c>
      <c r="F29206" s="760">
        <v>0.52806712962962965</v>
      </c>
      <c r="G29206" s="759">
        <v>45698</v>
      </c>
      <c r="H29206" s="760">
        <v>0.76041666666666663</v>
      </c>
      <c r="I29206" s="761">
        <v>30053867</v>
      </c>
      <c r="J29206" s="761" t="s">
        <v>990</v>
      </c>
      <c r="K29206" s="762" t="s">
        <v>959</v>
      </c>
      <c r="L29206" s="763" t="s">
        <v>948</v>
      </c>
      <c r="M29206" s="763" t="s">
        <v>949</v>
      </c>
      <c r="N29206" s="764">
        <v>1</v>
      </c>
      <c r="O29206" s="1250">
        <v>334.58333333333331</v>
      </c>
      <c r="P29206" s="1251">
        <v>334.58333333333331</v>
      </c>
      <c r="Q29206" s="765">
        <v>1</v>
      </c>
      <c r="R29206" s="765" t="s">
        <v>944</v>
      </c>
      <c r="S29206" s="766"/>
    </row>
    <row r="29207" spans="4:19">
      <c r="D29207" s="907" t="s">
        <v>29041</v>
      </c>
      <c r="E29207" s="759">
        <v>45698</v>
      </c>
      <c r="F29207" s="760">
        <v>0.66459490740740745</v>
      </c>
      <c r="G29207" s="759">
        <v>45698</v>
      </c>
      <c r="H29207" s="760">
        <v>0.71388888888888891</v>
      </c>
      <c r="I29207" s="761">
        <v>30053882</v>
      </c>
      <c r="J29207" s="761" t="s">
        <v>990</v>
      </c>
      <c r="K29207" s="762" t="s">
        <v>959</v>
      </c>
      <c r="L29207" s="763" t="s">
        <v>337</v>
      </c>
      <c r="M29207" s="763"/>
      <c r="N29207" s="764">
        <v>406</v>
      </c>
      <c r="O29207" s="1250">
        <v>9105.4500000000007</v>
      </c>
      <c r="P29207" s="1251">
        <v>22.427216748768469</v>
      </c>
      <c r="Q29207" s="765">
        <v>1</v>
      </c>
      <c r="R29207" s="765" t="s">
        <v>944</v>
      </c>
      <c r="S29207" s="766"/>
    </row>
    <row r="29208" spans="4:19">
      <c r="D29208" s="907" t="s">
        <v>29042</v>
      </c>
      <c r="E29208" s="759">
        <v>45698</v>
      </c>
      <c r="F29208" s="760">
        <v>0.73185185185185186</v>
      </c>
      <c r="G29208" s="759">
        <v>45699</v>
      </c>
      <c r="H29208" s="760">
        <v>0.35416666666666669</v>
      </c>
      <c r="I29208" s="761">
        <v>30053882</v>
      </c>
      <c r="J29208" s="761" t="s">
        <v>990</v>
      </c>
      <c r="K29208" s="762" t="s">
        <v>959</v>
      </c>
      <c r="L29208" s="763" t="s">
        <v>948</v>
      </c>
      <c r="M29208" s="763" t="s">
        <v>956</v>
      </c>
      <c r="N29208" s="764">
        <v>93</v>
      </c>
      <c r="O29208" s="1250">
        <v>44092.383333333331</v>
      </c>
      <c r="P29208" s="1251">
        <v>474.11164874551969</v>
      </c>
      <c r="Q29208" s="765">
        <v>1</v>
      </c>
      <c r="R29208" s="765" t="s">
        <v>944</v>
      </c>
      <c r="S29208" s="766"/>
    </row>
    <row r="29209" spans="4:19">
      <c r="D29209" s="907" t="s">
        <v>29043</v>
      </c>
      <c r="E29209" s="759">
        <v>45698</v>
      </c>
      <c r="F29209" s="760">
        <v>0.77709490740740739</v>
      </c>
      <c r="G29209" s="759">
        <v>45698</v>
      </c>
      <c r="H29209" s="760">
        <v>0.94374999999999998</v>
      </c>
      <c r="I29209" s="761">
        <v>82649845</v>
      </c>
      <c r="J29209" s="761" t="s">
        <v>1097</v>
      </c>
      <c r="K29209" s="762" t="s">
        <v>959</v>
      </c>
      <c r="L29209" s="763" t="s">
        <v>337</v>
      </c>
      <c r="M29209" s="763"/>
      <c r="N29209" s="764">
        <v>255</v>
      </c>
      <c r="O29209" s="1250">
        <v>53272.183333333334</v>
      </c>
      <c r="P29209" s="1251">
        <v>208.91052287581698</v>
      </c>
      <c r="Q29209" s="765">
        <v>1</v>
      </c>
      <c r="R29209" s="765" t="s">
        <v>944</v>
      </c>
      <c r="S29209" s="766"/>
    </row>
    <row r="29210" spans="4:19">
      <c r="D29210" s="907" t="s">
        <v>29044</v>
      </c>
      <c r="E29210" s="759">
        <v>45698</v>
      </c>
      <c r="F29210" s="760">
        <v>0.70980324074074075</v>
      </c>
      <c r="G29210" s="759">
        <v>45698</v>
      </c>
      <c r="H29210" s="760">
        <v>0.84652777777777777</v>
      </c>
      <c r="I29210" s="761">
        <v>30053830</v>
      </c>
      <c r="J29210" s="761" t="s">
        <v>990</v>
      </c>
      <c r="K29210" s="762" t="s">
        <v>449</v>
      </c>
      <c r="L29210" s="763" t="s">
        <v>337</v>
      </c>
      <c r="M29210" s="763"/>
      <c r="N29210" s="764">
        <v>1</v>
      </c>
      <c r="O29210" s="1250">
        <v>196.88333333333333</v>
      </c>
      <c r="P29210" s="1251">
        <v>196.88333333333333</v>
      </c>
      <c r="Q29210" s="765">
        <v>1</v>
      </c>
      <c r="R29210" s="765" t="s">
        <v>944</v>
      </c>
      <c r="S29210" s="766"/>
    </row>
    <row r="29211" spans="4:19">
      <c r="D29211" s="907" t="s">
        <v>29045</v>
      </c>
      <c r="E29211" s="759">
        <v>45698</v>
      </c>
      <c r="F29211" s="760">
        <v>0.86805555555555558</v>
      </c>
      <c r="G29211" s="759">
        <v>45698</v>
      </c>
      <c r="H29211" s="760">
        <v>0.92152777777777772</v>
      </c>
      <c r="I29211" s="761">
        <v>112645667</v>
      </c>
      <c r="J29211" s="761" t="s">
        <v>990</v>
      </c>
      <c r="K29211" s="762" t="s">
        <v>959</v>
      </c>
      <c r="L29211" s="763" t="s">
        <v>337</v>
      </c>
      <c r="M29211" s="763"/>
      <c r="N29211" s="764">
        <v>19</v>
      </c>
      <c r="O29211" s="1250">
        <v>1463</v>
      </c>
      <c r="P29211" s="1251">
        <v>77</v>
      </c>
      <c r="Q29211" s="765">
        <v>1</v>
      </c>
      <c r="R29211" s="765" t="s">
        <v>944</v>
      </c>
      <c r="S29211" s="766"/>
    </row>
    <row r="29212" spans="4:19">
      <c r="D29212" s="907" t="s">
        <v>29046</v>
      </c>
      <c r="E29212" s="759">
        <v>45698</v>
      </c>
      <c r="F29212" s="760">
        <v>0.77640046296296295</v>
      </c>
      <c r="G29212" s="759">
        <v>45698</v>
      </c>
      <c r="H29212" s="760">
        <v>0.94861111111111107</v>
      </c>
      <c r="I29212" s="761">
        <v>30053770</v>
      </c>
      <c r="J29212" s="761" t="s">
        <v>1000</v>
      </c>
      <c r="K29212" s="762" t="s">
        <v>942</v>
      </c>
      <c r="L29212" s="763" t="s">
        <v>337</v>
      </c>
      <c r="M29212" s="763"/>
      <c r="N29212" s="764">
        <v>1</v>
      </c>
      <c r="O29212" s="1250">
        <v>247.98333333333332</v>
      </c>
      <c r="P29212" s="1251">
        <v>247.98333333333332</v>
      </c>
      <c r="Q29212" s="765">
        <v>1</v>
      </c>
      <c r="R29212" s="765" t="s">
        <v>944</v>
      </c>
      <c r="S29212" s="766"/>
    </row>
    <row r="29213" spans="4:19">
      <c r="D29213" s="907" t="s">
        <v>29047</v>
      </c>
      <c r="E29213" s="759">
        <v>45698</v>
      </c>
      <c r="F29213" s="760">
        <v>0.81175925925925929</v>
      </c>
      <c r="G29213" s="759">
        <v>45699</v>
      </c>
      <c r="H29213" s="760">
        <v>0.59791666666666665</v>
      </c>
      <c r="I29213" s="761">
        <v>30053878</v>
      </c>
      <c r="J29213" s="761" t="s">
        <v>990</v>
      </c>
      <c r="K29213" s="762" t="s">
        <v>959</v>
      </c>
      <c r="L29213" s="763" t="s">
        <v>948</v>
      </c>
      <c r="M29213" s="763" t="s">
        <v>1007</v>
      </c>
      <c r="N29213" s="764">
        <v>1</v>
      </c>
      <c r="O29213" s="1250">
        <v>1132.0666666666666</v>
      </c>
      <c r="P29213" s="1251">
        <v>1132.0666666666666</v>
      </c>
      <c r="Q29213" s="765">
        <v>1</v>
      </c>
      <c r="R29213" s="765" t="s">
        <v>944</v>
      </c>
      <c r="S29213" s="766"/>
    </row>
    <row r="29214" spans="4:19">
      <c r="D29214" s="907" t="s">
        <v>29048</v>
      </c>
      <c r="E29214" s="759">
        <v>45698</v>
      </c>
      <c r="F29214" s="760">
        <v>0.11288194444444444</v>
      </c>
      <c r="G29214" s="759">
        <v>45698</v>
      </c>
      <c r="H29214" s="760">
        <v>0.36736111111111114</v>
      </c>
      <c r="I29214" s="761">
        <v>25280514</v>
      </c>
      <c r="J29214" s="761" t="s">
        <v>1021</v>
      </c>
      <c r="K29214" s="762" t="s">
        <v>959</v>
      </c>
      <c r="L29214" s="763" t="s">
        <v>948</v>
      </c>
      <c r="M29214" s="763" t="s">
        <v>949</v>
      </c>
      <c r="N29214" s="764">
        <v>192</v>
      </c>
      <c r="O29214" s="1250">
        <v>29552.400000000001</v>
      </c>
      <c r="P29214" s="1251">
        <v>153.91874999999999</v>
      </c>
      <c r="Q29214" s="765">
        <v>1</v>
      </c>
      <c r="R29214" s="765" t="s">
        <v>944</v>
      </c>
      <c r="S29214" s="766"/>
    </row>
    <row r="29215" spans="4:19">
      <c r="D29215" s="907" t="s">
        <v>29049</v>
      </c>
      <c r="E29215" s="759">
        <v>45698</v>
      </c>
      <c r="F29215" s="760">
        <v>0.1458912037037037</v>
      </c>
      <c r="G29215" s="759">
        <v>45698</v>
      </c>
      <c r="H29215" s="760">
        <v>0.53680555555555554</v>
      </c>
      <c r="I29215" s="761">
        <v>20003349</v>
      </c>
      <c r="J29215" s="761" t="s">
        <v>1114</v>
      </c>
      <c r="K29215" s="762" t="s">
        <v>449</v>
      </c>
      <c r="L29215" s="763" t="s">
        <v>948</v>
      </c>
      <c r="M29215" s="763" t="s">
        <v>949</v>
      </c>
      <c r="N29215" s="764">
        <v>208</v>
      </c>
      <c r="O29215" s="1250">
        <v>67813</v>
      </c>
      <c r="P29215" s="1251">
        <v>326.02403846153845</v>
      </c>
      <c r="Q29215" s="765">
        <v>1</v>
      </c>
      <c r="R29215" s="765" t="s">
        <v>944</v>
      </c>
      <c r="S29215" s="766"/>
    </row>
    <row r="29216" spans="4:19">
      <c r="D29216" s="907" t="s">
        <v>29050</v>
      </c>
      <c r="E29216" s="759">
        <v>45698</v>
      </c>
      <c r="F29216" s="760">
        <v>0.27361111111111114</v>
      </c>
      <c r="G29216" s="759">
        <v>45698</v>
      </c>
      <c r="H29216" s="760">
        <v>0.60486111111111107</v>
      </c>
      <c r="I29216" s="761">
        <v>20005336</v>
      </c>
      <c r="J29216" s="761" t="s">
        <v>1226</v>
      </c>
      <c r="K29216" s="762" t="s">
        <v>449</v>
      </c>
      <c r="L29216" s="763" t="s">
        <v>1018</v>
      </c>
      <c r="M29216" s="763"/>
      <c r="N29216" s="764">
        <v>875</v>
      </c>
      <c r="O29216" s="1250">
        <v>142726</v>
      </c>
      <c r="P29216" s="1251">
        <v>163.11542857142857</v>
      </c>
      <c r="Q29216" s="765">
        <v>1</v>
      </c>
      <c r="R29216" s="765" t="s">
        <v>944</v>
      </c>
      <c r="S29216" s="766" t="s">
        <v>1892</v>
      </c>
    </row>
    <row r="29217" spans="4:19">
      <c r="D29217" s="907" t="s">
        <v>29051</v>
      </c>
      <c r="E29217" s="759">
        <v>45698</v>
      </c>
      <c r="F29217" s="760">
        <v>0.34305555555555556</v>
      </c>
      <c r="G29217" s="759">
        <v>45698</v>
      </c>
      <c r="H29217" s="760">
        <v>0.57222222222222219</v>
      </c>
      <c r="I29217" s="761">
        <v>84737242</v>
      </c>
      <c r="J29217" s="761" t="s">
        <v>1114</v>
      </c>
      <c r="K29217" s="762" t="s">
        <v>959</v>
      </c>
      <c r="L29217" s="763" t="s">
        <v>948</v>
      </c>
      <c r="M29217" s="763" t="s">
        <v>949</v>
      </c>
      <c r="N29217" s="764">
        <v>1211</v>
      </c>
      <c r="O29217" s="1250">
        <v>366142.53333333333</v>
      </c>
      <c r="P29217" s="1251">
        <v>302.34726121662538</v>
      </c>
      <c r="Q29217" s="765">
        <v>1</v>
      </c>
      <c r="R29217" s="765" t="s">
        <v>944</v>
      </c>
      <c r="S29217" s="766"/>
    </row>
    <row r="29218" spans="4:19">
      <c r="D29218" s="907" t="s">
        <v>29052</v>
      </c>
      <c r="E29218" s="759">
        <v>45698</v>
      </c>
      <c r="F29218" s="760">
        <v>0.52143518518518517</v>
      </c>
      <c r="G29218" s="759">
        <v>45698</v>
      </c>
      <c r="H29218" s="760">
        <v>0.52361111111111114</v>
      </c>
      <c r="I29218" s="761">
        <v>25267731</v>
      </c>
      <c r="J29218" s="761" t="s">
        <v>1124</v>
      </c>
      <c r="K29218" s="762" t="s">
        <v>959</v>
      </c>
      <c r="L29218" s="763" t="s">
        <v>1004</v>
      </c>
      <c r="M29218" s="763"/>
      <c r="N29218" s="764">
        <v>1</v>
      </c>
      <c r="O29218" s="1250">
        <v>3.1333333333333302</v>
      </c>
      <c r="P29218" s="1251">
        <v>3.1333333333333302</v>
      </c>
      <c r="Q29218" s="765">
        <v>1</v>
      </c>
      <c r="R29218" s="765" t="s">
        <v>944</v>
      </c>
      <c r="S29218" s="766"/>
    </row>
    <row r="29219" spans="4:19">
      <c r="D29219" s="907" t="s">
        <v>29053</v>
      </c>
      <c r="E29219" s="759">
        <v>45698</v>
      </c>
      <c r="F29219" s="760">
        <v>0.51275462962962959</v>
      </c>
      <c r="G29219" s="759">
        <v>45698</v>
      </c>
      <c r="H29219" s="760">
        <v>0.63055555555555554</v>
      </c>
      <c r="I29219" s="761">
        <v>83879451</v>
      </c>
      <c r="J29219" s="761" t="s">
        <v>1114</v>
      </c>
      <c r="K29219" s="762" t="s">
        <v>449</v>
      </c>
      <c r="L29219" s="763" t="s">
        <v>337</v>
      </c>
      <c r="M29219" s="763"/>
      <c r="N29219" s="764">
        <v>1</v>
      </c>
      <c r="O29219" s="1250">
        <v>169.63333333333333</v>
      </c>
      <c r="P29219" s="1251">
        <v>169.63333333333333</v>
      </c>
      <c r="Q29219" s="765">
        <v>1</v>
      </c>
      <c r="R29219" s="765" t="s">
        <v>944</v>
      </c>
      <c r="S29219" s="766"/>
    </row>
    <row r="29220" spans="4:19">
      <c r="D29220" s="907" t="s">
        <v>29054</v>
      </c>
      <c r="E29220" s="759">
        <v>45698</v>
      </c>
      <c r="F29220" s="760">
        <v>0.60972222222222228</v>
      </c>
      <c r="G29220" s="759">
        <v>45698</v>
      </c>
      <c r="H29220" s="760">
        <v>0.73402777777777772</v>
      </c>
      <c r="I29220" s="761">
        <v>84737242</v>
      </c>
      <c r="J29220" s="761" t="s">
        <v>1114</v>
      </c>
      <c r="K29220" s="762" t="s">
        <v>959</v>
      </c>
      <c r="L29220" s="763" t="s">
        <v>337</v>
      </c>
      <c r="M29220" s="763"/>
      <c r="N29220" s="764">
        <v>1</v>
      </c>
      <c r="O29220" s="1250">
        <v>179</v>
      </c>
      <c r="P29220" s="1251">
        <v>179</v>
      </c>
      <c r="Q29220" s="765">
        <v>1</v>
      </c>
      <c r="R29220" s="765" t="s">
        <v>944</v>
      </c>
      <c r="S29220" s="766"/>
    </row>
    <row r="29221" spans="4:19">
      <c r="D29221" s="907" t="s">
        <v>29055</v>
      </c>
      <c r="E29221" s="759">
        <v>45698</v>
      </c>
      <c r="F29221" s="760">
        <v>0.75</v>
      </c>
      <c r="G29221" s="759">
        <v>45703</v>
      </c>
      <c r="H29221" s="760">
        <v>0.80555555555555558</v>
      </c>
      <c r="I29221" s="761">
        <v>20009806</v>
      </c>
      <c r="J29221" s="761" t="s">
        <v>1124</v>
      </c>
      <c r="K29221" s="762" t="s">
        <v>959</v>
      </c>
      <c r="L29221" s="763" t="s">
        <v>943</v>
      </c>
      <c r="M29221" s="763"/>
      <c r="N29221" s="764">
        <v>1</v>
      </c>
      <c r="O29221" s="1250">
        <v>7280</v>
      </c>
      <c r="P29221" s="1251">
        <v>7280</v>
      </c>
      <c r="Q29221" s="765">
        <v>1</v>
      </c>
      <c r="R29221" s="765" t="s">
        <v>944</v>
      </c>
      <c r="S29221" s="766"/>
    </row>
    <row r="29222" spans="4:19">
      <c r="D29222" s="907" t="s">
        <v>29056</v>
      </c>
      <c r="E29222" s="759">
        <v>45698</v>
      </c>
      <c r="F29222" s="760">
        <v>0.60388888888888892</v>
      </c>
      <c r="G29222" s="759">
        <v>45698</v>
      </c>
      <c r="H29222" s="760">
        <v>0.76944444444444449</v>
      </c>
      <c r="I29222" s="761">
        <v>82982249</v>
      </c>
      <c r="J29222" s="761" t="s">
        <v>1114</v>
      </c>
      <c r="K29222" s="762" t="s">
        <v>959</v>
      </c>
      <c r="L29222" s="763" t="s">
        <v>337</v>
      </c>
      <c r="M29222" s="763"/>
      <c r="N29222" s="764">
        <v>1</v>
      </c>
      <c r="O29222" s="1250">
        <v>238.4</v>
      </c>
      <c r="P29222" s="1251">
        <v>238.4</v>
      </c>
      <c r="Q29222" s="765">
        <v>1</v>
      </c>
      <c r="R29222" s="765" t="s">
        <v>944</v>
      </c>
      <c r="S29222" s="766"/>
    </row>
    <row r="29223" spans="4:19">
      <c r="D29223" s="907" t="s">
        <v>29057</v>
      </c>
      <c r="E29223" s="759">
        <v>45698</v>
      </c>
      <c r="F29223" s="760">
        <v>0.79166666666666663</v>
      </c>
      <c r="G29223" s="759">
        <v>45698</v>
      </c>
      <c r="H29223" s="760">
        <v>0.95277777777777772</v>
      </c>
      <c r="I29223" s="761">
        <v>20004955</v>
      </c>
      <c r="J29223" s="761" t="s">
        <v>1003</v>
      </c>
      <c r="K29223" s="762" t="s">
        <v>959</v>
      </c>
      <c r="L29223" s="763" t="s">
        <v>337</v>
      </c>
      <c r="M29223" s="763"/>
      <c r="N29223" s="764">
        <v>7</v>
      </c>
      <c r="O29223" s="1250">
        <v>1624</v>
      </c>
      <c r="P29223" s="1251">
        <v>232</v>
      </c>
      <c r="Q29223" s="765">
        <v>1</v>
      </c>
      <c r="R29223" s="765" t="s">
        <v>944</v>
      </c>
      <c r="S29223" s="766"/>
    </row>
    <row r="29224" spans="4:19">
      <c r="D29224" s="907" t="s">
        <v>29058</v>
      </c>
      <c r="E29224" s="759">
        <v>45698</v>
      </c>
      <c r="F29224" s="760">
        <v>0.81731481481481483</v>
      </c>
      <c r="G29224" s="759">
        <v>45699</v>
      </c>
      <c r="H29224" s="760">
        <v>0.52430555555555558</v>
      </c>
      <c r="I29224" s="761">
        <v>20009806</v>
      </c>
      <c r="J29224" s="761" t="s">
        <v>1124</v>
      </c>
      <c r="K29224" s="762" t="s">
        <v>959</v>
      </c>
      <c r="L29224" s="763" t="s">
        <v>948</v>
      </c>
      <c r="M29224" s="763" t="s">
        <v>949</v>
      </c>
      <c r="N29224" s="764">
        <v>111</v>
      </c>
      <c r="O29224" s="1250">
        <v>113005.4</v>
      </c>
      <c r="P29224" s="1251">
        <v>1018.0666666666667</v>
      </c>
      <c r="Q29224" s="765">
        <v>1</v>
      </c>
      <c r="R29224" s="765" t="s">
        <v>944</v>
      </c>
      <c r="S29224" s="766"/>
    </row>
    <row r="29225" spans="4:19">
      <c r="D29225" s="907" t="s">
        <v>29059</v>
      </c>
      <c r="E29225" s="759">
        <v>45698</v>
      </c>
      <c r="F29225" s="760">
        <v>0.63505787037037043</v>
      </c>
      <c r="G29225" s="759">
        <v>45699</v>
      </c>
      <c r="H29225" s="760">
        <v>0.54513888888888884</v>
      </c>
      <c r="I29225" s="761">
        <v>25273220</v>
      </c>
      <c r="J29225" s="761" t="s">
        <v>1124</v>
      </c>
      <c r="K29225" s="762" t="s">
        <v>959</v>
      </c>
      <c r="L29225" s="763" t="s">
        <v>948</v>
      </c>
      <c r="M29225" s="763" t="s">
        <v>1007</v>
      </c>
      <c r="N29225" s="764">
        <v>1</v>
      </c>
      <c r="O29225" s="1250">
        <v>1310.5166666666667</v>
      </c>
      <c r="P29225" s="1251">
        <v>1310.5166666666667</v>
      </c>
      <c r="Q29225" s="765">
        <v>1</v>
      </c>
      <c r="R29225" s="765" t="s">
        <v>944</v>
      </c>
      <c r="S29225" s="766"/>
    </row>
    <row r="29226" spans="4:19">
      <c r="D29226" s="907" t="s">
        <v>29060</v>
      </c>
      <c r="E29226" s="759">
        <v>45698</v>
      </c>
      <c r="F29226" s="760">
        <v>0.375</v>
      </c>
      <c r="G29226" s="759">
        <v>45698</v>
      </c>
      <c r="H29226" s="760">
        <v>0.6333333333333333</v>
      </c>
      <c r="I29226" s="761">
        <v>60026716</v>
      </c>
      <c r="J29226" s="761" t="s">
        <v>1041</v>
      </c>
      <c r="K29226" s="762" t="s">
        <v>942</v>
      </c>
      <c r="L29226" s="763" t="s">
        <v>943</v>
      </c>
      <c r="M29226" s="763"/>
      <c r="N29226" s="764">
        <v>27</v>
      </c>
      <c r="O29226" s="1250">
        <v>10044</v>
      </c>
      <c r="P29226" s="1251">
        <v>372</v>
      </c>
      <c r="Q29226" s="765">
        <v>1</v>
      </c>
      <c r="R29226" s="765" t="s">
        <v>944</v>
      </c>
      <c r="S29226" s="766"/>
    </row>
    <row r="29227" spans="4:19">
      <c r="D29227" s="907" t="s">
        <v>29061</v>
      </c>
      <c r="E29227" s="759">
        <v>45698</v>
      </c>
      <c r="F29227" s="760">
        <v>0.25</v>
      </c>
      <c r="G29227" s="759">
        <v>45698</v>
      </c>
      <c r="H29227" s="760">
        <v>0.41496527777777775</v>
      </c>
      <c r="I29227" s="761">
        <v>60026696</v>
      </c>
      <c r="J29227" s="761" t="s">
        <v>1028</v>
      </c>
      <c r="K29227" s="762" t="s">
        <v>942</v>
      </c>
      <c r="L29227" s="763" t="s">
        <v>337</v>
      </c>
      <c r="M29227" s="763"/>
      <c r="N29227" s="764">
        <v>25</v>
      </c>
      <c r="O29227" s="1250">
        <v>5938.75</v>
      </c>
      <c r="P29227" s="1251">
        <v>237.55</v>
      </c>
      <c r="Q29227" s="765">
        <v>1</v>
      </c>
      <c r="R29227" s="765" t="s">
        <v>944</v>
      </c>
      <c r="S29227" s="766"/>
    </row>
    <row r="29228" spans="4:19">
      <c r="D29228" s="907" t="s">
        <v>29062</v>
      </c>
      <c r="E29228" s="759">
        <v>45698</v>
      </c>
      <c r="F29228" s="760">
        <v>0.34097222222222223</v>
      </c>
      <c r="G29228" s="759">
        <v>45698</v>
      </c>
      <c r="H29228" s="760">
        <v>0.35416666666666669</v>
      </c>
      <c r="I29228" s="761">
        <v>60026712</v>
      </c>
      <c r="J29228" s="761" t="s">
        <v>1031</v>
      </c>
      <c r="K29228" s="762" t="s">
        <v>942</v>
      </c>
      <c r="L29228" s="763" t="s">
        <v>943</v>
      </c>
      <c r="M29228" s="763"/>
      <c r="N29228" s="764">
        <v>2</v>
      </c>
      <c r="O29228" s="1250">
        <v>38</v>
      </c>
      <c r="P29228" s="1251">
        <v>19</v>
      </c>
      <c r="Q29228" s="765">
        <v>1</v>
      </c>
      <c r="R29228" s="765" t="s">
        <v>944</v>
      </c>
      <c r="S29228" s="766"/>
    </row>
    <row r="29229" spans="4:19">
      <c r="D29229" s="907" t="s">
        <v>29063</v>
      </c>
      <c r="E29229" s="759">
        <v>45698</v>
      </c>
      <c r="F29229" s="760">
        <v>0.35416666666666669</v>
      </c>
      <c r="G29229" s="759">
        <v>45698</v>
      </c>
      <c r="H29229" s="760">
        <v>0.58829861111111115</v>
      </c>
      <c r="I29229" s="761">
        <v>60026666</v>
      </c>
      <c r="J29229" s="761" t="s">
        <v>1028</v>
      </c>
      <c r="K29229" s="762" t="s">
        <v>942</v>
      </c>
      <c r="L29229" s="763" t="s">
        <v>337</v>
      </c>
      <c r="M29229" s="763"/>
      <c r="N29229" s="764">
        <v>4</v>
      </c>
      <c r="O29229" s="1250">
        <v>1348.6</v>
      </c>
      <c r="P29229" s="1251">
        <v>337.15</v>
      </c>
      <c r="Q29229" s="765">
        <v>1</v>
      </c>
      <c r="R29229" s="765" t="s">
        <v>944</v>
      </c>
      <c r="S29229" s="766"/>
    </row>
    <row r="29230" spans="4:19">
      <c r="D29230" s="907" t="s">
        <v>29064</v>
      </c>
      <c r="E29230" s="759">
        <v>45698</v>
      </c>
      <c r="F29230" s="760">
        <v>0.35759259259259257</v>
      </c>
      <c r="G29230" s="759">
        <v>45698</v>
      </c>
      <c r="H29230" s="760">
        <v>0.42430555555555555</v>
      </c>
      <c r="I29230" s="761">
        <v>82987762</v>
      </c>
      <c r="J29230" s="761" t="s">
        <v>1031</v>
      </c>
      <c r="K29230" s="762" t="s">
        <v>959</v>
      </c>
      <c r="L29230" s="763" t="s">
        <v>337</v>
      </c>
      <c r="M29230" s="763"/>
      <c r="N29230" s="764">
        <v>1</v>
      </c>
      <c r="O29230" s="1250">
        <v>96.066666666666663</v>
      </c>
      <c r="P29230" s="1251">
        <v>96.066666666666663</v>
      </c>
      <c r="Q29230" s="765">
        <v>1</v>
      </c>
      <c r="R29230" s="765" t="s">
        <v>944</v>
      </c>
      <c r="S29230" s="766"/>
    </row>
    <row r="29231" spans="4:19">
      <c r="D29231" s="907" t="s">
        <v>29065</v>
      </c>
      <c r="E29231" s="759">
        <v>45698</v>
      </c>
      <c r="F29231" s="760">
        <v>0.47513888888888889</v>
      </c>
      <c r="G29231" s="759">
        <v>45698</v>
      </c>
      <c r="H29231" s="760">
        <v>0.51944444444444449</v>
      </c>
      <c r="I29231" s="761">
        <v>112330157</v>
      </c>
      <c r="J29231" s="761" t="s">
        <v>1031</v>
      </c>
      <c r="K29231" s="762" t="s">
        <v>959</v>
      </c>
      <c r="L29231" s="763" t="s">
        <v>978</v>
      </c>
      <c r="M29231" s="763" t="s">
        <v>986</v>
      </c>
      <c r="N29231" s="764">
        <v>1684</v>
      </c>
      <c r="O29231" s="1250">
        <v>107439.2</v>
      </c>
      <c r="P29231" s="1251">
        <v>63.8</v>
      </c>
      <c r="Q29231" s="765">
        <v>1</v>
      </c>
      <c r="R29231" s="765" t="s">
        <v>944</v>
      </c>
      <c r="S29231" s="766"/>
    </row>
    <row r="29232" spans="4:19">
      <c r="D29232" s="907" t="s">
        <v>29066</v>
      </c>
      <c r="E29232" s="759">
        <v>45698</v>
      </c>
      <c r="F29232" s="760">
        <v>0.38827546296296295</v>
      </c>
      <c r="G29232" s="759">
        <v>45698</v>
      </c>
      <c r="H29232" s="760">
        <v>0.5180555555555556</v>
      </c>
      <c r="I29232" s="761">
        <v>60026770</v>
      </c>
      <c r="J29232" s="761" t="s">
        <v>1031</v>
      </c>
      <c r="K29232" s="762" t="s">
        <v>449</v>
      </c>
      <c r="L29232" s="763" t="s">
        <v>337</v>
      </c>
      <c r="M29232" s="763"/>
      <c r="N29232" s="764">
        <v>1</v>
      </c>
      <c r="O29232" s="1250">
        <v>186.88333333333333</v>
      </c>
      <c r="P29232" s="1251">
        <v>186.88333333333333</v>
      </c>
      <c r="Q29232" s="765">
        <v>1</v>
      </c>
      <c r="R29232" s="765" t="s">
        <v>944</v>
      </c>
      <c r="S29232" s="766"/>
    </row>
    <row r="29233" spans="4:19">
      <c r="D29233" s="907" t="s">
        <v>29067</v>
      </c>
      <c r="E29233" s="759">
        <v>45698</v>
      </c>
      <c r="F29233" s="760">
        <v>0.59791666666666665</v>
      </c>
      <c r="G29233" s="759">
        <v>45698</v>
      </c>
      <c r="H29233" s="760">
        <v>0.65486111111111112</v>
      </c>
      <c r="I29233" s="761">
        <v>60027003</v>
      </c>
      <c r="J29233" s="761" t="s">
        <v>1033</v>
      </c>
      <c r="K29233" s="762" t="s">
        <v>942</v>
      </c>
      <c r="L29233" s="763" t="s">
        <v>337</v>
      </c>
      <c r="M29233" s="763"/>
      <c r="N29233" s="764">
        <v>17</v>
      </c>
      <c r="O29233" s="1250">
        <v>1394</v>
      </c>
      <c r="P29233" s="1251">
        <v>82</v>
      </c>
      <c r="Q29233" s="765">
        <v>1</v>
      </c>
      <c r="R29233" s="765" t="s">
        <v>944</v>
      </c>
      <c r="S29233" s="766"/>
    </row>
    <row r="29234" spans="4:19">
      <c r="D29234" s="907" t="s">
        <v>29068</v>
      </c>
      <c r="E29234" s="759">
        <v>45698</v>
      </c>
      <c r="F29234" s="760">
        <v>0.32474537037037038</v>
      </c>
      <c r="G29234" s="759">
        <v>45698</v>
      </c>
      <c r="H29234" s="760">
        <v>0.45069444444444445</v>
      </c>
      <c r="I29234" s="761">
        <v>60026662</v>
      </c>
      <c r="J29234" s="761" t="s">
        <v>1033</v>
      </c>
      <c r="K29234" s="762" t="s">
        <v>942</v>
      </c>
      <c r="L29234" s="763" t="s">
        <v>337</v>
      </c>
      <c r="M29234" s="763"/>
      <c r="N29234" s="764">
        <v>1</v>
      </c>
      <c r="O29234" s="1250">
        <v>181.36666666666667</v>
      </c>
      <c r="P29234" s="1251">
        <v>181.36666666666667</v>
      </c>
      <c r="Q29234" s="765">
        <v>1</v>
      </c>
      <c r="R29234" s="765" t="s">
        <v>944</v>
      </c>
      <c r="S29234" s="766"/>
    </row>
    <row r="29235" spans="4:19">
      <c r="D29235" s="907" t="s">
        <v>29069</v>
      </c>
      <c r="E29235" s="759">
        <v>45698</v>
      </c>
      <c r="F29235" s="760">
        <v>0.45545138888888886</v>
      </c>
      <c r="G29235" s="759">
        <v>45698</v>
      </c>
      <c r="H29235" s="760">
        <v>0.58819444444444446</v>
      </c>
      <c r="I29235" s="761">
        <v>60026763</v>
      </c>
      <c r="J29235" s="761" t="s">
        <v>1031</v>
      </c>
      <c r="K29235" s="762" t="s">
        <v>449</v>
      </c>
      <c r="L29235" s="763" t="s">
        <v>337</v>
      </c>
      <c r="M29235" s="763"/>
      <c r="N29235" s="764">
        <v>1</v>
      </c>
      <c r="O29235" s="1250">
        <v>191.15</v>
      </c>
      <c r="P29235" s="1251">
        <v>191.15</v>
      </c>
      <c r="Q29235" s="765">
        <v>1</v>
      </c>
      <c r="R29235" s="765" t="s">
        <v>944</v>
      </c>
      <c r="S29235" s="766"/>
    </row>
    <row r="29236" spans="4:19">
      <c r="D29236" s="907" t="s">
        <v>29070</v>
      </c>
      <c r="E29236" s="759">
        <v>45698</v>
      </c>
      <c r="F29236" s="760">
        <v>0.74932870370370375</v>
      </c>
      <c r="G29236" s="759">
        <v>45698</v>
      </c>
      <c r="H29236" s="760">
        <v>0.80833333333333335</v>
      </c>
      <c r="I29236" s="761">
        <v>60026819</v>
      </c>
      <c r="J29236" s="761" t="s">
        <v>1131</v>
      </c>
      <c r="K29236" s="762" t="s">
        <v>942</v>
      </c>
      <c r="L29236" s="763" t="s">
        <v>1004</v>
      </c>
      <c r="M29236" s="763"/>
      <c r="N29236" s="764">
        <v>1</v>
      </c>
      <c r="O29236" s="1250">
        <v>84.966666666666669</v>
      </c>
      <c r="P29236" s="1251">
        <v>84.966666666666669</v>
      </c>
      <c r="Q29236" s="765">
        <v>1</v>
      </c>
      <c r="R29236" s="765" t="s">
        <v>944</v>
      </c>
      <c r="S29236" s="766"/>
    </row>
    <row r="29237" spans="4:19">
      <c r="D29237" s="907" t="s">
        <v>29071</v>
      </c>
      <c r="E29237" s="759">
        <v>45698</v>
      </c>
      <c r="F29237" s="760">
        <v>0.39607638888888891</v>
      </c>
      <c r="G29237" s="759">
        <v>45698</v>
      </c>
      <c r="H29237" s="760">
        <v>0.81180555555555556</v>
      </c>
      <c r="I29237" s="761">
        <v>60026816</v>
      </c>
      <c r="J29237" s="761" t="s">
        <v>1031</v>
      </c>
      <c r="K29237" s="762" t="s">
        <v>942</v>
      </c>
      <c r="L29237" s="763" t="s">
        <v>948</v>
      </c>
      <c r="M29237" s="763" t="s">
        <v>949</v>
      </c>
      <c r="N29237" s="764">
        <v>1</v>
      </c>
      <c r="O29237" s="1250">
        <v>598.65</v>
      </c>
      <c r="P29237" s="1251">
        <v>598.65</v>
      </c>
      <c r="Q29237" s="765">
        <v>1</v>
      </c>
      <c r="R29237" s="765" t="s">
        <v>944</v>
      </c>
      <c r="S29237" s="766"/>
    </row>
    <row r="29238" spans="4:19">
      <c r="D29238" s="907" t="s">
        <v>29072</v>
      </c>
      <c r="E29238" s="759">
        <v>45698</v>
      </c>
      <c r="F29238" s="760">
        <v>0.79671296296296301</v>
      </c>
      <c r="G29238" s="759">
        <v>45698</v>
      </c>
      <c r="H29238" s="760">
        <v>0.89930555555555558</v>
      </c>
      <c r="I29238" s="761">
        <v>60026760</v>
      </c>
      <c r="J29238" s="761" t="s">
        <v>1031</v>
      </c>
      <c r="K29238" s="762" t="s">
        <v>959</v>
      </c>
      <c r="L29238" s="763" t="s">
        <v>1004</v>
      </c>
      <c r="M29238" s="763"/>
      <c r="N29238" s="764">
        <v>18</v>
      </c>
      <c r="O29238" s="1250">
        <v>2659.2</v>
      </c>
      <c r="P29238" s="1251">
        <v>147.73333333333332</v>
      </c>
      <c r="Q29238" s="765">
        <v>1</v>
      </c>
      <c r="R29238" s="765" t="s">
        <v>944</v>
      </c>
      <c r="S29238" s="766"/>
    </row>
    <row r="29239" spans="4:19">
      <c r="D29239" s="907" t="s">
        <v>29073</v>
      </c>
      <c r="E29239" s="759">
        <v>45698</v>
      </c>
      <c r="F29239" s="760">
        <v>0.88402777777777775</v>
      </c>
      <c r="G29239" s="759">
        <v>45698</v>
      </c>
      <c r="H29239" s="760">
        <v>0.91724537037037035</v>
      </c>
      <c r="I29239" s="761">
        <v>60026778</v>
      </c>
      <c r="J29239" s="761" t="s">
        <v>1031</v>
      </c>
      <c r="K29239" s="762" t="s">
        <v>959</v>
      </c>
      <c r="L29239" s="763" t="s">
        <v>337</v>
      </c>
      <c r="M29239" s="763"/>
      <c r="N29239" s="764">
        <v>1</v>
      </c>
      <c r="O29239" s="1250">
        <v>47.833333333333343</v>
      </c>
      <c r="P29239" s="1251">
        <v>47.833333333333343</v>
      </c>
      <c r="Q29239" s="765">
        <v>1</v>
      </c>
      <c r="R29239" s="765" t="s">
        <v>944</v>
      </c>
      <c r="S29239" s="766"/>
    </row>
    <row r="29240" spans="4:19">
      <c r="D29240" s="907" t="s">
        <v>29074</v>
      </c>
      <c r="E29240" s="759">
        <v>45698</v>
      </c>
      <c r="F29240" s="760">
        <v>0.85506944444444444</v>
      </c>
      <c r="G29240" s="759">
        <v>45698</v>
      </c>
      <c r="H29240" s="760">
        <v>0.88958333333333328</v>
      </c>
      <c r="I29240" s="761">
        <v>60026666</v>
      </c>
      <c r="J29240" s="761" t="s">
        <v>1028</v>
      </c>
      <c r="K29240" s="762" t="s">
        <v>942</v>
      </c>
      <c r="L29240" s="763" t="s">
        <v>938</v>
      </c>
      <c r="M29240" s="763" t="s">
        <v>939</v>
      </c>
      <c r="N29240" s="764">
        <v>1</v>
      </c>
      <c r="O29240" s="1250">
        <v>49.7</v>
      </c>
      <c r="P29240" s="1251">
        <v>49.7</v>
      </c>
      <c r="Q29240" s="765">
        <v>1</v>
      </c>
      <c r="R29240" s="765" t="s">
        <v>944</v>
      </c>
      <c r="S29240" s="766"/>
    </row>
    <row r="29241" spans="4:19">
      <c r="D29241" s="907" t="s">
        <v>29075</v>
      </c>
      <c r="E29241" s="759">
        <v>45698</v>
      </c>
      <c r="F29241" s="760">
        <v>0.88888888888888884</v>
      </c>
      <c r="G29241" s="759">
        <v>45698</v>
      </c>
      <c r="H29241" s="760">
        <v>0.91666666666666663</v>
      </c>
      <c r="I29241" s="761">
        <v>60026778</v>
      </c>
      <c r="J29241" s="761" t="s">
        <v>1031</v>
      </c>
      <c r="K29241" s="762" t="s">
        <v>959</v>
      </c>
      <c r="L29241" s="763" t="s">
        <v>337</v>
      </c>
      <c r="M29241" s="763"/>
      <c r="N29241" s="764">
        <v>1</v>
      </c>
      <c r="O29241" s="1250">
        <v>40</v>
      </c>
      <c r="P29241" s="1251">
        <v>40</v>
      </c>
      <c r="Q29241" s="765">
        <v>1</v>
      </c>
      <c r="R29241" s="765" t="s">
        <v>944</v>
      </c>
      <c r="S29241" s="766"/>
    </row>
    <row r="29242" spans="4:19">
      <c r="D29242" s="907" t="s">
        <v>29076</v>
      </c>
      <c r="E29242" s="759">
        <v>45698</v>
      </c>
      <c r="F29242" s="760">
        <v>0.86362268518518515</v>
      </c>
      <c r="G29242" s="759">
        <v>45698</v>
      </c>
      <c r="H29242" s="760">
        <v>0.94374999999999998</v>
      </c>
      <c r="I29242" s="761">
        <v>60322053</v>
      </c>
      <c r="J29242" s="761" t="s">
        <v>1028</v>
      </c>
      <c r="K29242" s="762" t="s">
        <v>959</v>
      </c>
      <c r="L29242" s="763" t="s">
        <v>1004</v>
      </c>
      <c r="M29242" s="763"/>
      <c r="N29242" s="764">
        <v>1</v>
      </c>
      <c r="O29242" s="1250">
        <v>115.38333333333334</v>
      </c>
      <c r="P29242" s="1251">
        <v>115.38333333333334</v>
      </c>
      <c r="Q29242" s="765">
        <v>1</v>
      </c>
      <c r="R29242" s="765" t="s">
        <v>944</v>
      </c>
      <c r="S29242" s="766"/>
    </row>
    <row r="29243" spans="4:19">
      <c r="D29243" s="907" t="s">
        <v>29077</v>
      </c>
      <c r="E29243" s="759">
        <v>45698</v>
      </c>
      <c r="F29243" s="760">
        <v>0.94559027777777782</v>
      </c>
      <c r="G29243" s="759">
        <v>45699</v>
      </c>
      <c r="H29243" s="760">
        <v>0.29722222222222222</v>
      </c>
      <c r="I29243" s="761">
        <v>60026998</v>
      </c>
      <c r="J29243" s="761" t="s">
        <v>1033</v>
      </c>
      <c r="K29243" s="762" t="s">
        <v>959</v>
      </c>
      <c r="L29243" s="763" t="s">
        <v>337</v>
      </c>
      <c r="M29243" s="763"/>
      <c r="N29243" s="764">
        <v>1</v>
      </c>
      <c r="O29243" s="1250">
        <v>506.35</v>
      </c>
      <c r="P29243" s="1251">
        <v>506.35</v>
      </c>
      <c r="Q29243" s="765">
        <v>1</v>
      </c>
      <c r="R29243" s="765" t="s">
        <v>944</v>
      </c>
      <c r="S29243" s="766"/>
    </row>
    <row r="29244" spans="4:19">
      <c r="D29244" s="907" t="s">
        <v>29078</v>
      </c>
      <c r="E29244" s="759">
        <v>45698</v>
      </c>
      <c r="F29244" s="760">
        <v>0.8483680555555555</v>
      </c>
      <c r="G29244" s="759">
        <v>45698</v>
      </c>
      <c r="H29244" s="760">
        <v>0.9291666666666667</v>
      </c>
      <c r="I29244" s="761">
        <v>60026888</v>
      </c>
      <c r="J29244" s="761" t="s">
        <v>1033</v>
      </c>
      <c r="K29244" s="762" t="s">
        <v>942</v>
      </c>
      <c r="L29244" s="763" t="s">
        <v>968</v>
      </c>
      <c r="M29244" s="763"/>
      <c r="N29244" s="764">
        <v>1</v>
      </c>
      <c r="O29244" s="1250">
        <v>116.35</v>
      </c>
      <c r="P29244" s="1251">
        <v>116.35</v>
      </c>
      <c r="Q29244" s="765">
        <v>1</v>
      </c>
      <c r="R29244" s="765" t="s">
        <v>944</v>
      </c>
      <c r="S29244" s="766"/>
    </row>
    <row r="29245" spans="4:19">
      <c r="D29245" s="907" t="s">
        <v>29079</v>
      </c>
      <c r="E29245" s="759">
        <v>45698</v>
      </c>
      <c r="F29245" s="760">
        <v>0.43472222222222223</v>
      </c>
      <c r="G29245" s="759">
        <v>45698</v>
      </c>
      <c r="H29245" s="760">
        <v>0.52083333333333337</v>
      </c>
      <c r="I29245" s="761">
        <v>50000170</v>
      </c>
      <c r="J29245" s="761" t="s">
        <v>1051</v>
      </c>
      <c r="K29245" s="762" t="s">
        <v>959</v>
      </c>
      <c r="L29245" s="763" t="s">
        <v>943</v>
      </c>
      <c r="M29245" s="763"/>
      <c r="N29245" s="764">
        <v>1</v>
      </c>
      <c r="O29245" s="1250">
        <v>124</v>
      </c>
      <c r="P29245" s="1251">
        <v>124</v>
      </c>
      <c r="Q29245" s="765">
        <v>1</v>
      </c>
      <c r="R29245" s="765" t="s">
        <v>944</v>
      </c>
      <c r="S29245" s="766"/>
    </row>
    <row r="29246" spans="4:19">
      <c r="D29246" s="907" t="s">
        <v>29080</v>
      </c>
      <c r="E29246" s="759">
        <v>45698</v>
      </c>
      <c r="F29246" s="760">
        <v>0.32777777777777778</v>
      </c>
      <c r="G29246" s="759">
        <v>45698</v>
      </c>
      <c r="H29246" s="760">
        <v>0.47499999999999998</v>
      </c>
      <c r="I29246" s="761">
        <v>50000174</v>
      </c>
      <c r="J29246" s="761" t="s">
        <v>1048</v>
      </c>
      <c r="K29246" s="762" t="s">
        <v>959</v>
      </c>
      <c r="L29246" s="763" t="s">
        <v>337</v>
      </c>
      <c r="M29246" s="763"/>
      <c r="N29246" s="764">
        <v>1</v>
      </c>
      <c r="O29246" s="1250">
        <v>212</v>
      </c>
      <c r="P29246" s="1251">
        <v>212</v>
      </c>
      <c r="Q29246" s="765">
        <v>1</v>
      </c>
      <c r="R29246" s="765" t="s">
        <v>944</v>
      </c>
      <c r="S29246" s="766"/>
    </row>
    <row r="29247" spans="4:19">
      <c r="D29247" s="907" t="s">
        <v>29081</v>
      </c>
      <c r="E29247" s="759">
        <v>45698</v>
      </c>
      <c r="F29247" s="760">
        <v>0.4493402777777778</v>
      </c>
      <c r="G29247" s="759">
        <v>45698</v>
      </c>
      <c r="H29247" s="760">
        <v>0.60347222222222219</v>
      </c>
      <c r="I29247" s="761">
        <v>50000127</v>
      </c>
      <c r="J29247" s="761" t="s">
        <v>1046</v>
      </c>
      <c r="K29247" s="762" t="s">
        <v>942</v>
      </c>
      <c r="L29247" s="763" t="s">
        <v>337</v>
      </c>
      <c r="M29247" s="763"/>
      <c r="N29247" s="764">
        <v>1</v>
      </c>
      <c r="O29247" s="1250">
        <v>221.95</v>
      </c>
      <c r="P29247" s="1251">
        <v>221.95</v>
      </c>
      <c r="Q29247" s="765">
        <v>1</v>
      </c>
      <c r="R29247" s="765" t="s">
        <v>944</v>
      </c>
      <c r="S29247" s="766"/>
    </row>
    <row r="29248" spans="4:19">
      <c r="D29248" s="907" t="s">
        <v>29082</v>
      </c>
      <c r="E29248" s="759">
        <v>45698</v>
      </c>
      <c r="F29248" s="760">
        <v>0.56739583333333332</v>
      </c>
      <c r="G29248" s="759">
        <v>45698</v>
      </c>
      <c r="H29248" s="760">
        <v>0.63472222222222219</v>
      </c>
      <c r="I29248" s="761">
        <v>50000085</v>
      </c>
      <c r="J29248" s="761" t="s">
        <v>1046</v>
      </c>
      <c r="K29248" s="762" t="s">
        <v>959</v>
      </c>
      <c r="L29248" s="763" t="s">
        <v>337</v>
      </c>
      <c r="M29248" s="763"/>
      <c r="N29248" s="764">
        <v>1</v>
      </c>
      <c r="O29248" s="1250">
        <v>96.95</v>
      </c>
      <c r="P29248" s="1251">
        <v>96.95</v>
      </c>
      <c r="Q29248" s="765">
        <v>1</v>
      </c>
      <c r="R29248" s="765" t="s">
        <v>944</v>
      </c>
      <c r="S29248" s="766"/>
    </row>
    <row r="29249" spans="4:19">
      <c r="D29249" s="907" t="s">
        <v>29083</v>
      </c>
      <c r="E29249" s="759">
        <v>45698</v>
      </c>
      <c r="F29249" s="760">
        <v>0.64953703703703702</v>
      </c>
      <c r="G29249" s="759">
        <v>45698</v>
      </c>
      <c r="H29249" s="760">
        <v>0.65277777777777779</v>
      </c>
      <c r="I29249" s="761">
        <v>50000214</v>
      </c>
      <c r="J29249" s="761" t="s">
        <v>1048</v>
      </c>
      <c r="K29249" s="762" t="s">
        <v>449</v>
      </c>
      <c r="L29249" s="763" t="s">
        <v>337</v>
      </c>
      <c r="M29249" s="763"/>
      <c r="N29249" s="764">
        <v>1</v>
      </c>
      <c r="O29249" s="1250">
        <v>4.6666666666666696</v>
      </c>
      <c r="P29249" s="1251">
        <v>4.6666666666666696</v>
      </c>
      <c r="Q29249" s="765">
        <v>1</v>
      </c>
      <c r="R29249" s="765" t="s">
        <v>944</v>
      </c>
      <c r="S29249" s="766"/>
    </row>
    <row r="29250" spans="4:19">
      <c r="D29250" s="907" t="s">
        <v>29084</v>
      </c>
      <c r="E29250" s="759">
        <v>45698</v>
      </c>
      <c r="F29250" s="760">
        <v>0.45752314814814815</v>
      </c>
      <c r="G29250" s="759">
        <v>45698</v>
      </c>
      <c r="H29250" s="760">
        <v>0.72916666666666663</v>
      </c>
      <c r="I29250" s="761">
        <v>50000125</v>
      </c>
      <c r="J29250" s="761" t="s">
        <v>1046</v>
      </c>
      <c r="K29250" s="762" t="s">
        <v>942</v>
      </c>
      <c r="L29250" s="763" t="s">
        <v>337</v>
      </c>
      <c r="M29250" s="763"/>
      <c r="N29250" s="764">
        <v>1</v>
      </c>
      <c r="O29250" s="1250">
        <v>391.16666666666669</v>
      </c>
      <c r="P29250" s="1251">
        <v>391.16666666666669</v>
      </c>
      <c r="Q29250" s="765">
        <v>1</v>
      </c>
      <c r="R29250" s="765" t="s">
        <v>944</v>
      </c>
      <c r="S29250" s="766"/>
    </row>
    <row r="29251" spans="4:19">
      <c r="D29251" s="907" t="s">
        <v>29085</v>
      </c>
      <c r="E29251" s="759">
        <v>45698</v>
      </c>
      <c r="F29251" s="760">
        <v>0.61062499999999997</v>
      </c>
      <c r="G29251" s="759">
        <v>45698</v>
      </c>
      <c r="H29251" s="760">
        <v>0.68194444444444446</v>
      </c>
      <c r="I29251" s="761">
        <v>50000054</v>
      </c>
      <c r="J29251" s="761" t="s">
        <v>1048</v>
      </c>
      <c r="K29251" s="762" t="s">
        <v>942</v>
      </c>
      <c r="L29251" s="763" t="s">
        <v>337</v>
      </c>
      <c r="M29251" s="763"/>
      <c r="N29251" s="764">
        <v>1</v>
      </c>
      <c r="O29251" s="1250">
        <v>102.7</v>
      </c>
      <c r="P29251" s="1251">
        <v>102.7</v>
      </c>
      <c r="Q29251" s="765">
        <v>1</v>
      </c>
      <c r="R29251" s="765" t="s">
        <v>944</v>
      </c>
      <c r="S29251" s="766"/>
    </row>
    <row r="29252" spans="4:19">
      <c r="D29252" s="907" t="s">
        <v>29086</v>
      </c>
      <c r="E29252" s="759">
        <v>45698</v>
      </c>
      <c r="F29252" s="760">
        <v>0.62488425925925928</v>
      </c>
      <c r="G29252" s="759">
        <v>45698</v>
      </c>
      <c r="H29252" s="760">
        <v>0.75624999999999998</v>
      </c>
      <c r="I29252" s="761">
        <v>50000085</v>
      </c>
      <c r="J29252" s="761" t="s">
        <v>1046</v>
      </c>
      <c r="K29252" s="762" t="s">
        <v>959</v>
      </c>
      <c r="L29252" s="763" t="s">
        <v>948</v>
      </c>
      <c r="M29252" s="763" t="s">
        <v>956</v>
      </c>
      <c r="N29252" s="764">
        <v>3</v>
      </c>
      <c r="O29252" s="1250">
        <v>567.5</v>
      </c>
      <c r="P29252" s="1251">
        <v>189.16666666666666</v>
      </c>
      <c r="Q29252" s="765">
        <v>1</v>
      </c>
      <c r="R29252" s="765" t="s">
        <v>944</v>
      </c>
      <c r="S29252" s="766"/>
    </row>
    <row r="29253" spans="4:19">
      <c r="D29253" s="907" t="s">
        <v>29087</v>
      </c>
      <c r="E29253" s="759">
        <v>45698</v>
      </c>
      <c r="F29253" s="760">
        <v>0.6711111111111111</v>
      </c>
      <c r="G29253" s="759">
        <v>45698</v>
      </c>
      <c r="H29253" s="760">
        <v>0.71319444444444446</v>
      </c>
      <c r="I29253" s="761">
        <v>50000137</v>
      </c>
      <c r="J29253" s="761" t="s">
        <v>1048</v>
      </c>
      <c r="K29253" s="762" t="s">
        <v>959</v>
      </c>
      <c r="L29253" s="763" t="s">
        <v>1004</v>
      </c>
      <c r="M29253" s="763"/>
      <c r="N29253" s="764">
        <v>1</v>
      </c>
      <c r="O29253" s="1250">
        <v>60.6</v>
      </c>
      <c r="P29253" s="1251">
        <v>60.6</v>
      </c>
      <c r="Q29253" s="765">
        <v>1</v>
      </c>
      <c r="R29253" s="765" t="s">
        <v>944</v>
      </c>
      <c r="S29253" s="766"/>
    </row>
    <row r="29254" spans="4:19">
      <c r="D29254" s="907" t="s">
        <v>29088</v>
      </c>
      <c r="E29254" s="759">
        <v>45698</v>
      </c>
      <c r="F29254" s="760">
        <v>0.62837962962962968</v>
      </c>
      <c r="G29254" s="759">
        <v>45698</v>
      </c>
      <c r="H29254" s="760">
        <v>0.77430555555555558</v>
      </c>
      <c r="I29254" s="761">
        <v>50000050</v>
      </c>
      <c r="J29254" s="761" t="s">
        <v>1048</v>
      </c>
      <c r="K29254" s="762" t="s">
        <v>959</v>
      </c>
      <c r="L29254" s="763" t="s">
        <v>948</v>
      </c>
      <c r="M29254" s="763" t="s">
        <v>956</v>
      </c>
      <c r="N29254" s="764">
        <v>2</v>
      </c>
      <c r="O29254" s="1250">
        <v>420.26666666666665</v>
      </c>
      <c r="P29254" s="1251">
        <v>210.13333333333333</v>
      </c>
      <c r="Q29254" s="765">
        <v>1</v>
      </c>
      <c r="R29254" s="765" t="s">
        <v>944</v>
      </c>
      <c r="S29254" s="766"/>
    </row>
    <row r="29255" spans="4:19">
      <c r="D29255" s="907" t="s">
        <v>29089</v>
      </c>
      <c r="E29255" s="759">
        <v>45698</v>
      </c>
      <c r="F29255" s="760">
        <v>0.90503472222222225</v>
      </c>
      <c r="G29255" s="759">
        <v>45699</v>
      </c>
      <c r="H29255" s="760">
        <v>4.4444444444444446E-2</v>
      </c>
      <c r="I29255" s="761">
        <v>50000241</v>
      </c>
      <c r="J29255" s="761" t="s">
        <v>1046</v>
      </c>
      <c r="K29255" s="762" t="s">
        <v>942</v>
      </c>
      <c r="L29255" s="763" t="s">
        <v>968</v>
      </c>
      <c r="M29255" s="763"/>
      <c r="N29255" s="764">
        <v>1</v>
      </c>
      <c r="O29255" s="1250">
        <v>200.75</v>
      </c>
      <c r="P29255" s="1251">
        <v>200.75</v>
      </c>
      <c r="Q29255" s="765">
        <v>1</v>
      </c>
      <c r="R29255" s="765" t="s">
        <v>944</v>
      </c>
      <c r="S29255" s="766"/>
    </row>
    <row r="29256" spans="4:19">
      <c r="D29256" s="907" t="s">
        <v>29090</v>
      </c>
      <c r="E29256" s="759">
        <v>45698</v>
      </c>
      <c r="F29256" s="760">
        <v>0.90452546296296299</v>
      </c>
      <c r="G29256" s="759">
        <v>45699</v>
      </c>
      <c r="H29256" s="760">
        <v>0.24791666666666667</v>
      </c>
      <c r="I29256" s="761">
        <v>50000034</v>
      </c>
      <c r="J29256" s="761" t="s">
        <v>1048</v>
      </c>
      <c r="K29256" s="762" t="s">
        <v>959</v>
      </c>
      <c r="L29256" s="763" t="s">
        <v>337</v>
      </c>
      <c r="M29256" s="763"/>
      <c r="N29256" s="764">
        <v>1</v>
      </c>
      <c r="O29256" s="1250">
        <v>494.48333333333335</v>
      </c>
      <c r="P29256" s="1251">
        <v>494.48333333333335</v>
      </c>
      <c r="Q29256" s="765">
        <v>1</v>
      </c>
      <c r="R29256" s="765" t="s">
        <v>944</v>
      </c>
      <c r="S29256" s="766"/>
    </row>
    <row r="29257" spans="4:19">
      <c r="D29257" s="907" t="s">
        <v>29091</v>
      </c>
      <c r="E29257" s="759">
        <v>45699</v>
      </c>
      <c r="F29257" s="760">
        <v>0.35694444444444445</v>
      </c>
      <c r="G29257" s="759">
        <v>45699</v>
      </c>
      <c r="H29257" s="760">
        <v>0.60972222222222228</v>
      </c>
      <c r="I29257" s="761">
        <v>83864041</v>
      </c>
      <c r="J29257" s="761" t="s">
        <v>975</v>
      </c>
      <c r="K29257" s="762" t="s">
        <v>959</v>
      </c>
      <c r="L29257" s="763" t="s">
        <v>943</v>
      </c>
      <c r="M29257" s="763"/>
      <c r="N29257" s="764">
        <v>6</v>
      </c>
      <c r="O29257" s="1250">
        <v>2184</v>
      </c>
      <c r="P29257" s="1251">
        <v>364</v>
      </c>
      <c r="Q29257" s="765">
        <v>1</v>
      </c>
      <c r="R29257" s="765" t="s">
        <v>944</v>
      </c>
      <c r="S29257" s="766"/>
    </row>
    <row r="29258" spans="4:19">
      <c r="D29258" s="907" t="s">
        <v>29092</v>
      </c>
      <c r="E29258" s="759">
        <v>45699</v>
      </c>
      <c r="F29258" s="760">
        <v>0.35416666666666669</v>
      </c>
      <c r="G29258" s="759">
        <v>45699</v>
      </c>
      <c r="H29258" s="760">
        <v>0.6479166666666667</v>
      </c>
      <c r="I29258" s="761">
        <v>60026751</v>
      </c>
      <c r="J29258" s="761" t="s">
        <v>1031</v>
      </c>
      <c r="K29258" s="762" t="s">
        <v>942</v>
      </c>
      <c r="L29258" s="763" t="s">
        <v>943</v>
      </c>
      <c r="M29258" s="763"/>
      <c r="N29258" s="764">
        <v>11</v>
      </c>
      <c r="O29258" s="1250">
        <v>4653</v>
      </c>
      <c r="P29258" s="1251">
        <v>423</v>
      </c>
      <c r="Q29258" s="765">
        <v>1</v>
      </c>
      <c r="R29258" s="765" t="s">
        <v>944</v>
      </c>
      <c r="S29258" s="766"/>
    </row>
    <row r="29259" spans="4:19">
      <c r="D29259" s="907" t="s">
        <v>29093</v>
      </c>
      <c r="E29259" s="759">
        <v>45699</v>
      </c>
      <c r="F29259" s="760">
        <v>0.35416666666666669</v>
      </c>
      <c r="G29259" s="759">
        <v>45699</v>
      </c>
      <c r="H29259" s="760">
        <v>0.62847222222222221</v>
      </c>
      <c r="I29259" s="761">
        <v>60026888</v>
      </c>
      <c r="J29259" s="761" t="s">
        <v>1033</v>
      </c>
      <c r="K29259" s="762" t="s">
        <v>942</v>
      </c>
      <c r="L29259" s="763" t="s">
        <v>943</v>
      </c>
      <c r="M29259" s="763"/>
      <c r="N29259" s="764">
        <v>43</v>
      </c>
      <c r="O29259" s="1250">
        <v>16505</v>
      </c>
      <c r="P29259" s="1251">
        <v>383.83720930232556</v>
      </c>
      <c r="Q29259" s="765">
        <v>1</v>
      </c>
      <c r="R29259" s="765" t="s">
        <v>944</v>
      </c>
      <c r="S29259" s="766"/>
    </row>
    <row r="29260" spans="4:19">
      <c r="D29260" s="907" t="s">
        <v>29094</v>
      </c>
      <c r="E29260" s="759">
        <v>45699</v>
      </c>
      <c r="F29260" s="760">
        <v>0.35416666666666669</v>
      </c>
      <c r="G29260" s="759">
        <v>45699</v>
      </c>
      <c r="H29260" s="760">
        <v>0.46975694444444444</v>
      </c>
      <c r="I29260" s="761">
        <v>60026703</v>
      </c>
      <c r="J29260" s="761" t="s">
        <v>1131</v>
      </c>
      <c r="K29260" s="762" t="s">
        <v>959</v>
      </c>
      <c r="L29260" s="763" t="s">
        <v>943</v>
      </c>
      <c r="M29260" s="763"/>
      <c r="N29260" s="764">
        <v>1</v>
      </c>
      <c r="O29260" s="1250">
        <v>166.45</v>
      </c>
      <c r="P29260" s="1251">
        <v>166.45</v>
      </c>
      <c r="Q29260" s="765">
        <v>1</v>
      </c>
      <c r="R29260" s="765" t="s">
        <v>944</v>
      </c>
      <c r="S29260" s="766"/>
    </row>
    <row r="29261" spans="4:19">
      <c r="D29261" s="907" t="s">
        <v>29095</v>
      </c>
      <c r="E29261" s="759">
        <v>45699</v>
      </c>
      <c r="F29261" s="760">
        <v>0.39583333333333331</v>
      </c>
      <c r="G29261" s="759">
        <v>45699</v>
      </c>
      <c r="H29261" s="760">
        <v>0.64166666666666672</v>
      </c>
      <c r="I29261" s="761">
        <v>50000065</v>
      </c>
      <c r="J29261" s="761" t="s">
        <v>1429</v>
      </c>
      <c r="K29261" s="762" t="s">
        <v>942</v>
      </c>
      <c r="L29261" s="763" t="s">
        <v>943</v>
      </c>
      <c r="M29261" s="763"/>
      <c r="N29261" s="764">
        <v>19</v>
      </c>
      <c r="O29261" s="1250">
        <v>6531</v>
      </c>
      <c r="P29261" s="1251">
        <v>343.73684210526318</v>
      </c>
      <c r="Q29261" s="765">
        <v>1</v>
      </c>
      <c r="R29261" s="765" t="s">
        <v>944</v>
      </c>
      <c r="S29261" s="766"/>
    </row>
    <row r="29262" spans="4:19">
      <c r="D29262" s="907" t="s">
        <v>29096</v>
      </c>
      <c r="E29262" s="759">
        <v>45699</v>
      </c>
      <c r="F29262" s="760">
        <v>0.35416666666666669</v>
      </c>
      <c r="G29262" s="759">
        <v>45699</v>
      </c>
      <c r="H29262" s="760">
        <v>0.69166666666666665</v>
      </c>
      <c r="I29262" s="761">
        <v>40001118</v>
      </c>
      <c r="J29262" s="761" t="s">
        <v>947</v>
      </c>
      <c r="K29262" s="762" t="s">
        <v>942</v>
      </c>
      <c r="L29262" s="763" t="s">
        <v>943</v>
      </c>
      <c r="M29262" s="763"/>
      <c r="N29262" s="764">
        <v>46</v>
      </c>
      <c r="O29262" s="1250">
        <v>22356</v>
      </c>
      <c r="P29262" s="1251">
        <v>486</v>
      </c>
      <c r="Q29262" s="765">
        <v>1</v>
      </c>
      <c r="R29262" s="765" t="s">
        <v>944</v>
      </c>
      <c r="S29262" s="766"/>
    </row>
    <row r="29263" spans="4:19">
      <c r="D29263" s="907" t="s">
        <v>29097</v>
      </c>
      <c r="E29263" s="759">
        <v>45699</v>
      </c>
      <c r="F29263" s="760">
        <v>0.38819444444444445</v>
      </c>
      <c r="G29263" s="759">
        <v>45699</v>
      </c>
      <c r="H29263" s="760">
        <v>0.43263888888888891</v>
      </c>
      <c r="I29263" s="761">
        <v>40001060</v>
      </c>
      <c r="J29263" s="761" t="s">
        <v>941</v>
      </c>
      <c r="K29263" s="762" t="s">
        <v>959</v>
      </c>
      <c r="L29263" s="763" t="s">
        <v>943</v>
      </c>
      <c r="M29263" s="763"/>
      <c r="N29263" s="764">
        <v>2</v>
      </c>
      <c r="O29263" s="1250">
        <v>128</v>
      </c>
      <c r="P29263" s="1251">
        <v>64</v>
      </c>
      <c r="Q29263" s="765">
        <v>1</v>
      </c>
      <c r="R29263" s="765" t="s">
        <v>944</v>
      </c>
      <c r="S29263" s="766"/>
    </row>
    <row r="29264" spans="4:19">
      <c r="D29264" s="907" t="s">
        <v>29098</v>
      </c>
      <c r="E29264" s="759">
        <v>45699</v>
      </c>
      <c r="F29264" s="760">
        <v>0.47916666666666669</v>
      </c>
      <c r="G29264" s="759">
        <v>45699</v>
      </c>
      <c r="H29264" s="760">
        <v>0.58333333333333337</v>
      </c>
      <c r="I29264" s="761">
        <v>40001060</v>
      </c>
      <c r="J29264" s="761" t="s">
        <v>941</v>
      </c>
      <c r="K29264" s="762" t="s">
        <v>959</v>
      </c>
      <c r="L29264" s="763" t="s">
        <v>943</v>
      </c>
      <c r="M29264" s="763"/>
      <c r="N29264" s="764">
        <v>3</v>
      </c>
      <c r="O29264" s="1250">
        <v>450</v>
      </c>
      <c r="P29264" s="1251">
        <v>150</v>
      </c>
      <c r="Q29264" s="765">
        <v>1</v>
      </c>
      <c r="R29264" s="765" t="s">
        <v>944</v>
      </c>
      <c r="S29264" s="766"/>
    </row>
    <row r="29265" spans="4:19">
      <c r="D29265" s="907" t="s">
        <v>29099</v>
      </c>
      <c r="E29265" s="759">
        <v>45699</v>
      </c>
      <c r="F29265" s="760">
        <v>0.35416666666666669</v>
      </c>
      <c r="G29265" s="759">
        <v>45699</v>
      </c>
      <c r="H29265" s="760">
        <v>0.5493055555555556</v>
      </c>
      <c r="I29265" s="761">
        <v>40001193</v>
      </c>
      <c r="J29265" s="761" t="s">
        <v>1064</v>
      </c>
      <c r="K29265" s="762" t="s">
        <v>959</v>
      </c>
      <c r="L29265" s="763" t="s">
        <v>943</v>
      </c>
      <c r="M29265" s="763"/>
      <c r="N29265" s="764">
        <v>192</v>
      </c>
      <c r="O29265" s="1250">
        <v>53952</v>
      </c>
      <c r="P29265" s="1251">
        <v>281</v>
      </c>
      <c r="Q29265" s="765">
        <v>1</v>
      </c>
      <c r="R29265" s="765" t="s">
        <v>944</v>
      </c>
      <c r="S29265" s="766"/>
    </row>
    <row r="29266" spans="4:19">
      <c r="D29266" s="907" t="s">
        <v>29100</v>
      </c>
      <c r="E29266" s="759">
        <v>45699</v>
      </c>
      <c r="F29266" s="760">
        <v>0.43194444444444446</v>
      </c>
      <c r="G29266" s="759">
        <v>45699</v>
      </c>
      <c r="H29266" s="760">
        <v>0.47152777777777777</v>
      </c>
      <c r="I29266" s="761">
        <v>40001202</v>
      </c>
      <c r="J29266" s="761" t="s">
        <v>964</v>
      </c>
      <c r="K29266" s="762" t="s">
        <v>449</v>
      </c>
      <c r="L29266" s="763" t="s">
        <v>943</v>
      </c>
      <c r="M29266" s="763"/>
      <c r="N29266" s="764">
        <v>1</v>
      </c>
      <c r="O29266" s="1250">
        <v>57</v>
      </c>
      <c r="P29266" s="1251">
        <v>57</v>
      </c>
      <c r="Q29266" s="765">
        <v>1</v>
      </c>
      <c r="R29266" s="765" t="s">
        <v>944</v>
      </c>
      <c r="S29266" s="766"/>
    </row>
    <row r="29267" spans="4:19">
      <c r="D29267" s="907" t="s">
        <v>29101</v>
      </c>
      <c r="E29267" s="759">
        <v>45699</v>
      </c>
      <c r="F29267" s="760">
        <v>0.5</v>
      </c>
      <c r="G29267" s="759">
        <v>45699</v>
      </c>
      <c r="H29267" s="760">
        <v>0.52361111111111114</v>
      </c>
      <c r="I29267" s="761">
        <v>40001202</v>
      </c>
      <c r="J29267" s="761" t="s">
        <v>964</v>
      </c>
      <c r="K29267" s="762" t="s">
        <v>449</v>
      </c>
      <c r="L29267" s="763" t="s">
        <v>943</v>
      </c>
      <c r="M29267" s="763"/>
      <c r="N29267" s="764">
        <v>2</v>
      </c>
      <c r="O29267" s="1250">
        <v>68</v>
      </c>
      <c r="P29267" s="1251">
        <v>34</v>
      </c>
      <c r="Q29267" s="765">
        <v>1</v>
      </c>
      <c r="R29267" s="765" t="s">
        <v>944</v>
      </c>
      <c r="S29267" s="766"/>
    </row>
    <row r="29268" spans="4:19">
      <c r="D29268" s="907" t="s">
        <v>29102</v>
      </c>
      <c r="E29268" s="759">
        <v>45699</v>
      </c>
      <c r="F29268" s="760">
        <v>0.36666666666666664</v>
      </c>
      <c r="G29268" s="759">
        <v>45699</v>
      </c>
      <c r="H29268" s="760">
        <v>0.40694444444444444</v>
      </c>
      <c r="I29268" s="761">
        <v>40001202</v>
      </c>
      <c r="J29268" s="761" t="s">
        <v>964</v>
      </c>
      <c r="K29268" s="762" t="s">
        <v>449</v>
      </c>
      <c r="L29268" s="763" t="s">
        <v>943</v>
      </c>
      <c r="M29268" s="763"/>
      <c r="N29268" s="764">
        <v>1</v>
      </c>
      <c r="O29268" s="1250">
        <v>58</v>
      </c>
      <c r="P29268" s="1251">
        <v>58</v>
      </c>
      <c r="Q29268" s="765">
        <v>1</v>
      </c>
      <c r="R29268" s="765" t="s">
        <v>944</v>
      </c>
      <c r="S29268" s="766"/>
    </row>
    <row r="29269" spans="4:19">
      <c r="D29269" s="907" t="s">
        <v>29103</v>
      </c>
      <c r="E29269" s="759">
        <v>45699</v>
      </c>
      <c r="F29269" s="760">
        <v>0.54166666666666663</v>
      </c>
      <c r="G29269" s="759">
        <v>45699</v>
      </c>
      <c r="H29269" s="760">
        <v>0.57638888888888884</v>
      </c>
      <c r="I29269" s="761">
        <v>111893994</v>
      </c>
      <c r="J29269" s="761" t="s">
        <v>964</v>
      </c>
      <c r="K29269" s="762" t="s">
        <v>942</v>
      </c>
      <c r="L29269" s="763" t="s">
        <v>943</v>
      </c>
      <c r="M29269" s="763"/>
      <c r="N29269" s="764">
        <v>1</v>
      </c>
      <c r="O29269" s="1250">
        <v>50</v>
      </c>
      <c r="P29269" s="1251">
        <v>50</v>
      </c>
      <c r="Q29269" s="765">
        <v>1</v>
      </c>
      <c r="R29269" s="765" t="s">
        <v>944</v>
      </c>
      <c r="S29269" s="766"/>
    </row>
    <row r="29270" spans="4:19">
      <c r="D29270" s="907" t="s">
        <v>29104</v>
      </c>
      <c r="E29270" s="759">
        <v>45699</v>
      </c>
      <c r="F29270" s="760">
        <v>0.37013888888888891</v>
      </c>
      <c r="G29270" s="759">
        <v>45699</v>
      </c>
      <c r="H29270" s="760">
        <v>0.48402777777777778</v>
      </c>
      <c r="I29270" s="761">
        <v>40000960</v>
      </c>
      <c r="J29270" s="761" t="s">
        <v>1060</v>
      </c>
      <c r="K29270" s="762" t="s">
        <v>959</v>
      </c>
      <c r="L29270" s="763" t="s">
        <v>337</v>
      </c>
      <c r="M29270" s="763"/>
      <c r="N29270" s="764">
        <v>22</v>
      </c>
      <c r="O29270" s="1250">
        <v>3608</v>
      </c>
      <c r="P29270" s="1251">
        <v>164</v>
      </c>
      <c r="Q29270" s="765">
        <v>1</v>
      </c>
      <c r="R29270" s="765" t="s">
        <v>944</v>
      </c>
      <c r="S29270" s="766"/>
    </row>
    <row r="29271" spans="4:19">
      <c r="D29271" s="907" t="s">
        <v>29105</v>
      </c>
      <c r="E29271" s="759">
        <v>45699</v>
      </c>
      <c r="F29271" s="760">
        <v>0.375</v>
      </c>
      <c r="G29271" s="759">
        <v>45699</v>
      </c>
      <c r="H29271" s="760">
        <v>0.45902777777777776</v>
      </c>
      <c r="I29271" s="761">
        <v>40000961</v>
      </c>
      <c r="J29271" s="761" t="s">
        <v>1060</v>
      </c>
      <c r="K29271" s="762" t="s">
        <v>942</v>
      </c>
      <c r="L29271" s="763" t="s">
        <v>337</v>
      </c>
      <c r="M29271" s="763"/>
      <c r="N29271" s="764">
        <v>10</v>
      </c>
      <c r="O29271" s="1250">
        <v>1210</v>
      </c>
      <c r="P29271" s="1251">
        <v>121</v>
      </c>
      <c r="Q29271" s="765">
        <v>1</v>
      </c>
      <c r="R29271" s="765" t="s">
        <v>944</v>
      </c>
      <c r="S29271" s="766"/>
    </row>
    <row r="29272" spans="4:19">
      <c r="D29272" s="907" t="s">
        <v>29106</v>
      </c>
      <c r="E29272" s="759">
        <v>45699</v>
      </c>
      <c r="F29272" s="760">
        <v>0.26310185185185186</v>
      </c>
      <c r="G29272" s="759">
        <v>45699</v>
      </c>
      <c r="H29272" s="760">
        <v>0.31180555555555556</v>
      </c>
      <c r="I29272" s="761">
        <v>83868949</v>
      </c>
      <c r="J29272" s="761" t="s">
        <v>1064</v>
      </c>
      <c r="K29272" s="762" t="s">
        <v>959</v>
      </c>
      <c r="L29272" s="763" t="s">
        <v>938</v>
      </c>
      <c r="M29272" s="763" t="s">
        <v>939</v>
      </c>
      <c r="N29272" s="764">
        <v>41</v>
      </c>
      <c r="O29272" s="1250">
        <v>2875.4666666666667</v>
      </c>
      <c r="P29272" s="1251">
        <v>70.13333333333334</v>
      </c>
      <c r="Q29272" s="765">
        <v>1</v>
      </c>
      <c r="R29272" s="765" t="s">
        <v>944</v>
      </c>
      <c r="S29272" s="766"/>
    </row>
    <row r="29273" spans="4:19">
      <c r="D29273" s="907" t="s">
        <v>29107</v>
      </c>
      <c r="E29273" s="759">
        <v>45699</v>
      </c>
      <c r="F29273" s="760">
        <v>0.21931712962962963</v>
      </c>
      <c r="G29273" s="759">
        <v>45699</v>
      </c>
      <c r="H29273" s="760">
        <v>0.35069444444444442</v>
      </c>
      <c r="I29273" s="761">
        <v>40001100</v>
      </c>
      <c r="J29273" s="761" t="s">
        <v>947</v>
      </c>
      <c r="K29273" s="762" t="s">
        <v>959</v>
      </c>
      <c r="L29273" s="763" t="s">
        <v>337</v>
      </c>
      <c r="M29273" s="763"/>
      <c r="N29273" s="764">
        <v>1</v>
      </c>
      <c r="O29273" s="1250">
        <v>189.18333333333334</v>
      </c>
      <c r="P29273" s="1251">
        <v>189.18333333333334</v>
      </c>
      <c r="Q29273" s="765">
        <v>1</v>
      </c>
      <c r="R29273" s="765" t="s">
        <v>944</v>
      </c>
      <c r="S29273" s="766"/>
    </row>
    <row r="29274" spans="4:19">
      <c r="D29274" s="907" t="s">
        <v>29108</v>
      </c>
      <c r="E29274" s="759">
        <v>45699</v>
      </c>
      <c r="F29274" s="760">
        <v>0.24763888888888888</v>
      </c>
      <c r="G29274" s="759">
        <v>45699</v>
      </c>
      <c r="H29274" s="760">
        <v>0.3125</v>
      </c>
      <c r="I29274" s="761">
        <v>40001210</v>
      </c>
      <c r="J29274" s="761" t="s">
        <v>964</v>
      </c>
      <c r="K29274" s="762" t="s">
        <v>942</v>
      </c>
      <c r="L29274" s="763" t="s">
        <v>938</v>
      </c>
      <c r="M29274" s="763" t="s">
        <v>950</v>
      </c>
      <c r="N29274" s="764">
        <v>1</v>
      </c>
      <c r="O29274" s="1250">
        <v>93.4</v>
      </c>
      <c r="P29274" s="1251">
        <v>93.4</v>
      </c>
      <c r="Q29274" s="765">
        <v>1</v>
      </c>
      <c r="R29274" s="765" t="s">
        <v>944</v>
      </c>
      <c r="S29274" s="766"/>
    </row>
    <row r="29275" spans="4:19">
      <c r="D29275" s="907" t="s">
        <v>29109</v>
      </c>
      <c r="E29275" s="759">
        <v>45699</v>
      </c>
      <c r="F29275" s="760">
        <v>0.40842592592592591</v>
      </c>
      <c r="G29275" s="759">
        <v>45699</v>
      </c>
      <c r="H29275" s="760">
        <v>0.44861111111111113</v>
      </c>
      <c r="I29275" s="761">
        <v>40001184</v>
      </c>
      <c r="J29275" s="761" t="s">
        <v>964</v>
      </c>
      <c r="K29275" s="762" t="s">
        <v>959</v>
      </c>
      <c r="L29275" s="763" t="s">
        <v>337</v>
      </c>
      <c r="M29275" s="763"/>
      <c r="N29275" s="764">
        <v>1</v>
      </c>
      <c r="O29275" s="1250">
        <v>57.866666666666667</v>
      </c>
      <c r="P29275" s="1251">
        <v>57.866666666666667</v>
      </c>
      <c r="Q29275" s="765">
        <v>1</v>
      </c>
      <c r="R29275" s="765" t="s">
        <v>944</v>
      </c>
      <c r="S29275" s="766"/>
    </row>
    <row r="29276" spans="4:19">
      <c r="D29276" s="907" t="s">
        <v>29110</v>
      </c>
      <c r="E29276" s="759">
        <v>45699</v>
      </c>
      <c r="F29276" s="760">
        <v>0.47986111111111113</v>
      </c>
      <c r="G29276" s="759">
        <v>45699</v>
      </c>
      <c r="H29276" s="760">
        <v>0.53263888888888888</v>
      </c>
      <c r="I29276" s="761">
        <v>40001010</v>
      </c>
      <c r="J29276" s="761" t="s">
        <v>955</v>
      </c>
      <c r="K29276" s="762" t="s">
        <v>942</v>
      </c>
      <c r="L29276" s="763" t="s">
        <v>948</v>
      </c>
      <c r="M29276" s="763" t="s">
        <v>949</v>
      </c>
      <c r="N29276" s="764">
        <v>10</v>
      </c>
      <c r="O29276" s="1250">
        <v>605</v>
      </c>
      <c r="P29276" s="1251">
        <v>60.5</v>
      </c>
      <c r="Q29276" s="765">
        <v>1</v>
      </c>
      <c r="R29276" s="765" t="s">
        <v>944</v>
      </c>
      <c r="S29276" s="766"/>
    </row>
    <row r="29277" spans="4:19">
      <c r="D29277" s="907" t="s">
        <v>29111</v>
      </c>
      <c r="E29277" s="759">
        <v>45699</v>
      </c>
      <c r="F29277" s="760">
        <v>0.3878240740740741</v>
      </c>
      <c r="G29277" s="759">
        <v>45699</v>
      </c>
      <c r="H29277" s="760">
        <v>0.4826388888888889</v>
      </c>
      <c r="I29277" s="761">
        <v>40001118</v>
      </c>
      <c r="J29277" s="761" t="s">
        <v>947</v>
      </c>
      <c r="K29277" s="762" t="s">
        <v>942</v>
      </c>
      <c r="L29277" s="763" t="s">
        <v>337</v>
      </c>
      <c r="M29277" s="763"/>
      <c r="N29277" s="764">
        <v>1</v>
      </c>
      <c r="O29277" s="1250">
        <v>136.53333333333333</v>
      </c>
      <c r="P29277" s="1251">
        <v>136.53333333333333</v>
      </c>
      <c r="Q29277" s="765">
        <v>1</v>
      </c>
      <c r="R29277" s="765" t="s">
        <v>944</v>
      </c>
      <c r="S29277" s="766"/>
    </row>
    <row r="29278" spans="4:19">
      <c r="D29278" s="907" t="s">
        <v>29112</v>
      </c>
      <c r="E29278" s="759">
        <v>45699</v>
      </c>
      <c r="F29278" s="760">
        <v>0.55863425925925925</v>
      </c>
      <c r="G29278" s="759">
        <v>45699</v>
      </c>
      <c r="H29278" s="760">
        <v>0.59166666666666667</v>
      </c>
      <c r="I29278" s="761">
        <v>83877381</v>
      </c>
      <c r="J29278" s="761" t="s">
        <v>947</v>
      </c>
      <c r="K29278" s="762" t="s">
        <v>449</v>
      </c>
      <c r="L29278" s="763" t="s">
        <v>337</v>
      </c>
      <c r="M29278" s="763"/>
      <c r="N29278" s="764">
        <v>40</v>
      </c>
      <c r="O29278" s="1250">
        <v>1902.6666666666667</v>
      </c>
      <c r="P29278" s="1251">
        <v>47.56666666666667</v>
      </c>
      <c r="Q29278" s="765">
        <v>1</v>
      </c>
      <c r="R29278" s="765" t="s">
        <v>944</v>
      </c>
      <c r="S29278" s="766"/>
    </row>
    <row r="29279" spans="4:19">
      <c r="D29279" s="907" t="s">
        <v>29113</v>
      </c>
      <c r="E29279" s="759">
        <v>45699</v>
      </c>
      <c r="F29279" s="760">
        <v>0.49399305555555556</v>
      </c>
      <c r="G29279" s="759">
        <v>45699</v>
      </c>
      <c r="H29279" s="760">
        <v>0.69791666666666663</v>
      </c>
      <c r="I29279" s="761">
        <v>40001003</v>
      </c>
      <c r="J29279" s="761" t="s">
        <v>1064</v>
      </c>
      <c r="K29279" s="762" t="s">
        <v>959</v>
      </c>
      <c r="L29279" s="763" t="s">
        <v>948</v>
      </c>
      <c r="M29279" s="763" t="s">
        <v>949</v>
      </c>
      <c r="N29279" s="764">
        <v>1</v>
      </c>
      <c r="O29279" s="1250">
        <v>293.64999999999998</v>
      </c>
      <c r="P29279" s="1251">
        <v>293.64999999999998</v>
      </c>
      <c r="Q29279" s="765">
        <v>1</v>
      </c>
      <c r="R29279" s="765" t="s">
        <v>944</v>
      </c>
      <c r="S29279" s="766"/>
    </row>
    <row r="29280" spans="4:19">
      <c r="D29280" s="907" t="s">
        <v>29114</v>
      </c>
      <c r="E29280" s="759">
        <v>45699</v>
      </c>
      <c r="F29280" s="760">
        <v>0.5911805555555556</v>
      </c>
      <c r="G29280" s="759">
        <v>45699</v>
      </c>
      <c r="H29280" s="760">
        <v>0.63124999999999998</v>
      </c>
      <c r="I29280" s="761">
        <v>84119480</v>
      </c>
      <c r="J29280" s="761" t="s">
        <v>964</v>
      </c>
      <c r="K29280" s="762" t="s">
        <v>959</v>
      </c>
      <c r="L29280" s="763" t="s">
        <v>337</v>
      </c>
      <c r="M29280" s="763"/>
      <c r="N29280" s="764">
        <v>1</v>
      </c>
      <c r="O29280" s="1250">
        <v>57.7</v>
      </c>
      <c r="P29280" s="1251">
        <v>57.7</v>
      </c>
      <c r="Q29280" s="765">
        <v>1</v>
      </c>
      <c r="R29280" s="765" t="s">
        <v>944</v>
      </c>
      <c r="S29280" s="766"/>
    </row>
    <row r="29281" spans="4:19">
      <c r="D29281" s="907" t="s">
        <v>29115</v>
      </c>
      <c r="E29281" s="759">
        <v>45699</v>
      </c>
      <c r="F29281" s="760">
        <v>0.62474537037037037</v>
      </c>
      <c r="G29281" s="759">
        <v>45701</v>
      </c>
      <c r="H29281" s="760">
        <v>0.61944444444444446</v>
      </c>
      <c r="I29281" s="761">
        <v>40001009</v>
      </c>
      <c r="J29281" s="761" t="s">
        <v>955</v>
      </c>
      <c r="K29281" s="762" t="s">
        <v>942</v>
      </c>
      <c r="L29281" s="763" t="s">
        <v>938</v>
      </c>
      <c r="M29281" s="763" t="s">
        <v>939</v>
      </c>
      <c r="N29281" s="764">
        <v>1</v>
      </c>
      <c r="O29281" s="1250">
        <v>2872.3666666666668</v>
      </c>
      <c r="P29281" s="1251">
        <v>2872.3666666666668</v>
      </c>
      <c r="Q29281" s="765">
        <v>1</v>
      </c>
      <c r="R29281" s="765" t="s">
        <v>944</v>
      </c>
      <c r="S29281" s="766"/>
    </row>
    <row r="29282" spans="4:19">
      <c r="D29282" s="907" t="s">
        <v>29116</v>
      </c>
      <c r="E29282" s="759">
        <v>45699</v>
      </c>
      <c r="F29282" s="760">
        <v>0.66664351851851855</v>
      </c>
      <c r="G29282" s="759">
        <v>45699</v>
      </c>
      <c r="H29282" s="760">
        <v>0.71666666666666667</v>
      </c>
      <c r="I29282" s="761">
        <v>40001226</v>
      </c>
      <c r="J29282" s="761" t="s">
        <v>1064</v>
      </c>
      <c r="K29282" s="762" t="s">
        <v>959</v>
      </c>
      <c r="L29282" s="763" t="s">
        <v>993</v>
      </c>
      <c r="M29282" s="763" t="s">
        <v>996</v>
      </c>
      <c r="N29282" s="764">
        <v>1</v>
      </c>
      <c r="O29282" s="1250">
        <v>72.033333333333331</v>
      </c>
      <c r="P29282" s="1251">
        <v>72.033333333333331</v>
      </c>
      <c r="Q29282" s="765">
        <v>1</v>
      </c>
      <c r="R29282" s="765" t="s">
        <v>944</v>
      </c>
      <c r="S29282" s="766"/>
    </row>
    <row r="29283" spans="4:19">
      <c r="D29283" s="907" t="s">
        <v>29117</v>
      </c>
      <c r="E29283" s="759">
        <v>45699</v>
      </c>
      <c r="F29283" s="760">
        <v>0.78315972222222219</v>
      </c>
      <c r="G29283" s="759">
        <v>45699</v>
      </c>
      <c r="H29283" s="760">
        <v>0.80694444444444446</v>
      </c>
      <c r="I29283" s="761">
        <v>40001065</v>
      </c>
      <c r="J29283" s="761" t="s">
        <v>941</v>
      </c>
      <c r="K29283" s="762" t="s">
        <v>959</v>
      </c>
      <c r="L29283" s="763" t="s">
        <v>938</v>
      </c>
      <c r="M29283" s="763" t="s">
        <v>950</v>
      </c>
      <c r="N29283" s="764">
        <v>87</v>
      </c>
      <c r="O29283" s="1250">
        <v>2979.75</v>
      </c>
      <c r="P29283" s="1251">
        <v>34.25</v>
      </c>
      <c r="Q29283" s="765">
        <v>1</v>
      </c>
      <c r="R29283" s="765" t="s">
        <v>944</v>
      </c>
      <c r="S29283" s="766"/>
    </row>
    <row r="29284" spans="4:19">
      <c r="D29284" s="907" t="s">
        <v>29118</v>
      </c>
      <c r="E29284" s="759">
        <v>45699</v>
      </c>
      <c r="F29284" s="760">
        <v>0.91666666666666663</v>
      </c>
      <c r="G29284" s="759">
        <v>45699</v>
      </c>
      <c r="H29284" s="760">
        <v>0.98611111111111116</v>
      </c>
      <c r="I29284" s="761">
        <v>40001132</v>
      </c>
      <c r="J29284" s="761" t="s">
        <v>947</v>
      </c>
      <c r="K29284" s="762" t="s">
        <v>449</v>
      </c>
      <c r="L29284" s="763" t="s">
        <v>337</v>
      </c>
      <c r="M29284" s="763"/>
      <c r="N29284" s="764">
        <v>1</v>
      </c>
      <c r="O29284" s="1250">
        <v>100</v>
      </c>
      <c r="P29284" s="1251">
        <v>100</v>
      </c>
      <c r="Q29284" s="765">
        <v>1</v>
      </c>
      <c r="R29284" s="765" t="s">
        <v>944</v>
      </c>
      <c r="S29284" s="766"/>
    </row>
    <row r="29285" spans="4:19">
      <c r="D29285" s="907" t="s">
        <v>29119</v>
      </c>
      <c r="E29285" s="759">
        <v>45699</v>
      </c>
      <c r="F29285" s="760">
        <v>0.375</v>
      </c>
      <c r="G29285" s="759">
        <v>45699</v>
      </c>
      <c r="H29285" s="760">
        <v>0.64027777777777772</v>
      </c>
      <c r="I29285" s="761">
        <v>10020804</v>
      </c>
      <c r="J29285" s="761" t="s">
        <v>981</v>
      </c>
      <c r="K29285" s="762" t="s">
        <v>959</v>
      </c>
      <c r="L29285" s="763" t="s">
        <v>943</v>
      </c>
      <c r="M29285" s="763"/>
      <c r="N29285" s="764">
        <v>4</v>
      </c>
      <c r="O29285" s="1250">
        <v>1528</v>
      </c>
      <c r="P29285" s="1251">
        <v>382</v>
      </c>
      <c r="Q29285" s="765">
        <v>1</v>
      </c>
      <c r="R29285" s="765" t="s">
        <v>944</v>
      </c>
      <c r="S29285" s="766"/>
    </row>
    <row r="29286" spans="4:19">
      <c r="D29286" s="907" t="s">
        <v>29120</v>
      </c>
      <c r="E29286" s="759">
        <v>45699</v>
      </c>
      <c r="F29286" s="760">
        <v>0.35416666666666669</v>
      </c>
      <c r="G29286" s="759">
        <v>45699</v>
      </c>
      <c r="H29286" s="760">
        <v>0.55625000000000002</v>
      </c>
      <c r="I29286" s="761">
        <v>82920982</v>
      </c>
      <c r="J29286" s="761" t="s">
        <v>981</v>
      </c>
      <c r="K29286" s="762" t="s">
        <v>449</v>
      </c>
      <c r="L29286" s="763" t="s">
        <v>943</v>
      </c>
      <c r="M29286" s="763"/>
      <c r="N29286" s="764">
        <v>50</v>
      </c>
      <c r="O29286" s="1250">
        <v>14550</v>
      </c>
      <c r="P29286" s="1251">
        <v>291</v>
      </c>
      <c r="Q29286" s="765">
        <v>1</v>
      </c>
      <c r="R29286" s="765" t="s">
        <v>944</v>
      </c>
      <c r="S29286" s="766"/>
    </row>
    <row r="29287" spans="4:19">
      <c r="D29287" s="907" t="s">
        <v>29121</v>
      </c>
      <c r="E29287" s="759">
        <v>45699</v>
      </c>
      <c r="F29287" s="760">
        <v>0.35416666666666669</v>
      </c>
      <c r="G29287" s="759">
        <v>45699</v>
      </c>
      <c r="H29287" s="760">
        <v>0.55625000000000002</v>
      </c>
      <c r="I29287" s="761">
        <v>82920982</v>
      </c>
      <c r="J29287" s="761" t="s">
        <v>981</v>
      </c>
      <c r="K29287" s="762" t="s">
        <v>449</v>
      </c>
      <c r="L29287" s="763" t="s">
        <v>943</v>
      </c>
      <c r="M29287" s="763"/>
      <c r="N29287" s="764">
        <v>2</v>
      </c>
      <c r="O29287" s="1250">
        <v>582</v>
      </c>
      <c r="P29287" s="1251">
        <v>291</v>
      </c>
      <c r="Q29287" s="765">
        <v>1</v>
      </c>
      <c r="R29287" s="765" t="s">
        <v>944</v>
      </c>
      <c r="S29287" s="766"/>
    </row>
    <row r="29288" spans="4:19">
      <c r="D29288" s="907" t="s">
        <v>29122</v>
      </c>
      <c r="E29288" s="759">
        <v>45699</v>
      </c>
      <c r="F29288" s="760">
        <v>0.35625000000000001</v>
      </c>
      <c r="G29288" s="759">
        <v>45699</v>
      </c>
      <c r="H29288" s="760">
        <v>0.47986111111111113</v>
      </c>
      <c r="I29288" s="761">
        <v>10130404</v>
      </c>
      <c r="J29288" s="761" t="s">
        <v>981</v>
      </c>
      <c r="K29288" s="762" t="s">
        <v>449</v>
      </c>
      <c r="L29288" s="763" t="s">
        <v>943</v>
      </c>
      <c r="M29288" s="763"/>
      <c r="N29288" s="764">
        <v>92</v>
      </c>
      <c r="O29288" s="1250">
        <v>16376</v>
      </c>
      <c r="P29288" s="1251">
        <v>178</v>
      </c>
      <c r="Q29288" s="765">
        <v>1</v>
      </c>
      <c r="R29288" s="765" t="s">
        <v>944</v>
      </c>
      <c r="S29288" s="766"/>
    </row>
    <row r="29289" spans="4:19">
      <c r="D29289" s="907" t="s">
        <v>29123</v>
      </c>
      <c r="E29289" s="759">
        <v>45699</v>
      </c>
      <c r="F29289" s="760">
        <v>0.37569444444444444</v>
      </c>
      <c r="G29289" s="759">
        <v>45699</v>
      </c>
      <c r="H29289" s="760">
        <v>0.40833333333333333</v>
      </c>
      <c r="I29289" s="761">
        <v>10020842</v>
      </c>
      <c r="J29289" s="761" t="s">
        <v>971</v>
      </c>
      <c r="K29289" s="762" t="s">
        <v>959</v>
      </c>
      <c r="L29289" s="763" t="s">
        <v>943</v>
      </c>
      <c r="M29289" s="763"/>
      <c r="N29289" s="764">
        <v>1</v>
      </c>
      <c r="O29289" s="1250">
        <v>47</v>
      </c>
      <c r="P29289" s="1251">
        <v>47</v>
      </c>
      <c r="Q29289" s="765">
        <v>1</v>
      </c>
      <c r="R29289" s="765" t="s">
        <v>944</v>
      </c>
      <c r="S29289" s="766"/>
    </row>
    <row r="29290" spans="4:19">
      <c r="D29290" s="907" t="s">
        <v>29124</v>
      </c>
      <c r="E29290" s="759">
        <v>45699</v>
      </c>
      <c r="F29290" s="760">
        <v>0.375</v>
      </c>
      <c r="G29290" s="759">
        <v>45699</v>
      </c>
      <c r="H29290" s="760">
        <v>0.46875</v>
      </c>
      <c r="I29290" s="761">
        <v>10020775</v>
      </c>
      <c r="J29290" s="761" t="s">
        <v>971</v>
      </c>
      <c r="K29290" s="762" t="s">
        <v>959</v>
      </c>
      <c r="L29290" s="763" t="s">
        <v>943</v>
      </c>
      <c r="M29290" s="763"/>
      <c r="N29290" s="764">
        <v>3</v>
      </c>
      <c r="O29290" s="1250">
        <v>405</v>
      </c>
      <c r="P29290" s="1251">
        <v>135</v>
      </c>
      <c r="Q29290" s="765">
        <v>1</v>
      </c>
      <c r="R29290" s="765" t="s">
        <v>944</v>
      </c>
      <c r="S29290" s="766"/>
    </row>
    <row r="29291" spans="4:19">
      <c r="D29291" s="907" t="s">
        <v>29125</v>
      </c>
      <c r="E29291" s="759">
        <v>45699</v>
      </c>
      <c r="F29291" s="760">
        <v>3.1712962962962962E-3</v>
      </c>
      <c r="G29291" s="759">
        <v>45699</v>
      </c>
      <c r="H29291" s="760">
        <v>5.1388888888888887E-2</v>
      </c>
      <c r="I29291" s="761">
        <v>10020828</v>
      </c>
      <c r="J29291" s="761" t="s">
        <v>971</v>
      </c>
      <c r="K29291" s="762" t="s">
        <v>942</v>
      </c>
      <c r="L29291" s="763" t="s">
        <v>938</v>
      </c>
      <c r="M29291" s="763" t="s">
        <v>939</v>
      </c>
      <c r="N29291" s="764">
        <v>1</v>
      </c>
      <c r="O29291" s="1250">
        <v>69.433333333333337</v>
      </c>
      <c r="P29291" s="1251">
        <v>69.433333333333337</v>
      </c>
      <c r="Q29291" s="765">
        <v>1</v>
      </c>
      <c r="R29291" s="765" t="s">
        <v>944</v>
      </c>
      <c r="S29291" s="766"/>
    </row>
    <row r="29292" spans="4:19">
      <c r="D29292" s="907" t="s">
        <v>29126</v>
      </c>
      <c r="E29292" s="759">
        <v>45699</v>
      </c>
      <c r="F29292" s="760">
        <v>0.55886574074074069</v>
      </c>
      <c r="G29292" s="759">
        <v>45699</v>
      </c>
      <c r="H29292" s="760">
        <v>0.60416666666666663</v>
      </c>
      <c r="I29292" s="761">
        <v>10020844</v>
      </c>
      <c r="J29292" s="761" t="s">
        <v>971</v>
      </c>
      <c r="K29292" s="762" t="s">
        <v>959</v>
      </c>
      <c r="L29292" s="763" t="s">
        <v>993</v>
      </c>
      <c r="M29292" s="763" t="s">
        <v>994</v>
      </c>
      <c r="N29292" s="764">
        <v>4</v>
      </c>
      <c r="O29292" s="1250">
        <v>260.93333333333334</v>
      </c>
      <c r="P29292" s="1251">
        <v>65.233333333333334</v>
      </c>
      <c r="Q29292" s="765">
        <v>1</v>
      </c>
      <c r="R29292" s="765" t="s">
        <v>944</v>
      </c>
      <c r="S29292" s="766"/>
    </row>
    <row r="29293" spans="4:19">
      <c r="D29293" s="907" t="s">
        <v>29127</v>
      </c>
      <c r="E29293" s="759">
        <v>45699</v>
      </c>
      <c r="F29293" s="760">
        <v>0.62475694444444441</v>
      </c>
      <c r="G29293" s="759">
        <v>45699</v>
      </c>
      <c r="H29293" s="760">
        <v>0.69166666666666665</v>
      </c>
      <c r="I29293" s="761">
        <v>10020775</v>
      </c>
      <c r="J29293" s="761" t="s">
        <v>971</v>
      </c>
      <c r="K29293" s="762" t="s">
        <v>959</v>
      </c>
      <c r="L29293" s="763" t="s">
        <v>993</v>
      </c>
      <c r="M29293" s="763" t="s">
        <v>994</v>
      </c>
      <c r="N29293" s="764">
        <v>11</v>
      </c>
      <c r="O29293" s="1250">
        <v>1059.8499999999999</v>
      </c>
      <c r="P29293" s="1251">
        <v>96.35</v>
      </c>
      <c r="Q29293" s="765">
        <v>1</v>
      </c>
      <c r="R29293" s="765" t="s">
        <v>944</v>
      </c>
      <c r="S29293" s="766"/>
    </row>
    <row r="29294" spans="4:19">
      <c r="D29294" s="907" t="s">
        <v>29128</v>
      </c>
      <c r="E29294" s="759">
        <v>45699</v>
      </c>
      <c r="F29294" s="760">
        <v>0.51083333333333336</v>
      </c>
      <c r="G29294" s="759">
        <v>45699</v>
      </c>
      <c r="H29294" s="760">
        <v>0.63124999999999998</v>
      </c>
      <c r="I29294" s="761">
        <v>10132684</v>
      </c>
      <c r="J29294" s="761" t="s">
        <v>971</v>
      </c>
      <c r="K29294" s="762" t="s">
        <v>942</v>
      </c>
      <c r="L29294" s="763" t="s">
        <v>337</v>
      </c>
      <c r="M29294" s="763"/>
      <c r="N29294" s="764">
        <v>1</v>
      </c>
      <c r="O29294" s="1250">
        <v>173.4</v>
      </c>
      <c r="P29294" s="1251">
        <v>173.4</v>
      </c>
      <c r="Q29294" s="765">
        <v>1</v>
      </c>
      <c r="R29294" s="765" t="s">
        <v>944</v>
      </c>
      <c r="S29294" s="766"/>
    </row>
    <row r="29295" spans="4:19">
      <c r="D29295" s="907" t="s">
        <v>29129</v>
      </c>
      <c r="E29295" s="759">
        <v>45699</v>
      </c>
      <c r="F29295" s="760">
        <v>0.66311342592592593</v>
      </c>
      <c r="G29295" s="759">
        <v>45700</v>
      </c>
      <c r="H29295" s="760">
        <v>0.47569444444444442</v>
      </c>
      <c r="I29295" s="761">
        <v>10020671</v>
      </c>
      <c r="J29295" s="761" t="s">
        <v>971</v>
      </c>
      <c r="K29295" s="762" t="s">
        <v>942</v>
      </c>
      <c r="L29295" s="763" t="s">
        <v>337</v>
      </c>
      <c r="M29295" s="763"/>
      <c r="N29295" s="764">
        <v>9</v>
      </c>
      <c r="O29295" s="1250">
        <v>10531.05</v>
      </c>
      <c r="P29295" s="1251">
        <v>1170.1166666666666</v>
      </c>
      <c r="Q29295" s="765">
        <v>1</v>
      </c>
      <c r="R29295" s="765" t="s">
        <v>944</v>
      </c>
      <c r="S29295" s="766"/>
    </row>
    <row r="29296" spans="4:19">
      <c r="D29296" s="907" t="s">
        <v>29130</v>
      </c>
      <c r="E29296" s="759">
        <v>45699</v>
      </c>
      <c r="F29296" s="760">
        <v>0.57936342592592593</v>
      </c>
      <c r="G29296" s="759">
        <v>45699</v>
      </c>
      <c r="H29296" s="760">
        <v>0.71875</v>
      </c>
      <c r="I29296" s="761">
        <v>10020799</v>
      </c>
      <c r="J29296" s="761" t="s">
        <v>981</v>
      </c>
      <c r="K29296" s="762" t="s">
        <v>959</v>
      </c>
      <c r="L29296" s="763" t="s">
        <v>948</v>
      </c>
      <c r="M29296" s="763" t="s">
        <v>949</v>
      </c>
      <c r="N29296" s="764">
        <v>1</v>
      </c>
      <c r="O29296" s="1250">
        <v>200.71666666666667</v>
      </c>
      <c r="P29296" s="1251">
        <v>200.71666666666667</v>
      </c>
      <c r="Q29296" s="765">
        <v>1</v>
      </c>
      <c r="R29296" s="765" t="s">
        <v>944</v>
      </c>
      <c r="S29296" s="766"/>
    </row>
    <row r="29297" spans="4:19">
      <c r="D29297" s="907" t="s">
        <v>29131</v>
      </c>
      <c r="E29297" s="759">
        <v>45699</v>
      </c>
      <c r="F29297" s="760">
        <v>0.6232523148148148</v>
      </c>
      <c r="G29297" s="759">
        <v>45699</v>
      </c>
      <c r="H29297" s="760">
        <v>0.72013888888888888</v>
      </c>
      <c r="I29297" s="761">
        <v>10020799</v>
      </c>
      <c r="J29297" s="761" t="s">
        <v>981</v>
      </c>
      <c r="K29297" s="762" t="s">
        <v>959</v>
      </c>
      <c r="L29297" s="763" t="s">
        <v>938</v>
      </c>
      <c r="M29297" s="763" t="s">
        <v>950</v>
      </c>
      <c r="N29297" s="764">
        <v>1</v>
      </c>
      <c r="O29297" s="1250">
        <v>139.51666666666668</v>
      </c>
      <c r="P29297" s="1251">
        <v>139.51666666666668</v>
      </c>
      <c r="Q29297" s="765">
        <v>1</v>
      </c>
      <c r="R29297" s="765" t="s">
        <v>944</v>
      </c>
      <c r="S29297" s="766"/>
    </row>
    <row r="29298" spans="4:19">
      <c r="D29298" s="907" t="s">
        <v>29132</v>
      </c>
      <c r="E29298" s="759">
        <v>45699</v>
      </c>
      <c r="F29298" s="760">
        <v>0.60068287037037038</v>
      </c>
      <c r="G29298" s="759">
        <v>45699</v>
      </c>
      <c r="H29298" s="760">
        <v>0.7</v>
      </c>
      <c r="I29298" s="761">
        <v>10020844</v>
      </c>
      <c r="J29298" s="761" t="s">
        <v>971</v>
      </c>
      <c r="K29298" s="762" t="s">
        <v>959</v>
      </c>
      <c r="L29298" s="763" t="s">
        <v>993</v>
      </c>
      <c r="M29298" s="763" t="s">
        <v>994</v>
      </c>
      <c r="N29298" s="764">
        <v>1</v>
      </c>
      <c r="O29298" s="1250">
        <v>143.01666666666668</v>
      </c>
      <c r="P29298" s="1251">
        <v>143.01666666666668</v>
      </c>
      <c r="Q29298" s="765">
        <v>1</v>
      </c>
      <c r="R29298" s="765" t="s">
        <v>944</v>
      </c>
      <c r="S29298" s="766"/>
    </row>
    <row r="29299" spans="4:19">
      <c r="D29299" s="907" t="s">
        <v>29133</v>
      </c>
      <c r="E29299" s="759">
        <v>45699</v>
      </c>
      <c r="F29299" s="760">
        <v>0.68778935185185186</v>
      </c>
      <c r="G29299" s="759">
        <v>45699</v>
      </c>
      <c r="H29299" s="760">
        <v>0.72430555555555554</v>
      </c>
      <c r="I29299" s="761">
        <v>10020777</v>
      </c>
      <c r="J29299" s="761" t="s">
        <v>975</v>
      </c>
      <c r="K29299" s="762" t="s">
        <v>959</v>
      </c>
      <c r="L29299" s="763" t="s">
        <v>1004</v>
      </c>
      <c r="M29299" s="763"/>
      <c r="N29299" s="764">
        <v>1</v>
      </c>
      <c r="O29299" s="1250">
        <v>52.583333333333343</v>
      </c>
      <c r="P29299" s="1251">
        <v>52.583333333333343</v>
      </c>
      <c r="Q29299" s="765">
        <v>1</v>
      </c>
      <c r="R29299" s="765" t="s">
        <v>944</v>
      </c>
      <c r="S29299" s="766"/>
    </row>
    <row r="29300" spans="4:19">
      <c r="D29300" s="907" t="s">
        <v>29134</v>
      </c>
      <c r="E29300" s="759">
        <v>45699</v>
      </c>
      <c r="F29300" s="760">
        <v>0.66275462962962961</v>
      </c>
      <c r="G29300" s="759">
        <v>45699</v>
      </c>
      <c r="H29300" s="760">
        <v>0.74722222222222223</v>
      </c>
      <c r="I29300" s="761">
        <v>82920982</v>
      </c>
      <c r="J29300" s="761" t="s">
        <v>981</v>
      </c>
      <c r="K29300" s="762" t="s">
        <v>449</v>
      </c>
      <c r="L29300" s="763" t="s">
        <v>337</v>
      </c>
      <c r="M29300" s="763"/>
      <c r="N29300" s="764">
        <v>1</v>
      </c>
      <c r="O29300" s="1250">
        <v>121.63333333333334</v>
      </c>
      <c r="P29300" s="1251">
        <v>121.63333333333334</v>
      </c>
      <c r="Q29300" s="765">
        <v>1</v>
      </c>
      <c r="R29300" s="765" t="s">
        <v>944</v>
      </c>
      <c r="S29300" s="766"/>
    </row>
    <row r="29301" spans="4:19">
      <c r="D29301" s="907" t="s">
        <v>29135</v>
      </c>
      <c r="E29301" s="759">
        <v>45699</v>
      </c>
      <c r="F29301" s="760">
        <v>0.76871527777777782</v>
      </c>
      <c r="G29301" s="759">
        <v>45699</v>
      </c>
      <c r="H29301" s="760">
        <v>0.81874999999999998</v>
      </c>
      <c r="I29301" s="761">
        <v>10020806</v>
      </c>
      <c r="J29301" s="761" t="s">
        <v>971</v>
      </c>
      <c r="K29301" s="762" t="s">
        <v>942</v>
      </c>
      <c r="L29301" s="763" t="s">
        <v>337</v>
      </c>
      <c r="M29301" s="763"/>
      <c r="N29301" s="764">
        <v>26</v>
      </c>
      <c r="O29301" s="1250">
        <v>1873.3</v>
      </c>
      <c r="P29301" s="1251">
        <v>72.05</v>
      </c>
      <c r="Q29301" s="765">
        <v>1</v>
      </c>
      <c r="R29301" s="765" t="s">
        <v>944</v>
      </c>
      <c r="S29301" s="766"/>
    </row>
    <row r="29302" spans="4:19">
      <c r="D29302" s="907" t="s">
        <v>29136</v>
      </c>
      <c r="E29302" s="759">
        <v>45699</v>
      </c>
      <c r="F29302" s="760">
        <v>0.73163194444444446</v>
      </c>
      <c r="G29302" s="759">
        <v>45699</v>
      </c>
      <c r="H29302" s="760">
        <v>0.78055555555555556</v>
      </c>
      <c r="I29302" s="761">
        <v>10020842</v>
      </c>
      <c r="J29302" s="761" t="s">
        <v>971</v>
      </c>
      <c r="K29302" s="762" t="s">
        <v>959</v>
      </c>
      <c r="L29302" s="763" t="s">
        <v>938</v>
      </c>
      <c r="M29302" s="763" t="s">
        <v>939</v>
      </c>
      <c r="N29302" s="764">
        <v>1</v>
      </c>
      <c r="O29302" s="1250">
        <v>70.45</v>
      </c>
      <c r="P29302" s="1251">
        <v>70.45</v>
      </c>
      <c r="Q29302" s="765">
        <v>1</v>
      </c>
      <c r="R29302" s="765" t="s">
        <v>944</v>
      </c>
      <c r="S29302" s="766"/>
    </row>
    <row r="29303" spans="4:19">
      <c r="D29303" s="907" t="s">
        <v>29137</v>
      </c>
      <c r="E29303" s="759">
        <v>45699</v>
      </c>
      <c r="F29303" s="760">
        <v>0.39234953703703701</v>
      </c>
      <c r="G29303" s="759">
        <v>45699</v>
      </c>
      <c r="H29303" s="760">
        <v>0.78541666666666665</v>
      </c>
      <c r="I29303" s="761">
        <v>82920982</v>
      </c>
      <c r="J29303" s="761" t="s">
        <v>981</v>
      </c>
      <c r="K29303" s="762" t="s">
        <v>449</v>
      </c>
      <c r="L29303" s="763" t="s">
        <v>337</v>
      </c>
      <c r="M29303" s="763"/>
      <c r="N29303" s="764">
        <v>1</v>
      </c>
      <c r="O29303" s="1250">
        <v>566.01666666666665</v>
      </c>
      <c r="P29303" s="1251">
        <v>566.01666666666665</v>
      </c>
      <c r="Q29303" s="765">
        <v>1</v>
      </c>
      <c r="R29303" s="765" t="s">
        <v>944</v>
      </c>
      <c r="S29303" s="766"/>
    </row>
    <row r="29304" spans="4:19">
      <c r="D29304" s="907" t="s">
        <v>29138</v>
      </c>
      <c r="E29304" s="759">
        <v>45699</v>
      </c>
      <c r="F29304" s="760">
        <v>0.61864583333333334</v>
      </c>
      <c r="G29304" s="759">
        <v>45699</v>
      </c>
      <c r="H29304" s="760">
        <v>0.84583333333333333</v>
      </c>
      <c r="I29304" s="761">
        <v>84659987</v>
      </c>
      <c r="J29304" s="761" t="s">
        <v>981</v>
      </c>
      <c r="K29304" s="762" t="s">
        <v>959</v>
      </c>
      <c r="L29304" s="763" t="s">
        <v>337</v>
      </c>
      <c r="M29304" s="763"/>
      <c r="N29304" s="764">
        <v>1</v>
      </c>
      <c r="O29304" s="1250">
        <v>327.14999999999998</v>
      </c>
      <c r="P29304" s="1251">
        <v>327.14999999999998</v>
      </c>
      <c r="Q29304" s="765">
        <v>1</v>
      </c>
      <c r="R29304" s="765" t="s">
        <v>944</v>
      </c>
      <c r="S29304" s="766"/>
    </row>
    <row r="29305" spans="4:19">
      <c r="D29305" s="907" t="s">
        <v>29139</v>
      </c>
      <c r="E29305" s="759">
        <v>45699</v>
      </c>
      <c r="F29305" s="760">
        <v>0.94072916666666662</v>
      </c>
      <c r="G29305" s="759">
        <v>45700</v>
      </c>
      <c r="H29305" s="760">
        <v>0.13680555555555557</v>
      </c>
      <c r="I29305" s="761">
        <v>10020778</v>
      </c>
      <c r="J29305" s="761" t="s">
        <v>975</v>
      </c>
      <c r="K29305" s="762" t="s">
        <v>959</v>
      </c>
      <c r="L29305" s="763" t="s">
        <v>337</v>
      </c>
      <c r="M29305" s="763"/>
      <c r="N29305" s="764">
        <v>29</v>
      </c>
      <c r="O29305" s="1250">
        <v>5788.15</v>
      </c>
      <c r="P29305" s="1251">
        <v>199.59137931034482</v>
      </c>
      <c r="Q29305" s="765">
        <v>1</v>
      </c>
      <c r="R29305" s="765" t="s">
        <v>944</v>
      </c>
      <c r="S29305" s="766"/>
    </row>
    <row r="29306" spans="4:19">
      <c r="D29306" s="907" t="s">
        <v>29140</v>
      </c>
      <c r="E29306" s="759">
        <v>45699</v>
      </c>
      <c r="F29306" s="760">
        <v>0.27291666666666664</v>
      </c>
      <c r="G29306" s="759">
        <v>45699</v>
      </c>
      <c r="H29306" s="760">
        <v>0.33333333333333331</v>
      </c>
      <c r="I29306" s="761">
        <v>82563111</v>
      </c>
      <c r="J29306" s="761" t="s">
        <v>990</v>
      </c>
      <c r="K29306" s="762" t="s">
        <v>449</v>
      </c>
      <c r="L29306" s="763" t="s">
        <v>943</v>
      </c>
      <c r="M29306" s="763"/>
      <c r="N29306" s="764">
        <v>2</v>
      </c>
      <c r="O29306" s="1250">
        <v>174</v>
      </c>
      <c r="P29306" s="1251">
        <v>87</v>
      </c>
      <c r="Q29306" s="765">
        <v>1</v>
      </c>
      <c r="R29306" s="765" t="s">
        <v>944</v>
      </c>
      <c r="S29306" s="766"/>
    </row>
    <row r="29307" spans="4:19">
      <c r="D29307" s="907" t="s">
        <v>29141</v>
      </c>
      <c r="E29307" s="759">
        <v>45699</v>
      </c>
      <c r="F29307" s="760">
        <v>0.25624999999999998</v>
      </c>
      <c r="G29307" s="759">
        <v>45699</v>
      </c>
      <c r="H29307" s="760">
        <v>0.28472222222222221</v>
      </c>
      <c r="I29307" s="761">
        <v>82563111</v>
      </c>
      <c r="J29307" s="761" t="s">
        <v>990</v>
      </c>
      <c r="K29307" s="762" t="s">
        <v>449</v>
      </c>
      <c r="L29307" s="763" t="s">
        <v>943</v>
      </c>
      <c r="M29307" s="763"/>
      <c r="N29307" s="764">
        <v>1</v>
      </c>
      <c r="O29307" s="1250">
        <v>41</v>
      </c>
      <c r="P29307" s="1251">
        <v>41</v>
      </c>
      <c r="Q29307" s="765">
        <v>1</v>
      </c>
      <c r="R29307" s="765" t="s">
        <v>944</v>
      </c>
      <c r="S29307" s="766"/>
    </row>
    <row r="29308" spans="4:19">
      <c r="D29308" s="907" t="s">
        <v>29142</v>
      </c>
      <c r="E29308" s="759">
        <v>45699</v>
      </c>
      <c r="F29308" s="760">
        <v>3.7025462962962961E-2</v>
      </c>
      <c r="G29308" s="759">
        <v>45699</v>
      </c>
      <c r="H29308" s="760">
        <v>4.7222222222222221E-2</v>
      </c>
      <c r="I29308" s="761">
        <v>30053773</v>
      </c>
      <c r="J29308" s="761" t="s">
        <v>1000</v>
      </c>
      <c r="K29308" s="762" t="s">
        <v>959</v>
      </c>
      <c r="L29308" s="763" t="s">
        <v>948</v>
      </c>
      <c r="M29308" s="763" t="s">
        <v>2025</v>
      </c>
      <c r="N29308" s="764">
        <v>278</v>
      </c>
      <c r="O29308" s="1250">
        <v>4081.9666666666667</v>
      </c>
      <c r="P29308" s="1251">
        <v>14.68333333333333</v>
      </c>
      <c r="Q29308" s="765">
        <v>1</v>
      </c>
      <c r="R29308" s="765" t="s">
        <v>944</v>
      </c>
      <c r="S29308" s="766"/>
    </row>
    <row r="29309" spans="4:19">
      <c r="D29309" s="907" t="s">
        <v>29142</v>
      </c>
      <c r="E29309" s="759">
        <v>45699</v>
      </c>
      <c r="F29309" s="760">
        <v>3.7025462962962961E-2</v>
      </c>
      <c r="G29309" s="759">
        <v>45699</v>
      </c>
      <c r="H29309" s="760">
        <v>4.7222222222222221E-2</v>
      </c>
      <c r="I29309" s="761">
        <v>30053848</v>
      </c>
      <c r="J29309" s="761" t="s">
        <v>990</v>
      </c>
      <c r="K29309" s="762" t="s">
        <v>959</v>
      </c>
      <c r="L29309" s="763" t="s">
        <v>948</v>
      </c>
      <c r="M29309" s="763" t="s">
        <v>2025</v>
      </c>
      <c r="N29309" s="764">
        <v>263</v>
      </c>
      <c r="O29309" s="1250">
        <v>3861.7166666666667</v>
      </c>
      <c r="P29309" s="1251">
        <v>14.68333333333333</v>
      </c>
      <c r="Q29309" s="765">
        <v>1</v>
      </c>
      <c r="R29309" s="765" t="s">
        <v>944</v>
      </c>
      <c r="S29309" s="766"/>
    </row>
    <row r="29310" spans="4:19">
      <c r="D29310" s="907" t="s">
        <v>29143</v>
      </c>
      <c r="E29310" s="759">
        <v>45699</v>
      </c>
      <c r="F29310" s="760">
        <v>0.28915509259259259</v>
      </c>
      <c r="G29310" s="759">
        <v>45699</v>
      </c>
      <c r="H29310" s="760">
        <v>0.41388888888888886</v>
      </c>
      <c r="I29310" s="761">
        <v>30053841</v>
      </c>
      <c r="J29310" s="761" t="s">
        <v>990</v>
      </c>
      <c r="K29310" s="762" t="s">
        <v>959</v>
      </c>
      <c r="L29310" s="763" t="s">
        <v>948</v>
      </c>
      <c r="M29310" s="763" t="s">
        <v>949</v>
      </c>
      <c r="N29310" s="764">
        <v>48</v>
      </c>
      <c r="O29310" s="1250">
        <v>7360.9666666666662</v>
      </c>
      <c r="P29310" s="1251">
        <v>153.35347222222222</v>
      </c>
      <c r="Q29310" s="765">
        <v>1</v>
      </c>
      <c r="R29310" s="765" t="s">
        <v>944</v>
      </c>
      <c r="S29310" s="766"/>
    </row>
    <row r="29311" spans="4:19">
      <c r="D29311" s="907" t="s">
        <v>29144</v>
      </c>
      <c r="E29311" s="759">
        <v>45699</v>
      </c>
      <c r="F29311" s="760">
        <v>0.36180555555555555</v>
      </c>
      <c r="G29311" s="759">
        <v>45699</v>
      </c>
      <c r="H29311" s="760">
        <v>0.75486111111111109</v>
      </c>
      <c r="I29311" s="761">
        <v>30053779</v>
      </c>
      <c r="J29311" s="761" t="s">
        <v>1000</v>
      </c>
      <c r="K29311" s="762" t="s">
        <v>942</v>
      </c>
      <c r="L29311" s="763" t="s">
        <v>948</v>
      </c>
      <c r="M29311" s="763" t="s">
        <v>949</v>
      </c>
      <c r="N29311" s="764">
        <v>54</v>
      </c>
      <c r="O29311" s="1250">
        <v>19433</v>
      </c>
      <c r="P29311" s="1251">
        <v>359.87037037037038</v>
      </c>
      <c r="Q29311" s="765">
        <v>1</v>
      </c>
      <c r="R29311" s="765" t="s">
        <v>944</v>
      </c>
      <c r="S29311" s="766"/>
    </row>
    <row r="29312" spans="4:19">
      <c r="D29312" s="907" t="s">
        <v>29145</v>
      </c>
      <c r="E29312" s="759">
        <v>45699</v>
      </c>
      <c r="F29312" s="760">
        <v>0.5540856481481482</v>
      </c>
      <c r="G29312" s="759">
        <v>45699</v>
      </c>
      <c r="H29312" s="760">
        <v>0.59791666666666665</v>
      </c>
      <c r="I29312" s="761">
        <v>30053878</v>
      </c>
      <c r="J29312" s="761" t="s">
        <v>990</v>
      </c>
      <c r="K29312" s="762" t="s">
        <v>959</v>
      </c>
      <c r="L29312" s="763" t="s">
        <v>337</v>
      </c>
      <c r="M29312" s="763"/>
      <c r="N29312" s="764">
        <v>1</v>
      </c>
      <c r="O29312" s="1250">
        <v>63.116666666666667</v>
      </c>
      <c r="P29312" s="1251">
        <v>63.116666666666667</v>
      </c>
      <c r="Q29312" s="765">
        <v>1</v>
      </c>
      <c r="R29312" s="765" t="s">
        <v>944</v>
      </c>
      <c r="S29312" s="766"/>
    </row>
    <row r="29313" spans="4:19">
      <c r="D29313" s="907" t="s">
        <v>29146</v>
      </c>
      <c r="E29313" s="759">
        <v>45699</v>
      </c>
      <c r="F29313" s="760">
        <v>0.6237731481481481</v>
      </c>
      <c r="G29313" s="759">
        <v>45699</v>
      </c>
      <c r="H29313" s="760">
        <v>0.68402777777777779</v>
      </c>
      <c r="I29313" s="761">
        <v>30053837</v>
      </c>
      <c r="J29313" s="761" t="s">
        <v>990</v>
      </c>
      <c r="K29313" s="762" t="s">
        <v>959</v>
      </c>
      <c r="L29313" s="763" t="s">
        <v>337</v>
      </c>
      <c r="M29313" s="763"/>
      <c r="N29313" s="764">
        <v>1</v>
      </c>
      <c r="O29313" s="1250">
        <v>86.766666666666666</v>
      </c>
      <c r="P29313" s="1251">
        <v>86.766666666666666</v>
      </c>
      <c r="Q29313" s="765">
        <v>1</v>
      </c>
      <c r="R29313" s="765" t="s">
        <v>944</v>
      </c>
      <c r="S29313" s="766"/>
    </row>
    <row r="29314" spans="4:19">
      <c r="D29314" s="907" t="s">
        <v>29147</v>
      </c>
      <c r="E29314" s="759">
        <v>45699</v>
      </c>
      <c r="F29314" s="760">
        <v>0.69040509259259264</v>
      </c>
      <c r="G29314" s="759">
        <v>45699</v>
      </c>
      <c r="H29314" s="760">
        <v>0.78333333333333333</v>
      </c>
      <c r="I29314" s="761">
        <v>30053847</v>
      </c>
      <c r="J29314" s="761" t="s">
        <v>990</v>
      </c>
      <c r="K29314" s="762" t="s">
        <v>959</v>
      </c>
      <c r="L29314" s="763" t="s">
        <v>948</v>
      </c>
      <c r="M29314" s="763" t="s">
        <v>949</v>
      </c>
      <c r="N29314" s="764">
        <v>392</v>
      </c>
      <c r="O29314" s="1250">
        <v>52456.133333333331</v>
      </c>
      <c r="P29314" s="1251">
        <v>133.81666666666666</v>
      </c>
      <c r="Q29314" s="765">
        <v>1</v>
      </c>
      <c r="R29314" s="765" t="s">
        <v>944</v>
      </c>
      <c r="S29314" s="766"/>
    </row>
    <row r="29315" spans="4:19">
      <c r="D29315" s="907" t="s">
        <v>29148</v>
      </c>
      <c r="E29315" s="759">
        <v>45699</v>
      </c>
      <c r="F29315" s="760">
        <v>0.58215277777777774</v>
      </c>
      <c r="G29315" s="759">
        <v>45699</v>
      </c>
      <c r="H29315" s="760">
        <v>0.74444444444444446</v>
      </c>
      <c r="I29315" s="761">
        <v>30053751</v>
      </c>
      <c r="J29315" s="761" t="s">
        <v>1097</v>
      </c>
      <c r="K29315" s="762" t="s">
        <v>959</v>
      </c>
      <c r="L29315" s="763" t="s">
        <v>337</v>
      </c>
      <c r="M29315" s="763"/>
      <c r="N29315" s="764">
        <v>1</v>
      </c>
      <c r="O29315" s="1250">
        <v>233.7</v>
      </c>
      <c r="P29315" s="1251">
        <v>233.7</v>
      </c>
      <c r="Q29315" s="765">
        <v>1</v>
      </c>
      <c r="R29315" s="765" t="s">
        <v>944</v>
      </c>
      <c r="S29315" s="766"/>
    </row>
    <row r="29316" spans="4:19">
      <c r="D29316" s="907" t="s">
        <v>29149</v>
      </c>
      <c r="E29316" s="759">
        <v>45699</v>
      </c>
      <c r="F29316" s="760">
        <v>0.90277777777777779</v>
      </c>
      <c r="G29316" s="759">
        <v>45699</v>
      </c>
      <c r="H29316" s="760">
        <v>0.91666666666666663</v>
      </c>
      <c r="I29316" s="761">
        <v>30053840</v>
      </c>
      <c r="J29316" s="761" t="s">
        <v>990</v>
      </c>
      <c r="K29316" s="762" t="s">
        <v>959</v>
      </c>
      <c r="L29316" s="763" t="s">
        <v>337</v>
      </c>
      <c r="M29316" s="763"/>
      <c r="N29316" s="764">
        <v>40</v>
      </c>
      <c r="O29316" s="1250">
        <v>800</v>
      </c>
      <c r="P29316" s="1251">
        <v>20</v>
      </c>
      <c r="Q29316" s="765">
        <v>1</v>
      </c>
      <c r="R29316" s="765" t="s">
        <v>944</v>
      </c>
      <c r="S29316" s="766"/>
    </row>
    <row r="29317" spans="4:19">
      <c r="D29317" s="907" t="s">
        <v>29150</v>
      </c>
      <c r="E29317" s="759">
        <v>45699</v>
      </c>
      <c r="F29317" s="760">
        <v>0.35902777777777778</v>
      </c>
      <c r="G29317" s="759">
        <v>45699</v>
      </c>
      <c r="H29317" s="760">
        <v>0.53888888888888886</v>
      </c>
      <c r="I29317" s="761">
        <v>20005188</v>
      </c>
      <c r="J29317" s="761" t="s">
        <v>1226</v>
      </c>
      <c r="K29317" s="762" t="s">
        <v>959</v>
      </c>
      <c r="L29317" s="763" t="s">
        <v>943</v>
      </c>
      <c r="M29317" s="763"/>
      <c r="N29317" s="764">
        <v>24</v>
      </c>
      <c r="O29317" s="1250">
        <v>6216</v>
      </c>
      <c r="P29317" s="1251">
        <v>259</v>
      </c>
      <c r="Q29317" s="765">
        <v>1</v>
      </c>
      <c r="R29317" s="765" t="s">
        <v>944</v>
      </c>
      <c r="S29317" s="766"/>
    </row>
    <row r="29318" spans="4:19">
      <c r="D29318" s="907" t="s">
        <v>29151</v>
      </c>
      <c r="E29318" s="759">
        <v>45699</v>
      </c>
      <c r="F29318" s="760">
        <v>0.35416666666666669</v>
      </c>
      <c r="G29318" s="759">
        <v>45699</v>
      </c>
      <c r="H29318" s="760">
        <v>0.3923611111111111</v>
      </c>
      <c r="I29318" s="761">
        <v>82912323</v>
      </c>
      <c r="J29318" s="761" t="s">
        <v>1114</v>
      </c>
      <c r="K29318" s="762" t="s">
        <v>449</v>
      </c>
      <c r="L29318" s="763" t="s">
        <v>943</v>
      </c>
      <c r="M29318" s="763"/>
      <c r="N29318" s="764">
        <v>2</v>
      </c>
      <c r="O29318" s="1250">
        <v>110</v>
      </c>
      <c r="P29318" s="1251">
        <v>55</v>
      </c>
      <c r="Q29318" s="765">
        <v>1</v>
      </c>
      <c r="R29318" s="765" t="s">
        <v>944</v>
      </c>
      <c r="S29318" s="766"/>
    </row>
    <row r="29319" spans="4:19">
      <c r="D29319" s="907" t="s">
        <v>29152</v>
      </c>
      <c r="E29319" s="759">
        <v>45699</v>
      </c>
      <c r="F29319" s="760">
        <v>0.35416666666666669</v>
      </c>
      <c r="G29319" s="759">
        <v>45699</v>
      </c>
      <c r="H29319" s="760">
        <v>0.45</v>
      </c>
      <c r="I29319" s="761">
        <v>20007427</v>
      </c>
      <c r="J29319" s="761" t="s">
        <v>1114</v>
      </c>
      <c r="K29319" s="762" t="s">
        <v>449</v>
      </c>
      <c r="L29319" s="763" t="s">
        <v>943</v>
      </c>
      <c r="M29319" s="763"/>
      <c r="N29319" s="764">
        <v>397</v>
      </c>
      <c r="O29319" s="1250">
        <v>54786</v>
      </c>
      <c r="P29319" s="1251">
        <v>138</v>
      </c>
      <c r="Q29319" s="765">
        <v>1</v>
      </c>
      <c r="R29319" s="765" t="s">
        <v>944</v>
      </c>
      <c r="S29319" s="766"/>
    </row>
    <row r="29320" spans="4:19">
      <c r="D29320" s="907" t="s">
        <v>29153</v>
      </c>
      <c r="E29320" s="759">
        <v>45699</v>
      </c>
      <c r="F29320" s="760">
        <v>0.36527777777777776</v>
      </c>
      <c r="G29320" s="759">
        <v>45699</v>
      </c>
      <c r="H29320" s="760">
        <v>0.4201388888888889</v>
      </c>
      <c r="I29320" s="761">
        <v>20006799</v>
      </c>
      <c r="J29320" s="761" t="s">
        <v>1006</v>
      </c>
      <c r="K29320" s="762" t="s">
        <v>959</v>
      </c>
      <c r="L29320" s="763" t="s">
        <v>943</v>
      </c>
      <c r="M29320" s="763"/>
      <c r="N29320" s="764">
        <v>7</v>
      </c>
      <c r="O29320" s="1250">
        <v>553</v>
      </c>
      <c r="P29320" s="1251">
        <v>79</v>
      </c>
      <c r="Q29320" s="765">
        <v>1</v>
      </c>
      <c r="R29320" s="765" t="s">
        <v>944</v>
      </c>
      <c r="S29320" s="766"/>
    </row>
    <row r="29321" spans="4:19">
      <c r="D29321" s="907" t="s">
        <v>29154</v>
      </c>
      <c r="E29321" s="759">
        <v>45699</v>
      </c>
      <c r="F29321" s="760">
        <v>5.5555555555555558E-3</v>
      </c>
      <c r="G29321" s="759">
        <v>45699</v>
      </c>
      <c r="H29321" s="760">
        <v>0.66736111111111107</v>
      </c>
      <c r="I29321" s="761">
        <v>84041077</v>
      </c>
      <c r="J29321" s="761" t="s">
        <v>1124</v>
      </c>
      <c r="K29321" s="762" t="s">
        <v>959</v>
      </c>
      <c r="L29321" s="763" t="s">
        <v>1004</v>
      </c>
      <c r="M29321" s="763"/>
      <c r="N29321" s="764">
        <v>336</v>
      </c>
      <c r="O29321" s="1250">
        <v>210103</v>
      </c>
      <c r="P29321" s="1251">
        <v>625.30654761904759</v>
      </c>
      <c r="Q29321" s="765">
        <v>1</v>
      </c>
      <c r="R29321" s="765" t="s">
        <v>944</v>
      </c>
      <c r="S29321" s="766"/>
    </row>
    <row r="29322" spans="4:19">
      <c r="D29322" s="907" t="s">
        <v>29155</v>
      </c>
      <c r="E29322" s="759">
        <v>45699</v>
      </c>
      <c r="F29322" s="760">
        <v>0.33541666666666664</v>
      </c>
      <c r="G29322" s="759">
        <v>45699</v>
      </c>
      <c r="H29322" s="760">
        <v>0.35694444444444445</v>
      </c>
      <c r="I29322" s="761">
        <v>25266408</v>
      </c>
      <c r="J29322" s="761" t="s">
        <v>1114</v>
      </c>
      <c r="K29322" s="762" t="s">
        <v>959</v>
      </c>
      <c r="L29322" s="763" t="s">
        <v>337</v>
      </c>
      <c r="M29322" s="763"/>
      <c r="N29322" s="764">
        <v>1</v>
      </c>
      <c r="O29322" s="1250">
        <v>31</v>
      </c>
      <c r="P29322" s="1251">
        <v>31</v>
      </c>
      <c r="Q29322" s="765">
        <v>1</v>
      </c>
      <c r="R29322" s="765" t="s">
        <v>944</v>
      </c>
      <c r="S29322" s="766"/>
    </row>
    <row r="29323" spans="4:19">
      <c r="D29323" s="907" t="s">
        <v>29156</v>
      </c>
      <c r="E29323" s="759">
        <v>45699</v>
      </c>
      <c r="F29323" s="760">
        <v>0.35962962962962963</v>
      </c>
      <c r="G29323" s="759">
        <v>45699</v>
      </c>
      <c r="H29323" s="760">
        <v>0.4152777777777778</v>
      </c>
      <c r="I29323" s="761">
        <v>20008892</v>
      </c>
      <c r="J29323" s="761" t="s">
        <v>1006</v>
      </c>
      <c r="K29323" s="762" t="s">
        <v>959</v>
      </c>
      <c r="L29323" s="763" t="s">
        <v>337</v>
      </c>
      <c r="M29323" s="763"/>
      <c r="N29323" s="764">
        <v>33</v>
      </c>
      <c r="O29323" s="1250">
        <v>2644.4</v>
      </c>
      <c r="P29323" s="1251">
        <v>80.13333333333334</v>
      </c>
      <c r="Q29323" s="765">
        <v>1</v>
      </c>
      <c r="R29323" s="765" t="s">
        <v>944</v>
      </c>
      <c r="S29323" s="766"/>
    </row>
    <row r="29324" spans="4:19">
      <c r="D29324" s="907" t="s">
        <v>29157</v>
      </c>
      <c r="E29324" s="759">
        <v>45699</v>
      </c>
      <c r="F29324" s="760">
        <v>0.41249999999999998</v>
      </c>
      <c r="G29324" s="759">
        <v>45699</v>
      </c>
      <c r="H29324" s="760">
        <v>0.64097222222222228</v>
      </c>
      <c r="I29324" s="761">
        <v>20009306</v>
      </c>
      <c r="J29324" s="761" t="s">
        <v>1124</v>
      </c>
      <c r="K29324" s="762" t="s">
        <v>959</v>
      </c>
      <c r="L29324" s="763" t="s">
        <v>337</v>
      </c>
      <c r="M29324" s="763"/>
      <c r="N29324" s="764">
        <v>301</v>
      </c>
      <c r="O29324" s="1250">
        <v>99029</v>
      </c>
      <c r="P29324" s="1251">
        <v>329</v>
      </c>
      <c r="Q29324" s="765">
        <v>1</v>
      </c>
      <c r="R29324" s="765" t="s">
        <v>944</v>
      </c>
      <c r="S29324" s="766"/>
    </row>
    <row r="29325" spans="4:19">
      <c r="D29325" s="907" t="s">
        <v>29157</v>
      </c>
      <c r="E29325" s="759">
        <v>45699</v>
      </c>
      <c r="F29325" s="760">
        <v>0.41249999999999998</v>
      </c>
      <c r="G29325" s="759">
        <v>45699</v>
      </c>
      <c r="H29325" s="760">
        <v>0.64097222222222228</v>
      </c>
      <c r="I29325" s="761">
        <v>20009098</v>
      </c>
      <c r="J29325" s="761" t="s">
        <v>1124</v>
      </c>
      <c r="K29325" s="762" t="s">
        <v>959</v>
      </c>
      <c r="L29325" s="763" t="s">
        <v>337</v>
      </c>
      <c r="M29325" s="763"/>
      <c r="N29325" s="764">
        <v>7</v>
      </c>
      <c r="O29325" s="1250">
        <v>2303</v>
      </c>
      <c r="P29325" s="1251">
        <v>329</v>
      </c>
      <c r="Q29325" s="765">
        <v>1</v>
      </c>
      <c r="R29325" s="765" t="s">
        <v>944</v>
      </c>
      <c r="S29325" s="766"/>
    </row>
    <row r="29326" spans="4:19">
      <c r="D29326" s="907" t="s">
        <v>29158</v>
      </c>
      <c r="E29326" s="759">
        <v>45699</v>
      </c>
      <c r="F29326" s="760">
        <v>0.34802083333333333</v>
      </c>
      <c r="G29326" s="759">
        <v>45699</v>
      </c>
      <c r="H29326" s="760">
        <v>0.4</v>
      </c>
      <c r="I29326" s="761">
        <v>20004592</v>
      </c>
      <c r="J29326" s="761" t="s">
        <v>1117</v>
      </c>
      <c r="K29326" s="762" t="s">
        <v>959</v>
      </c>
      <c r="L29326" s="763" t="s">
        <v>337</v>
      </c>
      <c r="M29326" s="763"/>
      <c r="N29326" s="764">
        <v>1</v>
      </c>
      <c r="O29326" s="1250">
        <v>74.849999999999994</v>
      </c>
      <c r="P29326" s="1251">
        <v>74.849999999999994</v>
      </c>
      <c r="Q29326" s="765">
        <v>1</v>
      </c>
      <c r="R29326" s="765" t="s">
        <v>944</v>
      </c>
      <c r="S29326" s="766"/>
    </row>
    <row r="29327" spans="4:19">
      <c r="D29327" s="907" t="s">
        <v>29159</v>
      </c>
      <c r="E29327" s="759">
        <v>45699</v>
      </c>
      <c r="F29327" s="760">
        <v>0.3117361111111111</v>
      </c>
      <c r="G29327" s="759">
        <v>45699</v>
      </c>
      <c r="H29327" s="760">
        <v>0.43541666666666667</v>
      </c>
      <c r="I29327" s="761">
        <v>20007111</v>
      </c>
      <c r="J29327" s="761" t="s">
        <v>1006</v>
      </c>
      <c r="K29327" s="762" t="s">
        <v>959</v>
      </c>
      <c r="L29327" s="763" t="s">
        <v>337</v>
      </c>
      <c r="M29327" s="763"/>
      <c r="N29327" s="764">
        <v>1</v>
      </c>
      <c r="O29327" s="1250">
        <v>178.1</v>
      </c>
      <c r="P29327" s="1251">
        <v>178.1</v>
      </c>
      <c r="Q29327" s="765">
        <v>1</v>
      </c>
      <c r="R29327" s="765" t="s">
        <v>944</v>
      </c>
      <c r="S29327" s="766"/>
    </row>
    <row r="29328" spans="4:19">
      <c r="D29328" s="907" t="s">
        <v>29160</v>
      </c>
      <c r="E29328" s="759">
        <v>45699</v>
      </c>
      <c r="F29328" s="760">
        <v>0.41666666666666669</v>
      </c>
      <c r="G29328" s="759">
        <v>45699</v>
      </c>
      <c r="H29328" s="760">
        <v>0.4284722222222222</v>
      </c>
      <c r="I29328" s="761">
        <v>25266408</v>
      </c>
      <c r="J29328" s="761" t="s">
        <v>1114</v>
      </c>
      <c r="K29328" s="762" t="s">
        <v>959</v>
      </c>
      <c r="L29328" s="763" t="s">
        <v>337</v>
      </c>
      <c r="M29328" s="763"/>
      <c r="N29328" s="764">
        <v>1</v>
      </c>
      <c r="O29328" s="1250">
        <v>17</v>
      </c>
      <c r="P29328" s="1251">
        <v>17</v>
      </c>
      <c r="Q29328" s="765">
        <v>1</v>
      </c>
      <c r="R29328" s="765" t="s">
        <v>944</v>
      </c>
      <c r="S29328" s="766"/>
    </row>
    <row r="29329" spans="4:19">
      <c r="D29329" s="907" t="s">
        <v>29161</v>
      </c>
      <c r="E29329" s="759">
        <v>45699</v>
      </c>
      <c r="F29329" s="760">
        <v>0.34364583333333332</v>
      </c>
      <c r="G29329" s="759">
        <v>45699</v>
      </c>
      <c r="H29329" s="760">
        <v>0.48055555555555557</v>
      </c>
      <c r="I29329" s="761">
        <v>25273220</v>
      </c>
      <c r="J29329" s="761" t="s">
        <v>1124</v>
      </c>
      <c r="K29329" s="762" t="s">
        <v>959</v>
      </c>
      <c r="L29329" s="763" t="s">
        <v>948</v>
      </c>
      <c r="M29329" s="763" t="s">
        <v>1007</v>
      </c>
      <c r="N29329" s="764">
        <v>1</v>
      </c>
      <c r="O29329" s="1250">
        <v>197.15</v>
      </c>
      <c r="P29329" s="1251">
        <v>197.15</v>
      </c>
      <c r="Q29329" s="765">
        <v>1</v>
      </c>
      <c r="R29329" s="765" t="s">
        <v>944</v>
      </c>
      <c r="S29329" s="766"/>
    </row>
    <row r="29330" spans="4:19">
      <c r="D29330" s="907" t="s">
        <v>29162</v>
      </c>
      <c r="E29330" s="759">
        <v>45699</v>
      </c>
      <c r="F29330" s="760">
        <v>0.4181597222222222</v>
      </c>
      <c r="G29330" s="759">
        <v>45699</v>
      </c>
      <c r="H29330" s="760">
        <v>0.51180555555555551</v>
      </c>
      <c r="I29330" s="761">
        <v>82934570</v>
      </c>
      <c r="J29330" s="761" t="s">
        <v>1114</v>
      </c>
      <c r="K29330" s="762" t="s">
        <v>959</v>
      </c>
      <c r="L29330" s="763" t="s">
        <v>948</v>
      </c>
      <c r="M29330" s="763" t="s">
        <v>949</v>
      </c>
      <c r="N29330" s="764">
        <v>1</v>
      </c>
      <c r="O29330" s="1250">
        <v>134.85</v>
      </c>
      <c r="P29330" s="1251">
        <v>134.85</v>
      </c>
      <c r="Q29330" s="765">
        <v>1</v>
      </c>
      <c r="R29330" s="765" t="s">
        <v>944</v>
      </c>
      <c r="S29330" s="766"/>
    </row>
    <row r="29331" spans="4:19">
      <c r="D29331" s="907" t="s">
        <v>29163</v>
      </c>
      <c r="E29331" s="759">
        <v>45699</v>
      </c>
      <c r="F29331" s="760">
        <v>0.51217592592592598</v>
      </c>
      <c r="G29331" s="759">
        <v>45699</v>
      </c>
      <c r="H29331" s="760">
        <v>0.84513888888888888</v>
      </c>
      <c r="I29331" s="761">
        <v>82912277</v>
      </c>
      <c r="J29331" s="761" t="s">
        <v>1114</v>
      </c>
      <c r="K29331" s="762" t="s">
        <v>959</v>
      </c>
      <c r="L29331" s="763" t="s">
        <v>948</v>
      </c>
      <c r="M29331" s="763" t="s">
        <v>949</v>
      </c>
      <c r="N29331" s="764">
        <v>608</v>
      </c>
      <c r="O29331" s="1250">
        <v>151061.73333333334</v>
      </c>
      <c r="P29331" s="1251">
        <v>248.45679824561404</v>
      </c>
      <c r="Q29331" s="765">
        <v>1</v>
      </c>
      <c r="R29331" s="765" t="s">
        <v>944</v>
      </c>
      <c r="S29331" s="766"/>
    </row>
    <row r="29332" spans="4:19">
      <c r="D29332" s="907" t="s">
        <v>29164</v>
      </c>
      <c r="E29332" s="759">
        <v>45699</v>
      </c>
      <c r="F29332" s="760">
        <v>0.32490740740740742</v>
      </c>
      <c r="G29332" s="759">
        <v>45699</v>
      </c>
      <c r="H29332" s="760">
        <v>0.49652777777777779</v>
      </c>
      <c r="I29332" s="761">
        <v>20012410</v>
      </c>
      <c r="J29332" s="761" t="s">
        <v>1114</v>
      </c>
      <c r="K29332" s="762" t="s">
        <v>959</v>
      </c>
      <c r="L29332" s="763" t="s">
        <v>337</v>
      </c>
      <c r="M29332" s="763"/>
      <c r="N29332" s="764">
        <v>1</v>
      </c>
      <c r="O29332" s="1250">
        <v>247.13333333333333</v>
      </c>
      <c r="P29332" s="1251">
        <v>247.13333333333333</v>
      </c>
      <c r="Q29332" s="765">
        <v>1</v>
      </c>
      <c r="R29332" s="765" t="s">
        <v>944</v>
      </c>
      <c r="S29332" s="766"/>
    </row>
    <row r="29333" spans="4:19">
      <c r="D29333" s="907" t="s">
        <v>29165</v>
      </c>
      <c r="E29333" s="759">
        <v>45699</v>
      </c>
      <c r="F29333" s="760">
        <v>0.55887731481481484</v>
      </c>
      <c r="G29333" s="759">
        <v>45699</v>
      </c>
      <c r="H29333" s="760">
        <v>0.65486111111111112</v>
      </c>
      <c r="I29333" s="761">
        <v>20010961</v>
      </c>
      <c r="J29333" s="761" t="s">
        <v>1124</v>
      </c>
      <c r="K29333" s="762" t="s">
        <v>959</v>
      </c>
      <c r="L29333" s="763" t="s">
        <v>968</v>
      </c>
      <c r="M29333" s="763"/>
      <c r="N29333" s="764">
        <v>1</v>
      </c>
      <c r="O29333" s="1250">
        <v>138.21666666666667</v>
      </c>
      <c r="P29333" s="1251">
        <v>138.21666666666667</v>
      </c>
      <c r="Q29333" s="765">
        <v>1</v>
      </c>
      <c r="R29333" s="765" t="s">
        <v>944</v>
      </c>
      <c r="S29333" s="766"/>
    </row>
    <row r="29334" spans="4:19">
      <c r="D29334" s="907" t="s">
        <v>29166</v>
      </c>
      <c r="E29334" s="759">
        <v>45699</v>
      </c>
      <c r="F29334" s="760">
        <v>0.67222222222222228</v>
      </c>
      <c r="G29334" s="759">
        <v>45699</v>
      </c>
      <c r="H29334" s="760">
        <v>0.70833333333333337</v>
      </c>
      <c r="I29334" s="761">
        <v>20004903</v>
      </c>
      <c r="J29334" s="761" t="s">
        <v>1114</v>
      </c>
      <c r="K29334" s="762" t="s">
        <v>959</v>
      </c>
      <c r="L29334" s="763" t="s">
        <v>337</v>
      </c>
      <c r="M29334" s="763"/>
      <c r="N29334" s="764">
        <v>42</v>
      </c>
      <c r="O29334" s="1250">
        <v>2184</v>
      </c>
      <c r="P29334" s="1251">
        <v>52</v>
      </c>
      <c r="Q29334" s="765">
        <v>1</v>
      </c>
      <c r="R29334" s="765" t="s">
        <v>944</v>
      </c>
      <c r="S29334" s="766"/>
    </row>
    <row r="29335" spans="4:19">
      <c r="D29335" s="907" t="s">
        <v>29167</v>
      </c>
      <c r="E29335" s="759">
        <v>45699</v>
      </c>
      <c r="F29335" s="760">
        <v>5.5555555555555558E-3</v>
      </c>
      <c r="G29335" s="759">
        <v>45702</v>
      </c>
      <c r="H29335" s="760">
        <v>0.4548611111111111</v>
      </c>
      <c r="I29335" s="761">
        <v>84041077</v>
      </c>
      <c r="J29335" s="761" t="s">
        <v>1124</v>
      </c>
      <c r="K29335" s="762" t="s">
        <v>959</v>
      </c>
      <c r="L29335" s="763" t="s">
        <v>948</v>
      </c>
      <c r="M29335" s="763" t="s">
        <v>949</v>
      </c>
      <c r="N29335" s="764">
        <v>2</v>
      </c>
      <c r="O29335" s="1250">
        <v>9934</v>
      </c>
      <c r="P29335" s="1251">
        <v>4967</v>
      </c>
      <c r="Q29335" s="765">
        <v>1</v>
      </c>
      <c r="R29335" s="765" t="s">
        <v>944</v>
      </c>
      <c r="S29335" s="766"/>
    </row>
    <row r="29336" spans="4:19">
      <c r="D29336" s="907" t="s">
        <v>29168</v>
      </c>
      <c r="E29336" s="759">
        <v>45699</v>
      </c>
      <c r="F29336" s="760">
        <v>0.68835648148148143</v>
      </c>
      <c r="G29336" s="759">
        <v>45699</v>
      </c>
      <c r="H29336" s="760">
        <v>0.81041666666666667</v>
      </c>
      <c r="I29336" s="761">
        <v>20002437</v>
      </c>
      <c r="J29336" s="761" t="s">
        <v>1021</v>
      </c>
      <c r="K29336" s="762" t="s">
        <v>959</v>
      </c>
      <c r="L29336" s="763" t="s">
        <v>948</v>
      </c>
      <c r="M29336" s="763" t="s">
        <v>1007</v>
      </c>
      <c r="N29336" s="764">
        <v>1</v>
      </c>
      <c r="O29336" s="1250">
        <v>175.76666666666668</v>
      </c>
      <c r="P29336" s="1251">
        <v>175.76666666666668</v>
      </c>
      <c r="Q29336" s="765">
        <v>1</v>
      </c>
      <c r="R29336" s="765" t="s">
        <v>944</v>
      </c>
      <c r="S29336" s="766"/>
    </row>
    <row r="29337" spans="4:19">
      <c r="D29337" s="907" t="s">
        <v>29169</v>
      </c>
      <c r="E29337" s="759">
        <v>45699</v>
      </c>
      <c r="F29337" s="760">
        <v>0.6825</v>
      </c>
      <c r="G29337" s="759">
        <v>45699</v>
      </c>
      <c r="H29337" s="760">
        <v>0.77569444444444446</v>
      </c>
      <c r="I29337" s="761">
        <v>20007292</v>
      </c>
      <c r="J29337" s="761" t="s">
        <v>1114</v>
      </c>
      <c r="K29337" s="762" t="s">
        <v>449</v>
      </c>
      <c r="L29337" s="763" t="s">
        <v>337</v>
      </c>
      <c r="M29337" s="763"/>
      <c r="N29337" s="764">
        <v>1</v>
      </c>
      <c r="O29337" s="1250">
        <v>134.19999999999999</v>
      </c>
      <c r="P29337" s="1251">
        <v>134.19999999999999</v>
      </c>
      <c r="Q29337" s="765">
        <v>1</v>
      </c>
      <c r="R29337" s="765" t="s">
        <v>944</v>
      </c>
      <c r="S29337" s="766"/>
    </row>
    <row r="29338" spans="4:19">
      <c r="D29338" s="907" t="s">
        <v>29170</v>
      </c>
      <c r="E29338" s="759">
        <v>45699</v>
      </c>
      <c r="F29338" s="760">
        <v>0.72578703703703706</v>
      </c>
      <c r="G29338" s="759">
        <v>45699</v>
      </c>
      <c r="H29338" s="760">
        <v>0.79236111111111107</v>
      </c>
      <c r="I29338" s="761">
        <v>20003435</v>
      </c>
      <c r="J29338" s="761" t="s">
        <v>1003</v>
      </c>
      <c r="K29338" s="762" t="s">
        <v>942</v>
      </c>
      <c r="L29338" s="763" t="s">
        <v>337</v>
      </c>
      <c r="M29338" s="763"/>
      <c r="N29338" s="764">
        <v>1</v>
      </c>
      <c r="O29338" s="1250">
        <v>95.86666666666666</v>
      </c>
      <c r="P29338" s="1251">
        <v>95.86666666666666</v>
      </c>
      <c r="Q29338" s="765">
        <v>1</v>
      </c>
      <c r="R29338" s="765" t="s">
        <v>944</v>
      </c>
      <c r="S29338" s="766"/>
    </row>
    <row r="29339" spans="4:19">
      <c r="D29339" s="907" t="s">
        <v>29171</v>
      </c>
      <c r="E29339" s="759">
        <v>45699</v>
      </c>
      <c r="F29339" s="760">
        <v>0.73673611111111115</v>
      </c>
      <c r="G29339" s="759">
        <v>45699</v>
      </c>
      <c r="H29339" s="760">
        <v>0.81041666666666667</v>
      </c>
      <c r="I29339" s="761">
        <v>20003317</v>
      </c>
      <c r="J29339" s="761" t="s">
        <v>1114</v>
      </c>
      <c r="K29339" s="762" t="s">
        <v>449</v>
      </c>
      <c r="L29339" s="763" t="s">
        <v>337</v>
      </c>
      <c r="M29339" s="763"/>
      <c r="N29339" s="764">
        <v>1</v>
      </c>
      <c r="O29339" s="1250">
        <v>106.1</v>
      </c>
      <c r="P29339" s="1251">
        <v>106.1</v>
      </c>
      <c r="Q29339" s="765">
        <v>1</v>
      </c>
      <c r="R29339" s="765" t="s">
        <v>944</v>
      </c>
      <c r="S29339" s="766"/>
    </row>
    <row r="29340" spans="4:19">
      <c r="D29340" s="907" t="s">
        <v>29172</v>
      </c>
      <c r="E29340" s="759">
        <v>45699</v>
      </c>
      <c r="F29340" s="760">
        <v>0.69275462962962964</v>
      </c>
      <c r="G29340" s="759">
        <v>45699</v>
      </c>
      <c r="H29340" s="760">
        <v>0.81388888888888888</v>
      </c>
      <c r="I29340" s="761">
        <v>20002437</v>
      </c>
      <c r="J29340" s="761" t="s">
        <v>1021</v>
      </c>
      <c r="K29340" s="762" t="s">
        <v>959</v>
      </c>
      <c r="L29340" s="763" t="s">
        <v>948</v>
      </c>
      <c r="M29340" s="763" t="s">
        <v>1007</v>
      </c>
      <c r="N29340" s="764">
        <v>1</v>
      </c>
      <c r="O29340" s="1250">
        <v>174.43333333333334</v>
      </c>
      <c r="P29340" s="1251">
        <v>174.43333333333334</v>
      </c>
      <c r="Q29340" s="765">
        <v>1</v>
      </c>
      <c r="R29340" s="765" t="s">
        <v>944</v>
      </c>
      <c r="S29340" s="766"/>
    </row>
    <row r="29341" spans="4:19">
      <c r="D29341" s="907" t="s">
        <v>29173</v>
      </c>
      <c r="E29341" s="759">
        <v>45699</v>
      </c>
      <c r="F29341" s="760">
        <v>0.76314814814814813</v>
      </c>
      <c r="G29341" s="759">
        <v>45700</v>
      </c>
      <c r="H29341" s="760">
        <v>0.33611111111111114</v>
      </c>
      <c r="I29341" s="761">
        <v>25267735</v>
      </c>
      <c r="J29341" s="761" t="s">
        <v>1124</v>
      </c>
      <c r="K29341" s="762" t="s">
        <v>959</v>
      </c>
      <c r="L29341" s="763" t="s">
        <v>337</v>
      </c>
      <c r="M29341" s="763"/>
      <c r="N29341" s="764">
        <v>1</v>
      </c>
      <c r="O29341" s="1250">
        <v>825.06666666666672</v>
      </c>
      <c r="P29341" s="1251">
        <v>825.06666666666672</v>
      </c>
      <c r="Q29341" s="765">
        <v>1</v>
      </c>
      <c r="R29341" s="765" t="s">
        <v>944</v>
      </c>
      <c r="S29341" s="766"/>
    </row>
    <row r="29342" spans="4:19">
      <c r="D29342" s="907" t="s">
        <v>29174</v>
      </c>
      <c r="E29342" s="759">
        <v>45699</v>
      </c>
      <c r="F29342" s="760">
        <v>0.38263888888888886</v>
      </c>
      <c r="G29342" s="759">
        <v>45699</v>
      </c>
      <c r="H29342" s="760">
        <v>0.53402777777777777</v>
      </c>
      <c r="I29342" s="761">
        <v>60026734</v>
      </c>
      <c r="J29342" s="761" t="s">
        <v>1031</v>
      </c>
      <c r="K29342" s="762" t="s">
        <v>942</v>
      </c>
      <c r="L29342" s="763" t="s">
        <v>943</v>
      </c>
      <c r="M29342" s="763"/>
      <c r="N29342" s="764">
        <v>37</v>
      </c>
      <c r="O29342" s="1250">
        <v>8066</v>
      </c>
      <c r="P29342" s="1251">
        <v>218</v>
      </c>
      <c r="Q29342" s="765">
        <v>1</v>
      </c>
      <c r="R29342" s="765" t="s">
        <v>944</v>
      </c>
      <c r="S29342" s="766"/>
    </row>
    <row r="29343" spans="4:19">
      <c r="D29343" s="907" t="s">
        <v>29175</v>
      </c>
      <c r="E29343" s="759">
        <v>45699</v>
      </c>
      <c r="F29343" s="760">
        <v>0.45902777777777776</v>
      </c>
      <c r="G29343" s="759">
        <v>45699</v>
      </c>
      <c r="H29343" s="760">
        <v>0.47222222222222221</v>
      </c>
      <c r="I29343" s="761">
        <v>60026735</v>
      </c>
      <c r="J29343" s="761" t="s">
        <v>1131</v>
      </c>
      <c r="K29343" s="762" t="s">
        <v>942</v>
      </c>
      <c r="L29343" s="763" t="s">
        <v>943</v>
      </c>
      <c r="M29343" s="763"/>
      <c r="N29343" s="764">
        <v>1</v>
      </c>
      <c r="O29343" s="1250">
        <v>19</v>
      </c>
      <c r="P29343" s="1251">
        <v>19</v>
      </c>
      <c r="Q29343" s="765">
        <v>1</v>
      </c>
      <c r="R29343" s="765" t="s">
        <v>944</v>
      </c>
      <c r="S29343" s="766"/>
    </row>
    <row r="29344" spans="4:19">
      <c r="D29344" s="907" t="s">
        <v>29176</v>
      </c>
      <c r="E29344" s="759">
        <v>45699</v>
      </c>
      <c r="F29344" s="760">
        <v>0.49375000000000002</v>
      </c>
      <c r="G29344" s="759">
        <v>45699</v>
      </c>
      <c r="H29344" s="760">
        <v>0.53819444444444442</v>
      </c>
      <c r="I29344" s="761">
        <v>60026735</v>
      </c>
      <c r="J29344" s="761" t="s">
        <v>1131</v>
      </c>
      <c r="K29344" s="762" t="s">
        <v>942</v>
      </c>
      <c r="L29344" s="763" t="s">
        <v>943</v>
      </c>
      <c r="M29344" s="763"/>
      <c r="N29344" s="764">
        <v>1</v>
      </c>
      <c r="O29344" s="1250">
        <v>64</v>
      </c>
      <c r="P29344" s="1251">
        <v>64</v>
      </c>
      <c r="Q29344" s="765">
        <v>1</v>
      </c>
      <c r="R29344" s="765" t="s">
        <v>944</v>
      </c>
      <c r="S29344" s="766"/>
    </row>
    <row r="29345" spans="4:19">
      <c r="D29345" s="907" t="s">
        <v>29177</v>
      </c>
      <c r="E29345" s="759">
        <v>45699</v>
      </c>
      <c r="F29345" s="760">
        <v>0.55208333333333337</v>
      </c>
      <c r="G29345" s="759">
        <v>45699</v>
      </c>
      <c r="H29345" s="760">
        <v>0.57986111111111116</v>
      </c>
      <c r="I29345" s="761">
        <v>60026735</v>
      </c>
      <c r="J29345" s="761" t="s">
        <v>1131</v>
      </c>
      <c r="K29345" s="762" t="s">
        <v>942</v>
      </c>
      <c r="L29345" s="763" t="s">
        <v>943</v>
      </c>
      <c r="M29345" s="763"/>
      <c r="N29345" s="764">
        <v>1</v>
      </c>
      <c r="O29345" s="1250">
        <v>40</v>
      </c>
      <c r="P29345" s="1251">
        <v>40</v>
      </c>
      <c r="Q29345" s="765">
        <v>1</v>
      </c>
      <c r="R29345" s="765" t="s">
        <v>944</v>
      </c>
      <c r="S29345" s="766"/>
    </row>
    <row r="29346" spans="4:19">
      <c r="D29346" s="907" t="s">
        <v>29178</v>
      </c>
      <c r="E29346" s="759">
        <v>45699</v>
      </c>
      <c r="F29346" s="760">
        <v>0.37708333333333333</v>
      </c>
      <c r="G29346" s="759">
        <v>45699</v>
      </c>
      <c r="H29346" s="760">
        <v>0.46319444444444446</v>
      </c>
      <c r="I29346" s="761">
        <v>60026731</v>
      </c>
      <c r="J29346" s="761" t="s">
        <v>1031</v>
      </c>
      <c r="K29346" s="762" t="s">
        <v>959</v>
      </c>
      <c r="L29346" s="763" t="s">
        <v>943</v>
      </c>
      <c r="M29346" s="763"/>
      <c r="N29346" s="764">
        <v>21</v>
      </c>
      <c r="O29346" s="1250">
        <v>2604</v>
      </c>
      <c r="P29346" s="1251">
        <v>124</v>
      </c>
      <c r="Q29346" s="765">
        <v>1</v>
      </c>
      <c r="R29346" s="765" t="s">
        <v>944</v>
      </c>
      <c r="S29346" s="766"/>
    </row>
    <row r="29347" spans="4:19">
      <c r="D29347" s="907" t="s">
        <v>29179</v>
      </c>
      <c r="E29347" s="759">
        <v>45699</v>
      </c>
      <c r="F29347" s="760">
        <v>0.4236111111111111</v>
      </c>
      <c r="G29347" s="759">
        <v>45699</v>
      </c>
      <c r="H29347" s="760">
        <v>0.62152777777777779</v>
      </c>
      <c r="I29347" s="761">
        <v>60026701</v>
      </c>
      <c r="J29347" s="761" t="s">
        <v>1041</v>
      </c>
      <c r="K29347" s="762" t="s">
        <v>942</v>
      </c>
      <c r="L29347" s="763" t="s">
        <v>943</v>
      </c>
      <c r="M29347" s="763"/>
      <c r="N29347" s="764">
        <v>4</v>
      </c>
      <c r="O29347" s="1250">
        <v>1140</v>
      </c>
      <c r="P29347" s="1251">
        <v>285</v>
      </c>
      <c r="Q29347" s="765">
        <v>1</v>
      </c>
      <c r="R29347" s="765" t="s">
        <v>944</v>
      </c>
      <c r="S29347" s="766"/>
    </row>
    <row r="29348" spans="4:19">
      <c r="D29348" s="907" t="s">
        <v>29180</v>
      </c>
      <c r="E29348" s="759">
        <v>45699</v>
      </c>
      <c r="F29348" s="760">
        <v>0.44984953703703706</v>
      </c>
      <c r="G29348" s="759">
        <v>45700</v>
      </c>
      <c r="H29348" s="760">
        <v>0.43125000000000002</v>
      </c>
      <c r="I29348" s="761">
        <v>60306801</v>
      </c>
      <c r="J29348" s="761" t="s">
        <v>1031</v>
      </c>
      <c r="K29348" s="762" t="s">
        <v>959</v>
      </c>
      <c r="L29348" s="763" t="s">
        <v>943</v>
      </c>
      <c r="M29348" s="763"/>
      <c r="N29348" s="764">
        <v>1</v>
      </c>
      <c r="O29348" s="1250">
        <v>1413.2166666666667</v>
      </c>
      <c r="P29348" s="1251">
        <v>1413.2166666666667</v>
      </c>
      <c r="Q29348" s="765">
        <v>1</v>
      </c>
      <c r="R29348" s="765" t="s">
        <v>944</v>
      </c>
      <c r="S29348" s="766"/>
    </row>
    <row r="29349" spans="4:19">
      <c r="D29349" s="907" t="s">
        <v>29181</v>
      </c>
      <c r="E29349" s="759">
        <v>45699</v>
      </c>
      <c r="F29349" s="760">
        <v>0.37777777777777777</v>
      </c>
      <c r="G29349" s="759">
        <v>45699</v>
      </c>
      <c r="H29349" s="760">
        <v>0.5</v>
      </c>
      <c r="I29349" s="761">
        <v>60026647</v>
      </c>
      <c r="J29349" s="761" t="s">
        <v>1033</v>
      </c>
      <c r="K29349" s="762" t="s">
        <v>959</v>
      </c>
      <c r="L29349" s="763" t="s">
        <v>943</v>
      </c>
      <c r="M29349" s="763"/>
      <c r="N29349" s="764">
        <v>21</v>
      </c>
      <c r="O29349" s="1250">
        <v>3696</v>
      </c>
      <c r="P29349" s="1251">
        <v>176</v>
      </c>
      <c r="Q29349" s="765">
        <v>1</v>
      </c>
      <c r="R29349" s="765" t="s">
        <v>944</v>
      </c>
      <c r="S29349" s="766"/>
    </row>
    <row r="29350" spans="4:19">
      <c r="D29350" s="907" t="s">
        <v>29182</v>
      </c>
      <c r="E29350" s="759">
        <v>45699</v>
      </c>
      <c r="F29350" s="760">
        <v>0.33333333333333331</v>
      </c>
      <c r="G29350" s="759">
        <v>45699</v>
      </c>
      <c r="H29350" s="760">
        <v>0.55069444444444449</v>
      </c>
      <c r="I29350" s="761">
        <v>60026790</v>
      </c>
      <c r="J29350" s="761" t="s">
        <v>1031</v>
      </c>
      <c r="K29350" s="762" t="s">
        <v>959</v>
      </c>
      <c r="L29350" s="763" t="s">
        <v>943</v>
      </c>
      <c r="M29350" s="763"/>
      <c r="N29350" s="764">
        <v>43</v>
      </c>
      <c r="O29350" s="1250">
        <v>13459</v>
      </c>
      <c r="P29350" s="1251">
        <v>313</v>
      </c>
      <c r="Q29350" s="765">
        <v>1</v>
      </c>
      <c r="R29350" s="765" t="s">
        <v>944</v>
      </c>
      <c r="S29350" s="766"/>
    </row>
    <row r="29351" spans="4:19">
      <c r="D29351" s="907" t="s">
        <v>29183</v>
      </c>
      <c r="E29351" s="759">
        <v>45699</v>
      </c>
      <c r="F29351" s="760">
        <v>0.34444444444444444</v>
      </c>
      <c r="G29351" s="759">
        <v>45699</v>
      </c>
      <c r="H29351" s="760">
        <v>0.56736111111111109</v>
      </c>
      <c r="I29351" s="761">
        <v>60026790</v>
      </c>
      <c r="J29351" s="761" t="s">
        <v>1031</v>
      </c>
      <c r="K29351" s="762" t="s">
        <v>959</v>
      </c>
      <c r="L29351" s="763" t="s">
        <v>943</v>
      </c>
      <c r="M29351" s="763"/>
      <c r="N29351" s="764">
        <v>7</v>
      </c>
      <c r="O29351" s="1250">
        <v>2247</v>
      </c>
      <c r="P29351" s="1251">
        <v>321</v>
      </c>
      <c r="Q29351" s="765">
        <v>1</v>
      </c>
      <c r="R29351" s="765" t="s">
        <v>944</v>
      </c>
      <c r="S29351" s="766"/>
    </row>
    <row r="29352" spans="4:19">
      <c r="D29352" s="907" t="s">
        <v>29184</v>
      </c>
      <c r="E29352" s="759">
        <v>45699</v>
      </c>
      <c r="F29352" s="760">
        <v>0.35416666666666669</v>
      </c>
      <c r="G29352" s="759">
        <v>45699</v>
      </c>
      <c r="H29352" s="760">
        <v>0.37361111111111112</v>
      </c>
      <c r="I29352" s="761">
        <v>60026821</v>
      </c>
      <c r="J29352" s="761" t="s">
        <v>1131</v>
      </c>
      <c r="K29352" s="762" t="s">
        <v>942</v>
      </c>
      <c r="L29352" s="763" t="s">
        <v>943</v>
      </c>
      <c r="M29352" s="763"/>
      <c r="N29352" s="764">
        <v>18</v>
      </c>
      <c r="O29352" s="1250">
        <v>504</v>
      </c>
      <c r="P29352" s="1251">
        <v>28</v>
      </c>
      <c r="Q29352" s="765">
        <v>1</v>
      </c>
      <c r="R29352" s="765" t="s">
        <v>944</v>
      </c>
      <c r="S29352" s="766"/>
    </row>
    <row r="29353" spans="4:19">
      <c r="D29353" s="907" t="s">
        <v>29185</v>
      </c>
      <c r="E29353" s="759">
        <v>45699</v>
      </c>
      <c r="F29353" s="760">
        <v>0.35416666666666669</v>
      </c>
      <c r="G29353" s="759">
        <v>45699</v>
      </c>
      <c r="H29353" s="760">
        <v>0.4201388888888889</v>
      </c>
      <c r="I29353" s="761">
        <v>60026821</v>
      </c>
      <c r="J29353" s="761" t="s">
        <v>1131</v>
      </c>
      <c r="K29353" s="762" t="s">
        <v>942</v>
      </c>
      <c r="L29353" s="763" t="s">
        <v>943</v>
      </c>
      <c r="M29353" s="763"/>
      <c r="N29353" s="764">
        <v>1</v>
      </c>
      <c r="O29353" s="1250">
        <v>95</v>
      </c>
      <c r="P29353" s="1251">
        <v>95</v>
      </c>
      <c r="Q29353" s="765">
        <v>1</v>
      </c>
      <c r="R29353" s="765" t="s">
        <v>944</v>
      </c>
      <c r="S29353" s="766"/>
    </row>
    <row r="29354" spans="4:19">
      <c r="D29354" s="907" t="s">
        <v>29186</v>
      </c>
      <c r="E29354" s="759">
        <v>45699</v>
      </c>
      <c r="F29354" s="760">
        <v>0.35416666666666669</v>
      </c>
      <c r="G29354" s="759">
        <v>45699</v>
      </c>
      <c r="H29354" s="760">
        <v>0.49583333333333335</v>
      </c>
      <c r="I29354" s="761">
        <v>60026819</v>
      </c>
      <c r="J29354" s="761" t="s">
        <v>1131</v>
      </c>
      <c r="K29354" s="762" t="s">
        <v>942</v>
      </c>
      <c r="L29354" s="763" t="s">
        <v>943</v>
      </c>
      <c r="M29354" s="763"/>
      <c r="N29354" s="764">
        <v>1</v>
      </c>
      <c r="O29354" s="1250">
        <v>204</v>
      </c>
      <c r="P29354" s="1251">
        <v>204</v>
      </c>
      <c r="Q29354" s="765">
        <v>1</v>
      </c>
      <c r="R29354" s="765" t="s">
        <v>944</v>
      </c>
      <c r="S29354" s="766"/>
    </row>
    <row r="29355" spans="4:19">
      <c r="D29355" s="907" t="s">
        <v>29187</v>
      </c>
      <c r="E29355" s="759">
        <v>45699</v>
      </c>
      <c r="F29355" s="760">
        <v>0.35416666666666669</v>
      </c>
      <c r="G29355" s="759">
        <v>45699</v>
      </c>
      <c r="H29355" s="760">
        <v>0.42638888888888887</v>
      </c>
      <c r="I29355" s="761">
        <v>60026819</v>
      </c>
      <c r="J29355" s="761" t="s">
        <v>1131</v>
      </c>
      <c r="K29355" s="762" t="s">
        <v>942</v>
      </c>
      <c r="L29355" s="763" t="s">
        <v>943</v>
      </c>
      <c r="M29355" s="763"/>
      <c r="N29355" s="764">
        <v>2</v>
      </c>
      <c r="O29355" s="1250">
        <v>208</v>
      </c>
      <c r="P29355" s="1251">
        <v>104</v>
      </c>
      <c r="Q29355" s="765">
        <v>1</v>
      </c>
      <c r="R29355" s="765" t="s">
        <v>944</v>
      </c>
      <c r="S29355" s="766"/>
    </row>
    <row r="29356" spans="4:19">
      <c r="D29356" s="907" t="s">
        <v>29188</v>
      </c>
      <c r="E29356" s="759">
        <v>45699</v>
      </c>
      <c r="F29356" s="760">
        <v>0.35416666666666669</v>
      </c>
      <c r="G29356" s="759">
        <v>45699</v>
      </c>
      <c r="H29356" s="760">
        <v>0.54166666666666663</v>
      </c>
      <c r="I29356" s="761">
        <v>60026819</v>
      </c>
      <c r="J29356" s="761" t="s">
        <v>1131</v>
      </c>
      <c r="K29356" s="762" t="s">
        <v>942</v>
      </c>
      <c r="L29356" s="763" t="s">
        <v>943</v>
      </c>
      <c r="M29356" s="763"/>
      <c r="N29356" s="764">
        <v>2</v>
      </c>
      <c r="O29356" s="1250">
        <v>540</v>
      </c>
      <c r="P29356" s="1251">
        <v>270</v>
      </c>
      <c r="Q29356" s="765">
        <v>1</v>
      </c>
      <c r="R29356" s="765" t="s">
        <v>944</v>
      </c>
      <c r="S29356" s="766"/>
    </row>
    <row r="29357" spans="4:19">
      <c r="D29357" s="907" t="s">
        <v>29189</v>
      </c>
      <c r="E29357" s="759">
        <v>45699</v>
      </c>
      <c r="F29357" s="760">
        <v>0.3576388888888889</v>
      </c>
      <c r="G29357" s="759">
        <v>45699</v>
      </c>
      <c r="H29357" s="760">
        <v>0.45347222222222222</v>
      </c>
      <c r="I29357" s="761">
        <v>60026838</v>
      </c>
      <c r="J29357" s="761" t="s">
        <v>1131</v>
      </c>
      <c r="K29357" s="762" t="s">
        <v>959</v>
      </c>
      <c r="L29357" s="763" t="s">
        <v>337</v>
      </c>
      <c r="M29357" s="763"/>
      <c r="N29357" s="764">
        <v>66</v>
      </c>
      <c r="O29357" s="1250">
        <v>9108</v>
      </c>
      <c r="P29357" s="1251">
        <v>138</v>
      </c>
      <c r="Q29357" s="765">
        <v>1</v>
      </c>
      <c r="R29357" s="765" t="s">
        <v>944</v>
      </c>
      <c r="S29357" s="766"/>
    </row>
    <row r="29358" spans="4:19">
      <c r="D29358" s="907" t="s">
        <v>29190</v>
      </c>
      <c r="E29358" s="759">
        <v>45699</v>
      </c>
      <c r="F29358" s="760">
        <v>0.46458333333333335</v>
      </c>
      <c r="G29358" s="759">
        <v>45699</v>
      </c>
      <c r="H29358" s="760">
        <v>0.57986111111111116</v>
      </c>
      <c r="I29358" s="761">
        <v>60026666</v>
      </c>
      <c r="J29358" s="761" t="s">
        <v>1028</v>
      </c>
      <c r="K29358" s="762" t="s">
        <v>942</v>
      </c>
      <c r="L29358" s="763" t="s">
        <v>337</v>
      </c>
      <c r="M29358" s="763"/>
      <c r="N29358" s="764">
        <v>1</v>
      </c>
      <c r="O29358" s="1250">
        <v>166</v>
      </c>
      <c r="P29358" s="1251">
        <v>166</v>
      </c>
      <c r="Q29358" s="765">
        <v>1</v>
      </c>
      <c r="R29358" s="765" t="s">
        <v>944</v>
      </c>
      <c r="S29358" s="766"/>
    </row>
    <row r="29359" spans="4:19">
      <c r="D29359" s="907" t="s">
        <v>29191</v>
      </c>
      <c r="E29359" s="759">
        <v>45699</v>
      </c>
      <c r="F29359" s="760">
        <v>0.28762731481481479</v>
      </c>
      <c r="G29359" s="759">
        <v>45699</v>
      </c>
      <c r="H29359" s="760">
        <v>0.32569444444444445</v>
      </c>
      <c r="I29359" s="761">
        <v>84000793</v>
      </c>
      <c r="J29359" s="761" t="s">
        <v>1033</v>
      </c>
      <c r="K29359" s="762" t="s">
        <v>959</v>
      </c>
      <c r="L29359" s="763" t="s">
        <v>337</v>
      </c>
      <c r="M29359" s="763"/>
      <c r="N29359" s="764">
        <v>1</v>
      </c>
      <c r="O29359" s="1250">
        <v>54.81666666666667</v>
      </c>
      <c r="P29359" s="1251">
        <v>54.81666666666667</v>
      </c>
      <c r="Q29359" s="765">
        <v>1</v>
      </c>
      <c r="R29359" s="765" t="s">
        <v>944</v>
      </c>
      <c r="S29359" s="766"/>
    </row>
    <row r="29360" spans="4:19">
      <c r="D29360" s="907" t="s">
        <v>29192</v>
      </c>
      <c r="E29360" s="759">
        <v>45699</v>
      </c>
      <c r="F29360" s="760">
        <v>0.32993055555555556</v>
      </c>
      <c r="G29360" s="759">
        <v>45699</v>
      </c>
      <c r="H29360" s="760">
        <v>0.39166666666666666</v>
      </c>
      <c r="I29360" s="761">
        <v>60026666</v>
      </c>
      <c r="J29360" s="761" t="s">
        <v>1028</v>
      </c>
      <c r="K29360" s="762" t="s">
        <v>942</v>
      </c>
      <c r="L29360" s="763" t="s">
        <v>938</v>
      </c>
      <c r="M29360" s="763" t="s">
        <v>939</v>
      </c>
      <c r="N29360" s="764">
        <v>40</v>
      </c>
      <c r="O29360" s="1250">
        <v>3556</v>
      </c>
      <c r="P29360" s="1251">
        <v>88.9</v>
      </c>
      <c r="Q29360" s="765">
        <v>1</v>
      </c>
      <c r="R29360" s="765" t="s">
        <v>944</v>
      </c>
      <c r="S29360" s="766"/>
    </row>
    <row r="29361" spans="4:19">
      <c r="D29361" s="907" t="s">
        <v>29193</v>
      </c>
      <c r="E29361" s="759">
        <v>45699</v>
      </c>
      <c r="F29361" s="760">
        <v>0.27186342592592594</v>
      </c>
      <c r="G29361" s="759">
        <v>45699</v>
      </c>
      <c r="H29361" s="760">
        <v>0.40138888888888891</v>
      </c>
      <c r="I29361" s="761">
        <v>60026755</v>
      </c>
      <c r="J29361" s="761" t="s">
        <v>1131</v>
      </c>
      <c r="K29361" s="762" t="s">
        <v>942</v>
      </c>
      <c r="L29361" s="763" t="s">
        <v>1004</v>
      </c>
      <c r="M29361" s="763"/>
      <c r="N29361" s="764">
        <v>1</v>
      </c>
      <c r="O29361" s="1250">
        <v>186.51666666666668</v>
      </c>
      <c r="P29361" s="1251">
        <v>186.51666666666668</v>
      </c>
      <c r="Q29361" s="765">
        <v>1</v>
      </c>
      <c r="R29361" s="765" t="s">
        <v>944</v>
      </c>
      <c r="S29361" s="766"/>
    </row>
    <row r="29362" spans="4:19">
      <c r="D29362" s="907" t="s">
        <v>29194</v>
      </c>
      <c r="E29362" s="759">
        <v>45699</v>
      </c>
      <c r="F29362" s="760">
        <v>0.2361574074074074</v>
      </c>
      <c r="G29362" s="759">
        <v>45699</v>
      </c>
      <c r="H29362" s="760">
        <v>0.41944444444444445</v>
      </c>
      <c r="I29362" s="761">
        <v>60300323</v>
      </c>
      <c r="J29362" s="761" t="s">
        <v>1028</v>
      </c>
      <c r="K29362" s="762" t="s">
        <v>942</v>
      </c>
      <c r="L29362" s="763" t="s">
        <v>337</v>
      </c>
      <c r="M29362" s="763"/>
      <c r="N29362" s="764">
        <v>8</v>
      </c>
      <c r="O29362" s="1250">
        <v>2111.4666666666667</v>
      </c>
      <c r="P29362" s="1251">
        <v>263.93333333333334</v>
      </c>
      <c r="Q29362" s="765">
        <v>1</v>
      </c>
      <c r="R29362" s="765" t="s">
        <v>944</v>
      </c>
      <c r="S29362" s="766"/>
    </row>
    <row r="29363" spans="4:19">
      <c r="D29363" s="907" t="s">
        <v>29195</v>
      </c>
      <c r="E29363" s="759">
        <v>45699</v>
      </c>
      <c r="F29363" s="760">
        <v>0.40763888888888888</v>
      </c>
      <c r="G29363" s="759">
        <v>45699</v>
      </c>
      <c r="H29363" s="760">
        <v>0.44027777777777777</v>
      </c>
      <c r="I29363" s="761">
        <v>60026670</v>
      </c>
      <c r="J29363" s="761" t="s">
        <v>1033</v>
      </c>
      <c r="K29363" s="762" t="s">
        <v>942</v>
      </c>
      <c r="L29363" s="763" t="s">
        <v>948</v>
      </c>
      <c r="M29363" s="763" t="s">
        <v>949</v>
      </c>
      <c r="N29363" s="764">
        <v>1</v>
      </c>
      <c r="O29363" s="1250">
        <v>47</v>
      </c>
      <c r="P29363" s="1251">
        <v>47</v>
      </c>
      <c r="Q29363" s="765">
        <v>1</v>
      </c>
      <c r="R29363" s="765" t="s">
        <v>944</v>
      </c>
      <c r="S29363" s="766"/>
    </row>
    <row r="29364" spans="4:19">
      <c r="D29364" s="907" t="s">
        <v>29196</v>
      </c>
      <c r="E29364" s="759">
        <v>45699</v>
      </c>
      <c r="F29364" s="760">
        <v>0.47057870370370369</v>
      </c>
      <c r="G29364" s="759">
        <v>45699</v>
      </c>
      <c r="H29364" s="760">
        <v>0.56944444444444442</v>
      </c>
      <c r="I29364" s="761">
        <v>60026985</v>
      </c>
      <c r="J29364" s="761" t="s">
        <v>1033</v>
      </c>
      <c r="K29364" s="762" t="s">
        <v>959</v>
      </c>
      <c r="L29364" s="763" t="s">
        <v>337</v>
      </c>
      <c r="M29364" s="763"/>
      <c r="N29364" s="764">
        <v>34</v>
      </c>
      <c r="O29364" s="1250">
        <v>4802.9666666666662</v>
      </c>
      <c r="P29364" s="1251">
        <v>141.26372549019607</v>
      </c>
      <c r="Q29364" s="765">
        <v>1</v>
      </c>
      <c r="R29364" s="765" t="s">
        <v>944</v>
      </c>
      <c r="S29364" s="766"/>
    </row>
    <row r="29365" spans="4:19">
      <c r="D29365" s="907" t="s">
        <v>29197</v>
      </c>
      <c r="E29365" s="759">
        <v>45699</v>
      </c>
      <c r="F29365" s="760">
        <v>0.50902777777777775</v>
      </c>
      <c r="G29365" s="759">
        <v>45699</v>
      </c>
      <c r="H29365" s="760">
        <v>0.66111111111111109</v>
      </c>
      <c r="I29365" s="761">
        <v>60026662</v>
      </c>
      <c r="J29365" s="761" t="s">
        <v>1033</v>
      </c>
      <c r="K29365" s="762" t="s">
        <v>942</v>
      </c>
      <c r="L29365" s="763" t="s">
        <v>337</v>
      </c>
      <c r="M29365" s="763"/>
      <c r="N29365" s="764">
        <v>46</v>
      </c>
      <c r="O29365" s="1250">
        <v>10074</v>
      </c>
      <c r="P29365" s="1251">
        <v>219</v>
      </c>
      <c r="Q29365" s="765">
        <v>1</v>
      </c>
      <c r="R29365" s="765" t="s">
        <v>944</v>
      </c>
      <c r="S29365" s="766"/>
    </row>
    <row r="29366" spans="4:19">
      <c r="D29366" s="907" t="s">
        <v>29198</v>
      </c>
      <c r="E29366" s="759">
        <v>45699</v>
      </c>
      <c r="F29366" s="760">
        <v>0.47916666666666669</v>
      </c>
      <c r="G29366" s="759">
        <v>45699</v>
      </c>
      <c r="H29366" s="760">
        <v>0.49305555555555558</v>
      </c>
      <c r="I29366" s="761">
        <v>60026670</v>
      </c>
      <c r="J29366" s="761" t="s">
        <v>1033</v>
      </c>
      <c r="K29366" s="762" t="s">
        <v>942</v>
      </c>
      <c r="L29366" s="763" t="s">
        <v>337</v>
      </c>
      <c r="M29366" s="763"/>
      <c r="N29366" s="764">
        <v>1</v>
      </c>
      <c r="O29366" s="1250">
        <v>20</v>
      </c>
      <c r="P29366" s="1251">
        <v>20</v>
      </c>
      <c r="Q29366" s="765">
        <v>1</v>
      </c>
      <c r="R29366" s="765" t="s">
        <v>944</v>
      </c>
      <c r="S29366" s="766"/>
    </row>
    <row r="29367" spans="4:19">
      <c r="D29367" s="907" t="s">
        <v>29199</v>
      </c>
      <c r="E29367" s="759">
        <v>45699</v>
      </c>
      <c r="F29367" s="760">
        <v>0.40673611111111113</v>
      </c>
      <c r="G29367" s="759">
        <v>45699</v>
      </c>
      <c r="H29367" s="760">
        <v>0.51249999999999996</v>
      </c>
      <c r="I29367" s="761">
        <v>60026821</v>
      </c>
      <c r="J29367" s="761" t="s">
        <v>1131</v>
      </c>
      <c r="K29367" s="762" t="s">
        <v>942</v>
      </c>
      <c r="L29367" s="763" t="s">
        <v>1004</v>
      </c>
      <c r="M29367" s="763"/>
      <c r="N29367" s="764">
        <v>1</v>
      </c>
      <c r="O29367" s="1250">
        <v>152.30000000000001</v>
      </c>
      <c r="P29367" s="1251">
        <v>152.30000000000001</v>
      </c>
      <c r="Q29367" s="765">
        <v>1</v>
      </c>
      <c r="R29367" s="765" t="s">
        <v>944</v>
      </c>
      <c r="S29367" s="766"/>
    </row>
    <row r="29368" spans="4:19">
      <c r="D29368" s="907" t="s">
        <v>29200</v>
      </c>
      <c r="E29368" s="759">
        <v>45699</v>
      </c>
      <c r="F29368" s="760">
        <v>0.5285185185185185</v>
      </c>
      <c r="G29368" s="759">
        <v>45699</v>
      </c>
      <c r="H29368" s="760">
        <v>0.6020833333333333</v>
      </c>
      <c r="I29368" s="761">
        <v>60300323</v>
      </c>
      <c r="J29368" s="761" t="s">
        <v>1028</v>
      </c>
      <c r="K29368" s="762" t="s">
        <v>942</v>
      </c>
      <c r="L29368" s="763" t="s">
        <v>1004</v>
      </c>
      <c r="M29368" s="763"/>
      <c r="N29368" s="764">
        <v>4</v>
      </c>
      <c r="O29368" s="1250">
        <v>423.73333333333335</v>
      </c>
      <c r="P29368" s="1251">
        <v>105.93333333333334</v>
      </c>
      <c r="Q29368" s="765">
        <v>1</v>
      </c>
      <c r="R29368" s="765" t="s">
        <v>944</v>
      </c>
      <c r="S29368" s="766"/>
    </row>
    <row r="29369" spans="4:19">
      <c r="D29369" s="907" t="s">
        <v>29201</v>
      </c>
      <c r="E29369" s="759">
        <v>45699</v>
      </c>
      <c r="F29369" s="760">
        <v>0.59582175925925929</v>
      </c>
      <c r="G29369" s="759">
        <v>45699</v>
      </c>
      <c r="H29369" s="760">
        <v>0.73819444444444449</v>
      </c>
      <c r="I29369" s="761">
        <v>60300323</v>
      </c>
      <c r="J29369" s="761" t="s">
        <v>1028</v>
      </c>
      <c r="K29369" s="762" t="s">
        <v>942</v>
      </c>
      <c r="L29369" s="763" t="s">
        <v>1004</v>
      </c>
      <c r="M29369" s="763"/>
      <c r="N29369" s="764">
        <v>10</v>
      </c>
      <c r="O29369" s="1250">
        <v>1480.1666666666667</v>
      </c>
      <c r="P29369" s="1251">
        <v>148.01666666666668</v>
      </c>
      <c r="Q29369" s="765">
        <v>1</v>
      </c>
      <c r="R29369" s="765" t="s">
        <v>944</v>
      </c>
      <c r="S29369" s="766"/>
    </row>
    <row r="29370" spans="4:19">
      <c r="D29370" s="907" t="s">
        <v>29202</v>
      </c>
      <c r="E29370" s="759">
        <v>45699</v>
      </c>
      <c r="F29370" s="760">
        <v>0.54538194444444443</v>
      </c>
      <c r="G29370" s="759">
        <v>45699</v>
      </c>
      <c r="H29370" s="760">
        <v>0.64166666666666672</v>
      </c>
      <c r="I29370" s="761">
        <v>60026839</v>
      </c>
      <c r="J29370" s="761" t="s">
        <v>1031</v>
      </c>
      <c r="K29370" s="762" t="s">
        <v>959</v>
      </c>
      <c r="L29370" s="763" t="s">
        <v>337</v>
      </c>
      <c r="M29370" s="763"/>
      <c r="N29370" s="764">
        <v>1</v>
      </c>
      <c r="O29370" s="1250">
        <v>138.65</v>
      </c>
      <c r="P29370" s="1251">
        <v>138.65</v>
      </c>
      <c r="Q29370" s="765">
        <v>1</v>
      </c>
      <c r="R29370" s="765" t="s">
        <v>944</v>
      </c>
      <c r="S29370" s="766"/>
    </row>
    <row r="29371" spans="4:19">
      <c r="D29371" s="907" t="s">
        <v>29203</v>
      </c>
      <c r="E29371" s="759">
        <v>45699</v>
      </c>
      <c r="F29371" s="760">
        <v>0.31870370370370371</v>
      </c>
      <c r="G29371" s="759">
        <v>45699</v>
      </c>
      <c r="H29371" s="760">
        <v>0.68541666666666667</v>
      </c>
      <c r="I29371" s="761">
        <v>60026816</v>
      </c>
      <c r="J29371" s="761" t="s">
        <v>1031</v>
      </c>
      <c r="K29371" s="762" t="s">
        <v>942</v>
      </c>
      <c r="L29371" s="763" t="s">
        <v>337</v>
      </c>
      <c r="M29371" s="763"/>
      <c r="N29371" s="764">
        <v>1</v>
      </c>
      <c r="O29371" s="1250">
        <v>528.06666666666672</v>
      </c>
      <c r="P29371" s="1251">
        <v>528.06666666666672</v>
      </c>
      <c r="Q29371" s="765">
        <v>1</v>
      </c>
      <c r="R29371" s="765" t="s">
        <v>944</v>
      </c>
      <c r="S29371" s="766"/>
    </row>
    <row r="29372" spans="4:19">
      <c r="D29372" s="907" t="s">
        <v>29204</v>
      </c>
      <c r="E29372" s="759">
        <v>45699</v>
      </c>
      <c r="F29372" s="760">
        <v>0.69303240740740746</v>
      </c>
      <c r="G29372" s="759">
        <v>45699</v>
      </c>
      <c r="H29372" s="760">
        <v>0.72361111111111109</v>
      </c>
      <c r="I29372" s="761">
        <v>60026676</v>
      </c>
      <c r="J29372" s="761" t="s">
        <v>1028</v>
      </c>
      <c r="K29372" s="762" t="s">
        <v>942</v>
      </c>
      <c r="L29372" s="763" t="s">
        <v>1004</v>
      </c>
      <c r="M29372" s="763"/>
      <c r="N29372" s="764">
        <v>1</v>
      </c>
      <c r="O29372" s="1250">
        <v>44.033333333333331</v>
      </c>
      <c r="P29372" s="1251">
        <v>44.033333333333331</v>
      </c>
      <c r="Q29372" s="765">
        <v>1</v>
      </c>
      <c r="R29372" s="765" t="s">
        <v>944</v>
      </c>
      <c r="S29372" s="766"/>
    </row>
    <row r="29373" spans="4:19">
      <c r="D29373" s="907" t="s">
        <v>29205</v>
      </c>
      <c r="E29373" s="759">
        <v>45699</v>
      </c>
      <c r="F29373" s="760">
        <v>0.65826388888888887</v>
      </c>
      <c r="G29373" s="759">
        <v>45699</v>
      </c>
      <c r="H29373" s="760">
        <v>0.74236111111111114</v>
      </c>
      <c r="I29373" s="761">
        <v>60026675</v>
      </c>
      <c r="J29373" s="761" t="s">
        <v>1028</v>
      </c>
      <c r="K29373" s="762" t="s">
        <v>942</v>
      </c>
      <c r="L29373" s="763" t="s">
        <v>1004</v>
      </c>
      <c r="M29373" s="763"/>
      <c r="N29373" s="764">
        <v>1</v>
      </c>
      <c r="O29373" s="1250">
        <v>121.1</v>
      </c>
      <c r="P29373" s="1251">
        <v>121.1</v>
      </c>
      <c r="Q29373" s="765">
        <v>1</v>
      </c>
      <c r="R29373" s="765" t="s">
        <v>944</v>
      </c>
      <c r="S29373" s="766"/>
    </row>
    <row r="29374" spans="4:19">
      <c r="D29374" s="907" t="s">
        <v>29206</v>
      </c>
      <c r="E29374" s="759">
        <v>45699</v>
      </c>
      <c r="F29374" s="760">
        <v>0.68716435185185187</v>
      </c>
      <c r="G29374" s="759">
        <v>45699</v>
      </c>
      <c r="H29374" s="760">
        <v>0.7583333333333333</v>
      </c>
      <c r="I29374" s="761">
        <v>60026675</v>
      </c>
      <c r="J29374" s="761" t="s">
        <v>1028</v>
      </c>
      <c r="K29374" s="762" t="s">
        <v>942</v>
      </c>
      <c r="L29374" s="763" t="s">
        <v>1004</v>
      </c>
      <c r="M29374" s="763"/>
      <c r="N29374" s="764">
        <v>1</v>
      </c>
      <c r="O29374" s="1250">
        <v>102.48333333333333</v>
      </c>
      <c r="P29374" s="1251">
        <v>102.48333333333333</v>
      </c>
      <c r="Q29374" s="765">
        <v>1</v>
      </c>
      <c r="R29374" s="765" t="s">
        <v>944</v>
      </c>
      <c r="S29374" s="766"/>
    </row>
    <row r="29375" spans="4:19">
      <c r="D29375" s="907" t="s">
        <v>29207</v>
      </c>
      <c r="E29375" s="759">
        <v>45699</v>
      </c>
      <c r="F29375" s="760">
        <v>0.67511574074074077</v>
      </c>
      <c r="G29375" s="759">
        <v>45699</v>
      </c>
      <c r="H29375" s="760">
        <v>0.76666666666666672</v>
      </c>
      <c r="I29375" s="761">
        <v>60026675</v>
      </c>
      <c r="J29375" s="761" t="s">
        <v>1028</v>
      </c>
      <c r="K29375" s="762" t="s">
        <v>942</v>
      </c>
      <c r="L29375" s="763" t="s">
        <v>1004</v>
      </c>
      <c r="M29375" s="763"/>
      <c r="N29375" s="764">
        <v>1</v>
      </c>
      <c r="O29375" s="1250">
        <v>131.83333333333334</v>
      </c>
      <c r="P29375" s="1251">
        <v>131.83333333333334</v>
      </c>
      <c r="Q29375" s="765">
        <v>1</v>
      </c>
      <c r="R29375" s="765" t="s">
        <v>944</v>
      </c>
      <c r="S29375" s="766"/>
    </row>
    <row r="29376" spans="4:19">
      <c r="D29376" s="907" t="s">
        <v>29208</v>
      </c>
      <c r="E29376" s="759">
        <v>45699</v>
      </c>
      <c r="F29376" s="760">
        <v>0.78104166666666663</v>
      </c>
      <c r="G29376" s="759">
        <v>45699</v>
      </c>
      <c r="H29376" s="760">
        <v>0.89861111111111114</v>
      </c>
      <c r="I29376" s="761">
        <v>60026662</v>
      </c>
      <c r="J29376" s="761" t="s">
        <v>1033</v>
      </c>
      <c r="K29376" s="762" t="s">
        <v>942</v>
      </c>
      <c r="L29376" s="763" t="s">
        <v>993</v>
      </c>
      <c r="M29376" s="763" t="s">
        <v>996</v>
      </c>
      <c r="N29376" s="764">
        <v>15</v>
      </c>
      <c r="O29376" s="1250">
        <v>2539.5</v>
      </c>
      <c r="P29376" s="1251">
        <v>169.3</v>
      </c>
      <c r="Q29376" s="765">
        <v>1</v>
      </c>
      <c r="R29376" s="765" t="s">
        <v>944</v>
      </c>
      <c r="S29376" s="766"/>
    </row>
    <row r="29377" spans="4:19">
      <c r="D29377" s="907" t="s">
        <v>29209</v>
      </c>
      <c r="E29377" s="759">
        <v>45699</v>
      </c>
      <c r="F29377" s="760">
        <v>0.83430555555555552</v>
      </c>
      <c r="G29377" s="759">
        <v>45700</v>
      </c>
      <c r="H29377" s="760">
        <v>0.65208333333333335</v>
      </c>
      <c r="I29377" s="761">
        <v>60026821</v>
      </c>
      <c r="J29377" s="761" t="s">
        <v>1131</v>
      </c>
      <c r="K29377" s="762" t="s">
        <v>942</v>
      </c>
      <c r="L29377" s="763" t="s">
        <v>1004</v>
      </c>
      <c r="M29377" s="763"/>
      <c r="N29377" s="764">
        <v>319</v>
      </c>
      <c r="O29377" s="1250">
        <v>70705.383333333331</v>
      </c>
      <c r="P29377" s="1251">
        <v>221.64696969696971</v>
      </c>
      <c r="Q29377" s="765">
        <v>1</v>
      </c>
      <c r="R29377" s="765" t="s">
        <v>944</v>
      </c>
      <c r="S29377" s="766"/>
    </row>
    <row r="29378" spans="4:19">
      <c r="D29378" s="907" t="s">
        <v>29210</v>
      </c>
      <c r="E29378" s="759">
        <v>45699</v>
      </c>
      <c r="F29378" s="760">
        <v>0.86131944444444442</v>
      </c>
      <c r="G29378" s="759">
        <v>45700</v>
      </c>
      <c r="H29378" s="760">
        <v>0.41388888888888886</v>
      </c>
      <c r="I29378" s="761">
        <v>60026802</v>
      </c>
      <c r="J29378" s="761" t="s">
        <v>1131</v>
      </c>
      <c r="K29378" s="762" t="s">
        <v>959</v>
      </c>
      <c r="L29378" s="763" t="s">
        <v>1004</v>
      </c>
      <c r="M29378" s="763"/>
      <c r="N29378" s="764">
        <v>76</v>
      </c>
      <c r="O29378" s="1250">
        <v>36533.199999999997</v>
      </c>
      <c r="P29378" s="1251">
        <v>480.7</v>
      </c>
      <c r="Q29378" s="765">
        <v>1</v>
      </c>
      <c r="R29378" s="765" t="s">
        <v>944</v>
      </c>
      <c r="S29378" s="766"/>
    </row>
    <row r="29379" spans="4:19">
      <c r="D29379" s="907" t="s">
        <v>29211</v>
      </c>
      <c r="E29379" s="759">
        <v>45699</v>
      </c>
      <c r="F29379" s="760">
        <v>0.91032407407407412</v>
      </c>
      <c r="G29379" s="759">
        <v>45699</v>
      </c>
      <c r="H29379" s="760">
        <v>0.93472222222222223</v>
      </c>
      <c r="I29379" s="761">
        <v>60026675</v>
      </c>
      <c r="J29379" s="761" t="s">
        <v>1028</v>
      </c>
      <c r="K29379" s="762" t="s">
        <v>942</v>
      </c>
      <c r="L29379" s="763" t="s">
        <v>337</v>
      </c>
      <c r="M29379" s="763"/>
      <c r="N29379" s="764">
        <v>34</v>
      </c>
      <c r="O29379" s="1250">
        <v>1194.5333333333333</v>
      </c>
      <c r="P29379" s="1251">
        <v>35.133333333333333</v>
      </c>
      <c r="Q29379" s="765">
        <v>1</v>
      </c>
      <c r="R29379" s="765" t="s">
        <v>944</v>
      </c>
      <c r="S29379" s="766"/>
    </row>
    <row r="29380" spans="4:19">
      <c r="D29380" s="907" t="s">
        <v>29212</v>
      </c>
      <c r="E29380" s="759">
        <v>45699</v>
      </c>
      <c r="F29380" s="760">
        <v>0.91942129629629632</v>
      </c>
      <c r="G29380" s="759">
        <v>45699</v>
      </c>
      <c r="H29380" s="760">
        <v>0.93819444444444444</v>
      </c>
      <c r="I29380" s="761">
        <v>60026819</v>
      </c>
      <c r="J29380" s="761" t="s">
        <v>1131</v>
      </c>
      <c r="K29380" s="762" t="s">
        <v>942</v>
      </c>
      <c r="L29380" s="763" t="s">
        <v>337</v>
      </c>
      <c r="M29380" s="763"/>
      <c r="N29380" s="764">
        <v>57</v>
      </c>
      <c r="O29380" s="1250">
        <v>1540.9</v>
      </c>
      <c r="P29380" s="1251">
        <v>27.033333333333335</v>
      </c>
      <c r="Q29380" s="765">
        <v>1</v>
      </c>
      <c r="R29380" s="765" t="s">
        <v>944</v>
      </c>
      <c r="S29380" s="766"/>
    </row>
    <row r="29381" spans="4:19">
      <c r="D29381" s="907" t="s">
        <v>29213</v>
      </c>
      <c r="E29381" s="759">
        <v>45699</v>
      </c>
      <c r="F29381" s="760">
        <v>0.92013888888888884</v>
      </c>
      <c r="G29381" s="759">
        <v>45700</v>
      </c>
      <c r="H29381" s="760">
        <v>0.3034722222222222</v>
      </c>
      <c r="I29381" s="761">
        <v>60026675</v>
      </c>
      <c r="J29381" s="761" t="s">
        <v>1028</v>
      </c>
      <c r="K29381" s="762" t="s">
        <v>942</v>
      </c>
      <c r="L29381" s="763" t="s">
        <v>337</v>
      </c>
      <c r="M29381" s="763"/>
      <c r="N29381" s="764">
        <v>63</v>
      </c>
      <c r="O29381" s="1250">
        <v>34776</v>
      </c>
      <c r="P29381" s="1251">
        <v>552</v>
      </c>
      <c r="Q29381" s="765">
        <v>1</v>
      </c>
      <c r="R29381" s="765" t="s">
        <v>944</v>
      </c>
      <c r="S29381" s="766"/>
    </row>
    <row r="29382" spans="4:19">
      <c r="D29382" s="907" t="s">
        <v>29214</v>
      </c>
      <c r="E29382" s="759">
        <v>45699</v>
      </c>
      <c r="F29382" s="760">
        <v>0.88306712962962963</v>
      </c>
      <c r="G29382" s="759">
        <v>45699</v>
      </c>
      <c r="H29382" s="760">
        <v>0.99305555555555558</v>
      </c>
      <c r="I29382" s="761">
        <v>60026735</v>
      </c>
      <c r="J29382" s="761" t="s">
        <v>1131</v>
      </c>
      <c r="K29382" s="762" t="s">
        <v>942</v>
      </c>
      <c r="L29382" s="763" t="s">
        <v>1004</v>
      </c>
      <c r="M29382" s="763"/>
      <c r="N29382" s="764">
        <v>1</v>
      </c>
      <c r="O29382" s="1250">
        <v>158.38333333333333</v>
      </c>
      <c r="P29382" s="1251">
        <v>158.38333333333333</v>
      </c>
      <c r="Q29382" s="765">
        <v>1</v>
      </c>
      <c r="R29382" s="765" t="s">
        <v>944</v>
      </c>
      <c r="S29382" s="766"/>
    </row>
    <row r="29383" spans="4:19">
      <c r="D29383" s="907" t="s">
        <v>29215</v>
      </c>
      <c r="E29383" s="759">
        <v>45699</v>
      </c>
      <c r="F29383" s="760">
        <v>0.88717592592592598</v>
      </c>
      <c r="G29383" s="759">
        <v>45700</v>
      </c>
      <c r="H29383" s="760">
        <v>3.125E-2</v>
      </c>
      <c r="I29383" s="761">
        <v>60026735</v>
      </c>
      <c r="J29383" s="761" t="s">
        <v>1131</v>
      </c>
      <c r="K29383" s="762" t="s">
        <v>942</v>
      </c>
      <c r="L29383" s="763" t="s">
        <v>1004</v>
      </c>
      <c r="M29383" s="763"/>
      <c r="N29383" s="764">
        <v>1</v>
      </c>
      <c r="O29383" s="1250">
        <v>207.46666666666667</v>
      </c>
      <c r="P29383" s="1251">
        <v>207.46666666666667</v>
      </c>
      <c r="Q29383" s="765">
        <v>1</v>
      </c>
      <c r="R29383" s="765" t="s">
        <v>944</v>
      </c>
      <c r="S29383" s="766"/>
    </row>
    <row r="29384" spans="4:19">
      <c r="D29384" s="907" t="s">
        <v>29216</v>
      </c>
      <c r="E29384" s="759">
        <v>45699</v>
      </c>
      <c r="F29384" s="760">
        <v>0.79912037037037043</v>
      </c>
      <c r="G29384" s="759">
        <v>45699</v>
      </c>
      <c r="H29384" s="760">
        <v>0.96805555555555556</v>
      </c>
      <c r="I29384" s="761">
        <v>60026766</v>
      </c>
      <c r="J29384" s="761" t="s">
        <v>1041</v>
      </c>
      <c r="K29384" s="762" t="s">
        <v>942</v>
      </c>
      <c r="L29384" s="763" t="s">
        <v>337</v>
      </c>
      <c r="M29384" s="763"/>
      <c r="N29384" s="764">
        <v>1</v>
      </c>
      <c r="O29384" s="1250">
        <v>243.26666666666668</v>
      </c>
      <c r="P29384" s="1251">
        <v>243.26666666666668</v>
      </c>
      <c r="Q29384" s="765">
        <v>1</v>
      </c>
      <c r="R29384" s="765" t="s">
        <v>944</v>
      </c>
      <c r="S29384" s="766"/>
    </row>
    <row r="29385" spans="4:19">
      <c r="D29385" s="907" t="s">
        <v>29217</v>
      </c>
      <c r="E29385" s="759">
        <v>45699</v>
      </c>
      <c r="F29385" s="760">
        <v>0.93239583333333331</v>
      </c>
      <c r="G29385" s="759">
        <v>45700</v>
      </c>
      <c r="H29385" s="760">
        <v>8.1250000000000003E-2</v>
      </c>
      <c r="I29385" s="761">
        <v>60026735</v>
      </c>
      <c r="J29385" s="761" t="s">
        <v>1131</v>
      </c>
      <c r="K29385" s="762" t="s">
        <v>942</v>
      </c>
      <c r="L29385" s="763" t="s">
        <v>1004</v>
      </c>
      <c r="M29385" s="763"/>
      <c r="N29385" s="764">
        <v>1</v>
      </c>
      <c r="O29385" s="1250">
        <v>214.35</v>
      </c>
      <c r="P29385" s="1251">
        <v>214.35</v>
      </c>
      <c r="Q29385" s="765">
        <v>1</v>
      </c>
      <c r="R29385" s="765" t="s">
        <v>944</v>
      </c>
      <c r="S29385" s="766"/>
    </row>
    <row r="29386" spans="4:19">
      <c r="D29386" s="907" t="s">
        <v>29218</v>
      </c>
      <c r="E29386" s="759">
        <v>45699</v>
      </c>
      <c r="F29386" s="760">
        <v>0.51075231481481487</v>
      </c>
      <c r="G29386" s="759">
        <v>45699</v>
      </c>
      <c r="H29386" s="760">
        <v>0.51736111111111116</v>
      </c>
      <c r="I29386" s="761">
        <v>60026644</v>
      </c>
      <c r="J29386" s="761" t="s">
        <v>1041</v>
      </c>
      <c r="K29386" s="762" t="s">
        <v>942</v>
      </c>
      <c r="L29386" s="763" t="s">
        <v>1004</v>
      </c>
      <c r="M29386" s="763"/>
      <c r="N29386" s="764">
        <v>1</v>
      </c>
      <c r="O29386" s="1250">
        <v>9.5166666666666693</v>
      </c>
      <c r="P29386" s="1251">
        <v>9.5166666666666693</v>
      </c>
      <c r="Q29386" s="765">
        <v>1</v>
      </c>
      <c r="R29386" s="765" t="s">
        <v>944</v>
      </c>
      <c r="S29386" s="766"/>
    </row>
    <row r="29387" spans="4:19">
      <c r="D29387" s="907" t="s">
        <v>29219</v>
      </c>
      <c r="E29387" s="759">
        <v>45699</v>
      </c>
      <c r="F29387" s="760">
        <v>0.71645833333333331</v>
      </c>
      <c r="G29387" s="759">
        <v>45700</v>
      </c>
      <c r="H29387" s="760">
        <v>0.59861111111111109</v>
      </c>
      <c r="I29387" s="761">
        <v>60026662</v>
      </c>
      <c r="J29387" s="761" t="s">
        <v>1033</v>
      </c>
      <c r="K29387" s="762" t="s">
        <v>942</v>
      </c>
      <c r="L29387" s="763" t="s">
        <v>1004</v>
      </c>
      <c r="M29387" s="763"/>
      <c r="N29387" s="764">
        <v>1</v>
      </c>
      <c r="O29387" s="1250">
        <v>1270.3</v>
      </c>
      <c r="P29387" s="1251">
        <v>1270.3</v>
      </c>
      <c r="Q29387" s="765">
        <v>1</v>
      </c>
      <c r="R29387" s="765" t="s">
        <v>944</v>
      </c>
      <c r="S29387" s="766"/>
    </row>
    <row r="29388" spans="4:19">
      <c r="D29388" s="907" t="s">
        <v>29220</v>
      </c>
      <c r="E29388" s="759">
        <v>45699</v>
      </c>
      <c r="F29388" s="760">
        <v>0.35416666666666669</v>
      </c>
      <c r="G29388" s="759">
        <v>45699</v>
      </c>
      <c r="H29388" s="760">
        <v>0.44513888888888886</v>
      </c>
      <c r="I29388" s="761">
        <v>50000154</v>
      </c>
      <c r="J29388" s="761" t="s">
        <v>1055</v>
      </c>
      <c r="K29388" s="762" t="s">
        <v>959</v>
      </c>
      <c r="L29388" s="763" t="s">
        <v>943</v>
      </c>
      <c r="M29388" s="763"/>
      <c r="N29388" s="764">
        <v>6</v>
      </c>
      <c r="O29388" s="1250">
        <v>786</v>
      </c>
      <c r="P29388" s="1251">
        <v>131</v>
      </c>
      <c r="Q29388" s="765">
        <v>1</v>
      </c>
      <c r="R29388" s="765" t="s">
        <v>944</v>
      </c>
      <c r="S29388" s="766"/>
    </row>
    <row r="29389" spans="4:19">
      <c r="D29389" s="907" t="s">
        <v>29221</v>
      </c>
      <c r="E29389" s="759">
        <v>45699</v>
      </c>
      <c r="F29389" s="760">
        <v>0.47499999999999998</v>
      </c>
      <c r="G29389" s="759">
        <v>45699</v>
      </c>
      <c r="H29389" s="760">
        <v>0.55208333333333337</v>
      </c>
      <c r="I29389" s="761">
        <v>50000154</v>
      </c>
      <c r="J29389" s="761" t="s">
        <v>1055</v>
      </c>
      <c r="K29389" s="762" t="s">
        <v>959</v>
      </c>
      <c r="L29389" s="763" t="s">
        <v>943</v>
      </c>
      <c r="M29389" s="763"/>
      <c r="N29389" s="764">
        <v>2</v>
      </c>
      <c r="O29389" s="1250">
        <v>222</v>
      </c>
      <c r="P29389" s="1251">
        <v>111</v>
      </c>
      <c r="Q29389" s="765">
        <v>1</v>
      </c>
      <c r="R29389" s="765" t="s">
        <v>944</v>
      </c>
      <c r="S29389" s="766"/>
    </row>
    <row r="29390" spans="4:19">
      <c r="D29390" s="907" t="s">
        <v>29222</v>
      </c>
      <c r="E29390" s="759">
        <v>45699</v>
      </c>
      <c r="F29390" s="760">
        <v>0.55347222222222225</v>
      </c>
      <c r="G29390" s="759">
        <v>45699</v>
      </c>
      <c r="H29390" s="760">
        <v>0.60416666666666663</v>
      </c>
      <c r="I29390" s="761">
        <v>50000154</v>
      </c>
      <c r="J29390" s="761" t="s">
        <v>1055</v>
      </c>
      <c r="K29390" s="762" t="s">
        <v>959</v>
      </c>
      <c r="L29390" s="763" t="s">
        <v>943</v>
      </c>
      <c r="M29390" s="763"/>
      <c r="N29390" s="764">
        <v>1</v>
      </c>
      <c r="O29390" s="1250">
        <v>73</v>
      </c>
      <c r="P29390" s="1251">
        <v>73</v>
      </c>
      <c r="Q29390" s="765">
        <v>1</v>
      </c>
      <c r="R29390" s="765" t="s">
        <v>944</v>
      </c>
      <c r="S29390" s="766"/>
    </row>
    <row r="29391" spans="4:19">
      <c r="D29391" s="907" t="s">
        <v>29223</v>
      </c>
      <c r="E29391" s="759">
        <v>45699</v>
      </c>
      <c r="F29391" s="760">
        <v>0.33333333333333331</v>
      </c>
      <c r="G29391" s="759">
        <v>45699</v>
      </c>
      <c r="H29391" s="760">
        <v>0.58680555555555558</v>
      </c>
      <c r="I29391" s="761">
        <v>50000170</v>
      </c>
      <c r="J29391" s="761" t="s">
        <v>1051</v>
      </c>
      <c r="K29391" s="762" t="s">
        <v>959</v>
      </c>
      <c r="L29391" s="763" t="s">
        <v>943</v>
      </c>
      <c r="M29391" s="763"/>
      <c r="N29391" s="764">
        <v>274</v>
      </c>
      <c r="O29391" s="1250">
        <v>100010</v>
      </c>
      <c r="P29391" s="1251">
        <v>365</v>
      </c>
      <c r="Q29391" s="765">
        <v>1</v>
      </c>
      <c r="R29391" s="765" t="s">
        <v>944</v>
      </c>
      <c r="S29391" s="766"/>
    </row>
    <row r="29392" spans="4:19">
      <c r="D29392" s="907" t="s">
        <v>29224</v>
      </c>
      <c r="E29392" s="759">
        <v>45699</v>
      </c>
      <c r="F29392" s="760">
        <v>0.52777777777777779</v>
      </c>
      <c r="G29392" s="759">
        <v>45699</v>
      </c>
      <c r="H29392" s="760">
        <v>0.64583333333333337</v>
      </c>
      <c r="I29392" s="761">
        <v>83029792</v>
      </c>
      <c r="J29392" s="761" t="s">
        <v>1048</v>
      </c>
      <c r="K29392" s="762" t="s">
        <v>959</v>
      </c>
      <c r="L29392" s="763" t="s">
        <v>943</v>
      </c>
      <c r="M29392" s="763"/>
      <c r="N29392" s="764">
        <v>116</v>
      </c>
      <c r="O29392" s="1250">
        <v>19720</v>
      </c>
      <c r="P29392" s="1251">
        <v>170</v>
      </c>
      <c r="Q29392" s="765">
        <v>1</v>
      </c>
      <c r="R29392" s="765" t="s">
        <v>944</v>
      </c>
      <c r="S29392" s="766"/>
    </row>
    <row r="29393" spans="4:19">
      <c r="D29393" s="907" t="s">
        <v>29225</v>
      </c>
      <c r="E29393" s="759">
        <v>45699</v>
      </c>
      <c r="F29393" s="760">
        <v>0.24680555555555556</v>
      </c>
      <c r="G29393" s="759">
        <v>45699</v>
      </c>
      <c r="H29393" s="760">
        <v>0.31874999999999998</v>
      </c>
      <c r="I29393" s="761">
        <v>82699749</v>
      </c>
      <c r="J29393" s="761" t="s">
        <v>1048</v>
      </c>
      <c r="K29393" s="762" t="s">
        <v>959</v>
      </c>
      <c r="L29393" s="763" t="s">
        <v>938</v>
      </c>
      <c r="M29393" s="763" t="s">
        <v>950</v>
      </c>
      <c r="N29393" s="764">
        <v>22</v>
      </c>
      <c r="O29393" s="1250">
        <v>2279.1999999999998</v>
      </c>
      <c r="P29393" s="1251">
        <v>103.6</v>
      </c>
      <c r="Q29393" s="765">
        <v>1</v>
      </c>
      <c r="R29393" s="765" t="s">
        <v>944</v>
      </c>
      <c r="S29393" s="766"/>
    </row>
    <row r="29394" spans="4:19">
      <c r="D29394" s="907" t="s">
        <v>29226</v>
      </c>
      <c r="E29394" s="759">
        <v>45699</v>
      </c>
      <c r="F29394" s="760">
        <v>0.27218750000000003</v>
      </c>
      <c r="G29394" s="759">
        <v>45699</v>
      </c>
      <c r="H29394" s="760">
        <v>0.31736111111111109</v>
      </c>
      <c r="I29394" s="761">
        <v>50000129</v>
      </c>
      <c r="J29394" s="761" t="s">
        <v>1046</v>
      </c>
      <c r="K29394" s="762" t="s">
        <v>959</v>
      </c>
      <c r="L29394" s="763" t="s">
        <v>938</v>
      </c>
      <c r="M29394" s="763" t="s">
        <v>939</v>
      </c>
      <c r="N29394" s="764">
        <v>9</v>
      </c>
      <c r="O29394" s="1250">
        <v>585.45000000000005</v>
      </c>
      <c r="P29394" s="1251">
        <v>65.05</v>
      </c>
      <c r="Q29394" s="765">
        <v>1</v>
      </c>
      <c r="R29394" s="765" t="s">
        <v>944</v>
      </c>
      <c r="S29394" s="766"/>
    </row>
    <row r="29395" spans="4:19">
      <c r="D29395" s="907" t="s">
        <v>29227</v>
      </c>
      <c r="E29395" s="759">
        <v>45699</v>
      </c>
      <c r="F29395" s="760">
        <v>0.34791666666666665</v>
      </c>
      <c r="G29395" s="759">
        <v>45699</v>
      </c>
      <c r="H29395" s="760">
        <v>0.43125000000000002</v>
      </c>
      <c r="I29395" s="761">
        <v>50000173</v>
      </c>
      <c r="J29395" s="761" t="s">
        <v>1048</v>
      </c>
      <c r="K29395" s="762" t="s">
        <v>959</v>
      </c>
      <c r="L29395" s="763" t="s">
        <v>337</v>
      </c>
      <c r="M29395" s="763"/>
      <c r="N29395" s="764">
        <v>1</v>
      </c>
      <c r="O29395" s="1250">
        <v>120</v>
      </c>
      <c r="P29395" s="1251">
        <v>120</v>
      </c>
      <c r="Q29395" s="765">
        <v>1</v>
      </c>
      <c r="R29395" s="765" t="s">
        <v>944</v>
      </c>
      <c r="S29395" s="766"/>
    </row>
    <row r="29396" spans="4:19">
      <c r="D29396" s="907" t="s">
        <v>29228</v>
      </c>
      <c r="E29396" s="759">
        <v>45699</v>
      </c>
      <c r="F29396" s="760">
        <v>0.44366898148148148</v>
      </c>
      <c r="G29396" s="759">
        <v>45699</v>
      </c>
      <c r="H29396" s="760">
        <v>0.63124999999999998</v>
      </c>
      <c r="I29396" s="761">
        <v>50000040</v>
      </c>
      <c r="J29396" s="761" t="s">
        <v>1046</v>
      </c>
      <c r="K29396" s="762" t="s">
        <v>942</v>
      </c>
      <c r="L29396" s="763" t="s">
        <v>978</v>
      </c>
      <c r="M29396" s="763" t="s">
        <v>986</v>
      </c>
      <c r="N29396" s="764">
        <v>503</v>
      </c>
      <c r="O29396" s="1250">
        <v>113864.61666666667</v>
      </c>
      <c r="P29396" s="1251">
        <v>226.37100728959575</v>
      </c>
      <c r="Q29396" s="765">
        <v>1</v>
      </c>
      <c r="R29396" s="765" t="s">
        <v>944</v>
      </c>
      <c r="S29396" s="766"/>
    </row>
    <row r="29397" spans="4:19">
      <c r="D29397" s="907" t="s">
        <v>29229</v>
      </c>
      <c r="E29397" s="759">
        <v>45699</v>
      </c>
      <c r="F29397" s="760">
        <v>0.39649305555555553</v>
      </c>
      <c r="G29397" s="759">
        <v>45699</v>
      </c>
      <c r="H29397" s="760">
        <v>0.46875</v>
      </c>
      <c r="I29397" s="761">
        <v>50000177</v>
      </c>
      <c r="J29397" s="761" t="s">
        <v>1048</v>
      </c>
      <c r="K29397" s="762" t="s">
        <v>959</v>
      </c>
      <c r="L29397" s="763" t="s">
        <v>948</v>
      </c>
      <c r="M29397" s="763" t="s">
        <v>949</v>
      </c>
      <c r="N29397" s="764">
        <v>1</v>
      </c>
      <c r="O29397" s="1250">
        <v>104.05</v>
      </c>
      <c r="P29397" s="1251">
        <v>104.05</v>
      </c>
      <c r="Q29397" s="765">
        <v>1</v>
      </c>
      <c r="R29397" s="765" t="s">
        <v>944</v>
      </c>
      <c r="S29397" s="766"/>
    </row>
    <row r="29398" spans="4:19">
      <c r="D29398" s="907" t="s">
        <v>29230</v>
      </c>
      <c r="E29398" s="759">
        <v>45699</v>
      </c>
      <c r="F29398" s="760">
        <v>0.45291666666666669</v>
      </c>
      <c r="G29398" s="759">
        <v>45699</v>
      </c>
      <c r="H29398" s="760">
        <v>0.48888888888888887</v>
      </c>
      <c r="I29398" s="761">
        <v>50000167</v>
      </c>
      <c r="J29398" s="761" t="s">
        <v>1051</v>
      </c>
      <c r="K29398" s="762" t="s">
        <v>959</v>
      </c>
      <c r="L29398" s="763" t="s">
        <v>337</v>
      </c>
      <c r="M29398" s="763"/>
      <c r="N29398" s="764">
        <v>1</v>
      </c>
      <c r="O29398" s="1250">
        <v>51.8</v>
      </c>
      <c r="P29398" s="1251">
        <v>51.8</v>
      </c>
      <c r="Q29398" s="765">
        <v>1</v>
      </c>
      <c r="R29398" s="765" t="s">
        <v>944</v>
      </c>
      <c r="S29398" s="766"/>
    </row>
    <row r="29399" spans="4:19">
      <c r="D29399" s="907" t="s">
        <v>29231</v>
      </c>
      <c r="E29399" s="759">
        <v>45699</v>
      </c>
      <c r="F29399" s="760">
        <v>0.44366898148148148</v>
      </c>
      <c r="G29399" s="759">
        <v>45699</v>
      </c>
      <c r="H29399" s="760">
        <v>0.54166666666666663</v>
      </c>
      <c r="I29399" s="761">
        <v>83922716</v>
      </c>
      <c r="J29399" s="761" t="s">
        <v>1429</v>
      </c>
      <c r="K29399" s="762" t="s">
        <v>959</v>
      </c>
      <c r="L29399" s="763" t="s">
        <v>948</v>
      </c>
      <c r="M29399" s="763" t="s">
        <v>949</v>
      </c>
      <c r="N29399" s="764">
        <v>1</v>
      </c>
      <c r="O29399" s="1250">
        <v>141.11666666666667</v>
      </c>
      <c r="P29399" s="1251">
        <v>141.11666666666667</v>
      </c>
      <c r="Q29399" s="765">
        <v>1</v>
      </c>
      <c r="R29399" s="765" t="s">
        <v>944</v>
      </c>
      <c r="S29399" s="766"/>
    </row>
    <row r="29400" spans="4:19">
      <c r="D29400" s="907" t="s">
        <v>29232</v>
      </c>
      <c r="E29400" s="759">
        <v>45699</v>
      </c>
      <c r="F29400" s="760">
        <v>0.37650462962962961</v>
      </c>
      <c r="G29400" s="759">
        <v>45699</v>
      </c>
      <c r="H29400" s="760">
        <v>0.52986111111111112</v>
      </c>
      <c r="I29400" s="761">
        <v>50000022</v>
      </c>
      <c r="J29400" s="761" t="s">
        <v>1048</v>
      </c>
      <c r="K29400" s="762" t="s">
        <v>959</v>
      </c>
      <c r="L29400" s="763" t="s">
        <v>337</v>
      </c>
      <c r="M29400" s="763"/>
      <c r="N29400" s="764">
        <v>1</v>
      </c>
      <c r="O29400" s="1250">
        <v>220.83333333333334</v>
      </c>
      <c r="P29400" s="1251">
        <v>220.83333333333334</v>
      </c>
      <c r="Q29400" s="765">
        <v>1</v>
      </c>
      <c r="R29400" s="765" t="s">
        <v>944</v>
      </c>
      <c r="S29400" s="766"/>
    </row>
    <row r="29401" spans="4:19">
      <c r="D29401" s="907" t="s">
        <v>29233</v>
      </c>
      <c r="E29401" s="759">
        <v>45699</v>
      </c>
      <c r="F29401" s="760">
        <v>0.39401620370370372</v>
      </c>
      <c r="G29401" s="759">
        <v>45699</v>
      </c>
      <c r="H29401" s="760">
        <v>0.60972222222222228</v>
      </c>
      <c r="I29401" s="761">
        <v>50000032</v>
      </c>
      <c r="J29401" s="761" t="s">
        <v>1048</v>
      </c>
      <c r="K29401" s="762" t="s">
        <v>959</v>
      </c>
      <c r="L29401" s="763" t="s">
        <v>948</v>
      </c>
      <c r="M29401" s="763" t="s">
        <v>949</v>
      </c>
      <c r="N29401" s="764">
        <v>2</v>
      </c>
      <c r="O29401" s="1250">
        <v>621.23333333333335</v>
      </c>
      <c r="P29401" s="1251">
        <v>310.61666666666667</v>
      </c>
      <c r="Q29401" s="765">
        <v>1</v>
      </c>
      <c r="R29401" s="765" t="s">
        <v>944</v>
      </c>
      <c r="S29401" s="766"/>
    </row>
    <row r="29402" spans="4:19">
      <c r="D29402" s="907" t="s">
        <v>29234</v>
      </c>
      <c r="E29402" s="759">
        <v>45699</v>
      </c>
      <c r="F29402" s="760">
        <v>0.39775462962962965</v>
      </c>
      <c r="G29402" s="759">
        <v>45699</v>
      </c>
      <c r="H29402" s="760">
        <v>0.74791666666666667</v>
      </c>
      <c r="I29402" s="761">
        <v>50000177</v>
      </c>
      <c r="J29402" s="761" t="s">
        <v>1048</v>
      </c>
      <c r="K29402" s="762" t="s">
        <v>959</v>
      </c>
      <c r="L29402" s="763" t="s">
        <v>948</v>
      </c>
      <c r="M29402" s="763" t="s">
        <v>949</v>
      </c>
      <c r="N29402" s="764">
        <v>2</v>
      </c>
      <c r="O29402" s="1250">
        <v>1008.4666666666667</v>
      </c>
      <c r="P29402" s="1251">
        <v>504.23333333333335</v>
      </c>
      <c r="Q29402" s="765">
        <v>1</v>
      </c>
      <c r="R29402" s="765" t="s">
        <v>944</v>
      </c>
      <c r="S29402" s="766"/>
    </row>
    <row r="29403" spans="4:19">
      <c r="D29403" s="907" t="s">
        <v>29235</v>
      </c>
      <c r="E29403" s="759">
        <v>45699</v>
      </c>
      <c r="F29403" s="760">
        <v>0.59274305555555551</v>
      </c>
      <c r="G29403" s="759">
        <v>45699</v>
      </c>
      <c r="H29403" s="760">
        <v>0.63749999999999996</v>
      </c>
      <c r="I29403" s="761">
        <v>50000015</v>
      </c>
      <c r="J29403" s="761" t="s">
        <v>1048</v>
      </c>
      <c r="K29403" s="762" t="s">
        <v>959</v>
      </c>
      <c r="L29403" s="763" t="s">
        <v>337</v>
      </c>
      <c r="M29403" s="763"/>
      <c r="N29403" s="764">
        <v>30</v>
      </c>
      <c r="O29403" s="1250">
        <v>1933.5</v>
      </c>
      <c r="P29403" s="1251">
        <v>64.45</v>
      </c>
      <c r="Q29403" s="765">
        <v>1</v>
      </c>
      <c r="R29403" s="765" t="s">
        <v>944</v>
      </c>
      <c r="S29403" s="766"/>
    </row>
    <row r="29404" spans="4:19">
      <c r="D29404" s="907" t="s">
        <v>29236</v>
      </c>
      <c r="E29404" s="759">
        <v>45699</v>
      </c>
      <c r="F29404" s="760">
        <v>0.61458333333333337</v>
      </c>
      <c r="G29404" s="759">
        <v>45699</v>
      </c>
      <c r="H29404" s="760">
        <v>0.66666666666666663</v>
      </c>
      <c r="I29404" s="761">
        <v>50000241</v>
      </c>
      <c r="J29404" s="761" t="s">
        <v>1046</v>
      </c>
      <c r="K29404" s="762" t="s">
        <v>942</v>
      </c>
      <c r="L29404" s="763" t="s">
        <v>337</v>
      </c>
      <c r="M29404" s="763"/>
      <c r="N29404" s="764">
        <v>2</v>
      </c>
      <c r="O29404" s="1250">
        <v>150</v>
      </c>
      <c r="P29404" s="1251">
        <v>75</v>
      </c>
      <c r="Q29404" s="765">
        <v>1</v>
      </c>
      <c r="R29404" s="765" t="s">
        <v>944</v>
      </c>
      <c r="S29404" s="766"/>
    </row>
    <row r="29405" spans="4:19">
      <c r="D29405" s="907" t="s">
        <v>29237</v>
      </c>
      <c r="E29405" s="759">
        <v>45699</v>
      </c>
      <c r="F29405" s="760">
        <v>0.66820601851851846</v>
      </c>
      <c r="G29405" s="759">
        <v>45699</v>
      </c>
      <c r="H29405" s="760">
        <v>0.75624999999999998</v>
      </c>
      <c r="I29405" s="761">
        <v>50000096</v>
      </c>
      <c r="J29405" s="761" t="s">
        <v>1046</v>
      </c>
      <c r="K29405" s="762" t="s">
        <v>959</v>
      </c>
      <c r="L29405" s="763" t="s">
        <v>948</v>
      </c>
      <c r="M29405" s="763" t="s">
        <v>949</v>
      </c>
      <c r="N29405" s="764">
        <v>6</v>
      </c>
      <c r="O29405" s="1250">
        <v>760.7</v>
      </c>
      <c r="P29405" s="1251">
        <v>126.78333333333333</v>
      </c>
      <c r="Q29405" s="765">
        <v>1</v>
      </c>
      <c r="R29405" s="765" t="s">
        <v>944</v>
      </c>
      <c r="S29405" s="766"/>
    </row>
    <row r="29406" spans="4:19">
      <c r="D29406" s="907" t="s">
        <v>29238</v>
      </c>
      <c r="E29406" s="759">
        <v>45699</v>
      </c>
      <c r="F29406" s="760">
        <v>0.56699074074074074</v>
      </c>
      <c r="G29406" s="759">
        <v>45699</v>
      </c>
      <c r="H29406" s="760">
        <v>0.67708333333333337</v>
      </c>
      <c r="I29406" s="761">
        <v>50000093</v>
      </c>
      <c r="J29406" s="761" t="s">
        <v>1046</v>
      </c>
      <c r="K29406" s="762" t="s">
        <v>942</v>
      </c>
      <c r="L29406" s="763" t="s">
        <v>337</v>
      </c>
      <c r="M29406" s="763"/>
      <c r="N29406" s="764">
        <v>1</v>
      </c>
      <c r="O29406" s="1250">
        <v>158.53333333333333</v>
      </c>
      <c r="P29406" s="1251">
        <v>158.53333333333333</v>
      </c>
      <c r="Q29406" s="765">
        <v>1</v>
      </c>
      <c r="R29406" s="765" t="s">
        <v>944</v>
      </c>
      <c r="S29406" s="766"/>
    </row>
    <row r="29407" spans="4:19">
      <c r="D29407" s="907" t="s">
        <v>29239</v>
      </c>
      <c r="E29407" s="759">
        <v>45699</v>
      </c>
      <c r="F29407" s="760">
        <v>0.70658564814814817</v>
      </c>
      <c r="G29407" s="759">
        <v>45699</v>
      </c>
      <c r="H29407" s="760">
        <v>0.74930555555555556</v>
      </c>
      <c r="I29407" s="761">
        <v>50000116</v>
      </c>
      <c r="J29407" s="761" t="s">
        <v>1429</v>
      </c>
      <c r="K29407" s="762" t="s">
        <v>959</v>
      </c>
      <c r="L29407" s="763" t="s">
        <v>337</v>
      </c>
      <c r="M29407" s="763"/>
      <c r="N29407" s="764">
        <v>1</v>
      </c>
      <c r="O29407" s="1250">
        <v>61.516666666666673</v>
      </c>
      <c r="P29407" s="1251">
        <v>61.516666666666673</v>
      </c>
      <c r="Q29407" s="765">
        <v>1</v>
      </c>
      <c r="R29407" s="765" t="s">
        <v>944</v>
      </c>
      <c r="S29407" s="766"/>
    </row>
    <row r="29408" spans="4:19">
      <c r="D29408" s="907" t="s">
        <v>29240</v>
      </c>
      <c r="E29408" s="759">
        <v>45699</v>
      </c>
      <c r="F29408" s="760">
        <v>0.83165509259259263</v>
      </c>
      <c r="G29408" s="759">
        <v>45699</v>
      </c>
      <c r="H29408" s="760">
        <v>0.87708333333333333</v>
      </c>
      <c r="I29408" s="761">
        <v>50000073</v>
      </c>
      <c r="J29408" s="761" t="s">
        <v>1055</v>
      </c>
      <c r="K29408" s="762" t="s">
        <v>959</v>
      </c>
      <c r="L29408" s="763" t="s">
        <v>337</v>
      </c>
      <c r="M29408" s="763"/>
      <c r="N29408" s="764">
        <v>1</v>
      </c>
      <c r="O29408" s="1250">
        <v>65.416666666666671</v>
      </c>
      <c r="P29408" s="1251">
        <v>65.416666666666671</v>
      </c>
      <c r="Q29408" s="765">
        <v>1</v>
      </c>
      <c r="R29408" s="765" t="s">
        <v>944</v>
      </c>
      <c r="S29408" s="766"/>
    </row>
    <row r="29409" spans="4:19">
      <c r="D29409" s="907" t="s">
        <v>29241</v>
      </c>
      <c r="E29409" s="759">
        <v>45699</v>
      </c>
      <c r="F29409" s="760">
        <v>0.88895833333333329</v>
      </c>
      <c r="G29409" s="759">
        <v>45700</v>
      </c>
      <c r="H29409" s="760">
        <v>0.30069444444444443</v>
      </c>
      <c r="I29409" s="761">
        <v>50000129</v>
      </c>
      <c r="J29409" s="761" t="s">
        <v>1046</v>
      </c>
      <c r="K29409" s="762" t="s">
        <v>959</v>
      </c>
      <c r="L29409" s="763" t="s">
        <v>968</v>
      </c>
      <c r="M29409" s="763"/>
      <c r="N29409" s="764">
        <v>1</v>
      </c>
      <c r="O29409" s="1250">
        <v>592.9</v>
      </c>
      <c r="P29409" s="1251">
        <v>592.9</v>
      </c>
      <c r="Q29409" s="765">
        <v>1</v>
      </c>
      <c r="R29409" s="765" t="s">
        <v>944</v>
      </c>
      <c r="S29409" s="766"/>
    </row>
    <row r="29410" spans="4:19">
      <c r="D29410" s="907" t="s">
        <v>29242</v>
      </c>
      <c r="E29410" s="759">
        <v>45699</v>
      </c>
      <c r="F29410" s="760">
        <v>0.5957175925925926</v>
      </c>
      <c r="G29410" s="759">
        <v>45699</v>
      </c>
      <c r="H29410" s="760">
        <v>0.75</v>
      </c>
      <c r="I29410" s="761">
        <v>50000142</v>
      </c>
      <c r="J29410" s="761" t="s">
        <v>1046</v>
      </c>
      <c r="K29410" s="762" t="s">
        <v>959</v>
      </c>
      <c r="L29410" s="763" t="s">
        <v>968</v>
      </c>
      <c r="M29410" s="763"/>
      <c r="N29410" s="764">
        <v>1</v>
      </c>
      <c r="O29410" s="1250">
        <v>222.16666666666666</v>
      </c>
      <c r="P29410" s="1251">
        <v>222.16666666666666</v>
      </c>
      <c r="Q29410" s="765">
        <v>1</v>
      </c>
      <c r="R29410" s="765" t="s">
        <v>944</v>
      </c>
      <c r="S29410" s="766"/>
    </row>
    <row r="29411" spans="4:19">
      <c r="D29411" s="907" t="s">
        <v>29243</v>
      </c>
      <c r="E29411" s="759">
        <v>45700</v>
      </c>
      <c r="F29411" s="760">
        <v>0.35416666666666669</v>
      </c>
      <c r="G29411" s="759">
        <v>45700</v>
      </c>
      <c r="H29411" s="760">
        <v>0.48958333333333331</v>
      </c>
      <c r="I29411" s="761">
        <v>82563612</v>
      </c>
      <c r="J29411" s="761" t="s">
        <v>955</v>
      </c>
      <c r="K29411" s="762" t="s">
        <v>942</v>
      </c>
      <c r="L29411" s="763" t="s">
        <v>943</v>
      </c>
      <c r="M29411" s="763"/>
      <c r="N29411" s="764">
        <v>58</v>
      </c>
      <c r="O29411" s="1250">
        <v>11310</v>
      </c>
      <c r="P29411" s="1251">
        <v>195</v>
      </c>
      <c r="Q29411" s="765">
        <v>1</v>
      </c>
      <c r="R29411" s="765" t="s">
        <v>944</v>
      </c>
      <c r="S29411" s="766"/>
    </row>
    <row r="29412" spans="4:19">
      <c r="D29412" s="907" t="s">
        <v>29244</v>
      </c>
      <c r="E29412" s="759">
        <v>45700</v>
      </c>
      <c r="F29412" s="760">
        <v>0.35416666666666669</v>
      </c>
      <c r="G29412" s="759">
        <v>45700</v>
      </c>
      <c r="H29412" s="760">
        <v>0.67986111111111114</v>
      </c>
      <c r="I29412" s="761">
        <v>40001119</v>
      </c>
      <c r="J29412" s="761" t="s">
        <v>947</v>
      </c>
      <c r="K29412" s="762" t="s">
        <v>959</v>
      </c>
      <c r="L29412" s="763" t="s">
        <v>943</v>
      </c>
      <c r="M29412" s="763"/>
      <c r="N29412" s="764">
        <v>3</v>
      </c>
      <c r="O29412" s="1250">
        <v>1380</v>
      </c>
      <c r="P29412" s="1251">
        <v>460</v>
      </c>
      <c r="Q29412" s="765">
        <v>1</v>
      </c>
      <c r="R29412" s="765" t="s">
        <v>944</v>
      </c>
      <c r="S29412" s="766"/>
    </row>
    <row r="29413" spans="4:19">
      <c r="D29413" s="907" t="s">
        <v>29245</v>
      </c>
      <c r="E29413" s="759">
        <v>45700</v>
      </c>
      <c r="F29413" s="760">
        <v>0.44930555555555557</v>
      </c>
      <c r="G29413" s="759">
        <v>45700</v>
      </c>
      <c r="H29413" s="760">
        <v>0.51736111111111116</v>
      </c>
      <c r="I29413" s="761">
        <v>10020806</v>
      </c>
      <c r="J29413" s="761" t="s">
        <v>971</v>
      </c>
      <c r="K29413" s="762" t="s">
        <v>942</v>
      </c>
      <c r="L29413" s="763" t="s">
        <v>943</v>
      </c>
      <c r="M29413" s="763"/>
      <c r="N29413" s="764">
        <v>1</v>
      </c>
      <c r="O29413" s="1250">
        <v>98</v>
      </c>
      <c r="P29413" s="1251">
        <v>98</v>
      </c>
      <c r="Q29413" s="765">
        <v>1</v>
      </c>
      <c r="R29413" s="765" t="s">
        <v>944</v>
      </c>
      <c r="S29413" s="766"/>
    </row>
    <row r="29414" spans="4:19">
      <c r="D29414" s="907" t="s">
        <v>29246</v>
      </c>
      <c r="E29414" s="759">
        <v>45700</v>
      </c>
      <c r="F29414" s="760">
        <v>0.3659722222222222</v>
      </c>
      <c r="G29414" s="759">
        <v>45700</v>
      </c>
      <c r="H29414" s="760">
        <v>0.54513888888888884</v>
      </c>
      <c r="I29414" s="761">
        <v>30053841</v>
      </c>
      <c r="J29414" s="761" t="s">
        <v>990</v>
      </c>
      <c r="K29414" s="762" t="s">
        <v>959</v>
      </c>
      <c r="L29414" s="763" t="s">
        <v>943</v>
      </c>
      <c r="M29414" s="763"/>
      <c r="N29414" s="764">
        <v>254</v>
      </c>
      <c r="O29414" s="1250">
        <v>62049</v>
      </c>
      <c r="P29414" s="1251">
        <v>244.28740157480314</v>
      </c>
      <c r="Q29414" s="765">
        <v>1</v>
      </c>
      <c r="R29414" s="765" t="s">
        <v>944</v>
      </c>
      <c r="S29414" s="766"/>
    </row>
    <row r="29415" spans="4:19">
      <c r="D29415" s="907" t="s">
        <v>29247</v>
      </c>
      <c r="E29415" s="759">
        <v>45700</v>
      </c>
      <c r="F29415" s="760">
        <v>0.40277777777777779</v>
      </c>
      <c r="G29415" s="759">
        <v>45700</v>
      </c>
      <c r="H29415" s="760">
        <v>0.62013888888888891</v>
      </c>
      <c r="I29415" s="761">
        <v>60026681</v>
      </c>
      <c r="J29415" s="761" t="s">
        <v>1033</v>
      </c>
      <c r="K29415" s="762" t="s">
        <v>959</v>
      </c>
      <c r="L29415" s="763" t="s">
        <v>943</v>
      </c>
      <c r="M29415" s="763"/>
      <c r="N29415" s="764">
        <v>10</v>
      </c>
      <c r="O29415" s="1250">
        <v>3130</v>
      </c>
      <c r="P29415" s="1251">
        <v>313</v>
      </c>
      <c r="Q29415" s="765">
        <v>1</v>
      </c>
      <c r="R29415" s="765" t="s">
        <v>944</v>
      </c>
      <c r="S29415" s="766"/>
    </row>
    <row r="29416" spans="4:19">
      <c r="D29416" s="907" t="s">
        <v>29248</v>
      </c>
      <c r="E29416" s="759">
        <v>45700</v>
      </c>
      <c r="F29416" s="760">
        <v>0.125</v>
      </c>
      <c r="G29416" s="759">
        <v>45700</v>
      </c>
      <c r="H29416" s="760">
        <v>0.23055555555555557</v>
      </c>
      <c r="I29416" s="761">
        <v>82988070</v>
      </c>
      <c r="J29416" s="761" t="s">
        <v>1031</v>
      </c>
      <c r="K29416" s="762" t="s">
        <v>449</v>
      </c>
      <c r="L29416" s="763" t="s">
        <v>943</v>
      </c>
      <c r="M29416" s="763"/>
      <c r="N29416" s="764">
        <v>9</v>
      </c>
      <c r="O29416" s="1250">
        <v>1368</v>
      </c>
      <c r="P29416" s="1251">
        <v>152</v>
      </c>
      <c r="Q29416" s="765">
        <v>1</v>
      </c>
      <c r="R29416" s="765" t="s">
        <v>944</v>
      </c>
      <c r="S29416" s="766"/>
    </row>
    <row r="29417" spans="4:19">
      <c r="D29417" s="907" t="s">
        <v>29249</v>
      </c>
      <c r="E29417" s="759">
        <v>45700</v>
      </c>
      <c r="F29417" s="760">
        <v>0.37361111111111112</v>
      </c>
      <c r="G29417" s="759">
        <v>45700</v>
      </c>
      <c r="H29417" s="760">
        <v>0.65069444444444446</v>
      </c>
      <c r="I29417" s="761">
        <v>60026751</v>
      </c>
      <c r="J29417" s="761" t="s">
        <v>1031</v>
      </c>
      <c r="K29417" s="762" t="s">
        <v>942</v>
      </c>
      <c r="L29417" s="763" t="s">
        <v>943</v>
      </c>
      <c r="M29417" s="763"/>
      <c r="N29417" s="764">
        <v>9</v>
      </c>
      <c r="O29417" s="1250">
        <v>3591</v>
      </c>
      <c r="P29417" s="1251">
        <v>399</v>
      </c>
      <c r="Q29417" s="765">
        <v>1</v>
      </c>
      <c r="R29417" s="765" t="s">
        <v>944</v>
      </c>
      <c r="S29417" s="766"/>
    </row>
    <row r="29418" spans="4:19">
      <c r="D29418" s="907" t="s">
        <v>29250</v>
      </c>
      <c r="E29418" s="759">
        <v>45700</v>
      </c>
      <c r="F29418" s="760">
        <v>0.33680555555555558</v>
      </c>
      <c r="G29418" s="759">
        <v>45700</v>
      </c>
      <c r="H29418" s="760">
        <v>0.60486111111111107</v>
      </c>
      <c r="I29418" s="761">
        <v>60026670</v>
      </c>
      <c r="J29418" s="761" t="s">
        <v>1033</v>
      </c>
      <c r="K29418" s="762" t="s">
        <v>942</v>
      </c>
      <c r="L29418" s="763" t="s">
        <v>943</v>
      </c>
      <c r="M29418" s="763"/>
      <c r="N29418" s="764">
        <v>54</v>
      </c>
      <c r="O29418" s="1250">
        <v>20844</v>
      </c>
      <c r="P29418" s="1251">
        <v>386</v>
      </c>
      <c r="Q29418" s="765">
        <v>1</v>
      </c>
      <c r="R29418" s="765" t="s">
        <v>944</v>
      </c>
      <c r="S29418" s="766"/>
    </row>
    <row r="29419" spans="4:19">
      <c r="D29419" s="907" t="s">
        <v>29251</v>
      </c>
      <c r="E29419" s="759">
        <v>45700</v>
      </c>
      <c r="F29419" s="760">
        <v>0.36458333333333331</v>
      </c>
      <c r="G29419" s="759">
        <v>45700</v>
      </c>
      <c r="H29419" s="760">
        <v>0.4548611111111111</v>
      </c>
      <c r="I29419" s="761">
        <v>40001060</v>
      </c>
      <c r="J29419" s="761" t="s">
        <v>941</v>
      </c>
      <c r="K29419" s="762" t="s">
        <v>959</v>
      </c>
      <c r="L29419" s="763" t="s">
        <v>943</v>
      </c>
      <c r="M29419" s="763"/>
      <c r="N29419" s="764">
        <v>1</v>
      </c>
      <c r="O29419" s="1250">
        <v>130</v>
      </c>
      <c r="P29419" s="1251">
        <v>130</v>
      </c>
      <c r="Q29419" s="765">
        <v>1</v>
      </c>
      <c r="R29419" s="765" t="s">
        <v>944</v>
      </c>
      <c r="S29419" s="766"/>
    </row>
    <row r="29420" spans="4:19">
      <c r="D29420" s="907" t="s">
        <v>29252</v>
      </c>
      <c r="E29420" s="759">
        <v>45700</v>
      </c>
      <c r="F29420" s="760">
        <v>0.45555555555555555</v>
      </c>
      <c r="G29420" s="759">
        <v>45700</v>
      </c>
      <c r="H29420" s="760">
        <v>0.51388888888888884</v>
      </c>
      <c r="I29420" s="761">
        <v>40001060</v>
      </c>
      <c r="J29420" s="761" t="s">
        <v>941</v>
      </c>
      <c r="K29420" s="762" t="s">
        <v>959</v>
      </c>
      <c r="L29420" s="763" t="s">
        <v>943</v>
      </c>
      <c r="M29420" s="763"/>
      <c r="N29420" s="764">
        <v>1</v>
      </c>
      <c r="O29420" s="1250">
        <v>84</v>
      </c>
      <c r="P29420" s="1251">
        <v>84</v>
      </c>
      <c r="Q29420" s="765">
        <v>1</v>
      </c>
      <c r="R29420" s="765" t="s">
        <v>944</v>
      </c>
      <c r="S29420" s="766"/>
    </row>
    <row r="29421" spans="4:19">
      <c r="D29421" s="907" t="s">
        <v>29253</v>
      </c>
      <c r="E29421" s="759">
        <v>45700</v>
      </c>
      <c r="F29421" s="760">
        <v>0.52361111111111114</v>
      </c>
      <c r="G29421" s="759">
        <v>45700</v>
      </c>
      <c r="H29421" s="760">
        <v>0.55555555555555558</v>
      </c>
      <c r="I29421" s="761">
        <v>40001063</v>
      </c>
      <c r="J29421" s="761" t="s">
        <v>941</v>
      </c>
      <c r="K29421" s="762" t="s">
        <v>942</v>
      </c>
      <c r="L29421" s="763" t="s">
        <v>943</v>
      </c>
      <c r="M29421" s="763"/>
      <c r="N29421" s="764">
        <v>1</v>
      </c>
      <c r="O29421" s="1250">
        <v>46</v>
      </c>
      <c r="P29421" s="1251">
        <v>46</v>
      </c>
      <c r="Q29421" s="765">
        <v>1</v>
      </c>
      <c r="R29421" s="765" t="s">
        <v>944</v>
      </c>
      <c r="S29421" s="766"/>
    </row>
    <row r="29422" spans="4:19">
      <c r="D29422" s="907" t="s">
        <v>29254</v>
      </c>
      <c r="E29422" s="759">
        <v>45700</v>
      </c>
      <c r="F29422" s="760">
        <v>0.35416666666666669</v>
      </c>
      <c r="G29422" s="759">
        <v>45700</v>
      </c>
      <c r="H29422" s="760">
        <v>0.60416666666666663</v>
      </c>
      <c r="I29422" s="761">
        <v>40216323</v>
      </c>
      <c r="J29422" s="761" t="s">
        <v>941</v>
      </c>
      <c r="K29422" s="762" t="s">
        <v>942</v>
      </c>
      <c r="L29422" s="763" t="s">
        <v>943</v>
      </c>
      <c r="M29422" s="763"/>
      <c r="N29422" s="764">
        <v>12</v>
      </c>
      <c r="O29422" s="1250">
        <v>4320</v>
      </c>
      <c r="P29422" s="1251">
        <v>360</v>
      </c>
      <c r="Q29422" s="765">
        <v>1</v>
      </c>
      <c r="R29422" s="765" t="s">
        <v>944</v>
      </c>
      <c r="S29422" s="766"/>
    </row>
    <row r="29423" spans="4:19">
      <c r="D29423" s="907" t="s">
        <v>29255</v>
      </c>
      <c r="E29423" s="759">
        <v>45700</v>
      </c>
      <c r="F29423" s="760">
        <v>0.33333333333333331</v>
      </c>
      <c r="G29423" s="759">
        <v>45700</v>
      </c>
      <c r="H29423" s="760">
        <v>0.49722222222222223</v>
      </c>
      <c r="I29423" s="761">
        <v>83016237</v>
      </c>
      <c r="J29423" s="761" t="s">
        <v>964</v>
      </c>
      <c r="K29423" s="762" t="s">
        <v>942</v>
      </c>
      <c r="L29423" s="763" t="s">
        <v>943</v>
      </c>
      <c r="M29423" s="763"/>
      <c r="N29423" s="764">
        <v>2</v>
      </c>
      <c r="O29423" s="1250">
        <v>472</v>
      </c>
      <c r="P29423" s="1251">
        <v>236</v>
      </c>
      <c r="Q29423" s="765">
        <v>1</v>
      </c>
      <c r="R29423" s="765" t="s">
        <v>944</v>
      </c>
      <c r="S29423" s="766"/>
    </row>
    <row r="29424" spans="4:19">
      <c r="D29424" s="907" t="s">
        <v>29256</v>
      </c>
      <c r="E29424" s="759">
        <v>45700</v>
      </c>
      <c r="F29424" s="760">
        <v>0.40208333333333335</v>
      </c>
      <c r="G29424" s="759">
        <v>45700</v>
      </c>
      <c r="H29424" s="760">
        <v>0.44444444444444442</v>
      </c>
      <c r="I29424" s="761">
        <v>40001062</v>
      </c>
      <c r="J29424" s="761" t="s">
        <v>941</v>
      </c>
      <c r="K29424" s="762" t="s">
        <v>942</v>
      </c>
      <c r="L29424" s="763" t="s">
        <v>943</v>
      </c>
      <c r="M29424" s="763"/>
      <c r="N29424" s="764">
        <v>1</v>
      </c>
      <c r="O29424" s="1250">
        <v>61</v>
      </c>
      <c r="P29424" s="1251">
        <v>61</v>
      </c>
      <c r="Q29424" s="765">
        <v>1</v>
      </c>
      <c r="R29424" s="765" t="s">
        <v>944</v>
      </c>
      <c r="S29424" s="766"/>
    </row>
    <row r="29425" spans="4:19">
      <c r="D29425" s="907" t="s">
        <v>29257</v>
      </c>
      <c r="E29425" s="759">
        <v>45700</v>
      </c>
      <c r="F29425" s="760">
        <v>0.63958333333333328</v>
      </c>
      <c r="G29425" s="759">
        <v>45700</v>
      </c>
      <c r="H29425" s="760">
        <v>0.69652777777777775</v>
      </c>
      <c r="I29425" s="761">
        <v>40001062</v>
      </c>
      <c r="J29425" s="761" t="s">
        <v>941</v>
      </c>
      <c r="K29425" s="762" t="s">
        <v>942</v>
      </c>
      <c r="L29425" s="763" t="s">
        <v>943</v>
      </c>
      <c r="M29425" s="763"/>
      <c r="N29425" s="764">
        <v>1</v>
      </c>
      <c r="O29425" s="1250">
        <v>82</v>
      </c>
      <c r="P29425" s="1251">
        <v>82</v>
      </c>
      <c r="Q29425" s="765">
        <v>1</v>
      </c>
      <c r="R29425" s="765" t="s">
        <v>944</v>
      </c>
      <c r="S29425" s="766"/>
    </row>
    <row r="29426" spans="4:19">
      <c r="D29426" s="907" t="s">
        <v>29258</v>
      </c>
      <c r="E29426" s="759">
        <v>45700</v>
      </c>
      <c r="F29426" s="760">
        <v>0.39166666666666666</v>
      </c>
      <c r="G29426" s="759">
        <v>45700</v>
      </c>
      <c r="H29426" s="760">
        <v>0.61250000000000004</v>
      </c>
      <c r="I29426" s="761">
        <v>40001226</v>
      </c>
      <c r="J29426" s="761" t="s">
        <v>1064</v>
      </c>
      <c r="K29426" s="762" t="s">
        <v>959</v>
      </c>
      <c r="L29426" s="763" t="s">
        <v>943</v>
      </c>
      <c r="M29426" s="763"/>
      <c r="N29426" s="764">
        <v>88</v>
      </c>
      <c r="O29426" s="1250">
        <v>27984</v>
      </c>
      <c r="P29426" s="1251">
        <v>318</v>
      </c>
      <c r="Q29426" s="765">
        <v>1</v>
      </c>
      <c r="R29426" s="765" t="s">
        <v>944</v>
      </c>
      <c r="S29426" s="766"/>
    </row>
    <row r="29427" spans="4:19">
      <c r="D29427" s="907" t="s">
        <v>29259</v>
      </c>
      <c r="E29427" s="759">
        <v>45700</v>
      </c>
      <c r="F29427" s="760">
        <v>0.35416666666666669</v>
      </c>
      <c r="G29427" s="759">
        <v>45700</v>
      </c>
      <c r="H29427" s="760">
        <v>0.7055555555555556</v>
      </c>
      <c r="I29427" s="761">
        <v>40001097</v>
      </c>
      <c r="J29427" s="761" t="s">
        <v>947</v>
      </c>
      <c r="K29427" s="762" t="s">
        <v>449</v>
      </c>
      <c r="L29427" s="763" t="s">
        <v>943</v>
      </c>
      <c r="M29427" s="763"/>
      <c r="N29427" s="764">
        <v>252</v>
      </c>
      <c r="O29427" s="1250">
        <v>126927</v>
      </c>
      <c r="P29427" s="1251">
        <v>503.67857142857144</v>
      </c>
      <c r="Q29427" s="765">
        <v>1</v>
      </c>
      <c r="R29427" s="765" t="s">
        <v>944</v>
      </c>
      <c r="S29427" s="766"/>
    </row>
    <row r="29428" spans="4:19">
      <c r="D29428" s="907" t="s">
        <v>29260</v>
      </c>
      <c r="E29428" s="759">
        <v>45700</v>
      </c>
      <c r="F29428" s="760">
        <v>0.37013888888888891</v>
      </c>
      <c r="G29428" s="759">
        <v>45700</v>
      </c>
      <c r="H29428" s="760">
        <v>0.69444444444444442</v>
      </c>
      <c r="I29428" s="761">
        <v>40001097</v>
      </c>
      <c r="J29428" s="761" t="s">
        <v>947</v>
      </c>
      <c r="K29428" s="762" t="s">
        <v>449</v>
      </c>
      <c r="L29428" s="763" t="s">
        <v>943</v>
      </c>
      <c r="M29428" s="763"/>
      <c r="N29428" s="764">
        <v>2</v>
      </c>
      <c r="O29428" s="1250">
        <v>934</v>
      </c>
      <c r="P29428" s="1251">
        <v>467</v>
      </c>
      <c r="Q29428" s="765">
        <v>1</v>
      </c>
      <c r="R29428" s="765" t="s">
        <v>944</v>
      </c>
      <c r="S29428" s="766"/>
    </row>
    <row r="29429" spans="4:19">
      <c r="D29429" s="907" t="s">
        <v>29261</v>
      </c>
      <c r="E29429" s="759">
        <v>45700</v>
      </c>
      <c r="F29429" s="760">
        <v>0.37013888888888891</v>
      </c>
      <c r="G29429" s="759">
        <v>45700</v>
      </c>
      <c r="H29429" s="760">
        <v>0.69444444444444442</v>
      </c>
      <c r="I29429" s="761">
        <v>83877341</v>
      </c>
      <c r="J29429" s="761" t="s">
        <v>947</v>
      </c>
      <c r="K29429" s="762" t="s">
        <v>449</v>
      </c>
      <c r="L29429" s="763" t="s">
        <v>943</v>
      </c>
      <c r="M29429" s="763"/>
      <c r="N29429" s="764">
        <v>47</v>
      </c>
      <c r="O29429" s="1250">
        <v>21949</v>
      </c>
      <c r="P29429" s="1251">
        <v>467</v>
      </c>
      <c r="Q29429" s="765">
        <v>1</v>
      </c>
      <c r="R29429" s="765" t="s">
        <v>944</v>
      </c>
      <c r="S29429" s="766"/>
    </row>
    <row r="29430" spans="4:19">
      <c r="D29430" s="907" t="s">
        <v>29262</v>
      </c>
      <c r="E29430" s="759">
        <v>45700</v>
      </c>
      <c r="F29430" s="760">
        <v>0.39583333333333331</v>
      </c>
      <c r="G29430" s="759">
        <v>45700</v>
      </c>
      <c r="H29430" s="760">
        <v>0.50972222222222219</v>
      </c>
      <c r="I29430" s="761">
        <v>40001062</v>
      </c>
      <c r="J29430" s="761" t="s">
        <v>941</v>
      </c>
      <c r="K29430" s="762" t="s">
        <v>942</v>
      </c>
      <c r="L29430" s="763" t="s">
        <v>943</v>
      </c>
      <c r="M29430" s="763"/>
      <c r="N29430" s="764">
        <v>1</v>
      </c>
      <c r="O29430" s="1250">
        <v>164</v>
      </c>
      <c r="P29430" s="1251">
        <v>164</v>
      </c>
      <c r="Q29430" s="765">
        <v>1</v>
      </c>
      <c r="R29430" s="765" t="s">
        <v>944</v>
      </c>
      <c r="S29430" s="766"/>
    </row>
    <row r="29431" spans="4:19">
      <c r="D29431" s="907" t="s">
        <v>29263</v>
      </c>
      <c r="E29431" s="759">
        <v>45700</v>
      </c>
      <c r="F29431" s="760">
        <v>0.35138888888888886</v>
      </c>
      <c r="G29431" s="759">
        <v>45700</v>
      </c>
      <c r="H29431" s="760">
        <v>0.35972222222222222</v>
      </c>
      <c r="I29431" s="761">
        <v>40001202</v>
      </c>
      <c r="J29431" s="761" t="s">
        <v>964</v>
      </c>
      <c r="K29431" s="762" t="s">
        <v>449</v>
      </c>
      <c r="L29431" s="763" t="s">
        <v>943</v>
      </c>
      <c r="M29431" s="763"/>
      <c r="N29431" s="764">
        <v>1</v>
      </c>
      <c r="O29431" s="1250">
        <v>12</v>
      </c>
      <c r="P29431" s="1251">
        <v>12</v>
      </c>
      <c r="Q29431" s="765">
        <v>1</v>
      </c>
      <c r="R29431" s="765" t="s">
        <v>944</v>
      </c>
      <c r="S29431" s="766"/>
    </row>
    <row r="29432" spans="4:19">
      <c r="D29432" s="907" t="s">
        <v>29264</v>
      </c>
      <c r="E29432" s="759">
        <v>45700</v>
      </c>
      <c r="F29432" s="760">
        <v>0.37708333333333333</v>
      </c>
      <c r="G29432" s="759">
        <v>45700</v>
      </c>
      <c r="H29432" s="760">
        <v>0.38819444444444445</v>
      </c>
      <c r="I29432" s="761">
        <v>40001202</v>
      </c>
      <c r="J29432" s="761" t="s">
        <v>964</v>
      </c>
      <c r="K29432" s="762" t="s">
        <v>449</v>
      </c>
      <c r="L29432" s="763" t="s">
        <v>943</v>
      </c>
      <c r="M29432" s="763"/>
      <c r="N29432" s="764">
        <v>1</v>
      </c>
      <c r="O29432" s="1250">
        <v>16</v>
      </c>
      <c r="P29432" s="1251">
        <v>16</v>
      </c>
      <c r="Q29432" s="765">
        <v>1</v>
      </c>
      <c r="R29432" s="765" t="s">
        <v>944</v>
      </c>
      <c r="S29432" s="766"/>
    </row>
    <row r="29433" spans="4:19">
      <c r="D29433" s="907" t="s">
        <v>29265</v>
      </c>
      <c r="E29433" s="759">
        <v>45700</v>
      </c>
      <c r="F29433" s="760">
        <v>0.52083333333333337</v>
      </c>
      <c r="G29433" s="759">
        <v>45700</v>
      </c>
      <c r="H29433" s="760">
        <v>0.55555555555555558</v>
      </c>
      <c r="I29433" s="761">
        <v>40001202</v>
      </c>
      <c r="J29433" s="761" t="s">
        <v>964</v>
      </c>
      <c r="K29433" s="762" t="s">
        <v>449</v>
      </c>
      <c r="L29433" s="763" t="s">
        <v>943</v>
      </c>
      <c r="M29433" s="763"/>
      <c r="N29433" s="764">
        <v>2</v>
      </c>
      <c r="O29433" s="1250">
        <v>100</v>
      </c>
      <c r="P29433" s="1251">
        <v>50</v>
      </c>
      <c r="Q29433" s="765">
        <v>1</v>
      </c>
      <c r="R29433" s="765" t="s">
        <v>944</v>
      </c>
      <c r="S29433" s="766"/>
    </row>
    <row r="29434" spans="4:19">
      <c r="D29434" s="907" t="s">
        <v>29266</v>
      </c>
      <c r="E29434" s="759">
        <v>45700</v>
      </c>
      <c r="F29434" s="760">
        <v>0.40069444444444446</v>
      </c>
      <c r="G29434" s="759">
        <v>45700</v>
      </c>
      <c r="H29434" s="760">
        <v>0.52013888888888893</v>
      </c>
      <c r="I29434" s="761">
        <v>40000978</v>
      </c>
      <c r="J29434" s="761" t="s">
        <v>1060</v>
      </c>
      <c r="K29434" s="762" t="s">
        <v>942</v>
      </c>
      <c r="L29434" s="763" t="s">
        <v>337</v>
      </c>
      <c r="M29434" s="763"/>
      <c r="N29434" s="764">
        <v>13</v>
      </c>
      <c r="O29434" s="1250">
        <v>2236</v>
      </c>
      <c r="P29434" s="1251">
        <v>172</v>
      </c>
      <c r="Q29434" s="765">
        <v>1</v>
      </c>
      <c r="R29434" s="765" t="s">
        <v>944</v>
      </c>
      <c r="S29434" s="766"/>
    </row>
    <row r="29435" spans="4:19">
      <c r="D29435" s="907" t="s">
        <v>29267</v>
      </c>
      <c r="E29435" s="759">
        <v>45700</v>
      </c>
      <c r="F29435" s="760">
        <v>0.2986111111111111</v>
      </c>
      <c r="G29435" s="759">
        <v>45700</v>
      </c>
      <c r="H29435" s="760">
        <v>0.48958333333333331</v>
      </c>
      <c r="I29435" s="761">
        <v>40223073</v>
      </c>
      <c r="J29435" s="761" t="s">
        <v>955</v>
      </c>
      <c r="K29435" s="762" t="s">
        <v>942</v>
      </c>
      <c r="L29435" s="763" t="s">
        <v>337</v>
      </c>
      <c r="M29435" s="763"/>
      <c r="N29435" s="764">
        <v>24</v>
      </c>
      <c r="O29435" s="1250">
        <v>6600</v>
      </c>
      <c r="P29435" s="1251">
        <v>275</v>
      </c>
      <c r="Q29435" s="765">
        <v>1</v>
      </c>
      <c r="R29435" s="765" t="s">
        <v>944</v>
      </c>
      <c r="S29435" s="766"/>
    </row>
    <row r="29436" spans="4:19">
      <c r="D29436" s="907" t="s">
        <v>29268</v>
      </c>
      <c r="E29436" s="759">
        <v>45700</v>
      </c>
      <c r="F29436" s="760">
        <v>0.12866898148148148</v>
      </c>
      <c r="G29436" s="759">
        <v>45700</v>
      </c>
      <c r="H29436" s="760">
        <v>0.26180555555555557</v>
      </c>
      <c r="I29436" s="761">
        <v>40216325</v>
      </c>
      <c r="J29436" s="761" t="s">
        <v>941</v>
      </c>
      <c r="K29436" s="762" t="s">
        <v>959</v>
      </c>
      <c r="L29436" s="763" t="s">
        <v>337</v>
      </c>
      <c r="M29436" s="763"/>
      <c r="N29436" s="764">
        <v>6</v>
      </c>
      <c r="O29436" s="1250">
        <v>1150.3</v>
      </c>
      <c r="P29436" s="1251">
        <v>191.71666666666667</v>
      </c>
      <c r="Q29436" s="765">
        <v>1</v>
      </c>
      <c r="R29436" s="765" t="s">
        <v>944</v>
      </c>
      <c r="S29436" s="766"/>
    </row>
    <row r="29437" spans="4:19">
      <c r="D29437" s="907" t="s">
        <v>29269</v>
      </c>
      <c r="E29437" s="759">
        <v>45700</v>
      </c>
      <c r="F29437" s="760">
        <v>0.34865740740740742</v>
      </c>
      <c r="G29437" s="759">
        <v>45743</v>
      </c>
      <c r="H29437" s="760">
        <v>0.45624999999999999</v>
      </c>
      <c r="I29437" s="761">
        <v>40001011</v>
      </c>
      <c r="J29437" s="761" t="s">
        <v>955</v>
      </c>
      <c r="K29437" s="762" t="s">
        <v>942</v>
      </c>
      <c r="L29437" s="763" t="s">
        <v>948</v>
      </c>
      <c r="M29437" s="763" t="s">
        <v>949</v>
      </c>
      <c r="N29437" s="764">
        <v>41</v>
      </c>
      <c r="O29437" s="1250">
        <v>22556.266666666666</v>
      </c>
      <c r="P29437" s="1251">
        <v>550.15284552845526</v>
      </c>
      <c r="Q29437" s="765">
        <v>1</v>
      </c>
      <c r="R29437" s="765" t="s">
        <v>944</v>
      </c>
      <c r="S29437" s="766"/>
    </row>
    <row r="29438" spans="4:19">
      <c r="D29438" s="907" t="s">
        <v>29270</v>
      </c>
      <c r="E29438" s="759">
        <v>45700</v>
      </c>
      <c r="F29438" s="760">
        <v>0.41193287037037035</v>
      </c>
      <c r="G29438" s="759">
        <v>45700</v>
      </c>
      <c r="H29438" s="760">
        <v>0.48333333333333334</v>
      </c>
      <c r="I29438" s="761">
        <v>84119480</v>
      </c>
      <c r="J29438" s="761" t="s">
        <v>964</v>
      </c>
      <c r="K29438" s="762" t="s">
        <v>959</v>
      </c>
      <c r="L29438" s="763" t="s">
        <v>337</v>
      </c>
      <c r="M29438" s="763"/>
      <c r="N29438" s="764">
        <v>1</v>
      </c>
      <c r="O29438" s="1250">
        <v>102.81666666666666</v>
      </c>
      <c r="P29438" s="1251">
        <v>102.81666666666666</v>
      </c>
      <c r="Q29438" s="765">
        <v>1</v>
      </c>
      <c r="R29438" s="765" t="s">
        <v>944</v>
      </c>
      <c r="S29438" s="766"/>
    </row>
    <row r="29439" spans="4:19">
      <c r="D29439" s="907" t="s">
        <v>29271</v>
      </c>
      <c r="E29439" s="759">
        <v>45700</v>
      </c>
      <c r="F29439" s="760">
        <v>0.47776620370370371</v>
      </c>
      <c r="G29439" s="759">
        <v>45700</v>
      </c>
      <c r="H29439" s="760">
        <v>0.57638888888888884</v>
      </c>
      <c r="I29439" s="761">
        <v>40001139</v>
      </c>
      <c r="J29439" s="761" t="s">
        <v>947</v>
      </c>
      <c r="K29439" s="762" t="s">
        <v>942</v>
      </c>
      <c r="L29439" s="763" t="s">
        <v>337</v>
      </c>
      <c r="M29439" s="763"/>
      <c r="N29439" s="764">
        <v>1</v>
      </c>
      <c r="O29439" s="1250">
        <v>142.01666666666668</v>
      </c>
      <c r="P29439" s="1251">
        <v>142.01666666666668</v>
      </c>
      <c r="Q29439" s="765">
        <v>1</v>
      </c>
      <c r="R29439" s="765" t="s">
        <v>944</v>
      </c>
      <c r="S29439" s="766"/>
    </row>
    <row r="29440" spans="4:19">
      <c r="D29440" s="907" t="s">
        <v>29272</v>
      </c>
      <c r="E29440" s="759">
        <v>45700</v>
      </c>
      <c r="F29440" s="760">
        <v>0.62483796296296301</v>
      </c>
      <c r="G29440" s="759">
        <v>45700</v>
      </c>
      <c r="H29440" s="760">
        <v>0.6875</v>
      </c>
      <c r="I29440" s="761">
        <v>40223073</v>
      </c>
      <c r="J29440" s="761" t="s">
        <v>955</v>
      </c>
      <c r="K29440" s="762" t="s">
        <v>942</v>
      </c>
      <c r="L29440" s="763" t="s">
        <v>337</v>
      </c>
      <c r="M29440" s="763"/>
      <c r="N29440" s="764">
        <v>1</v>
      </c>
      <c r="O29440" s="1250">
        <v>90.233333333333334</v>
      </c>
      <c r="P29440" s="1251">
        <v>90.233333333333334</v>
      </c>
      <c r="Q29440" s="765">
        <v>1</v>
      </c>
      <c r="R29440" s="765" t="s">
        <v>944</v>
      </c>
      <c r="S29440" s="766"/>
    </row>
    <row r="29441" spans="4:19">
      <c r="D29441" s="907" t="s">
        <v>29273</v>
      </c>
      <c r="E29441" s="759">
        <v>45700</v>
      </c>
      <c r="F29441" s="760">
        <v>0.4009375</v>
      </c>
      <c r="G29441" s="759">
        <v>45700</v>
      </c>
      <c r="H29441" s="760">
        <v>0.72499999999999998</v>
      </c>
      <c r="I29441" s="761">
        <v>40001062</v>
      </c>
      <c r="J29441" s="761" t="s">
        <v>941</v>
      </c>
      <c r="K29441" s="762" t="s">
        <v>942</v>
      </c>
      <c r="L29441" s="763" t="s">
        <v>968</v>
      </c>
      <c r="M29441" s="763"/>
      <c r="N29441" s="764">
        <v>1</v>
      </c>
      <c r="O29441" s="1250">
        <v>466.65</v>
      </c>
      <c r="P29441" s="1251">
        <v>466.65</v>
      </c>
      <c r="Q29441" s="765">
        <v>1</v>
      </c>
      <c r="R29441" s="765" t="s">
        <v>944</v>
      </c>
      <c r="S29441" s="766"/>
    </row>
    <row r="29442" spans="4:19">
      <c r="D29442" s="907" t="s">
        <v>29274</v>
      </c>
      <c r="E29442" s="759">
        <v>45700</v>
      </c>
      <c r="F29442" s="760">
        <v>0.78053240740740737</v>
      </c>
      <c r="G29442" s="759">
        <v>45700</v>
      </c>
      <c r="H29442" s="760">
        <v>0.84930555555555554</v>
      </c>
      <c r="I29442" s="761">
        <v>82563612</v>
      </c>
      <c r="J29442" s="761" t="s">
        <v>955</v>
      </c>
      <c r="K29442" s="762" t="s">
        <v>942</v>
      </c>
      <c r="L29442" s="763" t="s">
        <v>337</v>
      </c>
      <c r="M29442" s="763"/>
      <c r="N29442" s="764">
        <v>16</v>
      </c>
      <c r="O29442" s="1250">
        <v>1584.5333333333333</v>
      </c>
      <c r="P29442" s="1251">
        <v>99.033333333333331</v>
      </c>
      <c r="Q29442" s="765">
        <v>1</v>
      </c>
      <c r="R29442" s="765" t="s">
        <v>944</v>
      </c>
      <c r="S29442" s="766"/>
    </row>
    <row r="29443" spans="4:19">
      <c r="D29443" s="907" t="s">
        <v>29275</v>
      </c>
      <c r="E29443" s="759">
        <v>45700</v>
      </c>
      <c r="F29443" s="760">
        <v>0.7819328703703704</v>
      </c>
      <c r="G29443" s="759">
        <v>45700</v>
      </c>
      <c r="H29443" s="760">
        <v>0.82361111111111107</v>
      </c>
      <c r="I29443" s="761">
        <v>40001174</v>
      </c>
      <c r="J29443" s="761" t="s">
        <v>964</v>
      </c>
      <c r="K29443" s="762" t="s">
        <v>959</v>
      </c>
      <c r="L29443" s="763" t="s">
        <v>337</v>
      </c>
      <c r="M29443" s="763"/>
      <c r="N29443" s="764">
        <v>1</v>
      </c>
      <c r="O29443" s="1250">
        <v>60.016666666666666</v>
      </c>
      <c r="P29443" s="1251">
        <v>60.016666666666666</v>
      </c>
      <c r="Q29443" s="765">
        <v>1</v>
      </c>
      <c r="R29443" s="765" t="s">
        <v>944</v>
      </c>
      <c r="S29443" s="766"/>
    </row>
    <row r="29444" spans="4:19">
      <c r="D29444" s="907" t="s">
        <v>29276</v>
      </c>
      <c r="E29444" s="759">
        <v>45700</v>
      </c>
      <c r="F29444" s="760">
        <v>0.94200231481481478</v>
      </c>
      <c r="G29444" s="759">
        <v>45701</v>
      </c>
      <c r="H29444" s="760">
        <v>0.25</v>
      </c>
      <c r="I29444" s="761">
        <v>40001011</v>
      </c>
      <c r="J29444" s="761" t="s">
        <v>955</v>
      </c>
      <c r="K29444" s="762" t="s">
        <v>942</v>
      </c>
      <c r="L29444" s="763" t="s">
        <v>948</v>
      </c>
      <c r="M29444" s="763" t="s">
        <v>949</v>
      </c>
      <c r="N29444" s="764">
        <v>41</v>
      </c>
      <c r="O29444" s="1250">
        <v>18184.183333333334</v>
      </c>
      <c r="P29444" s="1251">
        <v>443.51666666666665</v>
      </c>
      <c r="Q29444" s="765">
        <v>1</v>
      </c>
      <c r="R29444" s="765" t="s">
        <v>944</v>
      </c>
      <c r="S29444" s="766"/>
    </row>
    <row r="29445" spans="4:19">
      <c r="D29445" s="907" t="s">
        <v>29277</v>
      </c>
      <c r="E29445" s="759">
        <v>45700</v>
      </c>
      <c r="F29445" s="760">
        <v>0.98119212962962965</v>
      </c>
      <c r="G29445" s="759">
        <v>45701</v>
      </c>
      <c r="H29445" s="760">
        <v>0.6</v>
      </c>
      <c r="I29445" s="761">
        <v>40001053</v>
      </c>
      <c r="J29445" s="761" t="s">
        <v>955</v>
      </c>
      <c r="K29445" s="762" t="s">
        <v>959</v>
      </c>
      <c r="L29445" s="763" t="s">
        <v>948</v>
      </c>
      <c r="M29445" s="763" t="s">
        <v>956</v>
      </c>
      <c r="N29445" s="764">
        <v>23</v>
      </c>
      <c r="O29445" s="1250">
        <v>20494.916666666668</v>
      </c>
      <c r="P29445" s="1251">
        <v>891.08333333333337</v>
      </c>
      <c r="Q29445" s="765">
        <v>1</v>
      </c>
      <c r="R29445" s="765" t="s">
        <v>944</v>
      </c>
      <c r="S29445" s="766"/>
    </row>
    <row r="29446" spans="4:19">
      <c r="D29446" s="907" t="s">
        <v>29278</v>
      </c>
      <c r="E29446" s="759">
        <v>45700</v>
      </c>
      <c r="F29446" s="760">
        <v>0.92078703703703701</v>
      </c>
      <c r="G29446" s="759">
        <v>45701</v>
      </c>
      <c r="H29446" s="760">
        <v>0.35902777777777778</v>
      </c>
      <c r="I29446" s="761">
        <v>40000965</v>
      </c>
      <c r="J29446" s="761" t="s">
        <v>1060</v>
      </c>
      <c r="K29446" s="762" t="s">
        <v>942</v>
      </c>
      <c r="L29446" s="763" t="s">
        <v>337</v>
      </c>
      <c r="M29446" s="763"/>
      <c r="N29446" s="764">
        <v>22</v>
      </c>
      <c r="O29446" s="1250">
        <v>12011.016666666666</v>
      </c>
      <c r="P29446" s="1251">
        <v>545.95530303030307</v>
      </c>
      <c r="Q29446" s="765">
        <v>1</v>
      </c>
      <c r="R29446" s="765" t="s">
        <v>944</v>
      </c>
      <c r="S29446" s="766"/>
    </row>
    <row r="29447" spans="4:19">
      <c r="D29447" s="907" t="s">
        <v>29279</v>
      </c>
      <c r="E29447" s="759">
        <v>45700</v>
      </c>
      <c r="F29447" s="760">
        <v>0.68343750000000003</v>
      </c>
      <c r="G29447" s="759">
        <v>45701</v>
      </c>
      <c r="H29447" s="760">
        <v>0.45416666666666666</v>
      </c>
      <c r="I29447" s="761">
        <v>40001066</v>
      </c>
      <c r="J29447" s="761" t="s">
        <v>941</v>
      </c>
      <c r="K29447" s="762" t="s">
        <v>942</v>
      </c>
      <c r="L29447" s="763" t="s">
        <v>948</v>
      </c>
      <c r="M29447" s="763" t="s">
        <v>949</v>
      </c>
      <c r="N29447" s="764">
        <v>1</v>
      </c>
      <c r="O29447" s="1250">
        <v>1109.8499999999999</v>
      </c>
      <c r="P29447" s="1251">
        <v>1109.8499999999999</v>
      </c>
      <c r="Q29447" s="765">
        <v>1</v>
      </c>
      <c r="R29447" s="765" t="s">
        <v>944</v>
      </c>
      <c r="S29447" s="766"/>
    </row>
    <row r="29448" spans="4:19">
      <c r="D29448" s="907" t="s">
        <v>29280</v>
      </c>
      <c r="E29448" s="759">
        <v>45700</v>
      </c>
      <c r="F29448" s="760">
        <v>0.35486111111111113</v>
      </c>
      <c r="G29448" s="759">
        <v>45700</v>
      </c>
      <c r="H29448" s="760">
        <v>0.58472222222222225</v>
      </c>
      <c r="I29448" s="761">
        <v>83864041</v>
      </c>
      <c r="J29448" s="761" t="s">
        <v>975</v>
      </c>
      <c r="K29448" s="762" t="s">
        <v>959</v>
      </c>
      <c r="L29448" s="763" t="s">
        <v>943</v>
      </c>
      <c r="M29448" s="763"/>
      <c r="N29448" s="764">
        <v>43</v>
      </c>
      <c r="O29448" s="1250">
        <v>13862</v>
      </c>
      <c r="P29448" s="1251">
        <v>322.37209302325579</v>
      </c>
      <c r="Q29448" s="765">
        <v>1</v>
      </c>
      <c r="R29448" s="765" t="s">
        <v>944</v>
      </c>
      <c r="S29448" s="766"/>
    </row>
    <row r="29449" spans="4:19">
      <c r="D29449" s="907" t="s">
        <v>29281</v>
      </c>
      <c r="E29449" s="759">
        <v>45700</v>
      </c>
      <c r="F29449" s="760">
        <v>0.35416666666666669</v>
      </c>
      <c r="G29449" s="759">
        <v>45700</v>
      </c>
      <c r="H29449" s="760">
        <v>0.60972222222222228</v>
      </c>
      <c r="I29449" s="761">
        <v>10020837</v>
      </c>
      <c r="J29449" s="761" t="s">
        <v>971</v>
      </c>
      <c r="K29449" s="762" t="s">
        <v>959</v>
      </c>
      <c r="L29449" s="763" t="s">
        <v>943</v>
      </c>
      <c r="M29449" s="763"/>
      <c r="N29449" s="764">
        <v>39</v>
      </c>
      <c r="O29449" s="1250">
        <v>14207</v>
      </c>
      <c r="P29449" s="1251">
        <v>364.28205128205127</v>
      </c>
      <c r="Q29449" s="765">
        <v>1</v>
      </c>
      <c r="R29449" s="765" t="s">
        <v>944</v>
      </c>
      <c r="S29449" s="766"/>
    </row>
    <row r="29450" spans="4:19">
      <c r="D29450" s="907" t="s">
        <v>29282</v>
      </c>
      <c r="E29450" s="759">
        <v>45700</v>
      </c>
      <c r="F29450" s="760">
        <v>0.36006944444444444</v>
      </c>
      <c r="G29450" s="759">
        <v>45700</v>
      </c>
      <c r="H29450" s="760">
        <v>0.54861111111111116</v>
      </c>
      <c r="I29450" s="761">
        <v>82920982</v>
      </c>
      <c r="J29450" s="761" t="s">
        <v>981</v>
      </c>
      <c r="K29450" s="762" t="s">
        <v>449</v>
      </c>
      <c r="L29450" s="763" t="s">
        <v>943</v>
      </c>
      <c r="M29450" s="763"/>
      <c r="N29450" s="764">
        <v>33</v>
      </c>
      <c r="O29450" s="1250">
        <v>8959.5</v>
      </c>
      <c r="P29450" s="1251">
        <v>271.5</v>
      </c>
      <c r="Q29450" s="765">
        <v>1</v>
      </c>
      <c r="R29450" s="765" t="s">
        <v>944</v>
      </c>
      <c r="S29450" s="766"/>
    </row>
    <row r="29451" spans="4:19">
      <c r="D29451" s="907" t="s">
        <v>29283</v>
      </c>
      <c r="E29451" s="759">
        <v>45700</v>
      </c>
      <c r="F29451" s="760">
        <v>0.37361111111111112</v>
      </c>
      <c r="G29451" s="759">
        <v>45700</v>
      </c>
      <c r="H29451" s="760">
        <v>0.41875000000000001</v>
      </c>
      <c r="I29451" s="761">
        <v>10020797</v>
      </c>
      <c r="J29451" s="761" t="s">
        <v>981</v>
      </c>
      <c r="K29451" s="762" t="s">
        <v>959</v>
      </c>
      <c r="L29451" s="763" t="s">
        <v>943</v>
      </c>
      <c r="M29451" s="763"/>
      <c r="N29451" s="764">
        <v>3</v>
      </c>
      <c r="O29451" s="1250">
        <v>195</v>
      </c>
      <c r="P29451" s="1251">
        <v>65</v>
      </c>
      <c r="Q29451" s="765">
        <v>1</v>
      </c>
      <c r="R29451" s="765" t="s">
        <v>944</v>
      </c>
      <c r="S29451" s="766"/>
    </row>
    <row r="29452" spans="4:19">
      <c r="D29452" s="907" t="s">
        <v>29284</v>
      </c>
      <c r="E29452" s="759">
        <v>45700</v>
      </c>
      <c r="F29452" s="760">
        <v>0.35486111111111113</v>
      </c>
      <c r="G29452" s="759">
        <v>45700</v>
      </c>
      <c r="H29452" s="760">
        <v>0.39583333333333331</v>
      </c>
      <c r="I29452" s="761">
        <v>10020764</v>
      </c>
      <c r="J29452" s="761" t="s">
        <v>975</v>
      </c>
      <c r="K29452" s="762" t="s">
        <v>959</v>
      </c>
      <c r="L29452" s="763" t="s">
        <v>943</v>
      </c>
      <c r="M29452" s="763"/>
      <c r="N29452" s="764">
        <v>9</v>
      </c>
      <c r="O29452" s="1250">
        <v>531</v>
      </c>
      <c r="P29452" s="1251">
        <v>59</v>
      </c>
      <c r="Q29452" s="765">
        <v>1</v>
      </c>
      <c r="R29452" s="765" t="s">
        <v>944</v>
      </c>
      <c r="S29452" s="766"/>
    </row>
    <row r="29453" spans="4:19">
      <c r="D29453" s="907" t="s">
        <v>29285</v>
      </c>
      <c r="E29453" s="759">
        <v>45700</v>
      </c>
      <c r="F29453" s="760">
        <v>0.4375</v>
      </c>
      <c r="G29453" s="759">
        <v>45700</v>
      </c>
      <c r="H29453" s="760">
        <v>0.53611111111111109</v>
      </c>
      <c r="I29453" s="761">
        <v>10020829</v>
      </c>
      <c r="J29453" s="761" t="s">
        <v>981</v>
      </c>
      <c r="K29453" s="762" t="s">
        <v>449</v>
      </c>
      <c r="L29453" s="763" t="s">
        <v>943</v>
      </c>
      <c r="M29453" s="763"/>
      <c r="N29453" s="764">
        <v>44</v>
      </c>
      <c r="O29453" s="1250">
        <v>6248</v>
      </c>
      <c r="P29453" s="1251">
        <v>142</v>
      </c>
      <c r="Q29453" s="765">
        <v>1</v>
      </c>
      <c r="R29453" s="765" t="s">
        <v>944</v>
      </c>
      <c r="S29453" s="766"/>
    </row>
    <row r="29454" spans="4:19">
      <c r="D29454" s="907" t="s">
        <v>29286</v>
      </c>
      <c r="E29454" s="759">
        <v>45700</v>
      </c>
      <c r="F29454" s="760">
        <v>0.35416666666666669</v>
      </c>
      <c r="G29454" s="759">
        <v>45700</v>
      </c>
      <c r="H29454" s="760">
        <v>0.37152777777777779</v>
      </c>
      <c r="I29454" s="761">
        <v>84326662</v>
      </c>
      <c r="J29454" s="761" t="s">
        <v>981</v>
      </c>
      <c r="K29454" s="762" t="s">
        <v>449</v>
      </c>
      <c r="L29454" s="763" t="s">
        <v>943</v>
      </c>
      <c r="M29454" s="763"/>
      <c r="N29454" s="764">
        <v>2</v>
      </c>
      <c r="O29454" s="1250">
        <v>50</v>
      </c>
      <c r="P29454" s="1251">
        <v>25</v>
      </c>
      <c r="Q29454" s="765">
        <v>1</v>
      </c>
      <c r="R29454" s="765" t="s">
        <v>944</v>
      </c>
      <c r="S29454" s="766"/>
    </row>
    <row r="29455" spans="4:19">
      <c r="D29455" s="907" t="s">
        <v>29287</v>
      </c>
      <c r="E29455" s="759">
        <v>45700</v>
      </c>
      <c r="F29455" s="760">
        <v>0.375</v>
      </c>
      <c r="G29455" s="759">
        <v>45700</v>
      </c>
      <c r="H29455" s="760">
        <v>0.46875</v>
      </c>
      <c r="I29455" s="761">
        <v>10129324</v>
      </c>
      <c r="J29455" s="761" t="s">
        <v>971</v>
      </c>
      <c r="K29455" s="762" t="s">
        <v>959</v>
      </c>
      <c r="L29455" s="763" t="s">
        <v>943</v>
      </c>
      <c r="M29455" s="763"/>
      <c r="N29455" s="764">
        <v>1</v>
      </c>
      <c r="O29455" s="1250">
        <v>135</v>
      </c>
      <c r="P29455" s="1251">
        <v>135</v>
      </c>
      <c r="Q29455" s="765">
        <v>1</v>
      </c>
      <c r="R29455" s="765" t="s">
        <v>944</v>
      </c>
      <c r="S29455" s="766"/>
    </row>
    <row r="29456" spans="4:19">
      <c r="D29456" s="907" t="s">
        <v>29288</v>
      </c>
      <c r="E29456" s="759">
        <v>45700</v>
      </c>
      <c r="F29456" s="760">
        <v>5.4652777777777779E-2</v>
      </c>
      <c r="G29456" s="759">
        <v>45700</v>
      </c>
      <c r="H29456" s="760">
        <v>7.0833333333333331E-2</v>
      </c>
      <c r="I29456" s="761">
        <v>85212266</v>
      </c>
      <c r="J29456" s="761" t="s">
        <v>971</v>
      </c>
      <c r="K29456" s="762" t="s">
        <v>449</v>
      </c>
      <c r="L29456" s="763" t="s">
        <v>1004</v>
      </c>
      <c r="M29456" s="763"/>
      <c r="N29456" s="764">
        <v>1</v>
      </c>
      <c r="O29456" s="1250">
        <v>23.3</v>
      </c>
      <c r="P29456" s="1251">
        <v>23.3</v>
      </c>
      <c r="Q29456" s="765">
        <v>1</v>
      </c>
      <c r="R29456" s="765" t="s">
        <v>944</v>
      </c>
      <c r="S29456" s="766"/>
    </row>
    <row r="29457" spans="4:19">
      <c r="D29457" s="907" t="s">
        <v>29288</v>
      </c>
      <c r="E29457" s="759">
        <v>45700</v>
      </c>
      <c r="F29457" s="760">
        <v>5.4652777777777779E-2</v>
      </c>
      <c r="G29457" s="759">
        <v>45700</v>
      </c>
      <c r="H29457" s="760">
        <v>7.0833333333333331E-2</v>
      </c>
      <c r="I29457" s="761">
        <v>10020674</v>
      </c>
      <c r="J29457" s="761" t="s">
        <v>971</v>
      </c>
      <c r="K29457" s="762" t="s">
        <v>942</v>
      </c>
      <c r="L29457" s="763" t="s">
        <v>1004</v>
      </c>
      <c r="M29457" s="763"/>
      <c r="N29457" s="764">
        <v>63</v>
      </c>
      <c r="O29457" s="1250">
        <v>1467.9</v>
      </c>
      <c r="P29457" s="1251">
        <v>23.3</v>
      </c>
      <c r="Q29457" s="765">
        <v>1</v>
      </c>
      <c r="R29457" s="765" t="s">
        <v>944</v>
      </c>
      <c r="S29457" s="766"/>
    </row>
    <row r="29458" spans="4:19">
      <c r="D29458" s="907" t="s">
        <v>29288</v>
      </c>
      <c r="E29458" s="759">
        <v>45700</v>
      </c>
      <c r="F29458" s="760">
        <v>5.4652777777777779E-2</v>
      </c>
      <c r="G29458" s="759">
        <v>45700</v>
      </c>
      <c r="H29458" s="760">
        <v>7.0833333333333331E-2</v>
      </c>
      <c r="I29458" s="761">
        <v>10020671</v>
      </c>
      <c r="J29458" s="761" t="s">
        <v>971</v>
      </c>
      <c r="K29458" s="762" t="s">
        <v>942</v>
      </c>
      <c r="L29458" s="763" t="s">
        <v>1004</v>
      </c>
      <c r="M29458" s="763"/>
      <c r="N29458" s="764">
        <v>144</v>
      </c>
      <c r="O29458" s="1250">
        <v>3355.2</v>
      </c>
      <c r="P29458" s="1251">
        <v>23.3</v>
      </c>
      <c r="Q29458" s="765">
        <v>1</v>
      </c>
      <c r="R29458" s="765" t="s">
        <v>944</v>
      </c>
      <c r="S29458" s="766"/>
    </row>
    <row r="29459" spans="4:19">
      <c r="D29459" s="907" t="s">
        <v>29288</v>
      </c>
      <c r="E29459" s="759">
        <v>45700</v>
      </c>
      <c r="F29459" s="760">
        <v>5.4652777777777779E-2</v>
      </c>
      <c r="G29459" s="759">
        <v>45700</v>
      </c>
      <c r="H29459" s="760">
        <v>7.0833333333333331E-2</v>
      </c>
      <c r="I29459" s="761">
        <v>10020673</v>
      </c>
      <c r="J29459" s="761" t="s">
        <v>971</v>
      </c>
      <c r="K29459" s="762" t="s">
        <v>942</v>
      </c>
      <c r="L29459" s="763" t="s">
        <v>1004</v>
      </c>
      <c r="M29459" s="763"/>
      <c r="N29459" s="764">
        <v>604</v>
      </c>
      <c r="O29459" s="1250">
        <v>14073.2</v>
      </c>
      <c r="P29459" s="1251">
        <v>23.3</v>
      </c>
      <c r="Q29459" s="765">
        <v>1</v>
      </c>
      <c r="R29459" s="765" t="s">
        <v>944</v>
      </c>
      <c r="S29459" s="766"/>
    </row>
    <row r="29460" spans="4:19">
      <c r="D29460" s="907" t="s">
        <v>29288</v>
      </c>
      <c r="E29460" s="759">
        <v>45700</v>
      </c>
      <c r="F29460" s="760">
        <v>5.4652777777777779E-2</v>
      </c>
      <c r="G29460" s="759">
        <v>45700</v>
      </c>
      <c r="H29460" s="760">
        <v>7.0833333333333331E-2</v>
      </c>
      <c r="I29460" s="761">
        <v>112785266</v>
      </c>
      <c r="J29460" s="761" t="s">
        <v>971</v>
      </c>
      <c r="K29460" s="762" t="s">
        <v>942</v>
      </c>
      <c r="L29460" s="763" t="s">
        <v>1004</v>
      </c>
      <c r="M29460" s="763"/>
      <c r="N29460" s="764">
        <v>1</v>
      </c>
      <c r="O29460" s="1250">
        <v>23.3</v>
      </c>
      <c r="P29460" s="1251">
        <v>23.3</v>
      </c>
      <c r="Q29460" s="765">
        <v>1</v>
      </c>
      <c r="R29460" s="765" t="s">
        <v>944</v>
      </c>
      <c r="S29460" s="766"/>
    </row>
    <row r="29461" spans="4:19">
      <c r="D29461" s="907" t="s">
        <v>29288</v>
      </c>
      <c r="E29461" s="759">
        <v>45700</v>
      </c>
      <c r="F29461" s="760">
        <v>5.4652777777777779E-2</v>
      </c>
      <c r="G29461" s="759">
        <v>45700</v>
      </c>
      <c r="H29461" s="760">
        <v>7.0833333333333331E-2</v>
      </c>
      <c r="I29461" s="761">
        <v>10020675</v>
      </c>
      <c r="J29461" s="761" t="s">
        <v>971</v>
      </c>
      <c r="K29461" s="762" t="s">
        <v>959</v>
      </c>
      <c r="L29461" s="763" t="s">
        <v>1004</v>
      </c>
      <c r="M29461" s="763"/>
      <c r="N29461" s="764">
        <v>379</v>
      </c>
      <c r="O29461" s="1250">
        <v>8830.7000000000007</v>
      </c>
      <c r="P29461" s="1251">
        <v>23.3</v>
      </c>
      <c r="Q29461" s="765">
        <v>1</v>
      </c>
      <c r="R29461" s="765" t="s">
        <v>944</v>
      </c>
      <c r="S29461" s="766"/>
    </row>
    <row r="29462" spans="4:19">
      <c r="D29462" s="907" t="s">
        <v>29289</v>
      </c>
      <c r="E29462" s="759">
        <v>45700</v>
      </c>
      <c r="F29462" s="760">
        <v>0.2854976851851852</v>
      </c>
      <c r="G29462" s="759">
        <v>45700</v>
      </c>
      <c r="H29462" s="760">
        <v>0.63958333333333328</v>
      </c>
      <c r="I29462" s="761">
        <v>10020663</v>
      </c>
      <c r="J29462" s="761" t="s">
        <v>971</v>
      </c>
      <c r="K29462" s="762" t="s">
        <v>959</v>
      </c>
      <c r="L29462" s="763" t="s">
        <v>948</v>
      </c>
      <c r="M29462" s="763" t="s">
        <v>949</v>
      </c>
      <c r="N29462" s="764">
        <v>684</v>
      </c>
      <c r="O29462" s="1250">
        <v>141774.20000000001</v>
      </c>
      <c r="P29462" s="1251">
        <v>207.27222222222221</v>
      </c>
      <c r="Q29462" s="765">
        <v>1</v>
      </c>
      <c r="R29462" s="765" t="s">
        <v>944</v>
      </c>
      <c r="S29462" s="766"/>
    </row>
    <row r="29463" spans="4:19">
      <c r="D29463" s="907" t="s">
        <v>29289</v>
      </c>
      <c r="E29463" s="759">
        <v>45700</v>
      </c>
      <c r="F29463" s="760">
        <v>0.2854976851851852</v>
      </c>
      <c r="G29463" s="759">
        <v>45700</v>
      </c>
      <c r="H29463" s="760">
        <v>0.63958333333333328</v>
      </c>
      <c r="I29463" s="761">
        <v>10020660</v>
      </c>
      <c r="J29463" s="761" t="s">
        <v>971</v>
      </c>
      <c r="K29463" s="762" t="s">
        <v>959</v>
      </c>
      <c r="L29463" s="763" t="s">
        <v>948</v>
      </c>
      <c r="M29463" s="763" t="s">
        <v>949</v>
      </c>
      <c r="N29463" s="764">
        <v>657</v>
      </c>
      <c r="O29463" s="1250">
        <v>110956.35</v>
      </c>
      <c r="P29463" s="1251">
        <v>168.88333333333333</v>
      </c>
      <c r="Q29463" s="765">
        <v>1</v>
      </c>
      <c r="R29463" s="765" t="s">
        <v>944</v>
      </c>
      <c r="S29463" s="766"/>
    </row>
    <row r="29464" spans="4:19">
      <c r="D29464" s="907" t="s">
        <v>29290</v>
      </c>
      <c r="E29464" s="759">
        <v>45700</v>
      </c>
      <c r="F29464" s="760">
        <v>0.33406249999999998</v>
      </c>
      <c r="G29464" s="759">
        <v>45700</v>
      </c>
      <c r="H29464" s="760">
        <v>0.5229166666666667</v>
      </c>
      <c r="I29464" s="761">
        <v>84326665</v>
      </c>
      <c r="J29464" s="761" t="s">
        <v>981</v>
      </c>
      <c r="K29464" s="762" t="s">
        <v>959</v>
      </c>
      <c r="L29464" s="763" t="s">
        <v>993</v>
      </c>
      <c r="M29464" s="763" t="s">
        <v>994</v>
      </c>
      <c r="N29464" s="764">
        <v>81</v>
      </c>
      <c r="O29464" s="1250">
        <v>19139.95</v>
      </c>
      <c r="P29464" s="1251">
        <v>236.29567901234569</v>
      </c>
      <c r="Q29464" s="765">
        <v>1</v>
      </c>
      <c r="R29464" s="765" t="s">
        <v>944</v>
      </c>
      <c r="S29464" s="766"/>
    </row>
    <row r="29465" spans="4:19">
      <c r="D29465" s="907" t="s">
        <v>29291</v>
      </c>
      <c r="E29465" s="759">
        <v>45700</v>
      </c>
      <c r="F29465" s="760">
        <v>0.34890046296296295</v>
      </c>
      <c r="G29465" s="759">
        <v>45700</v>
      </c>
      <c r="H29465" s="760">
        <v>0.41875000000000001</v>
      </c>
      <c r="I29465" s="761">
        <v>10020659</v>
      </c>
      <c r="J29465" s="761" t="s">
        <v>971</v>
      </c>
      <c r="K29465" s="762" t="s">
        <v>942</v>
      </c>
      <c r="L29465" s="763" t="s">
        <v>337</v>
      </c>
      <c r="M29465" s="763"/>
      <c r="N29465" s="764">
        <v>1</v>
      </c>
      <c r="O29465" s="1250">
        <v>100.58333333333333</v>
      </c>
      <c r="P29465" s="1251">
        <v>100.58333333333333</v>
      </c>
      <c r="Q29465" s="765">
        <v>1</v>
      </c>
      <c r="R29465" s="765" t="s">
        <v>944</v>
      </c>
      <c r="S29465" s="766"/>
    </row>
    <row r="29466" spans="4:19">
      <c r="D29466" s="907" t="s">
        <v>29292</v>
      </c>
      <c r="E29466" s="759">
        <v>45700</v>
      </c>
      <c r="F29466" s="760">
        <v>0.40760416666666666</v>
      </c>
      <c r="G29466" s="759">
        <v>45700</v>
      </c>
      <c r="H29466" s="760">
        <v>0.51249999999999996</v>
      </c>
      <c r="I29466" s="761">
        <v>83900896</v>
      </c>
      <c r="J29466" s="761" t="s">
        <v>981</v>
      </c>
      <c r="K29466" s="762" t="s">
        <v>449</v>
      </c>
      <c r="L29466" s="763" t="s">
        <v>337</v>
      </c>
      <c r="M29466" s="763"/>
      <c r="N29466" s="764">
        <v>1</v>
      </c>
      <c r="O29466" s="1250">
        <v>151.05000000000001</v>
      </c>
      <c r="P29466" s="1251">
        <v>151.05000000000001</v>
      </c>
      <c r="Q29466" s="765">
        <v>1</v>
      </c>
      <c r="R29466" s="765" t="s">
        <v>944</v>
      </c>
      <c r="S29466" s="766"/>
    </row>
    <row r="29467" spans="4:19">
      <c r="D29467" s="907" t="s">
        <v>29293</v>
      </c>
      <c r="E29467" s="759">
        <v>45700</v>
      </c>
      <c r="F29467" s="760">
        <v>0.43150462962962965</v>
      </c>
      <c r="G29467" s="759">
        <v>45700</v>
      </c>
      <c r="H29467" s="760">
        <v>0.5131944444444444</v>
      </c>
      <c r="I29467" s="761">
        <v>10020846</v>
      </c>
      <c r="J29467" s="761" t="s">
        <v>971</v>
      </c>
      <c r="K29467" s="762" t="s">
        <v>959</v>
      </c>
      <c r="L29467" s="763" t="s">
        <v>337</v>
      </c>
      <c r="M29467" s="763"/>
      <c r="N29467" s="764">
        <v>1</v>
      </c>
      <c r="O29467" s="1250">
        <v>117.63333333333334</v>
      </c>
      <c r="P29467" s="1251">
        <v>117.63333333333334</v>
      </c>
      <c r="Q29467" s="765">
        <v>1</v>
      </c>
      <c r="R29467" s="765" t="s">
        <v>944</v>
      </c>
      <c r="S29467" s="766"/>
    </row>
    <row r="29468" spans="4:19">
      <c r="D29468" s="907" t="s">
        <v>29294</v>
      </c>
      <c r="E29468" s="759">
        <v>45700</v>
      </c>
      <c r="F29468" s="760">
        <v>0.4508564814814815</v>
      </c>
      <c r="G29468" s="759">
        <v>45700</v>
      </c>
      <c r="H29468" s="760">
        <v>0.55555555555555558</v>
      </c>
      <c r="I29468" s="761">
        <v>10129324</v>
      </c>
      <c r="J29468" s="761" t="s">
        <v>971</v>
      </c>
      <c r="K29468" s="762" t="s">
        <v>959</v>
      </c>
      <c r="L29468" s="763" t="s">
        <v>337</v>
      </c>
      <c r="M29468" s="763"/>
      <c r="N29468" s="764">
        <v>1</v>
      </c>
      <c r="O29468" s="1250">
        <v>150.76666666666668</v>
      </c>
      <c r="P29468" s="1251">
        <v>150.76666666666668</v>
      </c>
      <c r="Q29468" s="765">
        <v>1</v>
      </c>
      <c r="R29468" s="765" t="s">
        <v>944</v>
      </c>
      <c r="S29468" s="766"/>
    </row>
    <row r="29469" spans="4:19">
      <c r="D29469" s="907" t="s">
        <v>29295</v>
      </c>
      <c r="E29469" s="759">
        <v>45700</v>
      </c>
      <c r="F29469" s="760">
        <v>0.63888888888888884</v>
      </c>
      <c r="G29469" s="759">
        <v>45700</v>
      </c>
      <c r="H29469" s="760">
        <v>0.65555555555555556</v>
      </c>
      <c r="I29469" s="761">
        <v>10020837</v>
      </c>
      <c r="J29469" s="761" t="s">
        <v>971</v>
      </c>
      <c r="K29469" s="762" t="s">
        <v>959</v>
      </c>
      <c r="L29469" s="763" t="s">
        <v>337</v>
      </c>
      <c r="M29469" s="763"/>
      <c r="N29469" s="764">
        <v>1</v>
      </c>
      <c r="O29469" s="1250">
        <v>24</v>
      </c>
      <c r="P29469" s="1251">
        <v>24</v>
      </c>
      <c r="Q29469" s="765">
        <v>1</v>
      </c>
      <c r="R29469" s="765" t="s">
        <v>944</v>
      </c>
      <c r="S29469" s="766"/>
    </row>
    <row r="29470" spans="4:19">
      <c r="D29470" s="907" t="s">
        <v>29296</v>
      </c>
      <c r="E29470" s="759">
        <v>45700</v>
      </c>
      <c r="F29470" s="760">
        <v>0.71599537037037042</v>
      </c>
      <c r="G29470" s="759">
        <v>45700</v>
      </c>
      <c r="H29470" s="760">
        <v>0.75138888888888888</v>
      </c>
      <c r="I29470" s="761">
        <v>82889011</v>
      </c>
      <c r="J29470" s="761" t="s">
        <v>971</v>
      </c>
      <c r="K29470" s="762" t="s">
        <v>959</v>
      </c>
      <c r="L29470" s="763" t="s">
        <v>968</v>
      </c>
      <c r="M29470" s="763"/>
      <c r="N29470" s="764">
        <v>1</v>
      </c>
      <c r="O29470" s="1250">
        <v>50.966666666666669</v>
      </c>
      <c r="P29470" s="1251">
        <v>50.966666666666669</v>
      </c>
      <c r="Q29470" s="765">
        <v>1</v>
      </c>
      <c r="R29470" s="765" t="s">
        <v>944</v>
      </c>
      <c r="S29470" s="766"/>
    </row>
    <row r="29471" spans="4:19">
      <c r="D29471" s="907" t="s">
        <v>29297</v>
      </c>
      <c r="E29471" s="759">
        <v>45700</v>
      </c>
      <c r="F29471" s="760">
        <v>0.72078703703703706</v>
      </c>
      <c r="G29471" s="759">
        <v>45700</v>
      </c>
      <c r="H29471" s="760">
        <v>0.78055555555555556</v>
      </c>
      <c r="I29471" s="761">
        <v>10020657</v>
      </c>
      <c r="J29471" s="761" t="s">
        <v>971</v>
      </c>
      <c r="K29471" s="762" t="s">
        <v>959</v>
      </c>
      <c r="L29471" s="763" t="s">
        <v>938</v>
      </c>
      <c r="M29471" s="763" t="s">
        <v>939</v>
      </c>
      <c r="N29471" s="764">
        <v>1</v>
      </c>
      <c r="O29471" s="1250">
        <v>86.066666666666663</v>
      </c>
      <c r="P29471" s="1251">
        <v>86.066666666666663</v>
      </c>
      <c r="Q29471" s="765">
        <v>1</v>
      </c>
      <c r="R29471" s="765" t="s">
        <v>944</v>
      </c>
      <c r="S29471" s="766"/>
    </row>
    <row r="29472" spans="4:19">
      <c r="D29472" s="907" t="s">
        <v>29298</v>
      </c>
      <c r="E29472" s="759">
        <v>45700</v>
      </c>
      <c r="F29472" s="760">
        <v>6.5428240740740745E-2</v>
      </c>
      <c r="G29472" s="759">
        <v>45700</v>
      </c>
      <c r="H29472" s="760">
        <v>0.57152777777777775</v>
      </c>
      <c r="I29472" s="761">
        <v>30053822</v>
      </c>
      <c r="J29472" s="761" t="s">
        <v>990</v>
      </c>
      <c r="K29472" s="762" t="s">
        <v>959</v>
      </c>
      <c r="L29472" s="763" t="s">
        <v>948</v>
      </c>
      <c r="M29472" s="763" t="s">
        <v>949</v>
      </c>
      <c r="N29472" s="764">
        <v>194</v>
      </c>
      <c r="O29472" s="1250">
        <v>46708.966666666667</v>
      </c>
      <c r="P29472" s="1251">
        <v>240.76786941580755</v>
      </c>
      <c r="Q29472" s="765">
        <v>1</v>
      </c>
      <c r="R29472" s="765" t="s">
        <v>944</v>
      </c>
      <c r="S29472" s="766"/>
    </row>
    <row r="29473" spans="4:19">
      <c r="D29473" s="907" t="s">
        <v>29299</v>
      </c>
      <c r="E29473" s="759">
        <v>45700</v>
      </c>
      <c r="F29473" s="760">
        <v>0.29946759259259259</v>
      </c>
      <c r="G29473" s="759">
        <v>45700</v>
      </c>
      <c r="H29473" s="760">
        <v>0.41041666666666665</v>
      </c>
      <c r="I29473" s="761">
        <v>83879351</v>
      </c>
      <c r="J29473" s="761" t="s">
        <v>990</v>
      </c>
      <c r="K29473" s="762" t="s">
        <v>959</v>
      </c>
      <c r="L29473" s="763" t="s">
        <v>948</v>
      </c>
      <c r="M29473" s="763" t="s">
        <v>1007</v>
      </c>
      <c r="N29473" s="764">
        <v>1</v>
      </c>
      <c r="O29473" s="1250">
        <v>159.76666666666668</v>
      </c>
      <c r="P29473" s="1251">
        <v>159.76666666666668</v>
      </c>
      <c r="Q29473" s="765">
        <v>1</v>
      </c>
      <c r="R29473" s="765" t="s">
        <v>944</v>
      </c>
      <c r="S29473" s="766"/>
    </row>
    <row r="29474" spans="4:19">
      <c r="D29474" s="907" t="s">
        <v>29300</v>
      </c>
      <c r="E29474" s="759">
        <v>45700</v>
      </c>
      <c r="F29474" s="760">
        <v>0.37833333333333335</v>
      </c>
      <c r="G29474" s="759">
        <v>45700</v>
      </c>
      <c r="H29474" s="760">
        <v>0.45902777777777776</v>
      </c>
      <c r="I29474" s="761">
        <v>30053848</v>
      </c>
      <c r="J29474" s="761" t="s">
        <v>990</v>
      </c>
      <c r="K29474" s="762" t="s">
        <v>959</v>
      </c>
      <c r="L29474" s="763" t="s">
        <v>948</v>
      </c>
      <c r="M29474" s="763" t="s">
        <v>1007</v>
      </c>
      <c r="N29474" s="764">
        <v>1</v>
      </c>
      <c r="O29474" s="1250">
        <v>116.2</v>
      </c>
      <c r="P29474" s="1251">
        <v>116.2</v>
      </c>
      <c r="Q29474" s="765">
        <v>1</v>
      </c>
      <c r="R29474" s="765" t="s">
        <v>944</v>
      </c>
      <c r="S29474" s="766"/>
    </row>
    <row r="29475" spans="4:19">
      <c r="D29475" s="907" t="s">
        <v>29301</v>
      </c>
      <c r="E29475" s="759">
        <v>45700</v>
      </c>
      <c r="F29475" s="760">
        <v>0.49515046296296295</v>
      </c>
      <c r="G29475" s="759">
        <v>45700</v>
      </c>
      <c r="H29475" s="760">
        <v>0.57777777777777772</v>
      </c>
      <c r="I29475" s="761">
        <v>30053822</v>
      </c>
      <c r="J29475" s="761" t="s">
        <v>990</v>
      </c>
      <c r="K29475" s="762" t="s">
        <v>959</v>
      </c>
      <c r="L29475" s="763" t="s">
        <v>337</v>
      </c>
      <c r="M29475" s="763"/>
      <c r="N29475" s="764">
        <v>5</v>
      </c>
      <c r="O29475" s="1250">
        <v>594.91666666666663</v>
      </c>
      <c r="P29475" s="1251">
        <v>118.98333333333333</v>
      </c>
      <c r="Q29475" s="765">
        <v>1</v>
      </c>
      <c r="R29475" s="765" t="s">
        <v>944</v>
      </c>
      <c r="S29475" s="766"/>
    </row>
    <row r="29476" spans="4:19">
      <c r="D29476" s="907" t="s">
        <v>29302</v>
      </c>
      <c r="E29476" s="759">
        <v>45700</v>
      </c>
      <c r="F29476" s="760">
        <v>0.38724537037037038</v>
      </c>
      <c r="G29476" s="759">
        <v>45700</v>
      </c>
      <c r="H29476" s="760">
        <v>0.44166666666666665</v>
      </c>
      <c r="I29476" s="761">
        <v>82772961</v>
      </c>
      <c r="J29476" s="761" t="s">
        <v>1097</v>
      </c>
      <c r="K29476" s="762" t="s">
        <v>449</v>
      </c>
      <c r="L29476" s="763" t="s">
        <v>337</v>
      </c>
      <c r="M29476" s="763"/>
      <c r="N29476" s="764">
        <v>1</v>
      </c>
      <c r="O29476" s="1250">
        <v>78.36666666666666</v>
      </c>
      <c r="P29476" s="1251">
        <v>78.36666666666666</v>
      </c>
      <c r="Q29476" s="765">
        <v>1</v>
      </c>
      <c r="R29476" s="765" t="s">
        <v>944</v>
      </c>
      <c r="S29476" s="766"/>
    </row>
    <row r="29477" spans="4:19">
      <c r="D29477" s="907" t="s">
        <v>29303</v>
      </c>
      <c r="E29477" s="759">
        <v>45700</v>
      </c>
      <c r="F29477" s="760">
        <v>0.68339120370370365</v>
      </c>
      <c r="G29477" s="759">
        <v>45719</v>
      </c>
      <c r="H29477" s="760">
        <v>0.76041666666666663</v>
      </c>
      <c r="I29477" s="761">
        <v>30053872</v>
      </c>
      <c r="J29477" s="761" t="s">
        <v>990</v>
      </c>
      <c r="K29477" s="762" t="s">
        <v>449</v>
      </c>
      <c r="L29477" s="763" t="s">
        <v>948</v>
      </c>
      <c r="M29477" s="763" t="s">
        <v>1007</v>
      </c>
      <c r="N29477" s="764">
        <v>89</v>
      </c>
      <c r="O29477" s="1250">
        <v>49837.666666666664</v>
      </c>
      <c r="P29477" s="1251">
        <v>559.97378277153553</v>
      </c>
      <c r="Q29477" s="765">
        <v>1</v>
      </c>
      <c r="R29477" s="765" t="s">
        <v>944</v>
      </c>
      <c r="S29477" s="766"/>
    </row>
    <row r="29478" spans="4:19">
      <c r="D29478" s="907" t="s">
        <v>29304</v>
      </c>
      <c r="E29478" s="759">
        <v>45700</v>
      </c>
      <c r="F29478" s="760">
        <v>0.64166666666666672</v>
      </c>
      <c r="G29478" s="759">
        <v>45700</v>
      </c>
      <c r="H29478" s="760">
        <v>0.71111111111111114</v>
      </c>
      <c r="I29478" s="761">
        <v>85161016</v>
      </c>
      <c r="J29478" s="761" t="s">
        <v>990</v>
      </c>
      <c r="K29478" s="762" t="s">
        <v>959</v>
      </c>
      <c r="L29478" s="763" t="s">
        <v>337</v>
      </c>
      <c r="M29478" s="763"/>
      <c r="N29478" s="764">
        <v>1</v>
      </c>
      <c r="O29478" s="1250">
        <v>100</v>
      </c>
      <c r="P29478" s="1251">
        <v>100</v>
      </c>
      <c r="Q29478" s="765">
        <v>1</v>
      </c>
      <c r="R29478" s="765" t="s">
        <v>944</v>
      </c>
      <c r="S29478" s="766"/>
    </row>
    <row r="29479" spans="4:19">
      <c r="D29479" s="907" t="s">
        <v>29305</v>
      </c>
      <c r="E29479" s="759">
        <v>45700</v>
      </c>
      <c r="F29479" s="760">
        <v>0.78908564814814819</v>
      </c>
      <c r="G29479" s="759">
        <v>45700</v>
      </c>
      <c r="H29479" s="760">
        <v>0.92291666666666672</v>
      </c>
      <c r="I29479" s="761">
        <v>82649845</v>
      </c>
      <c r="J29479" s="761" t="s">
        <v>1097</v>
      </c>
      <c r="K29479" s="762" t="s">
        <v>959</v>
      </c>
      <c r="L29479" s="763" t="s">
        <v>337</v>
      </c>
      <c r="M29479" s="763"/>
      <c r="N29479" s="764">
        <v>255</v>
      </c>
      <c r="O29479" s="1250">
        <v>39793.583333333336</v>
      </c>
      <c r="P29479" s="1251">
        <v>156.05326797385621</v>
      </c>
      <c r="Q29479" s="765">
        <v>1</v>
      </c>
      <c r="R29479" s="765" t="s">
        <v>944</v>
      </c>
      <c r="S29479" s="766"/>
    </row>
    <row r="29480" spans="4:19">
      <c r="D29480" s="907" t="s">
        <v>29306</v>
      </c>
      <c r="E29480" s="759">
        <v>45700</v>
      </c>
      <c r="F29480" s="760">
        <v>0.78908564814814819</v>
      </c>
      <c r="G29480" s="759">
        <v>45700</v>
      </c>
      <c r="H29480" s="760">
        <v>0.98888888888888893</v>
      </c>
      <c r="I29480" s="761">
        <v>85068151</v>
      </c>
      <c r="J29480" s="761" t="s">
        <v>1097</v>
      </c>
      <c r="K29480" s="762" t="s">
        <v>959</v>
      </c>
      <c r="L29480" s="763" t="s">
        <v>337</v>
      </c>
      <c r="M29480" s="763"/>
      <c r="N29480" s="764">
        <v>1</v>
      </c>
      <c r="O29480" s="1250">
        <v>287.71666666666664</v>
      </c>
      <c r="P29480" s="1251">
        <v>287.71666666666664</v>
      </c>
      <c r="Q29480" s="765">
        <v>1</v>
      </c>
      <c r="R29480" s="765" t="s">
        <v>944</v>
      </c>
      <c r="S29480" s="766"/>
    </row>
    <row r="29481" spans="4:19">
      <c r="D29481" s="907" t="s">
        <v>29307</v>
      </c>
      <c r="E29481" s="759">
        <v>45700</v>
      </c>
      <c r="F29481" s="760">
        <v>0.37569444444444444</v>
      </c>
      <c r="G29481" s="759">
        <v>45700</v>
      </c>
      <c r="H29481" s="760">
        <v>0.69374999999999998</v>
      </c>
      <c r="I29481" s="761">
        <v>82561865</v>
      </c>
      <c r="J29481" s="761" t="s">
        <v>1117</v>
      </c>
      <c r="K29481" s="762" t="s">
        <v>959</v>
      </c>
      <c r="L29481" s="763" t="s">
        <v>943</v>
      </c>
      <c r="M29481" s="763"/>
      <c r="N29481" s="764">
        <v>65</v>
      </c>
      <c r="O29481" s="1250">
        <v>29770</v>
      </c>
      <c r="P29481" s="1251">
        <v>458</v>
      </c>
      <c r="Q29481" s="765">
        <v>1</v>
      </c>
      <c r="R29481" s="765" t="s">
        <v>944</v>
      </c>
      <c r="S29481" s="766"/>
    </row>
    <row r="29482" spans="4:19">
      <c r="D29482" s="907" t="s">
        <v>29308</v>
      </c>
      <c r="E29482" s="759">
        <v>45700</v>
      </c>
      <c r="F29482" s="760">
        <v>0.35486111111111113</v>
      </c>
      <c r="G29482" s="759">
        <v>45700</v>
      </c>
      <c r="H29482" s="760">
        <v>0.55972222222222223</v>
      </c>
      <c r="I29482" s="761">
        <v>20010444</v>
      </c>
      <c r="J29482" s="761" t="s">
        <v>1006</v>
      </c>
      <c r="K29482" s="762" t="s">
        <v>959</v>
      </c>
      <c r="L29482" s="763" t="s">
        <v>943</v>
      </c>
      <c r="M29482" s="763"/>
      <c r="N29482" s="764">
        <v>39</v>
      </c>
      <c r="O29482" s="1250">
        <v>11505</v>
      </c>
      <c r="P29482" s="1251">
        <v>295</v>
      </c>
      <c r="Q29482" s="765">
        <v>1</v>
      </c>
      <c r="R29482" s="765" t="s">
        <v>944</v>
      </c>
      <c r="S29482" s="766"/>
    </row>
    <row r="29483" spans="4:19">
      <c r="D29483" s="907" t="s">
        <v>29309</v>
      </c>
      <c r="E29483" s="759">
        <v>45700</v>
      </c>
      <c r="F29483" s="760">
        <v>0.36041666666666666</v>
      </c>
      <c r="G29483" s="759">
        <v>45700</v>
      </c>
      <c r="H29483" s="760">
        <v>0.5</v>
      </c>
      <c r="I29483" s="761">
        <v>20005357</v>
      </c>
      <c r="J29483" s="761" t="s">
        <v>1226</v>
      </c>
      <c r="K29483" s="762" t="s">
        <v>959</v>
      </c>
      <c r="L29483" s="763" t="s">
        <v>943</v>
      </c>
      <c r="M29483" s="763"/>
      <c r="N29483" s="764">
        <v>65</v>
      </c>
      <c r="O29483" s="1250">
        <v>13065</v>
      </c>
      <c r="P29483" s="1251">
        <v>201</v>
      </c>
      <c r="Q29483" s="765">
        <v>1</v>
      </c>
      <c r="R29483" s="765" t="s">
        <v>944</v>
      </c>
      <c r="S29483" s="766"/>
    </row>
    <row r="29484" spans="4:19">
      <c r="D29484" s="907" t="s">
        <v>29310</v>
      </c>
      <c r="E29484" s="759">
        <v>45700</v>
      </c>
      <c r="F29484" s="760">
        <v>0.35416666666666669</v>
      </c>
      <c r="G29484" s="759">
        <v>45700</v>
      </c>
      <c r="H29484" s="760">
        <v>0.51388888888888884</v>
      </c>
      <c r="I29484" s="761">
        <v>20004751</v>
      </c>
      <c r="J29484" s="761" t="s">
        <v>1114</v>
      </c>
      <c r="K29484" s="762" t="s">
        <v>449</v>
      </c>
      <c r="L29484" s="763" t="s">
        <v>943</v>
      </c>
      <c r="M29484" s="763"/>
      <c r="N29484" s="764">
        <v>52</v>
      </c>
      <c r="O29484" s="1250">
        <v>11960</v>
      </c>
      <c r="P29484" s="1251">
        <v>230</v>
      </c>
      <c r="Q29484" s="765">
        <v>1</v>
      </c>
      <c r="R29484" s="765" t="s">
        <v>944</v>
      </c>
      <c r="S29484" s="766"/>
    </row>
    <row r="29485" spans="4:19">
      <c r="D29485" s="907" t="s">
        <v>29311</v>
      </c>
      <c r="E29485" s="759">
        <v>45700</v>
      </c>
      <c r="F29485" s="760">
        <v>0.33888888888888891</v>
      </c>
      <c r="G29485" s="759">
        <v>45700</v>
      </c>
      <c r="H29485" s="760">
        <v>0.49027777777777776</v>
      </c>
      <c r="I29485" s="761">
        <v>20003471</v>
      </c>
      <c r="J29485" s="761" t="s">
        <v>1003</v>
      </c>
      <c r="K29485" s="762" t="s">
        <v>959</v>
      </c>
      <c r="L29485" s="763" t="s">
        <v>943</v>
      </c>
      <c r="M29485" s="763"/>
      <c r="N29485" s="764">
        <v>15</v>
      </c>
      <c r="O29485" s="1250">
        <v>3270</v>
      </c>
      <c r="P29485" s="1251">
        <v>218</v>
      </c>
      <c r="Q29485" s="765">
        <v>1</v>
      </c>
      <c r="R29485" s="765" t="s">
        <v>944</v>
      </c>
      <c r="S29485" s="766"/>
    </row>
    <row r="29486" spans="4:19">
      <c r="D29486" s="907" t="s">
        <v>29312</v>
      </c>
      <c r="E29486" s="759">
        <v>45700</v>
      </c>
      <c r="F29486" s="760">
        <v>0.34722222222222221</v>
      </c>
      <c r="G29486" s="759">
        <v>45700</v>
      </c>
      <c r="H29486" s="760">
        <v>0.55387731481481484</v>
      </c>
      <c r="I29486" s="761">
        <v>20005482</v>
      </c>
      <c r="J29486" s="761" t="s">
        <v>1006</v>
      </c>
      <c r="K29486" s="762" t="s">
        <v>959</v>
      </c>
      <c r="L29486" s="763" t="s">
        <v>943</v>
      </c>
      <c r="M29486" s="763"/>
      <c r="N29486" s="764">
        <v>120</v>
      </c>
      <c r="O29486" s="1250">
        <v>35710</v>
      </c>
      <c r="P29486" s="1251">
        <v>297.58333333333331</v>
      </c>
      <c r="Q29486" s="765">
        <v>1</v>
      </c>
      <c r="R29486" s="765" t="s">
        <v>944</v>
      </c>
      <c r="S29486" s="766"/>
    </row>
    <row r="29487" spans="4:19">
      <c r="D29487" s="907" t="s">
        <v>29313</v>
      </c>
      <c r="E29487" s="759">
        <v>45700</v>
      </c>
      <c r="F29487" s="760">
        <v>0.37430555555555556</v>
      </c>
      <c r="G29487" s="759">
        <v>45700</v>
      </c>
      <c r="H29487" s="760">
        <v>0.59861111111111109</v>
      </c>
      <c r="I29487" s="761">
        <v>25275672</v>
      </c>
      <c r="J29487" s="761" t="s">
        <v>1114</v>
      </c>
      <c r="K29487" s="762" t="s">
        <v>449</v>
      </c>
      <c r="L29487" s="763" t="s">
        <v>943</v>
      </c>
      <c r="M29487" s="763"/>
      <c r="N29487" s="764">
        <v>82</v>
      </c>
      <c r="O29487" s="1250">
        <v>26486</v>
      </c>
      <c r="P29487" s="1251">
        <v>323</v>
      </c>
      <c r="Q29487" s="765">
        <v>1</v>
      </c>
      <c r="R29487" s="765" t="s">
        <v>944</v>
      </c>
      <c r="S29487" s="766"/>
    </row>
    <row r="29488" spans="4:19">
      <c r="D29488" s="907" t="s">
        <v>29314</v>
      </c>
      <c r="E29488" s="759">
        <v>45700</v>
      </c>
      <c r="F29488" s="760">
        <v>0.34375</v>
      </c>
      <c r="G29488" s="759">
        <v>45700</v>
      </c>
      <c r="H29488" s="760">
        <v>0.45833333333333331</v>
      </c>
      <c r="I29488" s="761">
        <v>20011656</v>
      </c>
      <c r="J29488" s="761" t="s">
        <v>1114</v>
      </c>
      <c r="K29488" s="762" t="s">
        <v>449</v>
      </c>
      <c r="L29488" s="763" t="s">
        <v>943</v>
      </c>
      <c r="M29488" s="763"/>
      <c r="N29488" s="764">
        <v>5</v>
      </c>
      <c r="O29488" s="1250">
        <v>825</v>
      </c>
      <c r="P29488" s="1251">
        <v>165</v>
      </c>
      <c r="Q29488" s="765">
        <v>1</v>
      </c>
      <c r="R29488" s="765" t="s">
        <v>944</v>
      </c>
      <c r="S29488" s="766"/>
    </row>
    <row r="29489" spans="4:19">
      <c r="D29489" s="907" t="s">
        <v>29315</v>
      </c>
      <c r="E29489" s="759">
        <v>45700</v>
      </c>
      <c r="F29489" s="760">
        <v>0.52083333333333337</v>
      </c>
      <c r="G29489" s="759">
        <v>45700</v>
      </c>
      <c r="H29489" s="760">
        <v>0.61458333333333337</v>
      </c>
      <c r="I29489" s="761">
        <v>20011656</v>
      </c>
      <c r="J29489" s="761" t="s">
        <v>1114</v>
      </c>
      <c r="K29489" s="762" t="s">
        <v>449</v>
      </c>
      <c r="L29489" s="763" t="s">
        <v>943</v>
      </c>
      <c r="M29489" s="763"/>
      <c r="N29489" s="764">
        <v>4</v>
      </c>
      <c r="O29489" s="1250">
        <v>540</v>
      </c>
      <c r="P29489" s="1251">
        <v>135</v>
      </c>
      <c r="Q29489" s="765">
        <v>1</v>
      </c>
      <c r="R29489" s="765" t="s">
        <v>944</v>
      </c>
      <c r="S29489" s="766"/>
    </row>
    <row r="29490" spans="4:19">
      <c r="D29490" s="907" t="s">
        <v>29316</v>
      </c>
      <c r="E29490" s="759">
        <v>45700</v>
      </c>
      <c r="F29490" s="760">
        <v>0.27253472222222225</v>
      </c>
      <c r="G29490" s="759">
        <v>45710</v>
      </c>
      <c r="H29490" s="760">
        <v>0.47152777777777777</v>
      </c>
      <c r="I29490" s="761">
        <v>20006136</v>
      </c>
      <c r="J29490" s="761" t="s">
        <v>1006</v>
      </c>
      <c r="K29490" s="762" t="s">
        <v>959</v>
      </c>
      <c r="L29490" s="763" t="s">
        <v>993</v>
      </c>
      <c r="M29490" s="763" t="s">
        <v>994</v>
      </c>
      <c r="N29490" s="764">
        <v>83</v>
      </c>
      <c r="O29490" s="1250">
        <v>49869.083333333336</v>
      </c>
      <c r="P29490" s="1251">
        <v>600.83232931726911</v>
      </c>
      <c r="Q29490" s="765">
        <v>1</v>
      </c>
      <c r="R29490" s="765" t="s">
        <v>944</v>
      </c>
      <c r="S29490" s="766"/>
    </row>
    <row r="29491" spans="4:19">
      <c r="D29491" s="907" t="s">
        <v>29317</v>
      </c>
      <c r="E29491" s="759">
        <v>45700</v>
      </c>
      <c r="F29491" s="760">
        <v>0.31464120370370369</v>
      </c>
      <c r="G29491" s="759">
        <v>45700</v>
      </c>
      <c r="H29491" s="760">
        <v>0.42777777777777776</v>
      </c>
      <c r="I29491" s="761">
        <v>20008373</v>
      </c>
      <c r="J29491" s="761" t="s">
        <v>1006</v>
      </c>
      <c r="K29491" s="762" t="s">
        <v>959</v>
      </c>
      <c r="L29491" s="763" t="s">
        <v>337</v>
      </c>
      <c r="M29491" s="763"/>
      <c r="N29491" s="764">
        <v>1</v>
      </c>
      <c r="O29491" s="1250">
        <v>162.91666666666666</v>
      </c>
      <c r="P29491" s="1251">
        <v>162.91666666666666</v>
      </c>
      <c r="Q29491" s="765">
        <v>1</v>
      </c>
      <c r="R29491" s="765" t="s">
        <v>944</v>
      </c>
      <c r="S29491" s="766"/>
    </row>
    <row r="29492" spans="4:19">
      <c r="D29492" s="907" t="s">
        <v>29318</v>
      </c>
      <c r="E29492" s="759">
        <v>45700</v>
      </c>
      <c r="F29492" s="760">
        <v>0.44414351851851852</v>
      </c>
      <c r="G29492" s="759">
        <v>45700</v>
      </c>
      <c r="H29492" s="760">
        <v>0.47430555555555554</v>
      </c>
      <c r="I29492" s="761">
        <v>82912268</v>
      </c>
      <c r="J29492" s="761" t="s">
        <v>1114</v>
      </c>
      <c r="K29492" s="762" t="s">
        <v>449</v>
      </c>
      <c r="L29492" s="763" t="s">
        <v>968</v>
      </c>
      <c r="M29492" s="763"/>
      <c r="N29492" s="764">
        <v>1</v>
      </c>
      <c r="O29492" s="1250">
        <v>43.43333333333333</v>
      </c>
      <c r="P29492" s="1251">
        <v>43.43333333333333</v>
      </c>
      <c r="Q29492" s="765">
        <v>1</v>
      </c>
      <c r="R29492" s="765" t="s">
        <v>944</v>
      </c>
      <c r="S29492" s="766"/>
    </row>
    <row r="29493" spans="4:19">
      <c r="D29493" s="907" t="s">
        <v>29319</v>
      </c>
      <c r="E29493" s="759">
        <v>45700</v>
      </c>
      <c r="F29493" s="760">
        <v>0.43611111111111112</v>
      </c>
      <c r="G29493" s="759">
        <v>45700</v>
      </c>
      <c r="H29493" s="760">
        <v>0.4777777777777778</v>
      </c>
      <c r="I29493" s="761">
        <v>85153140</v>
      </c>
      <c r="J29493" s="761" t="s">
        <v>1114</v>
      </c>
      <c r="K29493" s="762" t="s">
        <v>959</v>
      </c>
      <c r="L29493" s="763" t="s">
        <v>337</v>
      </c>
      <c r="M29493" s="763"/>
      <c r="N29493" s="764">
        <v>1</v>
      </c>
      <c r="O29493" s="1250">
        <v>60</v>
      </c>
      <c r="P29493" s="1251">
        <v>60</v>
      </c>
      <c r="Q29493" s="765">
        <v>1</v>
      </c>
      <c r="R29493" s="765" t="s">
        <v>944</v>
      </c>
      <c r="S29493" s="766"/>
    </row>
    <row r="29494" spans="4:19">
      <c r="D29494" s="907" t="s">
        <v>29320</v>
      </c>
      <c r="E29494" s="759">
        <v>45700</v>
      </c>
      <c r="F29494" s="760">
        <v>0.49305555555555558</v>
      </c>
      <c r="G29494" s="759">
        <v>45700</v>
      </c>
      <c r="H29494" s="760">
        <v>0.5708333333333333</v>
      </c>
      <c r="I29494" s="761">
        <v>25273354</v>
      </c>
      <c r="J29494" s="761" t="s">
        <v>1114</v>
      </c>
      <c r="K29494" s="762" t="s">
        <v>449</v>
      </c>
      <c r="L29494" s="763" t="s">
        <v>337</v>
      </c>
      <c r="M29494" s="763"/>
      <c r="N29494" s="764">
        <v>78</v>
      </c>
      <c r="O29494" s="1250">
        <v>8736</v>
      </c>
      <c r="P29494" s="1251">
        <v>112</v>
      </c>
      <c r="Q29494" s="765">
        <v>1</v>
      </c>
      <c r="R29494" s="765" t="s">
        <v>944</v>
      </c>
      <c r="S29494" s="766"/>
    </row>
    <row r="29495" spans="4:19">
      <c r="D29495" s="907" t="s">
        <v>29321</v>
      </c>
      <c r="E29495" s="759">
        <v>45700</v>
      </c>
      <c r="F29495" s="760">
        <v>0.49187500000000001</v>
      </c>
      <c r="G29495" s="759">
        <v>45700</v>
      </c>
      <c r="H29495" s="760">
        <v>0.58333333333333337</v>
      </c>
      <c r="I29495" s="761">
        <v>25267746</v>
      </c>
      <c r="J29495" s="761" t="s">
        <v>1124</v>
      </c>
      <c r="K29495" s="762" t="s">
        <v>959</v>
      </c>
      <c r="L29495" s="763" t="s">
        <v>978</v>
      </c>
      <c r="M29495" s="763" t="s">
        <v>986</v>
      </c>
      <c r="N29495" s="764">
        <v>29</v>
      </c>
      <c r="O29495" s="1250">
        <v>3819.3</v>
      </c>
      <c r="P29495" s="1251">
        <v>131.69999999999999</v>
      </c>
      <c r="Q29495" s="765">
        <v>1</v>
      </c>
      <c r="R29495" s="765" t="s">
        <v>944</v>
      </c>
      <c r="S29495" s="766"/>
    </row>
    <row r="29496" spans="4:19">
      <c r="D29496" s="907" t="s">
        <v>29322</v>
      </c>
      <c r="E29496" s="759">
        <v>45700</v>
      </c>
      <c r="F29496" s="760">
        <v>0.5900347222222222</v>
      </c>
      <c r="G29496" s="759">
        <v>45700</v>
      </c>
      <c r="H29496" s="760">
        <v>0.61111111111111116</v>
      </c>
      <c r="I29496" s="761">
        <v>20005628</v>
      </c>
      <c r="J29496" s="761" t="s">
        <v>1006</v>
      </c>
      <c r="K29496" s="762" t="s">
        <v>959</v>
      </c>
      <c r="L29496" s="763" t="s">
        <v>337</v>
      </c>
      <c r="M29496" s="763"/>
      <c r="N29496" s="764">
        <v>1</v>
      </c>
      <c r="O29496" s="1250">
        <v>30.35</v>
      </c>
      <c r="P29496" s="1251">
        <v>30.35</v>
      </c>
      <c r="Q29496" s="765">
        <v>1</v>
      </c>
      <c r="R29496" s="765" t="s">
        <v>944</v>
      </c>
      <c r="S29496" s="766"/>
    </row>
    <row r="29497" spans="4:19">
      <c r="D29497" s="907" t="s">
        <v>29323</v>
      </c>
      <c r="E29497" s="759">
        <v>45700</v>
      </c>
      <c r="F29497" s="760">
        <v>0.65186342592592594</v>
      </c>
      <c r="G29497" s="759">
        <v>45700</v>
      </c>
      <c r="H29497" s="760">
        <v>0.70416666666666672</v>
      </c>
      <c r="I29497" s="761">
        <v>20004796</v>
      </c>
      <c r="J29497" s="761" t="s">
        <v>1114</v>
      </c>
      <c r="K29497" s="762" t="s">
        <v>959</v>
      </c>
      <c r="L29497" s="763" t="s">
        <v>968</v>
      </c>
      <c r="M29497" s="763"/>
      <c r="N29497" s="764">
        <v>26</v>
      </c>
      <c r="O29497" s="1250">
        <v>1958.2333333333333</v>
      </c>
      <c r="P29497" s="1251">
        <v>75.316666666666663</v>
      </c>
      <c r="Q29497" s="765">
        <v>1</v>
      </c>
      <c r="R29497" s="765" t="s">
        <v>944</v>
      </c>
      <c r="S29497" s="766"/>
    </row>
    <row r="29498" spans="4:19">
      <c r="D29498" s="907" t="s">
        <v>29324</v>
      </c>
      <c r="E29498" s="759">
        <v>45700</v>
      </c>
      <c r="F29498" s="760">
        <v>0.67648148148148146</v>
      </c>
      <c r="G29498" s="759">
        <v>45700</v>
      </c>
      <c r="H29498" s="760">
        <v>0.69791666666666663</v>
      </c>
      <c r="I29498" s="761">
        <v>20004054</v>
      </c>
      <c r="J29498" s="761" t="s">
        <v>1117</v>
      </c>
      <c r="K29498" s="762" t="s">
        <v>942</v>
      </c>
      <c r="L29498" s="763" t="s">
        <v>337</v>
      </c>
      <c r="M29498" s="763"/>
      <c r="N29498" s="764">
        <v>1</v>
      </c>
      <c r="O29498" s="1250">
        <v>30.866666666666671</v>
      </c>
      <c r="P29498" s="1251">
        <v>30.866666666666671</v>
      </c>
      <c r="Q29498" s="765">
        <v>1</v>
      </c>
      <c r="R29498" s="765" t="s">
        <v>944</v>
      </c>
      <c r="S29498" s="766"/>
    </row>
    <row r="29499" spans="4:19">
      <c r="D29499" s="907" t="s">
        <v>29325</v>
      </c>
      <c r="E29499" s="759">
        <v>45700</v>
      </c>
      <c r="F29499" s="760">
        <v>0.67166666666666663</v>
      </c>
      <c r="G29499" s="759">
        <v>45700</v>
      </c>
      <c r="H29499" s="760">
        <v>0.70694444444444449</v>
      </c>
      <c r="I29499" s="761">
        <v>20007229</v>
      </c>
      <c r="J29499" s="761" t="s">
        <v>1006</v>
      </c>
      <c r="K29499" s="762" t="s">
        <v>959</v>
      </c>
      <c r="L29499" s="763" t="s">
        <v>337</v>
      </c>
      <c r="M29499" s="763"/>
      <c r="N29499" s="764">
        <v>1</v>
      </c>
      <c r="O29499" s="1250">
        <v>50.8</v>
      </c>
      <c r="P29499" s="1251">
        <v>50.8</v>
      </c>
      <c r="Q29499" s="765">
        <v>1</v>
      </c>
      <c r="R29499" s="765" t="s">
        <v>944</v>
      </c>
      <c r="S29499" s="766"/>
    </row>
    <row r="29500" spans="4:19">
      <c r="D29500" s="907" t="s">
        <v>29326</v>
      </c>
      <c r="E29500" s="759">
        <v>45700</v>
      </c>
      <c r="F29500" s="760">
        <v>0.52916666666666667</v>
      </c>
      <c r="G29500" s="759">
        <v>45700</v>
      </c>
      <c r="H29500" s="760">
        <v>0.7368055555555556</v>
      </c>
      <c r="I29500" s="761">
        <v>25266408</v>
      </c>
      <c r="J29500" s="761" t="s">
        <v>1114</v>
      </c>
      <c r="K29500" s="762" t="s">
        <v>959</v>
      </c>
      <c r="L29500" s="763" t="s">
        <v>337</v>
      </c>
      <c r="M29500" s="763"/>
      <c r="N29500" s="764">
        <v>1</v>
      </c>
      <c r="O29500" s="1250">
        <v>299</v>
      </c>
      <c r="P29500" s="1251">
        <v>299</v>
      </c>
      <c r="Q29500" s="765">
        <v>1</v>
      </c>
      <c r="R29500" s="765" t="s">
        <v>944</v>
      </c>
      <c r="S29500" s="766"/>
    </row>
    <row r="29501" spans="4:19">
      <c r="D29501" s="907" t="s">
        <v>29327</v>
      </c>
      <c r="E29501" s="759">
        <v>45700</v>
      </c>
      <c r="F29501" s="760">
        <v>0.76726851851851852</v>
      </c>
      <c r="G29501" s="759">
        <v>45700</v>
      </c>
      <c r="H29501" s="760">
        <v>0.82638888888888884</v>
      </c>
      <c r="I29501" s="761">
        <v>20005357</v>
      </c>
      <c r="J29501" s="761" t="s">
        <v>1226</v>
      </c>
      <c r="K29501" s="762" t="s">
        <v>959</v>
      </c>
      <c r="L29501" s="763" t="s">
        <v>968</v>
      </c>
      <c r="M29501" s="763"/>
      <c r="N29501" s="764">
        <v>65</v>
      </c>
      <c r="O29501" s="1250">
        <v>5533.666666666667</v>
      </c>
      <c r="P29501" s="1251">
        <v>85.13333333333334</v>
      </c>
      <c r="Q29501" s="765">
        <v>1</v>
      </c>
      <c r="R29501" s="765" t="s">
        <v>944</v>
      </c>
      <c r="S29501" s="766"/>
    </row>
    <row r="29502" spans="4:19">
      <c r="D29502" s="907" t="s">
        <v>29328</v>
      </c>
      <c r="E29502" s="759">
        <v>45700</v>
      </c>
      <c r="F29502" s="760">
        <v>0.7159375</v>
      </c>
      <c r="G29502" s="759">
        <v>45700</v>
      </c>
      <c r="H29502" s="760">
        <v>0.81874999999999998</v>
      </c>
      <c r="I29502" s="761">
        <v>20007358</v>
      </c>
      <c r="J29502" s="761" t="s">
        <v>1114</v>
      </c>
      <c r="K29502" s="762" t="s">
        <v>449</v>
      </c>
      <c r="L29502" s="763" t="s">
        <v>337</v>
      </c>
      <c r="M29502" s="763"/>
      <c r="N29502" s="764">
        <v>1</v>
      </c>
      <c r="O29502" s="1250">
        <v>148.05000000000001</v>
      </c>
      <c r="P29502" s="1251">
        <v>148.05000000000001</v>
      </c>
      <c r="Q29502" s="765">
        <v>1</v>
      </c>
      <c r="R29502" s="765" t="s">
        <v>944</v>
      </c>
      <c r="S29502" s="766"/>
    </row>
    <row r="29503" spans="4:19">
      <c r="D29503" s="907" t="s">
        <v>29329</v>
      </c>
      <c r="E29503" s="759">
        <v>45700</v>
      </c>
      <c r="F29503" s="760">
        <v>0.812962962962963</v>
      </c>
      <c r="G29503" s="759">
        <v>45700</v>
      </c>
      <c r="H29503" s="760">
        <v>0.83472222222222225</v>
      </c>
      <c r="I29503" s="761">
        <v>82561856</v>
      </c>
      <c r="J29503" s="761" t="s">
        <v>1117</v>
      </c>
      <c r="K29503" s="762" t="s">
        <v>942</v>
      </c>
      <c r="L29503" s="763" t="s">
        <v>1004</v>
      </c>
      <c r="M29503" s="763"/>
      <c r="N29503" s="764">
        <v>1</v>
      </c>
      <c r="O29503" s="1250">
        <v>31.333333333333329</v>
      </c>
      <c r="P29503" s="1251">
        <v>31.333333333333329</v>
      </c>
      <c r="Q29503" s="765">
        <v>1</v>
      </c>
      <c r="R29503" s="765" t="s">
        <v>944</v>
      </c>
      <c r="S29503" s="766"/>
    </row>
    <row r="29504" spans="4:19">
      <c r="D29504" s="907" t="s">
        <v>29330</v>
      </c>
      <c r="E29504" s="759">
        <v>45700</v>
      </c>
      <c r="F29504" s="760">
        <v>0.84966435185185185</v>
      </c>
      <c r="G29504" s="759">
        <v>45700</v>
      </c>
      <c r="H29504" s="760">
        <v>0.9375</v>
      </c>
      <c r="I29504" s="761">
        <v>20005357</v>
      </c>
      <c r="J29504" s="761" t="s">
        <v>1226</v>
      </c>
      <c r="K29504" s="762" t="s">
        <v>959</v>
      </c>
      <c r="L29504" s="763" t="s">
        <v>968</v>
      </c>
      <c r="M29504" s="763"/>
      <c r="N29504" s="764">
        <v>65</v>
      </c>
      <c r="O29504" s="1250">
        <v>8221.4166666666661</v>
      </c>
      <c r="P29504" s="1251">
        <v>126.48333333333333</v>
      </c>
      <c r="Q29504" s="765">
        <v>1</v>
      </c>
      <c r="R29504" s="765" t="s">
        <v>944</v>
      </c>
      <c r="S29504" s="766"/>
    </row>
    <row r="29505" spans="4:19">
      <c r="D29505" s="907" t="s">
        <v>29331</v>
      </c>
      <c r="E29505" s="759">
        <v>45700</v>
      </c>
      <c r="F29505" s="760">
        <v>0.83071759259259259</v>
      </c>
      <c r="G29505" s="759">
        <v>45700</v>
      </c>
      <c r="H29505" s="760">
        <v>0.9291666666666667</v>
      </c>
      <c r="I29505" s="761">
        <v>20011701</v>
      </c>
      <c r="J29505" s="761" t="s">
        <v>1114</v>
      </c>
      <c r="K29505" s="762" t="s">
        <v>959</v>
      </c>
      <c r="L29505" s="763" t="s">
        <v>337</v>
      </c>
      <c r="M29505" s="763"/>
      <c r="N29505" s="764">
        <v>1</v>
      </c>
      <c r="O29505" s="1250">
        <v>141.76666666666668</v>
      </c>
      <c r="P29505" s="1251">
        <v>141.76666666666668</v>
      </c>
      <c r="Q29505" s="765">
        <v>1</v>
      </c>
      <c r="R29505" s="765" t="s">
        <v>944</v>
      </c>
      <c r="S29505" s="766"/>
    </row>
    <row r="29506" spans="4:19">
      <c r="D29506" s="907" t="s">
        <v>29332</v>
      </c>
      <c r="E29506" s="759">
        <v>45700</v>
      </c>
      <c r="F29506" s="760">
        <v>0.95425925925925925</v>
      </c>
      <c r="G29506" s="759">
        <v>45701</v>
      </c>
      <c r="H29506" s="760">
        <v>0.43472222222222223</v>
      </c>
      <c r="I29506" s="761">
        <v>20005357</v>
      </c>
      <c r="J29506" s="761" t="s">
        <v>1226</v>
      </c>
      <c r="K29506" s="762" t="s">
        <v>959</v>
      </c>
      <c r="L29506" s="763" t="s">
        <v>968</v>
      </c>
      <c r="M29506" s="763"/>
      <c r="N29506" s="764">
        <v>65</v>
      </c>
      <c r="O29506" s="1250">
        <v>44971.333333333336</v>
      </c>
      <c r="P29506" s="1251">
        <v>691.86666666666667</v>
      </c>
      <c r="Q29506" s="765">
        <v>1</v>
      </c>
      <c r="R29506" s="765" t="s">
        <v>944</v>
      </c>
      <c r="S29506" s="766"/>
    </row>
    <row r="29507" spans="4:19">
      <c r="D29507" s="907" t="s">
        <v>29333</v>
      </c>
      <c r="E29507" s="759">
        <v>45700</v>
      </c>
      <c r="F29507" s="760">
        <v>0.85450231481481487</v>
      </c>
      <c r="G29507" s="759">
        <v>45700</v>
      </c>
      <c r="H29507" s="760">
        <v>0.99236111111111114</v>
      </c>
      <c r="I29507" s="761">
        <v>20004893</v>
      </c>
      <c r="J29507" s="761" t="s">
        <v>1114</v>
      </c>
      <c r="K29507" s="762" t="s">
        <v>449</v>
      </c>
      <c r="L29507" s="763" t="s">
        <v>337</v>
      </c>
      <c r="M29507" s="763"/>
      <c r="N29507" s="764">
        <v>1</v>
      </c>
      <c r="O29507" s="1250">
        <v>198.51666666666668</v>
      </c>
      <c r="P29507" s="1251">
        <v>198.51666666666668</v>
      </c>
      <c r="Q29507" s="765">
        <v>1</v>
      </c>
      <c r="R29507" s="765" t="s">
        <v>944</v>
      </c>
      <c r="S29507" s="766"/>
    </row>
    <row r="29508" spans="4:19">
      <c r="D29508" s="907" t="s">
        <v>29334</v>
      </c>
      <c r="E29508" s="759">
        <v>45700</v>
      </c>
      <c r="F29508" s="760">
        <v>0.84644675925925927</v>
      </c>
      <c r="G29508" s="759">
        <v>45701</v>
      </c>
      <c r="H29508" s="760">
        <v>0</v>
      </c>
      <c r="I29508" s="761">
        <v>20004796</v>
      </c>
      <c r="J29508" s="761" t="s">
        <v>1114</v>
      </c>
      <c r="K29508" s="762" t="s">
        <v>959</v>
      </c>
      <c r="L29508" s="763" t="s">
        <v>337</v>
      </c>
      <c r="M29508" s="763"/>
      <c r="N29508" s="764">
        <v>1</v>
      </c>
      <c r="O29508" s="1250">
        <v>221.11666666666667</v>
      </c>
      <c r="P29508" s="1251">
        <v>221.11666666666667</v>
      </c>
      <c r="Q29508" s="765">
        <v>1</v>
      </c>
      <c r="R29508" s="765" t="s">
        <v>944</v>
      </c>
      <c r="S29508" s="766"/>
    </row>
    <row r="29509" spans="4:19">
      <c r="D29509" s="907" t="s">
        <v>29335</v>
      </c>
      <c r="E29509" s="759">
        <v>45700</v>
      </c>
      <c r="F29509" s="760">
        <v>0.375</v>
      </c>
      <c r="G29509" s="759">
        <v>45700</v>
      </c>
      <c r="H29509" s="760">
        <v>0.47499999999999998</v>
      </c>
      <c r="I29509" s="761">
        <v>60026766</v>
      </c>
      <c r="J29509" s="761" t="s">
        <v>1041</v>
      </c>
      <c r="K29509" s="762" t="s">
        <v>942</v>
      </c>
      <c r="L29509" s="763" t="s">
        <v>943</v>
      </c>
      <c r="M29509" s="763"/>
      <c r="N29509" s="764">
        <v>1</v>
      </c>
      <c r="O29509" s="1250">
        <v>144</v>
      </c>
      <c r="P29509" s="1251">
        <v>144</v>
      </c>
      <c r="Q29509" s="765">
        <v>1</v>
      </c>
      <c r="R29509" s="765" t="s">
        <v>944</v>
      </c>
      <c r="S29509" s="766"/>
    </row>
    <row r="29510" spans="4:19">
      <c r="D29510" s="907" t="s">
        <v>29336</v>
      </c>
      <c r="E29510" s="759">
        <v>45700</v>
      </c>
      <c r="F29510" s="760">
        <v>0.38055555555555554</v>
      </c>
      <c r="G29510" s="759">
        <v>45700</v>
      </c>
      <c r="H29510" s="760">
        <v>0.59791666666666665</v>
      </c>
      <c r="I29510" s="761">
        <v>60026829</v>
      </c>
      <c r="J29510" s="761" t="s">
        <v>1031</v>
      </c>
      <c r="K29510" s="762" t="s">
        <v>959</v>
      </c>
      <c r="L29510" s="763" t="s">
        <v>943</v>
      </c>
      <c r="M29510" s="763"/>
      <c r="N29510" s="764">
        <v>41</v>
      </c>
      <c r="O29510" s="1250">
        <v>12833</v>
      </c>
      <c r="P29510" s="1251">
        <v>313</v>
      </c>
      <c r="Q29510" s="765">
        <v>1</v>
      </c>
      <c r="R29510" s="765" t="s">
        <v>944</v>
      </c>
      <c r="S29510" s="766"/>
    </row>
    <row r="29511" spans="4:19">
      <c r="D29511" s="907" t="s">
        <v>29337</v>
      </c>
      <c r="E29511" s="759">
        <v>45700</v>
      </c>
      <c r="F29511" s="760">
        <v>0.38958333333333334</v>
      </c>
      <c r="G29511" s="759">
        <v>45700</v>
      </c>
      <c r="H29511" s="760">
        <v>0.57777777777777772</v>
      </c>
      <c r="I29511" s="761">
        <v>60026662</v>
      </c>
      <c r="J29511" s="761" t="s">
        <v>1033</v>
      </c>
      <c r="K29511" s="762" t="s">
        <v>942</v>
      </c>
      <c r="L29511" s="763" t="s">
        <v>943</v>
      </c>
      <c r="M29511" s="763"/>
      <c r="N29511" s="764">
        <v>13</v>
      </c>
      <c r="O29511" s="1250">
        <v>3403</v>
      </c>
      <c r="P29511" s="1251">
        <v>261.76923076923077</v>
      </c>
      <c r="Q29511" s="765">
        <v>1</v>
      </c>
      <c r="R29511" s="765" t="s">
        <v>944</v>
      </c>
      <c r="S29511" s="766"/>
    </row>
    <row r="29512" spans="4:19">
      <c r="D29512" s="907" t="s">
        <v>29338</v>
      </c>
      <c r="E29512" s="759">
        <v>45700</v>
      </c>
      <c r="F29512" s="760">
        <v>0.29166666666666669</v>
      </c>
      <c r="G29512" s="759">
        <v>45700</v>
      </c>
      <c r="H29512" s="760">
        <v>0.3611111111111111</v>
      </c>
      <c r="I29512" s="761">
        <v>60330968</v>
      </c>
      <c r="J29512" s="761" t="s">
        <v>1031</v>
      </c>
      <c r="K29512" s="762" t="s">
        <v>959</v>
      </c>
      <c r="L29512" s="763" t="s">
        <v>943</v>
      </c>
      <c r="M29512" s="763"/>
      <c r="N29512" s="764">
        <v>2</v>
      </c>
      <c r="O29512" s="1250">
        <v>200</v>
      </c>
      <c r="P29512" s="1251">
        <v>100</v>
      </c>
      <c r="Q29512" s="765">
        <v>1</v>
      </c>
      <c r="R29512" s="765" t="s">
        <v>944</v>
      </c>
      <c r="S29512" s="766"/>
    </row>
    <row r="29513" spans="4:19">
      <c r="D29513" s="907" t="s">
        <v>29339</v>
      </c>
      <c r="E29513" s="759">
        <v>45700</v>
      </c>
      <c r="F29513" s="760">
        <v>0.37777777777777777</v>
      </c>
      <c r="G29513" s="759">
        <v>45700</v>
      </c>
      <c r="H29513" s="760">
        <v>0.39583333333333331</v>
      </c>
      <c r="I29513" s="761">
        <v>60026782</v>
      </c>
      <c r="J29513" s="761" t="s">
        <v>1031</v>
      </c>
      <c r="K29513" s="762" t="s">
        <v>449</v>
      </c>
      <c r="L29513" s="763" t="s">
        <v>943</v>
      </c>
      <c r="M29513" s="763"/>
      <c r="N29513" s="764">
        <v>2</v>
      </c>
      <c r="O29513" s="1250">
        <v>52</v>
      </c>
      <c r="P29513" s="1251">
        <v>26</v>
      </c>
      <c r="Q29513" s="765">
        <v>1</v>
      </c>
      <c r="R29513" s="765" t="s">
        <v>944</v>
      </c>
      <c r="S29513" s="766"/>
    </row>
    <row r="29514" spans="4:19">
      <c r="D29514" s="907" t="s">
        <v>29340</v>
      </c>
      <c r="E29514" s="759">
        <v>45700</v>
      </c>
      <c r="F29514" s="760">
        <v>0.50486111111111109</v>
      </c>
      <c r="G29514" s="759">
        <v>45700</v>
      </c>
      <c r="H29514" s="760">
        <v>0.53333333333333333</v>
      </c>
      <c r="I29514" s="761">
        <v>82907503</v>
      </c>
      <c r="J29514" s="761" t="s">
        <v>1031</v>
      </c>
      <c r="K29514" s="762" t="s">
        <v>959</v>
      </c>
      <c r="L29514" s="763" t="s">
        <v>943</v>
      </c>
      <c r="M29514" s="763"/>
      <c r="N29514" s="764">
        <v>2</v>
      </c>
      <c r="O29514" s="1250">
        <v>82</v>
      </c>
      <c r="P29514" s="1251">
        <v>41</v>
      </c>
      <c r="Q29514" s="765">
        <v>1</v>
      </c>
      <c r="R29514" s="765" t="s">
        <v>944</v>
      </c>
      <c r="S29514" s="766"/>
    </row>
    <row r="29515" spans="4:19">
      <c r="D29515" s="907" t="s">
        <v>29341</v>
      </c>
      <c r="E29515" s="759">
        <v>45700</v>
      </c>
      <c r="F29515" s="760">
        <v>0.3576388888888889</v>
      </c>
      <c r="G29515" s="759">
        <v>45700</v>
      </c>
      <c r="H29515" s="760">
        <v>0.41388888888888886</v>
      </c>
      <c r="I29515" s="761">
        <v>60026681</v>
      </c>
      <c r="J29515" s="761" t="s">
        <v>1033</v>
      </c>
      <c r="K29515" s="762" t="s">
        <v>959</v>
      </c>
      <c r="L29515" s="763" t="s">
        <v>943</v>
      </c>
      <c r="M29515" s="763"/>
      <c r="N29515" s="764">
        <v>1</v>
      </c>
      <c r="O29515" s="1250">
        <v>81</v>
      </c>
      <c r="P29515" s="1251">
        <v>81</v>
      </c>
      <c r="Q29515" s="765">
        <v>1</v>
      </c>
      <c r="R29515" s="765" t="s">
        <v>944</v>
      </c>
      <c r="S29515" s="766"/>
    </row>
    <row r="29516" spans="4:19">
      <c r="D29516" s="907" t="s">
        <v>29342</v>
      </c>
      <c r="E29516" s="759">
        <v>45700</v>
      </c>
      <c r="F29516" s="760">
        <v>0.38263888888888886</v>
      </c>
      <c r="G29516" s="759">
        <v>45700</v>
      </c>
      <c r="H29516" s="760">
        <v>0.64027777777777772</v>
      </c>
      <c r="I29516" s="761">
        <v>60026716</v>
      </c>
      <c r="J29516" s="761" t="s">
        <v>1041</v>
      </c>
      <c r="K29516" s="762" t="s">
        <v>942</v>
      </c>
      <c r="L29516" s="763" t="s">
        <v>943</v>
      </c>
      <c r="M29516" s="763"/>
      <c r="N29516" s="764">
        <v>8</v>
      </c>
      <c r="O29516" s="1250">
        <v>2968</v>
      </c>
      <c r="P29516" s="1251">
        <v>371</v>
      </c>
      <c r="Q29516" s="765">
        <v>1</v>
      </c>
      <c r="R29516" s="765" t="s">
        <v>944</v>
      </c>
      <c r="S29516" s="766"/>
    </row>
    <row r="29517" spans="4:19">
      <c r="D29517" s="907" t="s">
        <v>29343</v>
      </c>
      <c r="E29517" s="759">
        <v>45700</v>
      </c>
      <c r="F29517" s="760">
        <v>0.35625000000000001</v>
      </c>
      <c r="G29517" s="759">
        <v>45700</v>
      </c>
      <c r="H29517" s="760">
        <v>0.56041666666666667</v>
      </c>
      <c r="I29517" s="761">
        <v>60026745</v>
      </c>
      <c r="J29517" s="761" t="s">
        <v>1131</v>
      </c>
      <c r="K29517" s="762" t="s">
        <v>959</v>
      </c>
      <c r="L29517" s="763" t="s">
        <v>943</v>
      </c>
      <c r="M29517" s="763"/>
      <c r="N29517" s="764">
        <v>365</v>
      </c>
      <c r="O29517" s="1250">
        <v>107310</v>
      </c>
      <c r="P29517" s="1251">
        <v>294</v>
      </c>
      <c r="Q29517" s="765">
        <v>1</v>
      </c>
      <c r="R29517" s="765" t="s">
        <v>944</v>
      </c>
      <c r="S29517" s="766"/>
    </row>
    <row r="29518" spans="4:19">
      <c r="D29518" s="907" t="s">
        <v>29344</v>
      </c>
      <c r="E29518" s="759">
        <v>45700</v>
      </c>
      <c r="F29518" s="760">
        <v>0.35416666666666669</v>
      </c>
      <c r="G29518" s="759">
        <v>45700</v>
      </c>
      <c r="H29518" s="760">
        <v>0.62986111111111109</v>
      </c>
      <c r="I29518" s="761">
        <v>60026821</v>
      </c>
      <c r="J29518" s="761" t="s">
        <v>1131</v>
      </c>
      <c r="K29518" s="762" t="s">
        <v>942</v>
      </c>
      <c r="L29518" s="763" t="s">
        <v>943</v>
      </c>
      <c r="M29518" s="763"/>
      <c r="N29518" s="764">
        <v>51</v>
      </c>
      <c r="O29518" s="1250">
        <v>19047</v>
      </c>
      <c r="P29518" s="1251">
        <v>373.47058823529414</v>
      </c>
      <c r="Q29518" s="765">
        <v>1</v>
      </c>
      <c r="R29518" s="765" t="s">
        <v>944</v>
      </c>
      <c r="S29518" s="766"/>
    </row>
    <row r="29519" spans="4:19">
      <c r="D29519" s="907" t="s">
        <v>29345</v>
      </c>
      <c r="E29519" s="759">
        <v>45700</v>
      </c>
      <c r="F29519" s="760">
        <v>0.375</v>
      </c>
      <c r="G29519" s="759">
        <v>45700</v>
      </c>
      <c r="H29519" s="760">
        <v>0.49375000000000002</v>
      </c>
      <c r="I29519" s="761">
        <v>60026786</v>
      </c>
      <c r="J29519" s="761" t="s">
        <v>1031</v>
      </c>
      <c r="K29519" s="762" t="s">
        <v>959</v>
      </c>
      <c r="L29519" s="763" t="s">
        <v>943</v>
      </c>
      <c r="M29519" s="763"/>
      <c r="N29519" s="764">
        <v>4</v>
      </c>
      <c r="O29519" s="1250">
        <v>684</v>
      </c>
      <c r="P29519" s="1251">
        <v>171</v>
      </c>
      <c r="Q29519" s="765">
        <v>1</v>
      </c>
      <c r="R29519" s="765" t="s">
        <v>944</v>
      </c>
      <c r="S29519" s="766"/>
    </row>
    <row r="29520" spans="4:19">
      <c r="D29520" s="907" t="s">
        <v>29346</v>
      </c>
      <c r="E29520" s="759">
        <v>45700</v>
      </c>
      <c r="F29520" s="760">
        <v>0.49791666666666667</v>
      </c>
      <c r="G29520" s="759">
        <v>45700</v>
      </c>
      <c r="H29520" s="760">
        <v>0.55277777777777781</v>
      </c>
      <c r="I29520" s="761">
        <v>60306801</v>
      </c>
      <c r="J29520" s="761" t="s">
        <v>1031</v>
      </c>
      <c r="K29520" s="762" t="s">
        <v>959</v>
      </c>
      <c r="L29520" s="763" t="s">
        <v>943</v>
      </c>
      <c r="M29520" s="763"/>
      <c r="N29520" s="764">
        <v>1</v>
      </c>
      <c r="O29520" s="1250">
        <v>79</v>
      </c>
      <c r="P29520" s="1251">
        <v>79</v>
      </c>
      <c r="Q29520" s="765">
        <v>1</v>
      </c>
      <c r="R29520" s="765" t="s">
        <v>944</v>
      </c>
      <c r="S29520" s="766"/>
    </row>
    <row r="29521" spans="4:19">
      <c r="D29521" s="907" t="s">
        <v>29347</v>
      </c>
      <c r="E29521" s="759">
        <v>45700</v>
      </c>
      <c r="F29521" s="760">
        <v>0.37083333333333335</v>
      </c>
      <c r="G29521" s="759">
        <v>45700</v>
      </c>
      <c r="H29521" s="760">
        <v>0.5805555555555556</v>
      </c>
      <c r="I29521" s="761">
        <v>60300323</v>
      </c>
      <c r="J29521" s="761" t="s">
        <v>1028</v>
      </c>
      <c r="K29521" s="762" t="s">
        <v>942</v>
      </c>
      <c r="L29521" s="763" t="s">
        <v>943</v>
      </c>
      <c r="M29521" s="763"/>
      <c r="N29521" s="764">
        <v>15</v>
      </c>
      <c r="O29521" s="1250">
        <v>4530</v>
      </c>
      <c r="P29521" s="1251">
        <v>302</v>
      </c>
      <c r="Q29521" s="765">
        <v>1</v>
      </c>
      <c r="R29521" s="765" t="s">
        <v>944</v>
      </c>
      <c r="S29521" s="766"/>
    </row>
    <row r="29522" spans="4:19">
      <c r="D29522" s="907" t="s">
        <v>29348</v>
      </c>
      <c r="E29522" s="759">
        <v>45700</v>
      </c>
      <c r="F29522" s="760">
        <v>0.37083333333333335</v>
      </c>
      <c r="G29522" s="759">
        <v>45700</v>
      </c>
      <c r="H29522" s="760">
        <v>0.5805555555555556</v>
      </c>
      <c r="I29522" s="761">
        <v>60300323</v>
      </c>
      <c r="J29522" s="761" t="s">
        <v>1028</v>
      </c>
      <c r="K29522" s="762" t="s">
        <v>942</v>
      </c>
      <c r="L29522" s="763" t="s">
        <v>943</v>
      </c>
      <c r="M29522" s="763"/>
      <c r="N29522" s="764">
        <v>5</v>
      </c>
      <c r="O29522" s="1250">
        <v>1510</v>
      </c>
      <c r="P29522" s="1251">
        <v>302</v>
      </c>
      <c r="Q29522" s="765">
        <v>1</v>
      </c>
      <c r="R29522" s="765" t="s">
        <v>944</v>
      </c>
      <c r="S29522" s="766"/>
    </row>
    <row r="29523" spans="4:19">
      <c r="D29523" s="907" t="s">
        <v>29349</v>
      </c>
      <c r="E29523" s="759">
        <v>45700</v>
      </c>
      <c r="F29523" s="760">
        <v>2.6238425925925925E-2</v>
      </c>
      <c r="G29523" s="759">
        <v>45700</v>
      </c>
      <c r="H29523" s="760">
        <v>0.18402777777777779</v>
      </c>
      <c r="I29523" s="761">
        <v>60026816</v>
      </c>
      <c r="J29523" s="761" t="s">
        <v>1031</v>
      </c>
      <c r="K29523" s="762" t="s">
        <v>942</v>
      </c>
      <c r="L29523" s="763" t="s">
        <v>948</v>
      </c>
      <c r="M29523" s="763" t="s">
        <v>1007</v>
      </c>
      <c r="N29523" s="764">
        <v>1</v>
      </c>
      <c r="O29523" s="1250">
        <v>227.21666666666667</v>
      </c>
      <c r="P29523" s="1251">
        <v>227.21666666666667</v>
      </c>
      <c r="Q29523" s="765">
        <v>1</v>
      </c>
      <c r="R29523" s="765" t="s">
        <v>944</v>
      </c>
      <c r="S29523" s="766"/>
    </row>
    <row r="29524" spans="4:19">
      <c r="D29524" s="907" t="s">
        <v>29350</v>
      </c>
      <c r="E29524" s="759">
        <v>45700</v>
      </c>
      <c r="F29524" s="760">
        <v>0.21431712962962962</v>
      </c>
      <c r="G29524" s="759">
        <v>45700</v>
      </c>
      <c r="H29524" s="760">
        <v>0.30138888888888887</v>
      </c>
      <c r="I29524" s="761">
        <v>60026675</v>
      </c>
      <c r="J29524" s="761" t="s">
        <v>1028</v>
      </c>
      <c r="K29524" s="762" t="s">
        <v>942</v>
      </c>
      <c r="L29524" s="763" t="s">
        <v>337</v>
      </c>
      <c r="M29524" s="763"/>
      <c r="N29524" s="764">
        <v>22</v>
      </c>
      <c r="O29524" s="1250">
        <v>2758.4333333333334</v>
      </c>
      <c r="P29524" s="1251">
        <v>125.38333333333334</v>
      </c>
      <c r="Q29524" s="765">
        <v>1</v>
      </c>
      <c r="R29524" s="765" t="s">
        <v>944</v>
      </c>
      <c r="S29524" s="766"/>
    </row>
    <row r="29525" spans="4:19">
      <c r="D29525" s="907" t="s">
        <v>29351</v>
      </c>
      <c r="E29525" s="759">
        <v>45700</v>
      </c>
      <c r="F29525" s="760">
        <v>0.35486111111111113</v>
      </c>
      <c r="G29525" s="759">
        <v>45700</v>
      </c>
      <c r="H29525" s="760">
        <v>0.59444444444444444</v>
      </c>
      <c r="I29525" s="761">
        <v>60026666</v>
      </c>
      <c r="J29525" s="761" t="s">
        <v>1028</v>
      </c>
      <c r="K29525" s="762" t="s">
        <v>942</v>
      </c>
      <c r="L29525" s="763" t="s">
        <v>337</v>
      </c>
      <c r="M29525" s="763"/>
      <c r="N29525" s="764">
        <v>28</v>
      </c>
      <c r="O29525" s="1250">
        <v>9660</v>
      </c>
      <c r="P29525" s="1251">
        <v>345</v>
      </c>
      <c r="Q29525" s="765">
        <v>1</v>
      </c>
      <c r="R29525" s="765" t="s">
        <v>944</v>
      </c>
      <c r="S29525" s="766"/>
    </row>
    <row r="29526" spans="4:19">
      <c r="D29526" s="907" t="s">
        <v>29352</v>
      </c>
      <c r="E29526" s="759">
        <v>45700</v>
      </c>
      <c r="F29526" s="760">
        <v>0.27609953703703705</v>
      </c>
      <c r="G29526" s="759">
        <v>45700</v>
      </c>
      <c r="H29526" s="760">
        <v>0.4375</v>
      </c>
      <c r="I29526" s="761">
        <v>60300323</v>
      </c>
      <c r="J29526" s="761" t="s">
        <v>1028</v>
      </c>
      <c r="K29526" s="762" t="s">
        <v>942</v>
      </c>
      <c r="L29526" s="763" t="s">
        <v>1004</v>
      </c>
      <c r="M29526" s="763"/>
      <c r="N29526" s="764">
        <v>1</v>
      </c>
      <c r="O29526" s="1250">
        <v>232.41666666666666</v>
      </c>
      <c r="P29526" s="1251">
        <v>232.41666666666666</v>
      </c>
      <c r="Q29526" s="765">
        <v>1</v>
      </c>
      <c r="R29526" s="765" t="s">
        <v>944</v>
      </c>
      <c r="S29526" s="766"/>
    </row>
    <row r="29527" spans="4:19">
      <c r="D29527" s="907" t="s">
        <v>29353</v>
      </c>
      <c r="E29527" s="759">
        <v>45700</v>
      </c>
      <c r="F29527" s="760">
        <v>0.38263888888888886</v>
      </c>
      <c r="G29527" s="759">
        <v>45700</v>
      </c>
      <c r="H29527" s="760">
        <v>0.56527777777777777</v>
      </c>
      <c r="I29527" s="761">
        <v>84000793</v>
      </c>
      <c r="J29527" s="761" t="s">
        <v>1033</v>
      </c>
      <c r="K29527" s="762" t="s">
        <v>959</v>
      </c>
      <c r="L29527" s="763" t="s">
        <v>337</v>
      </c>
      <c r="M29527" s="763"/>
      <c r="N29527" s="764">
        <v>5</v>
      </c>
      <c r="O29527" s="1250">
        <v>1315</v>
      </c>
      <c r="P29527" s="1251">
        <v>263</v>
      </c>
      <c r="Q29527" s="765">
        <v>1</v>
      </c>
      <c r="R29527" s="765" t="s">
        <v>944</v>
      </c>
      <c r="S29527" s="766"/>
    </row>
    <row r="29528" spans="4:19">
      <c r="D29528" s="907" t="s">
        <v>29354</v>
      </c>
      <c r="E29528" s="759">
        <v>45700</v>
      </c>
      <c r="F29528" s="760">
        <v>0.13075231481481481</v>
      </c>
      <c r="G29528" s="759">
        <v>45700</v>
      </c>
      <c r="H29528" s="760">
        <v>0.35625000000000001</v>
      </c>
      <c r="I29528" s="761">
        <v>60026819</v>
      </c>
      <c r="J29528" s="761" t="s">
        <v>1131</v>
      </c>
      <c r="K29528" s="762" t="s">
        <v>942</v>
      </c>
      <c r="L29528" s="763" t="s">
        <v>1004</v>
      </c>
      <c r="M29528" s="763"/>
      <c r="N29528" s="764">
        <v>1</v>
      </c>
      <c r="O29528" s="1250">
        <v>324.71666666666664</v>
      </c>
      <c r="P29528" s="1251">
        <v>324.71666666666664</v>
      </c>
      <c r="Q29528" s="765">
        <v>1</v>
      </c>
      <c r="R29528" s="765" t="s">
        <v>944</v>
      </c>
      <c r="S29528" s="766"/>
    </row>
    <row r="29529" spans="4:19">
      <c r="D29529" s="907" t="s">
        <v>29355</v>
      </c>
      <c r="E29529" s="759">
        <v>45700</v>
      </c>
      <c r="F29529" s="760">
        <v>0.21285879629629631</v>
      </c>
      <c r="G29529" s="759">
        <v>45700</v>
      </c>
      <c r="H29529" s="760">
        <v>0.37013888888888891</v>
      </c>
      <c r="I29529" s="761">
        <v>60026819</v>
      </c>
      <c r="J29529" s="761" t="s">
        <v>1131</v>
      </c>
      <c r="K29529" s="762" t="s">
        <v>942</v>
      </c>
      <c r="L29529" s="763" t="s">
        <v>1004</v>
      </c>
      <c r="M29529" s="763"/>
      <c r="N29529" s="764">
        <v>1</v>
      </c>
      <c r="O29529" s="1250">
        <v>226.48333333333332</v>
      </c>
      <c r="P29529" s="1251">
        <v>226.48333333333332</v>
      </c>
      <c r="Q29529" s="765">
        <v>1</v>
      </c>
      <c r="R29529" s="765" t="s">
        <v>944</v>
      </c>
      <c r="S29529" s="766"/>
    </row>
    <row r="29530" spans="4:19">
      <c r="D29530" s="907" t="s">
        <v>29356</v>
      </c>
      <c r="E29530" s="759">
        <v>45700</v>
      </c>
      <c r="F29530" s="760">
        <v>0.33089120370370373</v>
      </c>
      <c r="G29530" s="759">
        <v>45700</v>
      </c>
      <c r="H29530" s="760">
        <v>0.38819444444444445</v>
      </c>
      <c r="I29530" s="761">
        <v>60026764</v>
      </c>
      <c r="J29530" s="761" t="s">
        <v>1031</v>
      </c>
      <c r="K29530" s="762" t="s">
        <v>959</v>
      </c>
      <c r="L29530" s="763" t="s">
        <v>337</v>
      </c>
      <c r="M29530" s="763"/>
      <c r="N29530" s="764">
        <v>1</v>
      </c>
      <c r="O29530" s="1250">
        <v>82.516666666666666</v>
      </c>
      <c r="P29530" s="1251">
        <v>82.516666666666666</v>
      </c>
      <c r="Q29530" s="765">
        <v>1</v>
      </c>
      <c r="R29530" s="765" t="s">
        <v>944</v>
      </c>
      <c r="S29530" s="766"/>
    </row>
    <row r="29531" spans="4:19">
      <c r="D29531" s="907" t="s">
        <v>29357</v>
      </c>
      <c r="E29531" s="759">
        <v>45700</v>
      </c>
      <c r="F29531" s="760">
        <v>0.30616898148148147</v>
      </c>
      <c r="G29531" s="759">
        <v>45700</v>
      </c>
      <c r="H29531" s="760">
        <v>0.38819444444444445</v>
      </c>
      <c r="I29531" s="761">
        <v>60026787</v>
      </c>
      <c r="J29531" s="761" t="s">
        <v>1041</v>
      </c>
      <c r="K29531" s="762" t="s">
        <v>942</v>
      </c>
      <c r="L29531" s="763" t="s">
        <v>337</v>
      </c>
      <c r="M29531" s="763"/>
      <c r="N29531" s="764">
        <v>1</v>
      </c>
      <c r="O29531" s="1250">
        <v>118.11666666666666</v>
      </c>
      <c r="P29531" s="1251">
        <v>118.11666666666666</v>
      </c>
      <c r="Q29531" s="765">
        <v>1</v>
      </c>
      <c r="R29531" s="765" t="s">
        <v>944</v>
      </c>
      <c r="S29531" s="766"/>
    </row>
    <row r="29532" spans="4:19">
      <c r="D29532" s="907" t="s">
        <v>29358</v>
      </c>
      <c r="E29532" s="759">
        <v>45700</v>
      </c>
      <c r="F29532" s="760">
        <v>0.26500000000000001</v>
      </c>
      <c r="G29532" s="759">
        <v>45700</v>
      </c>
      <c r="H29532" s="760">
        <v>0.40347222222222223</v>
      </c>
      <c r="I29532" s="761">
        <v>60026667</v>
      </c>
      <c r="J29532" s="761" t="s">
        <v>1033</v>
      </c>
      <c r="K29532" s="762" t="s">
        <v>942</v>
      </c>
      <c r="L29532" s="763" t="s">
        <v>337</v>
      </c>
      <c r="M29532" s="763"/>
      <c r="N29532" s="764">
        <v>1</v>
      </c>
      <c r="O29532" s="1250">
        <v>199.4</v>
      </c>
      <c r="P29532" s="1251">
        <v>199.4</v>
      </c>
      <c r="Q29532" s="765">
        <v>1</v>
      </c>
      <c r="R29532" s="765" t="s">
        <v>944</v>
      </c>
      <c r="S29532" s="766"/>
    </row>
    <row r="29533" spans="4:19">
      <c r="D29533" s="907" t="s">
        <v>29359</v>
      </c>
      <c r="E29533" s="759">
        <v>45700</v>
      </c>
      <c r="F29533" s="760">
        <v>0.4201388888888889</v>
      </c>
      <c r="G29533" s="759">
        <v>45700</v>
      </c>
      <c r="H29533" s="760">
        <v>0.77847222222222223</v>
      </c>
      <c r="I29533" s="761">
        <v>60331113</v>
      </c>
      <c r="J29533" s="761" t="s">
        <v>1031</v>
      </c>
      <c r="K29533" s="762" t="s">
        <v>959</v>
      </c>
      <c r="L29533" s="763" t="s">
        <v>337</v>
      </c>
      <c r="M29533" s="763"/>
      <c r="N29533" s="764">
        <v>2</v>
      </c>
      <c r="O29533" s="1250">
        <v>1032</v>
      </c>
      <c r="P29533" s="1251">
        <v>516</v>
      </c>
      <c r="Q29533" s="765">
        <v>1</v>
      </c>
      <c r="R29533" s="765" t="s">
        <v>944</v>
      </c>
      <c r="S29533" s="766"/>
    </row>
    <row r="29534" spans="4:19">
      <c r="D29534" s="907" t="s">
        <v>29360</v>
      </c>
      <c r="E29534" s="759">
        <v>45700</v>
      </c>
      <c r="F29534" s="760">
        <v>0.29302083333333334</v>
      </c>
      <c r="G29534" s="759">
        <v>45700</v>
      </c>
      <c r="H29534" s="760">
        <v>0.41736111111111113</v>
      </c>
      <c r="I29534" s="761">
        <v>60026767</v>
      </c>
      <c r="J29534" s="761" t="s">
        <v>1031</v>
      </c>
      <c r="K29534" s="762" t="s">
        <v>449</v>
      </c>
      <c r="L29534" s="763" t="s">
        <v>337</v>
      </c>
      <c r="M29534" s="763"/>
      <c r="N29534" s="764">
        <v>1</v>
      </c>
      <c r="O29534" s="1250">
        <v>179.05</v>
      </c>
      <c r="P29534" s="1251">
        <v>179.05</v>
      </c>
      <c r="Q29534" s="765">
        <v>1</v>
      </c>
      <c r="R29534" s="765" t="s">
        <v>944</v>
      </c>
      <c r="S29534" s="766"/>
    </row>
    <row r="29535" spans="4:19">
      <c r="D29535" s="907" t="s">
        <v>29361</v>
      </c>
      <c r="E29535" s="759">
        <v>45700</v>
      </c>
      <c r="F29535" s="760">
        <v>0.45347222222222222</v>
      </c>
      <c r="G29535" s="759">
        <v>45700</v>
      </c>
      <c r="H29535" s="760">
        <v>0.47083333333333333</v>
      </c>
      <c r="I29535" s="761">
        <v>60331113</v>
      </c>
      <c r="J29535" s="761" t="s">
        <v>1031</v>
      </c>
      <c r="K29535" s="762" t="s">
        <v>959</v>
      </c>
      <c r="L29535" s="763" t="s">
        <v>337</v>
      </c>
      <c r="M29535" s="763"/>
      <c r="N29535" s="764">
        <v>39</v>
      </c>
      <c r="O29535" s="1250">
        <v>975</v>
      </c>
      <c r="P29535" s="1251">
        <v>25</v>
      </c>
      <c r="Q29535" s="765">
        <v>1</v>
      </c>
      <c r="R29535" s="765" t="s">
        <v>944</v>
      </c>
      <c r="S29535" s="766"/>
    </row>
    <row r="29536" spans="4:19">
      <c r="D29536" s="907" t="s">
        <v>29362</v>
      </c>
      <c r="E29536" s="759">
        <v>45700</v>
      </c>
      <c r="F29536" s="760">
        <v>0.45016203703703705</v>
      </c>
      <c r="G29536" s="759">
        <v>45700</v>
      </c>
      <c r="H29536" s="760">
        <v>0.4597222222222222</v>
      </c>
      <c r="I29536" s="761">
        <v>60026712</v>
      </c>
      <c r="J29536" s="761" t="s">
        <v>1031</v>
      </c>
      <c r="K29536" s="762" t="s">
        <v>942</v>
      </c>
      <c r="L29536" s="763" t="s">
        <v>1004</v>
      </c>
      <c r="M29536" s="763"/>
      <c r="N29536" s="764">
        <v>1</v>
      </c>
      <c r="O29536" s="1250">
        <v>13.766666666666669</v>
      </c>
      <c r="P29536" s="1251">
        <v>13.766666666666669</v>
      </c>
      <c r="Q29536" s="765">
        <v>1</v>
      </c>
      <c r="R29536" s="765" t="s">
        <v>944</v>
      </c>
      <c r="S29536" s="766"/>
    </row>
    <row r="29537" spans="4:19">
      <c r="D29537" s="907" t="s">
        <v>29363</v>
      </c>
      <c r="E29537" s="759">
        <v>45700</v>
      </c>
      <c r="F29537" s="760">
        <v>0.31832175925925926</v>
      </c>
      <c r="G29537" s="759">
        <v>45700</v>
      </c>
      <c r="H29537" s="760">
        <v>0.49583333333333335</v>
      </c>
      <c r="I29537" s="761">
        <v>60026673</v>
      </c>
      <c r="J29537" s="761" t="s">
        <v>1033</v>
      </c>
      <c r="K29537" s="762" t="s">
        <v>959</v>
      </c>
      <c r="L29537" s="763" t="s">
        <v>948</v>
      </c>
      <c r="M29537" s="763" t="s">
        <v>949</v>
      </c>
      <c r="N29537" s="764">
        <v>2</v>
      </c>
      <c r="O29537" s="1250">
        <v>511.23333333333335</v>
      </c>
      <c r="P29537" s="1251">
        <v>255.61666666666667</v>
      </c>
      <c r="Q29537" s="765">
        <v>1</v>
      </c>
      <c r="R29537" s="765" t="s">
        <v>944</v>
      </c>
      <c r="S29537" s="766"/>
    </row>
    <row r="29538" spans="4:19">
      <c r="D29538" s="907" t="s">
        <v>29364</v>
      </c>
      <c r="E29538" s="759">
        <v>45700</v>
      </c>
      <c r="F29538" s="760">
        <v>0.46930555555555553</v>
      </c>
      <c r="G29538" s="759">
        <v>45700</v>
      </c>
      <c r="H29538" s="760">
        <v>0.4909722222222222</v>
      </c>
      <c r="I29538" s="761">
        <v>83850831</v>
      </c>
      <c r="J29538" s="761" t="s">
        <v>1031</v>
      </c>
      <c r="K29538" s="762" t="s">
        <v>959</v>
      </c>
      <c r="L29538" s="763" t="s">
        <v>337</v>
      </c>
      <c r="M29538" s="763"/>
      <c r="N29538" s="764">
        <v>1</v>
      </c>
      <c r="O29538" s="1250">
        <v>31.2</v>
      </c>
      <c r="P29538" s="1251">
        <v>31.2</v>
      </c>
      <c r="Q29538" s="765">
        <v>1</v>
      </c>
      <c r="R29538" s="765" t="s">
        <v>944</v>
      </c>
      <c r="S29538" s="766"/>
    </row>
    <row r="29539" spans="4:19">
      <c r="D29539" s="907" t="s">
        <v>29365</v>
      </c>
      <c r="E29539" s="759">
        <v>45700</v>
      </c>
      <c r="F29539" s="760">
        <v>0.44219907407407405</v>
      </c>
      <c r="G29539" s="759">
        <v>45700</v>
      </c>
      <c r="H29539" s="760">
        <v>0.51041666666666663</v>
      </c>
      <c r="I29539" s="761">
        <v>60026662</v>
      </c>
      <c r="J29539" s="761" t="s">
        <v>1033</v>
      </c>
      <c r="K29539" s="762" t="s">
        <v>942</v>
      </c>
      <c r="L29539" s="763" t="s">
        <v>337</v>
      </c>
      <c r="M29539" s="763"/>
      <c r="N29539" s="764">
        <v>3</v>
      </c>
      <c r="O29539" s="1250">
        <v>294.7</v>
      </c>
      <c r="P29539" s="1251">
        <v>98.233333333333334</v>
      </c>
      <c r="Q29539" s="765">
        <v>1</v>
      </c>
      <c r="R29539" s="765" t="s">
        <v>944</v>
      </c>
      <c r="S29539" s="766"/>
    </row>
    <row r="29540" spans="4:19">
      <c r="D29540" s="907" t="s">
        <v>29366</v>
      </c>
      <c r="E29540" s="759">
        <v>45700</v>
      </c>
      <c r="F29540" s="760">
        <v>0.36312499999999998</v>
      </c>
      <c r="G29540" s="759">
        <v>45700</v>
      </c>
      <c r="H29540" s="760">
        <v>0.52083333333333337</v>
      </c>
      <c r="I29540" s="761">
        <v>60026675</v>
      </c>
      <c r="J29540" s="761" t="s">
        <v>1028</v>
      </c>
      <c r="K29540" s="762" t="s">
        <v>942</v>
      </c>
      <c r="L29540" s="763" t="s">
        <v>1004</v>
      </c>
      <c r="M29540" s="763"/>
      <c r="N29540" s="764">
        <v>2</v>
      </c>
      <c r="O29540" s="1250">
        <v>454.2</v>
      </c>
      <c r="P29540" s="1251">
        <v>227.1</v>
      </c>
      <c r="Q29540" s="765">
        <v>1</v>
      </c>
      <c r="R29540" s="765" t="s">
        <v>944</v>
      </c>
      <c r="S29540" s="766"/>
    </row>
    <row r="29541" spans="4:19">
      <c r="D29541" s="907" t="s">
        <v>29367</v>
      </c>
      <c r="E29541" s="759">
        <v>45700</v>
      </c>
      <c r="F29541" s="760">
        <v>0.4299189814814815</v>
      </c>
      <c r="G29541" s="759">
        <v>45700</v>
      </c>
      <c r="H29541" s="760">
        <v>0.52152777777777781</v>
      </c>
      <c r="I29541" s="761">
        <v>60026819</v>
      </c>
      <c r="J29541" s="761" t="s">
        <v>1131</v>
      </c>
      <c r="K29541" s="762" t="s">
        <v>942</v>
      </c>
      <c r="L29541" s="763" t="s">
        <v>1004</v>
      </c>
      <c r="M29541" s="763"/>
      <c r="N29541" s="764">
        <v>1</v>
      </c>
      <c r="O29541" s="1250">
        <v>131.91666666666666</v>
      </c>
      <c r="P29541" s="1251">
        <v>131.91666666666666</v>
      </c>
      <c r="Q29541" s="765">
        <v>1</v>
      </c>
      <c r="R29541" s="765" t="s">
        <v>944</v>
      </c>
      <c r="S29541" s="766"/>
    </row>
    <row r="29542" spans="4:19">
      <c r="D29542" s="907" t="s">
        <v>29368</v>
      </c>
      <c r="E29542" s="759">
        <v>45700</v>
      </c>
      <c r="F29542" s="760">
        <v>0.30652777777777779</v>
      </c>
      <c r="G29542" s="759">
        <v>45700</v>
      </c>
      <c r="H29542" s="760">
        <v>0.54722222222222228</v>
      </c>
      <c r="I29542" s="761">
        <v>60026662</v>
      </c>
      <c r="J29542" s="761" t="s">
        <v>1033</v>
      </c>
      <c r="K29542" s="762" t="s">
        <v>942</v>
      </c>
      <c r="L29542" s="763" t="s">
        <v>337</v>
      </c>
      <c r="M29542" s="763"/>
      <c r="N29542" s="764">
        <v>1</v>
      </c>
      <c r="O29542" s="1250">
        <v>346.6</v>
      </c>
      <c r="P29542" s="1251">
        <v>346.6</v>
      </c>
      <c r="Q29542" s="765">
        <v>1</v>
      </c>
      <c r="R29542" s="765" t="s">
        <v>944</v>
      </c>
      <c r="S29542" s="766"/>
    </row>
    <row r="29543" spans="4:19">
      <c r="D29543" s="907" t="s">
        <v>29369</v>
      </c>
      <c r="E29543" s="759">
        <v>45700</v>
      </c>
      <c r="F29543" s="760">
        <v>0.52189814814814817</v>
      </c>
      <c r="G29543" s="759">
        <v>45700</v>
      </c>
      <c r="H29543" s="760">
        <v>0.55277777777777781</v>
      </c>
      <c r="I29543" s="761">
        <v>60026819</v>
      </c>
      <c r="J29543" s="761" t="s">
        <v>1131</v>
      </c>
      <c r="K29543" s="762" t="s">
        <v>942</v>
      </c>
      <c r="L29543" s="763" t="s">
        <v>1004</v>
      </c>
      <c r="M29543" s="763"/>
      <c r="N29543" s="764">
        <v>1</v>
      </c>
      <c r="O29543" s="1250">
        <v>44.466666666666669</v>
      </c>
      <c r="P29543" s="1251">
        <v>44.466666666666669</v>
      </c>
      <c r="Q29543" s="765">
        <v>1</v>
      </c>
      <c r="R29543" s="765" t="s">
        <v>944</v>
      </c>
      <c r="S29543" s="766"/>
    </row>
    <row r="29544" spans="4:19">
      <c r="D29544" s="907" t="s">
        <v>29370</v>
      </c>
      <c r="E29544" s="759">
        <v>45700</v>
      </c>
      <c r="F29544" s="760">
        <v>0.28129629629629632</v>
      </c>
      <c r="G29544" s="759">
        <v>45700</v>
      </c>
      <c r="H29544" s="760">
        <v>0.57013888888888886</v>
      </c>
      <c r="I29544" s="761">
        <v>60026662</v>
      </c>
      <c r="J29544" s="761" t="s">
        <v>1033</v>
      </c>
      <c r="K29544" s="762" t="s">
        <v>942</v>
      </c>
      <c r="L29544" s="763" t="s">
        <v>337</v>
      </c>
      <c r="M29544" s="763"/>
      <c r="N29544" s="764">
        <v>1</v>
      </c>
      <c r="O29544" s="1250">
        <v>415.93333333333334</v>
      </c>
      <c r="P29544" s="1251">
        <v>415.93333333333334</v>
      </c>
      <c r="Q29544" s="765">
        <v>1</v>
      </c>
      <c r="R29544" s="765" t="s">
        <v>944</v>
      </c>
      <c r="S29544" s="766"/>
    </row>
    <row r="29545" spans="4:19">
      <c r="D29545" s="907" t="s">
        <v>29371</v>
      </c>
      <c r="E29545" s="759">
        <v>45700</v>
      </c>
      <c r="F29545" s="760">
        <v>0.58236111111111111</v>
      </c>
      <c r="G29545" s="759">
        <v>45700</v>
      </c>
      <c r="H29545" s="760">
        <v>0.67638888888888893</v>
      </c>
      <c r="I29545" s="761">
        <v>60026675</v>
      </c>
      <c r="J29545" s="761" t="s">
        <v>1028</v>
      </c>
      <c r="K29545" s="762" t="s">
        <v>942</v>
      </c>
      <c r="L29545" s="763" t="s">
        <v>948</v>
      </c>
      <c r="M29545" s="763" t="s">
        <v>949</v>
      </c>
      <c r="N29545" s="764">
        <v>34</v>
      </c>
      <c r="O29545" s="1250">
        <v>3595.6</v>
      </c>
      <c r="P29545" s="1251">
        <v>105.75294117647059</v>
      </c>
      <c r="Q29545" s="765">
        <v>1</v>
      </c>
      <c r="R29545" s="765" t="s">
        <v>944</v>
      </c>
      <c r="S29545" s="766"/>
    </row>
    <row r="29546" spans="4:19">
      <c r="D29546" s="907" t="s">
        <v>29372</v>
      </c>
      <c r="E29546" s="759">
        <v>45700</v>
      </c>
      <c r="F29546" s="760">
        <v>0.58479166666666671</v>
      </c>
      <c r="G29546" s="759">
        <v>45700</v>
      </c>
      <c r="H29546" s="760">
        <v>0.62986111111111109</v>
      </c>
      <c r="I29546" s="761">
        <v>60026667</v>
      </c>
      <c r="J29546" s="761" t="s">
        <v>1033</v>
      </c>
      <c r="K29546" s="762" t="s">
        <v>942</v>
      </c>
      <c r="L29546" s="763" t="s">
        <v>1004</v>
      </c>
      <c r="M29546" s="763"/>
      <c r="N29546" s="764">
        <v>336</v>
      </c>
      <c r="O29546" s="1250">
        <v>21806.400000000001</v>
      </c>
      <c r="P29546" s="1251">
        <v>64.900000000000006</v>
      </c>
      <c r="Q29546" s="765">
        <v>1</v>
      </c>
      <c r="R29546" s="765" t="s">
        <v>944</v>
      </c>
      <c r="S29546" s="766"/>
    </row>
    <row r="29547" spans="4:19">
      <c r="D29547" s="907" t="s">
        <v>29373</v>
      </c>
      <c r="E29547" s="759">
        <v>45700</v>
      </c>
      <c r="F29547" s="760">
        <v>0.47520833333333334</v>
      </c>
      <c r="G29547" s="759">
        <v>45700</v>
      </c>
      <c r="H29547" s="760">
        <v>0.59861111111111109</v>
      </c>
      <c r="I29547" s="761">
        <v>60026817</v>
      </c>
      <c r="J29547" s="761" t="s">
        <v>1031</v>
      </c>
      <c r="K29547" s="762" t="s">
        <v>449</v>
      </c>
      <c r="L29547" s="763" t="s">
        <v>337</v>
      </c>
      <c r="M29547" s="763"/>
      <c r="N29547" s="764">
        <v>1</v>
      </c>
      <c r="O29547" s="1250">
        <v>177.7</v>
      </c>
      <c r="P29547" s="1251">
        <v>177.7</v>
      </c>
      <c r="Q29547" s="765">
        <v>1</v>
      </c>
      <c r="R29547" s="765" t="s">
        <v>944</v>
      </c>
      <c r="S29547" s="766"/>
    </row>
    <row r="29548" spans="4:19">
      <c r="D29548" s="907" t="s">
        <v>29374</v>
      </c>
      <c r="E29548" s="759">
        <v>45700</v>
      </c>
      <c r="F29548" s="760">
        <v>0.60207175925925926</v>
      </c>
      <c r="G29548" s="759">
        <v>45700</v>
      </c>
      <c r="H29548" s="760">
        <v>0.75347222222222221</v>
      </c>
      <c r="I29548" s="761">
        <v>60300323</v>
      </c>
      <c r="J29548" s="761" t="s">
        <v>1028</v>
      </c>
      <c r="K29548" s="762" t="s">
        <v>942</v>
      </c>
      <c r="L29548" s="763" t="s">
        <v>1004</v>
      </c>
      <c r="M29548" s="763"/>
      <c r="N29548" s="764">
        <v>23</v>
      </c>
      <c r="O29548" s="1250">
        <v>3298.3833333333332</v>
      </c>
      <c r="P29548" s="1251">
        <v>143.40797101449274</v>
      </c>
      <c r="Q29548" s="765">
        <v>1</v>
      </c>
      <c r="R29548" s="765" t="s">
        <v>944</v>
      </c>
      <c r="S29548" s="766"/>
    </row>
    <row r="29549" spans="4:19">
      <c r="D29549" s="907" t="s">
        <v>29375</v>
      </c>
      <c r="E29549" s="759">
        <v>45700</v>
      </c>
      <c r="F29549" s="760">
        <v>0.64527777777777773</v>
      </c>
      <c r="G29549" s="759">
        <v>45700</v>
      </c>
      <c r="H29549" s="760">
        <v>0.66388888888888886</v>
      </c>
      <c r="I29549" s="761">
        <v>60026667</v>
      </c>
      <c r="J29549" s="761" t="s">
        <v>1033</v>
      </c>
      <c r="K29549" s="762" t="s">
        <v>942</v>
      </c>
      <c r="L29549" s="763" t="s">
        <v>337</v>
      </c>
      <c r="M29549" s="763"/>
      <c r="N29549" s="764">
        <v>1</v>
      </c>
      <c r="O29549" s="1250">
        <v>26.8</v>
      </c>
      <c r="P29549" s="1251">
        <v>26.8</v>
      </c>
      <c r="Q29549" s="765">
        <v>1</v>
      </c>
      <c r="R29549" s="765" t="s">
        <v>944</v>
      </c>
      <c r="S29549" s="766"/>
    </row>
    <row r="29550" spans="4:19">
      <c r="D29550" s="907" t="s">
        <v>29376</v>
      </c>
      <c r="E29550" s="759">
        <v>45700</v>
      </c>
      <c r="F29550" s="760">
        <v>0.68541666666666667</v>
      </c>
      <c r="G29550" s="759">
        <v>45712</v>
      </c>
      <c r="H29550" s="760">
        <v>0.57152777777777775</v>
      </c>
      <c r="I29550" s="761">
        <v>110819559</v>
      </c>
      <c r="J29550" s="761" t="s">
        <v>1031</v>
      </c>
      <c r="K29550" s="762" t="s">
        <v>959</v>
      </c>
      <c r="L29550" s="763" t="s">
        <v>337</v>
      </c>
      <c r="M29550" s="763"/>
      <c r="N29550" s="764">
        <v>1</v>
      </c>
      <c r="O29550" s="1250">
        <v>17116</v>
      </c>
      <c r="P29550" s="1251">
        <v>17116</v>
      </c>
      <c r="Q29550" s="765">
        <v>1</v>
      </c>
      <c r="R29550" s="765" t="s">
        <v>944</v>
      </c>
      <c r="S29550" s="766"/>
    </row>
    <row r="29551" spans="4:19">
      <c r="D29551" s="907" t="s">
        <v>29377</v>
      </c>
      <c r="E29551" s="759">
        <v>45700</v>
      </c>
      <c r="F29551" s="760">
        <v>0.67017361111111107</v>
      </c>
      <c r="G29551" s="759">
        <v>45700</v>
      </c>
      <c r="H29551" s="760">
        <v>0.82152777777777775</v>
      </c>
      <c r="I29551" s="761">
        <v>60026696</v>
      </c>
      <c r="J29551" s="761" t="s">
        <v>1028</v>
      </c>
      <c r="K29551" s="762" t="s">
        <v>942</v>
      </c>
      <c r="L29551" s="763" t="s">
        <v>337</v>
      </c>
      <c r="M29551" s="763"/>
      <c r="N29551" s="764">
        <v>62</v>
      </c>
      <c r="O29551" s="1250">
        <v>10332.566666666668</v>
      </c>
      <c r="P29551" s="1251">
        <v>166.65430107526882</v>
      </c>
      <c r="Q29551" s="765">
        <v>1</v>
      </c>
      <c r="R29551" s="765" t="s">
        <v>944</v>
      </c>
      <c r="S29551" s="766"/>
    </row>
    <row r="29552" spans="4:19">
      <c r="D29552" s="907" t="s">
        <v>29378</v>
      </c>
      <c r="E29552" s="759">
        <v>45700</v>
      </c>
      <c r="F29552" s="760">
        <v>0.56094907407407413</v>
      </c>
      <c r="G29552" s="759">
        <v>45700</v>
      </c>
      <c r="H29552" s="760">
        <v>0.67986111111111114</v>
      </c>
      <c r="I29552" s="761">
        <v>60026667</v>
      </c>
      <c r="J29552" s="761" t="s">
        <v>1033</v>
      </c>
      <c r="K29552" s="762" t="s">
        <v>942</v>
      </c>
      <c r="L29552" s="763" t="s">
        <v>337</v>
      </c>
      <c r="M29552" s="763"/>
      <c r="N29552" s="764">
        <v>1</v>
      </c>
      <c r="O29552" s="1250">
        <v>171.23333333333332</v>
      </c>
      <c r="P29552" s="1251">
        <v>171.23333333333332</v>
      </c>
      <c r="Q29552" s="765">
        <v>1</v>
      </c>
      <c r="R29552" s="765" t="s">
        <v>944</v>
      </c>
      <c r="S29552" s="766"/>
    </row>
    <row r="29553" spans="4:19">
      <c r="D29553" s="907" t="s">
        <v>29379</v>
      </c>
      <c r="E29553" s="759">
        <v>45700</v>
      </c>
      <c r="F29553" s="760">
        <v>0.71456018518518516</v>
      </c>
      <c r="G29553" s="759">
        <v>45701</v>
      </c>
      <c r="H29553" s="760">
        <v>0.48541666666666666</v>
      </c>
      <c r="I29553" s="761">
        <v>60026676</v>
      </c>
      <c r="J29553" s="761" t="s">
        <v>1028</v>
      </c>
      <c r="K29553" s="762" t="s">
        <v>942</v>
      </c>
      <c r="L29553" s="763" t="s">
        <v>1004</v>
      </c>
      <c r="M29553" s="763"/>
      <c r="N29553" s="764">
        <v>181</v>
      </c>
      <c r="O29553" s="1250">
        <v>186884.03333333333</v>
      </c>
      <c r="P29553" s="1251">
        <v>1032.5084714548802</v>
      </c>
      <c r="Q29553" s="765">
        <v>1</v>
      </c>
      <c r="R29553" s="765" t="s">
        <v>944</v>
      </c>
      <c r="S29553" s="766"/>
    </row>
    <row r="29554" spans="4:19">
      <c r="D29554" s="907" t="s">
        <v>29380</v>
      </c>
      <c r="E29554" s="759">
        <v>45700</v>
      </c>
      <c r="F29554" s="760">
        <v>0.70038194444444446</v>
      </c>
      <c r="G29554" s="759">
        <v>45700</v>
      </c>
      <c r="H29554" s="760">
        <v>0.73958333333333337</v>
      </c>
      <c r="I29554" s="761">
        <v>60026666</v>
      </c>
      <c r="J29554" s="761" t="s">
        <v>1028</v>
      </c>
      <c r="K29554" s="762" t="s">
        <v>942</v>
      </c>
      <c r="L29554" s="763" t="s">
        <v>1004</v>
      </c>
      <c r="M29554" s="763"/>
      <c r="N29554" s="764">
        <v>68</v>
      </c>
      <c r="O29554" s="1250">
        <v>3838.6</v>
      </c>
      <c r="P29554" s="1251">
        <v>56.45</v>
      </c>
      <c r="Q29554" s="765">
        <v>1</v>
      </c>
      <c r="R29554" s="765" t="s">
        <v>944</v>
      </c>
      <c r="S29554" s="766"/>
    </row>
    <row r="29555" spans="4:19">
      <c r="D29555" s="907" t="s">
        <v>29381</v>
      </c>
      <c r="E29555" s="759">
        <v>45700</v>
      </c>
      <c r="F29555" s="760">
        <v>0.68084490740740744</v>
      </c>
      <c r="G29555" s="759">
        <v>45700</v>
      </c>
      <c r="H29555" s="760">
        <v>0.71944444444444444</v>
      </c>
      <c r="I29555" s="761">
        <v>60026735</v>
      </c>
      <c r="J29555" s="761" t="s">
        <v>1131</v>
      </c>
      <c r="K29555" s="762" t="s">
        <v>942</v>
      </c>
      <c r="L29555" s="763" t="s">
        <v>337</v>
      </c>
      <c r="M29555" s="763"/>
      <c r="N29555" s="764">
        <v>1</v>
      </c>
      <c r="O29555" s="1250">
        <v>55.583333333333343</v>
      </c>
      <c r="P29555" s="1251">
        <v>55.583333333333343</v>
      </c>
      <c r="Q29555" s="765">
        <v>1</v>
      </c>
      <c r="R29555" s="765" t="s">
        <v>944</v>
      </c>
      <c r="S29555" s="766"/>
    </row>
    <row r="29556" spans="4:19">
      <c r="D29556" s="907" t="s">
        <v>29382</v>
      </c>
      <c r="E29556" s="759">
        <v>45700</v>
      </c>
      <c r="F29556" s="760">
        <v>0.72290509259259261</v>
      </c>
      <c r="G29556" s="759">
        <v>45701</v>
      </c>
      <c r="H29556" s="760">
        <v>0.55000000000000004</v>
      </c>
      <c r="I29556" s="761">
        <v>60026666</v>
      </c>
      <c r="J29556" s="761" t="s">
        <v>1028</v>
      </c>
      <c r="K29556" s="762" t="s">
        <v>942</v>
      </c>
      <c r="L29556" s="763" t="s">
        <v>993</v>
      </c>
      <c r="M29556" s="763" t="s">
        <v>994</v>
      </c>
      <c r="N29556" s="764">
        <v>18</v>
      </c>
      <c r="O29556" s="1250">
        <v>19788.3</v>
      </c>
      <c r="P29556" s="1251">
        <v>1099.3499999999999</v>
      </c>
      <c r="Q29556" s="765">
        <v>1</v>
      </c>
      <c r="R29556" s="765" t="s">
        <v>944</v>
      </c>
      <c r="S29556" s="766"/>
    </row>
    <row r="29557" spans="4:19">
      <c r="D29557" s="907" t="s">
        <v>29383</v>
      </c>
      <c r="E29557" s="759">
        <v>45700</v>
      </c>
      <c r="F29557" s="760">
        <v>0.56115740740740738</v>
      </c>
      <c r="G29557" s="759">
        <v>45700</v>
      </c>
      <c r="H29557" s="760">
        <v>0.7270833333333333</v>
      </c>
      <c r="I29557" s="761">
        <v>60026667</v>
      </c>
      <c r="J29557" s="761" t="s">
        <v>1033</v>
      </c>
      <c r="K29557" s="762" t="s">
        <v>942</v>
      </c>
      <c r="L29557" s="763" t="s">
        <v>1004</v>
      </c>
      <c r="M29557" s="763"/>
      <c r="N29557" s="764">
        <v>1</v>
      </c>
      <c r="O29557" s="1250">
        <v>238.93333333333334</v>
      </c>
      <c r="P29557" s="1251">
        <v>238.93333333333334</v>
      </c>
      <c r="Q29557" s="765">
        <v>1</v>
      </c>
      <c r="R29557" s="765" t="s">
        <v>944</v>
      </c>
      <c r="S29557" s="766"/>
    </row>
    <row r="29558" spans="4:19">
      <c r="D29558" s="907" t="s">
        <v>29384</v>
      </c>
      <c r="E29558" s="759">
        <v>45700</v>
      </c>
      <c r="F29558" s="760">
        <v>0.74063657407407413</v>
      </c>
      <c r="G29558" s="759">
        <v>45700</v>
      </c>
      <c r="H29558" s="760">
        <v>0.97152777777777777</v>
      </c>
      <c r="I29558" s="761">
        <v>60026666</v>
      </c>
      <c r="J29558" s="761" t="s">
        <v>1028</v>
      </c>
      <c r="K29558" s="762" t="s">
        <v>942</v>
      </c>
      <c r="L29558" s="763" t="s">
        <v>1004</v>
      </c>
      <c r="M29558" s="763"/>
      <c r="N29558" s="764">
        <v>597</v>
      </c>
      <c r="O29558" s="1250">
        <v>198492.55</v>
      </c>
      <c r="P29558" s="1251">
        <v>332.48333333333335</v>
      </c>
      <c r="Q29558" s="765">
        <v>1</v>
      </c>
      <c r="R29558" s="765" t="s">
        <v>944</v>
      </c>
      <c r="S29558" s="766"/>
    </row>
    <row r="29559" spans="4:19">
      <c r="D29559" s="907" t="s">
        <v>29385</v>
      </c>
      <c r="E29559" s="759">
        <v>45700</v>
      </c>
      <c r="F29559" s="760">
        <v>0.64833333333333332</v>
      </c>
      <c r="G29559" s="759">
        <v>45700</v>
      </c>
      <c r="H29559" s="760">
        <v>0.74444444444444446</v>
      </c>
      <c r="I29559" s="761">
        <v>60026675</v>
      </c>
      <c r="J29559" s="761" t="s">
        <v>1028</v>
      </c>
      <c r="K29559" s="762" t="s">
        <v>942</v>
      </c>
      <c r="L29559" s="763" t="s">
        <v>1004</v>
      </c>
      <c r="M29559" s="763"/>
      <c r="N29559" s="764">
        <v>1</v>
      </c>
      <c r="O29559" s="1250">
        <v>138.4</v>
      </c>
      <c r="P29559" s="1251">
        <v>138.4</v>
      </c>
      <c r="Q29559" s="765">
        <v>1</v>
      </c>
      <c r="R29559" s="765" t="s">
        <v>944</v>
      </c>
      <c r="S29559" s="766"/>
    </row>
    <row r="29560" spans="4:19">
      <c r="D29560" s="907" t="s">
        <v>29386</v>
      </c>
      <c r="E29560" s="759">
        <v>45700</v>
      </c>
      <c r="F29560" s="760">
        <v>0.59516203703703707</v>
      </c>
      <c r="G29560" s="759">
        <v>45700</v>
      </c>
      <c r="H29560" s="760">
        <v>0.75763888888888886</v>
      </c>
      <c r="I29560" s="761">
        <v>60026802</v>
      </c>
      <c r="J29560" s="761" t="s">
        <v>1131</v>
      </c>
      <c r="K29560" s="762" t="s">
        <v>959</v>
      </c>
      <c r="L29560" s="763" t="s">
        <v>1004</v>
      </c>
      <c r="M29560" s="763"/>
      <c r="N29560" s="764">
        <v>1</v>
      </c>
      <c r="O29560" s="1250">
        <v>233.96666666666667</v>
      </c>
      <c r="P29560" s="1251">
        <v>233.96666666666667</v>
      </c>
      <c r="Q29560" s="765">
        <v>1</v>
      </c>
      <c r="R29560" s="765" t="s">
        <v>944</v>
      </c>
      <c r="S29560" s="766"/>
    </row>
    <row r="29561" spans="4:19">
      <c r="D29561" s="907" t="s">
        <v>29387</v>
      </c>
      <c r="E29561" s="759">
        <v>45700</v>
      </c>
      <c r="F29561" s="760">
        <v>0.75145833333333334</v>
      </c>
      <c r="G29561" s="759">
        <v>45700</v>
      </c>
      <c r="H29561" s="760">
        <v>0.76666666666666672</v>
      </c>
      <c r="I29561" s="761">
        <v>60026889</v>
      </c>
      <c r="J29561" s="761" t="s">
        <v>1033</v>
      </c>
      <c r="K29561" s="762" t="s">
        <v>942</v>
      </c>
      <c r="L29561" s="763" t="s">
        <v>337</v>
      </c>
      <c r="M29561" s="763"/>
      <c r="N29561" s="764">
        <v>16</v>
      </c>
      <c r="O29561" s="1250">
        <v>350.4</v>
      </c>
      <c r="P29561" s="1251">
        <v>21.9</v>
      </c>
      <c r="Q29561" s="765">
        <v>1</v>
      </c>
      <c r="R29561" s="765" t="s">
        <v>944</v>
      </c>
      <c r="S29561" s="766"/>
    </row>
    <row r="29562" spans="4:19">
      <c r="D29562" s="907" t="s">
        <v>29388</v>
      </c>
      <c r="E29562" s="759">
        <v>45700</v>
      </c>
      <c r="F29562" s="760">
        <v>0.68199074074074073</v>
      </c>
      <c r="G29562" s="759">
        <v>45700</v>
      </c>
      <c r="H29562" s="760">
        <v>0.77013888888888893</v>
      </c>
      <c r="I29562" s="761">
        <v>60026783</v>
      </c>
      <c r="J29562" s="761" t="s">
        <v>1131</v>
      </c>
      <c r="K29562" s="762" t="s">
        <v>942</v>
      </c>
      <c r="L29562" s="763" t="s">
        <v>1004</v>
      </c>
      <c r="M29562" s="763"/>
      <c r="N29562" s="764">
        <v>1</v>
      </c>
      <c r="O29562" s="1250">
        <v>126.93333333333334</v>
      </c>
      <c r="P29562" s="1251">
        <v>126.93333333333334</v>
      </c>
      <c r="Q29562" s="765">
        <v>1</v>
      </c>
      <c r="R29562" s="765" t="s">
        <v>944</v>
      </c>
      <c r="S29562" s="766"/>
    </row>
    <row r="29563" spans="4:19">
      <c r="D29563" s="907" t="s">
        <v>29389</v>
      </c>
      <c r="E29563" s="759">
        <v>45700</v>
      </c>
      <c r="F29563" s="760">
        <v>0.69586805555555553</v>
      </c>
      <c r="G29563" s="759">
        <v>45700</v>
      </c>
      <c r="H29563" s="760">
        <v>0.87083333333333335</v>
      </c>
      <c r="I29563" s="761">
        <v>60026667</v>
      </c>
      <c r="J29563" s="761" t="s">
        <v>1033</v>
      </c>
      <c r="K29563" s="762" t="s">
        <v>942</v>
      </c>
      <c r="L29563" s="763" t="s">
        <v>1004</v>
      </c>
      <c r="M29563" s="763"/>
      <c r="N29563" s="764">
        <v>9</v>
      </c>
      <c r="O29563" s="1250">
        <v>2267.5500000000002</v>
      </c>
      <c r="P29563" s="1251">
        <v>251.95</v>
      </c>
      <c r="Q29563" s="765">
        <v>1</v>
      </c>
      <c r="R29563" s="765" t="s">
        <v>944</v>
      </c>
      <c r="S29563" s="766"/>
    </row>
    <row r="29564" spans="4:19">
      <c r="D29564" s="907" t="s">
        <v>29390</v>
      </c>
      <c r="E29564" s="759">
        <v>45700</v>
      </c>
      <c r="F29564" s="760">
        <v>0.66844907407407406</v>
      </c>
      <c r="G29564" s="759">
        <v>45700</v>
      </c>
      <c r="H29564" s="760">
        <v>0.77847222222222223</v>
      </c>
      <c r="I29564" s="761">
        <v>60026735</v>
      </c>
      <c r="J29564" s="761" t="s">
        <v>1131</v>
      </c>
      <c r="K29564" s="762" t="s">
        <v>942</v>
      </c>
      <c r="L29564" s="763" t="s">
        <v>948</v>
      </c>
      <c r="M29564" s="763" t="s">
        <v>1007</v>
      </c>
      <c r="N29564" s="764">
        <v>1</v>
      </c>
      <c r="O29564" s="1250">
        <v>158.43333333333334</v>
      </c>
      <c r="P29564" s="1251">
        <v>158.43333333333334</v>
      </c>
      <c r="Q29564" s="765">
        <v>1</v>
      </c>
      <c r="R29564" s="765" t="s">
        <v>944</v>
      </c>
      <c r="S29564" s="766"/>
    </row>
    <row r="29565" spans="4:19">
      <c r="D29565" s="907" t="s">
        <v>29391</v>
      </c>
      <c r="E29565" s="759">
        <v>45700</v>
      </c>
      <c r="F29565" s="760">
        <v>0.62105324074074075</v>
      </c>
      <c r="G29565" s="759">
        <v>45700</v>
      </c>
      <c r="H29565" s="760">
        <v>0.78194444444444444</v>
      </c>
      <c r="I29565" s="761">
        <v>60026783</v>
      </c>
      <c r="J29565" s="761" t="s">
        <v>1131</v>
      </c>
      <c r="K29565" s="762" t="s">
        <v>942</v>
      </c>
      <c r="L29565" s="763" t="s">
        <v>1004</v>
      </c>
      <c r="M29565" s="763"/>
      <c r="N29565" s="764">
        <v>1</v>
      </c>
      <c r="O29565" s="1250">
        <v>231.68333333333334</v>
      </c>
      <c r="P29565" s="1251">
        <v>231.68333333333334</v>
      </c>
      <c r="Q29565" s="765">
        <v>1</v>
      </c>
      <c r="R29565" s="765" t="s">
        <v>944</v>
      </c>
      <c r="S29565" s="766"/>
    </row>
    <row r="29566" spans="4:19">
      <c r="D29566" s="907" t="s">
        <v>29392</v>
      </c>
      <c r="E29566" s="759">
        <v>45700</v>
      </c>
      <c r="F29566" s="760">
        <v>0.70140046296296299</v>
      </c>
      <c r="G29566" s="759">
        <v>45700</v>
      </c>
      <c r="H29566" s="760">
        <v>0.79097222222222219</v>
      </c>
      <c r="I29566" s="761">
        <v>60026783</v>
      </c>
      <c r="J29566" s="761" t="s">
        <v>1131</v>
      </c>
      <c r="K29566" s="762" t="s">
        <v>942</v>
      </c>
      <c r="L29566" s="763" t="s">
        <v>1004</v>
      </c>
      <c r="M29566" s="763"/>
      <c r="N29566" s="764">
        <v>1</v>
      </c>
      <c r="O29566" s="1250">
        <v>128.98333333333332</v>
      </c>
      <c r="P29566" s="1251">
        <v>128.98333333333332</v>
      </c>
      <c r="Q29566" s="765">
        <v>1</v>
      </c>
      <c r="R29566" s="765" t="s">
        <v>944</v>
      </c>
      <c r="S29566" s="766"/>
    </row>
    <row r="29567" spans="4:19">
      <c r="D29567" s="907" t="s">
        <v>29393</v>
      </c>
      <c r="E29567" s="759">
        <v>45700</v>
      </c>
      <c r="F29567" s="760">
        <v>0.73298611111111112</v>
      </c>
      <c r="G29567" s="759">
        <v>45700</v>
      </c>
      <c r="H29567" s="760">
        <v>0.7993055555555556</v>
      </c>
      <c r="I29567" s="761">
        <v>82917286</v>
      </c>
      <c r="J29567" s="761" t="s">
        <v>1033</v>
      </c>
      <c r="K29567" s="762" t="s">
        <v>959</v>
      </c>
      <c r="L29567" s="763" t="s">
        <v>337</v>
      </c>
      <c r="M29567" s="763"/>
      <c r="N29567" s="764">
        <v>1</v>
      </c>
      <c r="O29567" s="1250">
        <v>95.5</v>
      </c>
      <c r="P29567" s="1251">
        <v>95.5</v>
      </c>
      <c r="Q29567" s="765">
        <v>1</v>
      </c>
      <c r="R29567" s="765" t="s">
        <v>944</v>
      </c>
      <c r="S29567" s="766"/>
    </row>
    <row r="29568" spans="4:19">
      <c r="D29568" s="907" t="s">
        <v>29394</v>
      </c>
      <c r="E29568" s="759">
        <v>45700</v>
      </c>
      <c r="F29568" s="760">
        <v>0.63839120370370372</v>
      </c>
      <c r="G29568" s="759">
        <v>45700</v>
      </c>
      <c r="H29568" s="760">
        <v>0.72499999999999998</v>
      </c>
      <c r="I29568" s="761">
        <v>60026675</v>
      </c>
      <c r="J29568" s="761" t="s">
        <v>1028</v>
      </c>
      <c r="K29568" s="762" t="s">
        <v>942</v>
      </c>
      <c r="L29568" s="763" t="s">
        <v>337</v>
      </c>
      <c r="M29568" s="763"/>
      <c r="N29568" s="764">
        <v>1</v>
      </c>
      <c r="O29568" s="1250">
        <v>124.71666666666667</v>
      </c>
      <c r="P29568" s="1251">
        <v>124.71666666666667</v>
      </c>
      <c r="Q29568" s="765">
        <v>1</v>
      </c>
      <c r="R29568" s="765" t="s">
        <v>944</v>
      </c>
      <c r="S29568" s="766"/>
    </row>
    <row r="29569" spans="4:19">
      <c r="D29569" s="907" t="s">
        <v>29395</v>
      </c>
      <c r="E29569" s="759">
        <v>45700</v>
      </c>
      <c r="F29569" s="760">
        <v>0.76012731481481477</v>
      </c>
      <c r="G29569" s="759">
        <v>45700</v>
      </c>
      <c r="H29569" s="760">
        <v>0.82638888888888884</v>
      </c>
      <c r="I29569" s="761">
        <v>60026990</v>
      </c>
      <c r="J29569" s="761" t="s">
        <v>1033</v>
      </c>
      <c r="K29569" s="762" t="s">
        <v>942</v>
      </c>
      <c r="L29569" s="763" t="s">
        <v>337</v>
      </c>
      <c r="M29569" s="763"/>
      <c r="N29569" s="764">
        <v>1</v>
      </c>
      <c r="O29569" s="1250">
        <v>95.416666666666671</v>
      </c>
      <c r="P29569" s="1251">
        <v>95.416666666666671</v>
      </c>
      <c r="Q29569" s="765">
        <v>1</v>
      </c>
      <c r="R29569" s="765" t="s">
        <v>944</v>
      </c>
      <c r="S29569" s="766"/>
    </row>
    <row r="29570" spans="4:19">
      <c r="D29570" s="907" t="s">
        <v>29396</v>
      </c>
      <c r="E29570" s="759">
        <v>45700</v>
      </c>
      <c r="F29570" s="760">
        <v>0.84027777777777779</v>
      </c>
      <c r="G29570" s="759">
        <v>45700</v>
      </c>
      <c r="H29570" s="760">
        <v>0.90138888888888891</v>
      </c>
      <c r="I29570" s="761">
        <v>60026677</v>
      </c>
      <c r="J29570" s="761" t="s">
        <v>1033</v>
      </c>
      <c r="K29570" s="762" t="s">
        <v>959</v>
      </c>
      <c r="L29570" s="763" t="s">
        <v>337</v>
      </c>
      <c r="M29570" s="763"/>
      <c r="N29570" s="764">
        <v>18</v>
      </c>
      <c r="O29570" s="1250">
        <v>1584</v>
      </c>
      <c r="P29570" s="1251">
        <v>88</v>
      </c>
      <c r="Q29570" s="765">
        <v>1</v>
      </c>
      <c r="R29570" s="765" t="s">
        <v>944</v>
      </c>
      <c r="S29570" s="766"/>
    </row>
    <row r="29571" spans="4:19">
      <c r="D29571" s="907" t="s">
        <v>29397</v>
      </c>
      <c r="E29571" s="759">
        <v>45700</v>
      </c>
      <c r="F29571" s="760">
        <v>0.71167824074074071</v>
      </c>
      <c r="G29571" s="759">
        <v>45700</v>
      </c>
      <c r="H29571" s="760">
        <v>0.90763888888888888</v>
      </c>
      <c r="I29571" s="761">
        <v>60026712</v>
      </c>
      <c r="J29571" s="761" t="s">
        <v>1031</v>
      </c>
      <c r="K29571" s="762" t="s">
        <v>942</v>
      </c>
      <c r="L29571" s="763" t="s">
        <v>1004</v>
      </c>
      <c r="M29571" s="763"/>
      <c r="N29571" s="764">
        <v>2</v>
      </c>
      <c r="O29571" s="1250">
        <v>564.36666666666667</v>
      </c>
      <c r="P29571" s="1251">
        <v>282.18333333333334</v>
      </c>
      <c r="Q29571" s="765">
        <v>1</v>
      </c>
      <c r="R29571" s="765" t="s">
        <v>944</v>
      </c>
      <c r="S29571" s="766"/>
    </row>
    <row r="29572" spans="4:19">
      <c r="D29572" s="907" t="s">
        <v>29398</v>
      </c>
      <c r="E29572" s="759">
        <v>45700</v>
      </c>
      <c r="F29572" s="760">
        <v>0.75936342592592587</v>
      </c>
      <c r="G29572" s="759">
        <v>45700</v>
      </c>
      <c r="H29572" s="760">
        <v>0.85833333333333328</v>
      </c>
      <c r="I29572" s="761">
        <v>60026650</v>
      </c>
      <c r="J29572" s="761" t="s">
        <v>1028</v>
      </c>
      <c r="K29572" s="762" t="s">
        <v>942</v>
      </c>
      <c r="L29572" s="763" t="s">
        <v>1004</v>
      </c>
      <c r="M29572" s="763"/>
      <c r="N29572" s="764">
        <v>1</v>
      </c>
      <c r="O29572" s="1250">
        <v>142.51666666666668</v>
      </c>
      <c r="P29572" s="1251">
        <v>142.51666666666668</v>
      </c>
      <c r="Q29572" s="765">
        <v>1</v>
      </c>
      <c r="R29572" s="765" t="s">
        <v>944</v>
      </c>
      <c r="S29572" s="766"/>
    </row>
    <row r="29573" spans="4:19">
      <c r="D29573" s="907" t="s">
        <v>29399</v>
      </c>
      <c r="E29573" s="759">
        <v>45700</v>
      </c>
      <c r="F29573" s="760">
        <v>0.76236111111111116</v>
      </c>
      <c r="G29573" s="759">
        <v>45700</v>
      </c>
      <c r="H29573" s="760">
        <v>0.93888888888888888</v>
      </c>
      <c r="I29573" s="761">
        <v>60026666</v>
      </c>
      <c r="J29573" s="761" t="s">
        <v>1028</v>
      </c>
      <c r="K29573" s="762" t="s">
        <v>942</v>
      </c>
      <c r="L29573" s="763" t="s">
        <v>1004</v>
      </c>
      <c r="M29573" s="763"/>
      <c r="N29573" s="764">
        <v>8</v>
      </c>
      <c r="O29573" s="1250">
        <v>2033.6</v>
      </c>
      <c r="P29573" s="1251">
        <v>254.2</v>
      </c>
      <c r="Q29573" s="765">
        <v>1</v>
      </c>
      <c r="R29573" s="765" t="s">
        <v>944</v>
      </c>
      <c r="S29573" s="766"/>
    </row>
    <row r="29574" spans="4:19">
      <c r="D29574" s="907" t="s">
        <v>29400</v>
      </c>
      <c r="E29574" s="759">
        <v>45700</v>
      </c>
      <c r="F29574" s="760">
        <v>0.875</v>
      </c>
      <c r="G29574" s="759">
        <v>45700</v>
      </c>
      <c r="H29574" s="760">
        <v>0.90138888888888891</v>
      </c>
      <c r="I29574" s="761">
        <v>60026677</v>
      </c>
      <c r="J29574" s="761" t="s">
        <v>1033</v>
      </c>
      <c r="K29574" s="762" t="s">
        <v>959</v>
      </c>
      <c r="L29574" s="763" t="s">
        <v>337</v>
      </c>
      <c r="M29574" s="763"/>
      <c r="N29574" s="764">
        <v>36</v>
      </c>
      <c r="O29574" s="1250">
        <v>1368</v>
      </c>
      <c r="P29574" s="1251">
        <v>38</v>
      </c>
      <c r="Q29574" s="765">
        <v>1</v>
      </c>
      <c r="R29574" s="765" t="s">
        <v>944</v>
      </c>
      <c r="S29574" s="766"/>
    </row>
    <row r="29575" spans="4:19">
      <c r="D29575" s="907" t="s">
        <v>29401</v>
      </c>
      <c r="E29575" s="759">
        <v>45700</v>
      </c>
      <c r="F29575" s="760">
        <v>0.82557870370370368</v>
      </c>
      <c r="G29575" s="759">
        <v>45700</v>
      </c>
      <c r="H29575" s="760">
        <v>0.94305555555555554</v>
      </c>
      <c r="I29575" s="761">
        <v>60026666</v>
      </c>
      <c r="J29575" s="761" t="s">
        <v>1028</v>
      </c>
      <c r="K29575" s="762" t="s">
        <v>942</v>
      </c>
      <c r="L29575" s="763" t="s">
        <v>337</v>
      </c>
      <c r="M29575" s="763"/>
      <c r="N29575" s="764">
        <v>1</v>
      </c>
      <c r="O29575" s="1250">
        <v>169.16666666666666</v>
      </c>
      <c r="P29575" s="1251">
        <v>169.16666666666666</v>
      </c>
      <c r="Q29575" s="765">
        <v>1</v>
      </c>
      <c r="R29575" s="765" t="s">
        <v>944</v>
      </c>
      <c r="S29575" s="766"/>
    </row>
    <row r="29576" spans="4:19">
      <c r="D29576" s="907" t="s">
        <v>29402</v>
      </c>
      <c r="E29576" s="759">
        <v>45700</v>
      </c>
      <c r="F29576" s="760">
        <v>0.7950694444444445</v>
      </c>
      <c r="G29576" s="759">
        <v>45701</v>
      </c>
      <c r="H29576" s="760">
        <v>0.33055555555555555</v>
      </c>
      <c r="I29576" s="761">
        <v>60026766</v>
      </c>
      <c r="J29576" s="761" t="s">
        <v>1041</v>
      </c>
      <c r="K29576" s="762" t="s">
        <v>942</v>
      </c>
      <c r="L29576" s="763" t="s">
        <v>337</v>
      </c>
      <c r="M29576" s="763"/>
      <c r="N29576" s="764">
        <v>1</v>
      </c>
      <c r="O29576" s="1250">
        <v>771.1</v>
      </c>
      <c r="P29576" s="1251">
        <v>771.1</v>
      </c>
      <c r="Q29576" s="765">
        <v>1</v>
      </c>
      <c r="R29576" s="765" t="s">
        <v>944</v>
      </c>
      <c r="S29576" s="766"/>
    </row>
    <row r="29577" spans="4:19">
      <c r="D29577" s="907" t="s">
        <v>29403</v>
      </c>
      <c r="E29577" s="759">
        <v>45700</v>
      </c>
      <c r="F29577" s="760">
        <v>0.74063657407407413</v>
      </c>
      <c r="G29577" s="759">
        <v>45701</v>
      </c>
      <c r="H29577" s="760">
        <v>0.38958333333333334</v>
      </c>
      <c r="I29577" s="761">
        <v>60026666</v>
      </c>
      <c r="J29577" s="761" t="s">
        <v>1028</v>
      </c>
      <c r="K29577" s="762" t="s">
        <v>942</v>
      </c>
      <c r="L29577" s="763" t="s">
        <v>337</v>
      </c>
      <c r="M29577" s="763"/>
      <c r="N29577" s="764">
        <v>1</v>
      </c>
      <c r="O29577" s="1250">
        <v>934.48333333333335</v>
      </c>
      <c r="P29577" s="1251">
        <v>934.48333333333335</v>
      </c>
      <c r="Q29577" s="765">
        <v>1</v>
      </c>
      <c r="R29577" s="765" t="s">
        <v>944</v>
      </c>
      <c r="S29577" s="766"/>
    </row>
    <row r="29578" spans="4:19">
      <c r="D29578" s="907" t="s">
        <v>29404</v>
      </c>
      <c r="E29578" s="759">
        <v>45700</v>
      </c>
      <c r="F29578" s="760">
        <v>0.73876157407407406</v>
      </c>
      <c r="G29578" s="759">
        <v>45701</v>
      </c>
      <c r="H29578" s="760">
        <v>0.46944444444444444</v>
      </c>
      <c r="I29578" s="761">
        <v>60026667</v>
      </c>
      <c r="J29578" s="761" t="s">
        <v>1033</v>
      </c>
      <c r="K29578" s="762" t="s">
        <v>942</v>
      </c>
      <c r="L29578" s="763" t="s">
        <v>948</v>
      </c>
      <c r="M29578" s="763" t="s">
        <v>1007</v>
      </c>
      <c r="N29578" s="764">
        <v>2</v>
      </c>
      <c r="O29578" s="1250">
        <v>2104.3666666666668</v>
      </c>
      <c r="P29578" s="1251">
        <v>1052.1833333333334</v>
      </c>
      <c r="Q29578" s="765">
        <v>1</v>
      </c>
      <c r="R29578" s="765" t="s">
        <v>944</v>
      </c>
      <c r="S29578" s="766"/>
    </row>
    <row r="29579" spans="4:19">
      <c r="D29579" s="907" t="s">
        <v>29405</v>
      </c>
      <c r="E29579" s="759">
        <v>45700</v>
      </c>
      <c r="F29579" s="760">
        <v>0.34696759259259258</v>
      </c>
      <c r="G29579" s="759">
        <v>45700</v>
      </c>
      <c r="H29579" s="760">
        <v>0.64583333333333337</v>
      </c>
      <c r="I29579" s="761">
        <v>60026666</v>
      </c>
      <c r="J29579" s="761" t="s">
        <v>1028</v>
      </c>
      <c r="K29579" s="762" t="s">
        <v>942</v>
      </c>
      <c r="L29579" s="763" t="s">
        <v>938</v>
      </c>
      <c r="M29579" s="763" t="s">
        <v>950</v>
      </c>
      <c r="N29579" s="764">
        <v>1</v>
      </c>
      <c r="O29579" s="1250">
        <v>430.36666666666667</v>
      </c>
      <c r="P29579" s="1251">
        <v>430.36666666666667</v>
      </c>
      <c r="Q29579" s="765">
        <v>1</v>
      </c>
      <c r="R29579" s="765" t="s">
        <v>944</v>
      </c>
      <c r="S29579" s="766"/>
    </row>
    <row r="29580" spans="4:19">
      <c r="D29580" s="907" t="s">
        <v>29406</v>
      </c>
      <c r="E29580" s="759">
        <v>45700</v>
      </c>
      <c r="F29580" s="760">
        <v>0.78211805555555558</v>
      </c>
      <c r="G29580" s="759">
        <v>45701</v>
      </c>
      <c r="H29580" s="760">
        <v>0.36527777777777776</v>
      </c>
      <c r="I29580" s="761">
        <v>60026766</v>
      </c>
      <c r="J29580" s="761" t="s">
        <v>1041</v>
      </c>
      <c r="K29580" s="762" t="s">
        <v>942</v>
      </c>
      <c r="L29580" s="763" t="s">
        <v>337</v>
      </c>
      <c r="M29580" s="763"/>
      <c r="N29580" s="764">
        <v>1</v>
      </c>
      <c r="O29580" s="1250">
        <v>839.75</v>
      </c>
      <c r="P29580" s="1251">
        <v>839.75</v>
      </c>
      <c r="Q29580" s="765">
        <v>1</v>
      </c>
      <c r="R29580" s="765" t="s">
        <v>944</v>
      </c>
      <c r="S29580" s="766"/>
    </row>
    <row r="29581" spans="4:19">
      <c r="D29581" s="907" t="s">
        <v>29407</v>
      </c>
      <c r="E29581" s="759">
        <v>45700</v>
      </c>
      <c r="F29581" s="760">
        <v>0.6438194444444445</v>
      </c>
      <c r="G29581" s="759">
        <v>45701</v>
      </c>
      <c r="H29581" s="760">
        <v>0.5229166666666667</v>
      </c>
      <c r="I29581" s="761">
        <v>60026667</v>
      </c>
      <c r="J29581" s="761" t="s">
        <v>1033</v>
      </c>
      <c r="K29581" s="762" t="s">
        <v>942</v>
      </c>
      <c r="L29581" s="763" t="s">
        <v>337</v>
      </c>
      <c r="M29581" s="763"/>
      <c r="N29581" s="764">
        <v>1</v>
      </c>
      <c r="O29581" s="1250">
        <v>1265.9000000000001</v>
      </c>
      <c r="P29581" s="1251">
        <v>1265.9000000000001</v>
      </c>
      <c r="Q29581" s="765">
        <v>1</v>
      </c>
      <c r="R29581" s="765" t="s">
        <v>944</v>
      </c>
      <c r="S29581" s="766"/>
    </row>
    <row r="29582" spans="4:19">
      <c r="D29582" s="907" t="s">
        <v>29408</v>
      </c>
      <c r="E29582" s="759">
        <v>45700</v>
      </c>
      <c r="F29582" s="760">
        <v>0.8535300925925926</v>
      </c>
      <c r="G29582" s="759">
        <v>45701</v>
      </c>
      <c r="H29582" s="760">
        <v>0.62916666666666665</v>
      </c>
      <c r="I29582" s="761">
        <v>60026696</v>
      </c>
      <c r="J29582" s="761" t="s">
        <v>1028</v>
      </c>
      <c r="K29582" s="762" t="s">
        <v>942</v>
      </c>
      <c r="L29582" s="763" t="s">
        <v>337</v>
      </c>
      <c r="M29582" s="763"/>
      <c r="N29582" s="764">
        <v>1</v>
      </c>
      <c r="O29582" s="1250">
        <v>1116.9166666666667</v>
      </c>
      <c r="P29582" s="1251">
        <v>1116.9166666666667</v>
      </c>
      <c r="Q29582" s="765">
        <v>1</v>
      </c>
      <c r="R29582" s="765" t="s">
        <v>944</v>
      </c>
      <c r="S29582" s="766"/>
    </row>
    <row r="29583" spans="4:19">
      <c r="D29583" s="907" t="s">
        <v>29409</v>
      </c>
      <c r="E29583" s="759">
        <v>45700</v>
      </c>
      <c r="F29583" s="760">
        <v>0.33333333333333331</v>
      </c>
      <c r="G29583" s="759">
        <v>45700</v>
      </c>
      <c r="H29583" s="760">
        <v>0.58819444444444446</v>
      </c>
      <c r="I29583" s="761">
        <v>50000178</v>
      </c>
      <c r="J29583" s="761" t="s">
        <v>1048</v>
      </c>
      <c r="K29583" s="762" t="s">
        <v>959</v>
      </c>
      <c r="L29583" s="763" t="s">
        <v>943</v>
      </c>
      <c r="M29583" s="763"/>
      <c r="N29583" s="764">
        <v>229</v>
      </c>
      <c r="O29583" s="1250">
        <v>84043</v>
      </c>
      <c r="P29583" s="1251">
        <v>367</v>
      </c>
      <c r="Q29583" s="765">
        <v>1</v>
      </c>
      <c r="R29583" s="765" t="s">
        <v>944</v>
      </c>
      <c r="S29583" s="766"/>
    </row>
    <row r="29584" spans="4:19">
      <c r="D29584" s="907" t="s">
        <v>29410</v>
      </c>
      <c r="E29584" s="759">
        <v>45700</v>
      </c>
      <c r="F29584" s="760">
        <v>0.63541666666666663</v>
      </c>
      <c r="G29584" s="759">
        <v>45700</v>
      </c>
      <c r="H29584" s="760">
        <v>0.65625</v>
      </c>
      <c r="I29584" s="761">
        <v>50000109</v>
      </c>
      <c r="J29584" s="761" t="s">
        <v>1051</v>
      </c>
      <c r="K29584" s="762" t="s">
        <v>959</v>
      </c>
      <c r="L29584" s="763" t="s">
        <v>943</v>
      </c>
      <c r="M29584" s="763"/>
      <c r="N29584" s="764">
        <v>1</v>
      </c>
      <c r="O29584" s="1250">
        <v>30</v>
      </c>
      <c r="P29584" s="1251">
        <v>30</v>
      </c>
      <c r="Q29584" s="765">
        <v>1</v>
      </c>
      <c r="R29584" s="765" t="s">
        <v>944</v>
      </c>
      <c r="S29584" s="766"/>
    </row>
    <row r="29585" spans="4:19">
      <c r="D29585" s="907" t="s">
        <v>29411</v>
      </c>
      <c r="E29585" s="759">
        <v>45700</v>
      </c>
      <c r="F29585" s="760">
        <v>0.35416666666666669</v>
      </c>
      <c r="G29585" s="759">
        <v>45700</v>
      </c>
      <c r="H29585" s="760">
        <v>0.6020833333333333</v>
      </c>
      <c r="I29585" s="761">
        <v>50000154</v>
      </c>
      <c r="J29585" s="761" t="s">
        <v>1055</v>
      </c>
      <c r="K29585" s="762" t="s">
        <v>959</v>
      </c>
      <c r="L29585" s="763" t="s">
        <v>943</v>
      </c>
      <c r="M29585" s="763"/>
      <c r="N29585" s="764">
        <v>21</v>
      </c>
      <c r="O29585" s="1250">
        <v>7497</v>
      </c>
      <c r="P29585" s="1251">
        <v>357</v>
      </c>
      <c r="Q29585" s="765">
        <v>1</v>
      </c>
      <c r="R29585" s="765" t="s">
        <v>944</v>
      </c>
      <c r="S29585" s="766"/>
    </row>
    <row r="29586" spans="4:19">
      <c r="D29586" s="907" t="s">
        <v>29412</v>
      </c>
      <c r="E29586" s="759">
        <v>45700</v>
      </c>
      <c r="F29586" s="760">
        <v>0.33333333333333331</v>
      </c>
      <c r="G29586" s="759">
        <v>45700</v>
      </c>
      <c r="H29586" s="760">
        <v>0.58958333333333335</v>
      </c>
      <c r="I29586" s="761">
        <v>50000185</v>
      </c>
      <c r="J29586" s="761" t="s">
        <v>1048</v>
      </c>
      <c r="K29586" s="762" t="s">
        <v>959</v>
      </c>
      <c r="L29586" s="763" t="s">
        <v>943</v>
      </c>
      <c r="M29586" s="763"/>
      <c r="N29586" s="764">
        <v>34</v>
      </c>
      <c r="O29586" s="1250">
        <v>12546</v>
      </c>
      <c r="P29586" s="1251">
        <v>369</v>
      </c>
      <c r="Q29586" s="765">
        <v>1</v>
      </c>
      <c r="R29586" s="765" t="s">
        <v>944</v>
      </c>
      <c r="S29586" s="766"/>
    </row>
    <row r="29587" spans="4:19">
      <c r="D29587" s="907" t="s">
        <v>29413</v>
      </c>
      <c r="E29587" s="759">
        <v>45700</v>
      </c>
      <c r="F29587" s="760">
        <v>0.35416666666666669</v>
      </c>
      <c r="G29587" s="759">
        <v>45700</v>
      </c>
      <c r="H29587" s="760">
        <v>0.53611111111111109</v>
      </c>
      <c r="I29587" s="761">
        <v>50000031</v>
      </c>
      <c r="J29587" s="761" t="s">
        <v>1048</v>
      </c>
      <c r="K29587" s="762" t="s">
        <v>959</v>
      </c>
      <c r="L29587" s="763" t="s">
        <v>943</v>
      </c>
      <c r="M29587" s="763"/>
      <c r="N29587" s="764">
        <v>9</v>
      </c>
      <c r="O29587" s="1250">
        <v>2358</v>
      </c>
      <c r="P29587" s="1251">
        <v>262</v>
      </c>
      <c r="Q29587" s="765">
        <v>1</v>
      </c>
      <c r="R29587" s="765" t="s">
        <v>944</v>
      </c>
      <c r="S29587" s="766"/>
    </row>
    <row r="29588" spans="4:19">
      <c r="D29588" s="907" t="s">
        <v>29414</v>
      </c>
      <c r="E29588" s="759">
        <v>45700</v>
      </c>
      <c r="F29588" s="760">
        <v>0.37361111111111112</v>
      </c>
      <c r="G29588" s="759">
        <v>45700</v>
      </c>
      <c r="H29588" s="760">
        <v>0.53263888888888888</v>
      </c>
      <c r="I29588" s="761">
        <v>50000145</v>
      </c>
      <c r="J29588" s="761" t="s">
        <v>1046</v>
      </c>
      <c r="K29588" s="762" t="s">
        <v>942</v>
      </c>
      <c r="L29588" s="763" t="s">
        <v>943</v>
      </c>
      <c r="M29588" s="763"/>
      <c r="N29588" s="764">
        <v>68</v>
      </c>
      <c r="O29588" s="1250">
        <v>15572</v>
      </c>
      <c r="P29588" s="1251">
        <v>229</v>
      </c>
      <c r="Q29588" s="765">
        <v>1</v>
      </c>
      <c r="R29588" s="765" t="s">
        <v>944</v>
      </c>
      <c r="S29588" s="766"/>
    </row>
    <row r="29589" spans="4:19">
      <c r="D29589" s="907" t="s">
        <v>29415</v>
      </c>
      <c r="E29589" s="759">
        <v>45700</v>
      </c>
      <c r="F29589" s="760">
        <v>0.36527777777777776</v>
      </c>
      <c r="G29589" s="759">
        <v>45700</v>
      </c>
      <c r="H29589" s="760">
        <v>0.37569444444444444</v>
      </c>
      <c r="I29589" s="761">
        <v>50000145</v>
      </c>
      <c r="J29589" s="761" t="s">
        <v>1046</v>
      </c>
      <c r="K29589" s="762" t="s">
        <v>942</v>
      </c>
      <c r="L29589" s="763" t="s">
        <v>943</v>
      </c>
      <c r="M29589" s="763"/>
      <c r="N29589" s="764">
        <v>147</v>
      </c>
      <c r="O29589" s="1250">
        <v>2205</v>
      </c>
      <c r="P29589" s="1251">
        <v>15</v>
      </c>
      <c r="Q29589" s="765">
        <v>1</v>
      </c>
      <c r="R29589" s="765" t="s">
        <v>944</v>
      </c>
      <c r="S29589" s="766"/>
    </row>
    <row r="29590" spans="4:19">
      <c r="D29590" s="907" t="s">
        <v>29416</v>
      </c>
      <c r="E29590" s="759">
        <v>45700</v>
      </c>
      <c r="F29590" s="760">
        <v>0.52569444444444446</v>
      </c>
      <c r="G29590" s="759">
        <v>45700</v>
      </c>
      <c r="H29590" s="760">
        <v>0.53263888888888888</v>
      </c>
      <c r="I29590" s="761">
        <v>50000145</v>
      </c>
      <c r="J29590" s="761" t="s">
        <v>1046</v>
      </c>
      <c r="K29590" s="762" t="s">
        <v>942</v>
      </c>
      <c r="L29590" s="763" t="s">
        <v>943</v>
      </c>
      <c r="M29590" s="763"/>
      <c r="N29590" s="764">
        <v>147</v>
      </c>
      <c r="O29590" s="1250">
        <v>1470</v>
      </c>
      <c r="P29590" s="1251">
        <v>10</v>
      </c>
      <c r="Q29590" s="765">
        <v>1</v>
      </c>
      <c r="R29590" s="765" t="s">
        <v>944</v>
      </c>
      <c r="S29590" s="766"/>
    </row>
    <row r="29591" spans="4:19">
      <c r="D29591" s="907" t="s">
        <v>29417</v>
      </c>
      <c r="E29591" s="759">
        <v>45700</v>
      </c>
      <c r="F29591" s="760">
        <v>0.38055555555555554</v>
      </c>
      <c r="G29591" s="759">
        <v>45700</v>
      </c>
      <c r="H29591" s="760">
        <v>0.62916666666666665</v>
      </c>
      <c r="I29591" s="761">
        <v>50000116</v>
      </c>
      <c r="J29591" s="761" t="s">
        <v>1429</v>
      </c>
      <c r="K29591" s="762" t="s">
        <v>959</v>
      </c>
      <c r="L29591" s="763" t="s">
        <v>943</v>
      </c>
      <c r="M29591" s="763"/>
      <c r="N29591" s="764">
        <v>128</v>
      </c>
      <c r="O29591" s="1250">
        <v>45824</v>
      </c>
      <c r="P29591" s="1251">
        <v>358</v>
      </c>
      <c r="Q29591" s="765">
        <v>1</v>
      </c>
      <c r="R29591" s="765" t="s">
        <v>944</v>
      </c>
      <c r="S29591" s="766"/>
    </row>
    <row r="29592" spans="4:19">
      <c r="D29592" s="907" t="s">
        <v>29418</v>
      </c>
      <c r="E29592" s="759">
        <v>45700</v>
      </c>
      <c r="F29592" s="760">
        <v>0.35416666666666669</v>
      </c>
      <c r="G29592" s="759">
        <v>45700</v>
      </c>
      <c r="H29592" s="760">
        <v>0.63472222222222219</v>
      </c>
      <c r="I29592" s="761">
        <v>50000040</v>
      </c>
      <c r="J29592" s="761" t="s">
        <v>1046</v>
      </c>
      <c r="K29592" s="762" t="s">
        <v>942</v>
      </c>
      <c r="L29592" s="763" t="s">
        <v>943</v>
      </c>
      <c r="M29592" s="763"/>
      <c r="N29592" s="764">
        <v>4</v>
      </c>
      <c r="O29592" s="1250">
        <v>1616</v>
      </c>
      <c r="P29592" s="1251">
        <v>404</v>
      </c>
      <c r="Q29592" s="765">
        <v>1</v>
      </c>
      <c r="R29592" s="765" t="s">
        <v>944</v>
      </c>
      <c r="S29592" s="766"/>
    </row>
    <row r="29593" spans="4:19">
      <c r="D29593" s="907" t="s">
        <v>29419</v>
      </c>
      <c r="E29593" s="759">
        <v>45700</v>
      </c>
      <c r="F29593" s="760">
        <v>0.42871527777777779</v>
      </c>
      <c r="G29593" s="759">
        <v>45700</v>
      </c>
      <c r="H29593" s="760">
        <v>0.47638888888888886</v>
      </c>
      <c r="I29593" s="761">
        <v>50000236</v>
      </c>
      <c r="J29593" s="761" t="s">
        <v>1048</v>
      </c>
      <c r="K29593" s="762" t="s">
        <v>942</v>
      </c>
      <c r="L29593" s="763" t="s">
        <v>337</v>
      </c>
      <c r="M29593" s="763"/>
      <c r="N29593" s="764">
        <v>849</v>
      </c>
      <c r="O29593" s="1250">
        <v>58283.85</v>
      </c>
      <c r="P29593" s="1251">
        <v>68.650000000000006</v>
      </c>
      <c r="Q29593" s="765">
        <v>1</v>
      </c>
      <c r="R29593" s="765" t="s">
        <v>944</v>
      </c>
      <c r="S29593" s="766"/>
    </row>
    <row r="29594" spans="4:19">
      <c r="D29594" s="907" t="s">
        <v>29420</v>
      </c>
      <c r="E29594" s="759">
        <v>45700</v>
      </c>
      <c r="F29594" s="760">
        <v>0.44444444444444442</v>
      </c>
      <c r="G29594" s="759">
        <v>45700</v>
      </c>
      <c r="H29594" s="760">
        <v>0.46805555555555556</v>
      </c>
      <c r="I29594" s="761">
        <v>84510820</v>
      </c>
      <c r="J29594" s="761" t="s">
        <v>1055</v>
      </c>
      <c r="K29594" s="762" t="s">
        <v>959</v>
      </c>
      <c r="L29594" s="763" t="s">
        <v>337</v>
      </c>
      <c r="M29594" s="763"/>
      <c r="N29594" s="764">
        <v>1</v>
      </c>
      <c r="O29594" s="1250">
        <v>34</v>
      </c>
      <c r="P29594" s="1251">
        <v>34</v>
      </c>
      <c r="Q29594" s="765">
        <v>1</v>
      </c>
      <c r="R29594" s="765" t="s">
        <v>944</v>
      </c>
      <c r="S29594" s="766"/>
    </row>
    <row r="29595" spans="4:19">
      <c r="D29595" s="907" t="s">
        <v>29421</v>
      </c>
      <c r="E29595" s="759">
        <v>45700</v>
      </c>
      <c r="F29595" s="760">
        <v>0.43359953703703702</v>
      </c>
      <c r="G29595" s="759">
        <v>45700</v>
      </c>
      <c r="H29595" s="760">
        <v>0.52569444444444446</v>
      </c>
      <c r="I29595" s="761">
        <v>50000044</v>
      </c>
      <c r="J29595" s="761" t="s">
        <v>1429</v>
      </c>
      <c r="K29595" s="762" t="s">
        <v>942</v>
      </c>
      <c r="L29595" s="763" t="s">
        <v>337</v>
      </c>
      <c r="M29595" s="763"/>
      <c r="N29595" s="764">
        <v>1</v>
      </c>
      <c r="O29595" s="1250">
        <v>132.61666666666667</v>
      </c>
      <c r="P29595" s="1251">
        <v>132.61666666666667</v>
      </c>
      <c r="Q29595" s="765">
        <v>1</v>
      </c>
      <c r="R29595" s="765" t="s">
        <v>944</v>
      </c>
      <c r="S29595" s="766"/>
    </row>
    <row r="29596" spans="4:19">
      <c r="D29596" s="907" t="s">
        <v>29422</v>
      </c>
      <c r="E29596" s="759">
        <v>45700</v>
      </c>
      <c r="F29596" s="760">
        <v>0.3434490740740741</v>
      </c>
      <c r="G29596" s="759">
        <v>45700</v>
      </c>
      <c r="H29596" s="760">
        <v>0.66874999999999996</v>
      </c>
      <c r="I29596" s="761">
        <v>50000174</v>
      </c>
      <c r="J29596" s="761" t="s">
        <v>1048</v>
      </c>
      <c r="K29596" s="762" t="s">
        <v>959</v>
      </c>
      <c r="L29596" s="763" t="s">
        <v>948</v>
      </c>
      <c r="M29596" s="763" t="s">
        <v>949</v>
      </c>
      <c r="N29596" s="764">
        <v>1</v>
      </c>
      <c r="O29596" s="1250">
        <v>468.43333333333334</v>
      </c>
      <c r="P29596" s="1251">
        <v>468.43333333333334</v>
      </c>
      <c r="Q29596" s="765">
        <v>1</v>
      </c>
      <c r="R29596" s="765" t="s">
        <v>944</v>
      </c>
      <c r="S29596" s="766"/>
    </row>
    <row r="29597" spans="4:19">
      <c r="D29597" s="907" t="s">
        <v>29423</v>
      </c>
      <c r="E29597" s="759">
        <v>45700</v>
      </c>
      <c r="F29597" s="760">
        <v>0.65729166666666672</v>
      </c>
      <c r="G29597" s="759">
        <v>45700</v>
      </c>
      <c r="H29597" s="760">
        <v>0.6791666666666667</v>
      </c>
      <c r="I29597" s="761">
        <v>50000118</v>
      </c>
      <c r="J29597" s="761" t="s">
        <v>1429</v>
      </c>
      <c r="K29597" s="762" t="s">
        <v>942</v>
      </c>
      <c r="L29597" s="763" t="s">
        <v>948</v>
      </c>
      <c r="M29597" s="763" t="s">
        <v>949</v>
      </c>
      <c r="N29597" s="764">
        <v>1</v>
      </c>
      <c r="O29597" s="1250">
        <v>31.5</v>
      </c>
      <c r="P29597" s="1251">
        <v>31.5</v>
      </c>
      <c r="Q29597" s="765">
        <v>1</v>
      </c>
      <c r="R29597" s="765" t="s">
        <v>944</v>
      </c>
      <c r="S29597" s="766"/>
    </row>
    <row r="29598" spans="4:19">
      <c r="D29598" s="907" t="s">
        <v>29424</v>
      </c>
      <c r="E29598" s="759">
        <v>45700</v>
      </c>
      <c r="F29598" s="760">
        <v>0.6452430555555555</v>
      </c>
      <c r="G29598" s="759">
        <v>45700</v>
      </c>
      <c r="H29598" s="760">
        <v>0.71458333333333335</v>
      </c>
      <c r="I29598" s="761">
        <v>50000032</v>
      </c>
      <c r="J29598" s="761" t="s">
        <v>1048</v>
      </c>
      <c r="K29598" s="762" t="s">
        <v>959</v>
      </c>
      <c r="L29598" s="763" t="s">
        <v>948</v>
      </c>
      <c r="M29598" s="763" t="s">
        <v>1007</v>
      </c>
      <c r="N29598" s="764">
        <v>1</v>
      </c>
      <c r="O29598" s="1250">
        <v>99.85</v>
      </c>
      <c r="P29598" s="1251">
        <v>99.85</v>
      </c>
      <c r="Q29598" s="765">
        <v>1</v>
      </c>
      <c r="R29598" s="765" t="s">
        <v>944</v>
      </c>
      <c r="S29598" s="766"/>
    </row>
    <row r="29599" spans="4:19">
      <c r="D29599" s="907" t="s">
        <v>29425</v>
      </c>
      <c r="E29599" s="759">
        <v>45700</v>
      </c>
      <c r="F29599" s="760">
        <v>0.78700231481481486</v>
      </c>
      <c r="G29599" s="759">
        <v>45700</v>
      </c>
      <c r="H29599" s="760">
        <v>0.83611111111111114</v>
      </c>
      <c r="I29599" s="761">
        <v>83029792</v>
      </c>
      <c r="J29599" s="761" t="s">
        <v>1048</v>
      </c>
      <c r="K29599" s="762" t="s">
        <v>959</v>
      </c>
      <c r="L29599" s="763" t="s">
        <v>337</v>
      </c>
      <c r="M29599" s="763"/>
      <c r="N29599" s="764">
        <v>1</v>
      </c>
      <c r="O29599" s="1250">
        <v>70.716666666666669</v>
      </c>
      <c r="P29599" s="1251">
        <v>70.716666666666669</v>
      </c>
      <c r="Q29599" s="765">
        <v>1</v>
      </c>
      <c r="R29599" s="765" t="s">
        <v>944</v>
      </c>
      <c r="S29599" s="766"/>
    </row>
    <row r="29600" spans="4:19">
      <c r="D29600" s="907" t="s">
        <v>29426</v>
      </c>
      <c r="E29600" s="759">
        <v>45700</v>
      </c>
      <c r="F29600" s="760">
        <v>0.83871527777777777</v>
      </c>
      <c r="G29600" s="759">
        <v>45700</v>
      </c>
      <c r="H29600" s="760">
        <v>0.86041666666666672</v>
      </c>
      <c r="I29600" s="761">
        <v>50000178</v>
      </c>
      <c r="J29600" s="761" t="s">
        <v>1048</v>
      </c>
      <c r="K29600" s="762" t="s">
        <v>959</v>
      </c>
      <c r="L29600" s="763" t="s">
        <v>337</v>
      </c>
      <c r="M29600" s="763"/>
      <c r="N29600" s="764">
        <v>1</v>
      </c>
      <c r="O29600" s="1250">
        <v>31.25</v>
      </c>
      <c r="P29600" s="1251">
        <v>31.25</v>
      </c>
      <c r="Q29600" s="765">
        <v>1</v>
      </c>
      <c r="R29600" s="765" t="s">
        <v>944</v>
      </c>
      <c r="S29600" s="766"/>
    </row>
    <row r="29601" spans="4:19">
      <c r="D29601" s="907" t="s">
        <v>29427</v>
      </c>
      <c r="E29601" s="759">
        <v>45700</v>
      </c>
      <c r="F29601" s="760">
        <v>0.875</v>
      </c>
      <c r="G29601" s="759">
        <v>45700</v>
      </c>
      <c r="H29601" s="760">
        <v>0.88194444444444442</v>
      </c>
      <c r="I29601" s="761">
        <v>50000050</v>
      </c>
      <c r="J29601" s="761" t="s">
        <v>1048</v>
      </c>
      <c r="K29601" s="762" t="s">
        <v>959</v>
      </c>
      <c r="L29601" s="763" t="s">
        <v>337</v>
      </c>
      <c r="M29601" s="763"/>
      <c r="N29601" s="764">
        <v>1</v>
      </c>
      <c r="O29601" s="1250">
        <v>10</v>
      </c>
      <c r="P29601" s="1251">
        <v>10</v>
      </c>
      <c r="Q29601" s="765">
        <v>1</v>
      </c>
      <c r="R29601" s="765" t="s">
        <v>944</v>
      </c>
      <c r="S29601" s="766"/>
    </row>
    <row r="29602" spans="4:19">
      <c r="D29602" s="907" t="s">
        <v>29428</v>
      </c>
      <c r="E29602" s="759">
        <v>45701</v>
      </c>
      <c r="F29602" s="760">
        <v>0.375</v>
      </c>
      <c r="G29602" s="759">
        <v>45701</v>
      </c>
      <c r="H29602" s="760">
        <v>0.61736111111111114</v>
      </c>
      <c r="I29602" s="761">
        <v>60026775</v>
      </c>
      <c r="J29602" s="761" t="s">
        <v>1131</v>
      </c>
      <c r="K29602" s="762" t="s">
        <v>959</v>
      </c>
      <c r="L29602" s="763" t="s">
        <v>943</v>
      </c>
      <c r="M29602" s="763"/>
      <c r="N29602" s="764">
        <v>2</v>
      </c>
      <c r="O29602" s="1250">
        <v>698</v>
      </c>
      <c r="P29602" s="1251">
        <v>349</v>
      </c>
      <c r="Q29602" s="765">
        <v>1</v>
      </c>
      <c r="R29602" s="765" t="s">
        <v>944</v>
      </c>
      <c r="S29602" s="766"/>
    </row>
    <row r="29603" spans="4:19">
      <c r="D29603" s="907" t="s">
        <v>29429</v>
      </c>
      <c r="E29603" s="759">
        <v>45701</v>
      </c>
      <c r="F29603" s="760">
        <v>0.39305555555555555</v>
      </c>
      <c r="G29603" s="759">
        <v>45701</v>
      </c>
      <c r="H29603" s="760">
        <v>0.62569444444444444</v>
      </c>
      <c r="I29603" s="761">
        <v>60026892</v>
      </c>
      <c r="J29603" s="761" t="s">
        <v>1033</v>
      </c>
      <c r="K29603" s="762" t="s">
        <v>942</v>
      </c>
      <c r="L29603" s="763" t="s">
        <v>943</v>
      </c>
      <c r="M29603" s="763"/>
      <c r="N29603" s="764">
        <v>27</v>
      </c>
      <c r="O29603" s="1250">
        <v>9045</v>
      </c>
      <c r="P29603" s="1251">
        <v>335</v>
      </c>
      <c r="Q29603" s="765">
        <v>1</v>
      </c>
      <c r="R29603" s="765" t="s">
        <v>944</v>
      </c>
      <c r="S29603" s="766"/>
    </row>
    <row r="29604" spans="4:19">
      <c r="D29604" s="907" t="s">
        <v>29430</v>
      </c>
      <c r="E29604" s="759">
        <v>45701</v>
      </c>
      <c r="F29604" s="760">
        <v>0.43263888888888891</v>
      </c>
      <c r="G29604" s="759">
        <v>45701</v>
      </c>
      <c r="H29604" s="760">
        <v>0.72222222222222221</v>
      </c>
      <c r="I29604" s="761">
        <v>82987762</v>
      </c>
      <c r="J29604" s="761" t="s">
        <v>1031</v>
      </c>
      <c r="K29604" s="762" t="s">
        <v>959</v>
      </c>
      <c r="L29604" s="763" t="s">
        <v>943</v>
      </c>
      <c r="M29604" s="763"/>
      <c r="N29604" s="764">
        <v>8</v>
      </c>
      <c r="O29604" s="1250">
        <v>3336</v>
      </c>
      <c r="P29604" s="1251">
        <v>417</v>
      </c>
      <c r="Q29604" s="765">
        <v>1</v>
      </c>
      <c r="R29604" s="765" t="s">
        <v>944</v>
      </c>
      <c r="S29604" s="766"/>
    </row>
    <row r="29605" spans="4:19">
      <c r="D29605" s="907" t="s">
        <v>29431</v>
      </c>
      <c r="E29605" s="759">
        <v>45701</v>
      </c>
      <c r="F29605" s="760">
        <v>0.36319444444444443</v>
      </c>
      <c r="G29605" s="759">
        <v>45701</v>
      </c>
      <c r="H29605" s="760">
        <v>0.70138888888888884</v>
      </c>
      <c r="I29605" s="761">
        <v>60026816</v>
      </c>
      <c r="J29605" s="761" t="s">
        <v>1031</v>
      </c>
      <c r="K29605" s="762" t="s">
        <v>942</v>
      </c>
      <c r="L29605" s="763" t="s">
        <v>943</v>
      </c>
      <c r="M29605" s="763"/>
      <c r="N29605" s="764">
        <v>89</v>
      </c>
      <c r="O29605" s="1250">
        <v>43343</v>
      </c>
      <c r="P29605" s="1251">
        <v>487</v>
      </c>
      <c r="Q29605" s="765">
        <v>1</v>
      </c>
      <c r="R29605" s="765" t="s">
        <v>944</v>
      </c>
      <c r="S29605" s="766"/>
    </row>
    <row r="29606" spans="4:19">
      <c r="D29606" s="907" t="s">
        <v>29432</v>
      </c>
      <c r="E29606" s="759">
        <v>45701</v>
      </c>
      <c r="F29606" s="760">
        <v>0.35416666666666669</v>
      </c>
      <c r="G29606" s="759">
        <v>45701</v>
      </c>
      <c r="H29606" s="760">
        <v>0.59305555555555556</v>
      </c>
      <c r="I29606" s="761">
        <v>50000170</v>
      </c>
      <c r="J29606" s="761" t="s">
        <v>1051</v>
      </c>
      <c r="K29606" s="762" t="s">
        <v>959</v>
      </c>
      <c r="L29606" s="763" t="s">
        <v>943</v>
      </c>
      <c r="M29606" s="763"/>
      <c r="N29606" s="764">
        <v>160</v>
      </c>
      <c r="O29606" s="1250">
        <v>55040</v>
      </c>
      <c r="P29606" s="1251">
        <v>344</v>
      </c>
      <c r="Q29606" s="765">
        <v>1</v>
      </c>
      <c r="R29606" s="765" t="s">
        <v>944</v>
      </c>
      <c r="S29606" s="766"/>
    </row>
    <row r="29607" spans="4:19">
      <c r="D29607" s="907" t="s">
        <v>29433</v>
      </c>
      <c r="E29607" s="759">
        <v>45701</v>
      </c>
      <c r="F29607" s="760">
        <v>0.35972222222222222</v>
      </c>
      <c r="G29607" s="759">
        <v>45701</v>
      </c>
      <c r="H29607" s="760">
        <v>0.39513888888888887</v>
      </c>
      <c r="I29607" s="761">
        <v>40000977</v>
      </c>
      <c r="J29607" s="761" t="s">
        <v>1060</v>
      </c>
      <c r="K29607" s="762" t="s">
        <v>942</v>
      </c>
      <c r="L29607" s="763" t="s">
        <v>943</v>
      </c>
      <c r="M29607" s="763"/>
      <c r="N29607" s="764">
        <v>1</v>
      </c>
      <c r="O29607" s="1250">
        <v>51</v>
      </c>
      <c r="P29607" s="1251">
        <v>51</v>
      </c>
      <c r="Q29607" s="765">
        <v>1</v>
      </c>
      <c r="R29607" s="765" t="s">
        <v>944</v>
      </c>
      <c r="S29607" s="766"/>
    </row>
    <row r="29608" spans="4:19">
      <c r="D29608" s="907" t="s">
        <v>29434</v>
      </c>
      <c r="E29608" s="759">
        <v>45701</v>
      </c>
      <c r="F29608" s="760">
        <v>0.43888888888888888</v>
      </c>
      <c r="G29608" s="759">
        <v>45701</v>
      </c>
      <c r="H29608" s="760">
        <v>0.52847222222222223</v>
      </c>
      <c r="I29608" s="761">
        <v>40000977</v>
      </c>
      <c r="J29608" s="761" t="s">
        <v>1060</v>
      </c>
      <c r="K29608" s="762" t="s">
        <v>942</v>
      </c>
      <c r="L29608" s="763" t="s">
        <v>943</v>
      </c>
      <c r="M29608" s="763"/>
      <c r="N29608" s="764">
        <v>1</v>
      </c>
      <c r="O29608" s="1250">
        <v>129</v>
      </c>
      <c r="P29608" s="1251">
        <v>129</v>
      </c>
      <c r="Q29608" s="765">
        <v>1</v>
      </c>
      <c r="R29608" s="765" t="s">
        <v>944</v>
      </c>
      <c r="S29608" s="766"/>
    </row>
    <row r="29609" spans="4:19">
      <c r="D29609" s="907" t="s">
        <v>29435</v>
      </c>
      <c r="E29609" s="759">
        <v>45701</v>
      </c>
      <c r="F29609" s="760">
        <v>0.57152777777777775</v>
      </c>
      <c r="G29609" s="759">
        <v>45701</v>
      </c>
      <c r="H29609" s="760">
        <v>0.62569444444444444</v>
      </c>
      <c r="I29609" s="761">
        <v>40000979</v>
      </c>
      <c r="J29609" s="761" t="s">
        <v>1060</v>
      </c>
      <c r="K29609" s="762" t="s">
        <v>942</v>
      </c>
      <c r="L29609" s="763" t="s">
        <v>943</v>
      </c>
      <c r="M29609" s="763"/>
      <c r="N29609" s="764">
        <v>1</v>
      </c>
      <c r="O29609" s="1250">
        <v>78</v>
      </c>
      <c r="P29609" s="1251">
        <v>78</v>
      </c>
      <c r="Q29609" s="765">
        <v>1</v>
      </c>
      <c r="R29609" s="765" t="s">
        <v>944</v>
      </c>
      <c r="S29609" s="766"/>
    </row>
    <row r="29610" spans="4:19">
      <c r="D29610" s="907" t="s">
        <v>29436</v>
      </c>
      <c r="E29610" s="759">
        <v>45701</v>
      </c>
      <c r="F29610" s="760">
        <v>0.35972222222222222</v>
      </c>
      <c r="G29610" s="759">
        <v>45701</v>
      </c>
      <c r="H29610" s="760">
        <v>0.42916666666666664</v>
      </c>
      <c r="I29610" s="761">
        <v>40001139</v>
      </c>
      <c r="J29610" s="761" t="s">
        <v>947</v>
      </c>
      <c r="K29610" s="762" t="s">
        <v>942</v>
      </c>
      <c r="L29610" s="763" t="s">
        <v>943</v>
      </c>
      <c r="M29610" s="763"/>
      <c r="N29610" s="764">
        <v>30</v>
      </c>
      <c r="O29610" s="1250">
        <v>3000</v>
      </c>
      <c r="P29610" s="1251">
        <v>100</v>
      </c>
      <c r="Q29610" s="765">
        <v>1</v>
      </c>
      <c r="R29610" s="765" t="s">
        <v>944</v>
      </c>
      <c r="S29610" s="766"/>
    </row>
    <row r="29611" spans="4:19">
      <c r="D29611" s="907" t="s">
        <v>29437</v>
      </c>
      <c r="E29611" s="759">
        <v>45701</v>
      </c>
      <c r="F29611" s="760">
        <v>0.35416666666666669</v>
      </c>
      <c r="G29611" s="759">
        <v>45701</v>
      </c>
      <c r="H29611" s="760">
        <v>0.59097222222222223</v>
      </c>
      <c r="I29611" s="761">
        <v>40001119</v>
      </c>
      <c r="J29611" s="761" t="s">
        <v>947</v>
      </c>
      <c r="K29611" s="762" t="s">
        <v>959</v>
      </c>
      <c r="L29611" s="763" t="s">
        <v>943</v>
      </c>
      <c r="M29611" s="763"/>
      <c r="N29611" s="764">
        <v>12</v>
      </c>
      <c r="O29611" s="1250">
        <v>4092</v>
      </c>
      <c r="P29611" s="1251">
        <v>341</v>
      </c>
      <c r="Q29611" s="765">
        <v>1</v>
      </c>
      <c r="R29611" s="765" t="s">
        <v>944</v>
      </c>
      <c r="S29611" s="766"/>
    </row>
    <row r="29612" spans="4:19">
      <c r="D29612" s="907" t="s">
        <v>29438</v>
      </c>
      <c r="E29612" s="759">
        <v>45701</v>
      </c>
      <c r="F29612" s="760">
        <v>0.31458333333333333</v>
      </c>
      <c r="G29612" s="759">
        <v>45701</v>
      </c>
      <c r="H29612" s="760">
        <v>0.49513888888888891</v>
      </c>
      <c r="I29612" s="761">
        <v>40001053</v>
      </c>
      <c r="J29612" s="761" t="s">
        <v>955</v>
      </c>
      <c r="K29612" s="762" t="s">
        <v>959</v>
      </c>
      <c r="L29612" s="763" t="s">
        <v>943</v>
      </c>
      <c r="M29612" s="763"/>
      <c r="N29612" s="764">
        <v>19</v>
      </c>
      <c r="O29612" s="1250">
        <v>4940</v>
      </c>
      <c r="P29612" s="1251">
        <v>260</v>
      </c>
      <c r="Q29612" s="765">
        <v>1</v>
      </c>
      <c r="R29612" s="765" t="s">
        <v>944</v>
      </c>
      <c r="S29612" s="766"/>
    </row>
    <row r="29613" spans="4:19">
      <c r="D29613" s="907" t="s">
        <v>29439</v>
      </c>
      <c r="E29613" s="759">
        <v>45701</v>
      </c>
      <c r="F29613" s="760">
        <v>0.37708333333333333</v>
      </c>
      <c r="G29613" s="759">
        <v>45701</v>
      </c>
      <c r="H29613" s="760">
        <v>0.46527777777777779</v>
      </c>
      <c r="I29613" s="761">
        <v>40001060</v>
      </c>
      <c r="J29613" s="761" t="s">
        <v>941</v>
      </c>
      <c r="K29613" s="762" t="s">
        <v>959</v>
      </c>
      <c r="L29613" s="763" t="s">
        <v>943</v>
      </c>
      <c r="M29613" s="763"/>
      <c r="N29613" s="764">
        <v>2</v>
      </c>
      <c r="O29613" s="1250">
        <v>254</v>
      </c>
      <c r="P29613" s="1251">
        <v>127</v>
      </c>
      <c r="Q29613" s="765">
        <v>1</v>
      </c>
      <c r="R29613" s="765" t="s">
        <v>944</v>
      </c>
      <c r="S29613" s="766"/>
    </row>
    <row r="29614" spans="4:19">
      <c r="D29614" s="907" t="s">
        <v>29440</v>
      </c>
      <c r="E29614" s="759">
        <v>45701</v>
      </c>
      <c r="F29614" s="760">
        <v>0.54374999999999996</v>
      </c>
      <c r="G29614" s="759">
        <v>45701</v>
      </c>
      <c r="H29614" s="760">
        <v>0.57291666666666663</v>
      </c>
      <c r="I29614" s="761">
        <v>40001060</v>
      </c>
      <c r="J29614" s="761" t="s">
        <v>941</v>
      </c>
      <c r="K29614" s="762" t="s">
        <v>959</v>
      </c>
      <c r="L29614" s="763" t="s">
        <v>943</v>
      </c>
      <c r="M29614" s="763"/>
      <c r="N29614" s="764">
        <v>1</v>
      </c>
      <c r="O29614" s="1250">
        <v>42</v>
      </c>
      <c r="P29614" s="1251">
        <v>42</v>
      </c>
      <c r="Q29614" s="765">
        <v>1</v>
      </c>
      <c r="R29614" s="765" t="s">
        <v>944</v>
      </c>
      <c r="S29614" s="766"/>
    </row>
    <row r="29615" spans="4:19">
      <c r="D29615" s="907" t="s">
        <v>29441</v>
      </c>
      <c r="E29615" s="759">
        <v>45701</v>
      </c>
      <c r="F29615" s="760">
        <v>0.37847222222222221</v>
      </c>
      <c r="G29615" s="759">
        <v>45701</v>
      </c>
      <c r="H29615" s="760">
        <v>0.54166666666666663</v>
      </c>
      <c r="I29615" s="761">
        <v>40001053</v>
      </c>
      <c r="J29615" s="761" t="s">
        <v>955</v>
      </c>
      <c r="K29615" s="762" t="s">
        <v>959</v>
      </c>
      <c r="L29615" s="763" t="s">
        <v>943</v>
      </c>
      <c r="M29615" s="763"/>
      <c r="N29615" s="764">
        <v>15</v>
      </c>
      <c r="O29615" s="1250">
        <v>3525</v>
      </c>
      <c r="P29615" s="1251">
        <v>235</v>
      </c>
      <c r="Q29615" s="765">
        <v>1</v>
      </c>
      <c r="R29615" s="765" t="s">
        <v>944</v>
      </c>
      <c r="S29615" s="766"/>
    </row>
    <row r="29616" spans="4:19">
      <c r="D29616" s="907" t="s">
        <v>29442</v>
      </c>
      <c r="E29616" s="759">
        <v>45701</v>
      </c>
      <c r="F29616" s="760">
        <v>0.37847222222222221</v>
      </c>
      <c r="G29616" s="759">
        <v>45701</v>
      </c>
      <c r="H29616" s="760">
        <v>0.54027777777777775</v>
      </c>
      <c r="I29616" s="761">
        <v>40001053</v>
      </c>
      <c r="J29616" s="761" t="s">
        <v>955</v>
      </c>
      <c r="K29616" s="762" t="s">
        <v>959</v>
      </c>
      <c r="L29616" s="763" t="s">
        <v>943</v>
      </c>
      <c r="M29616" s="763"/>
      <c r="N29616" s="764">
        <v>21</v>
      </c>
      <c r="O29616" s="1250">
        <v>4893</v>
      </c>
      <c r="P29616" s="1251">
        <v>233</v>
      </c>
      <c r="Q29616" s="765">
        <v>1</v>
      </c>
      <c r="R29616" s="765" t="s">
        <v>944</v>
      </c>
      <c r="S29616" s="766"/>
    </row>
    <row r="29617" spans="4:19">
      <c r="D29617" s="907" t="s">
        <v>29443</v>
      </c>
      <c r="E29617" s="759">
        <v>45701</v>
      </c>
      <c r="F29617" s="760">
        <v>0.45833333333333331</v>
      </c>
      <c r="G29617" s="759">
        <v>45701</v>
      </c>
      <c r="H29617" s="760">
        <v>0.58750000000000002</v>
      </c>
      <c r="I29617" s="761">
        <v>40001002</v>
      </c>
      <c r="J29617" s="761" t="s">
        <v>955</v>
      </c>
      <c r="K29617" s="762" t="s">
        <v>449</v>
      </c>
      <c r="L29617" s="763" t="s">
        <v>943</v>
      </c>
      <c r="M29617" s="763"/>
      <c r="N29617" s="764">
        <v>6</v>
      </c>
      <c r="O29617" s="1250">
        <v>1116</v>
      </c>
      <c r="P29617" s="1251">
        <v>186</v>
      </c>
      <c r="Q29617" s="765">
        <v>1</v>
      </c>
      <c r="R29617" s="765" t="s">
        <v>944</v>
      </c>
      <c r="S29617" s="766"/>
    </row>
    <row r="29618" spans="4:19">
      <c r="D29618" s="907" t="s">
        <v>29444</v>
      </c>
      <c r="E29618" s="759">
        <v>45701</v>
      </c>
      <c r="F29618" s="760">
        <v>0.33333333333333331</v>
      </c>
      <c r="G29618" s="759">
        <v>45701</v>
      </c>
      <c r="H29618" s="760">
        <v>0.47569444444444442</v>
      </c>
      <c r="I29618" s="761">
        <v>40001002</v>
      </c>
      <c r="J29618" s="761" t="s">
        <v>955</v>
      </c>
      <c r="K29618" s="762" t="s">
        <v>449</v>
      </c>
      <c r="L29618" s="763" t="s">
        <v>943</v>
      </c>
      <c r="M29618" s="763"/>
      <c r="N29618" s="764">
        <v>47</v>
      </c>
      <c r="O29618" s="1250">
        <v>9635</v>
      </c>
      <c r="P29618" s="1251">
        <v>205</v>
      </c>
      <c r="Q29618" s="765">
        <v>1</v>
      </c>
      <c r="R29618" s="765" t="s">
        <v>944</v>
      </c>
      <c r="S29618" s="766"/>
    </row>
    <row r="29619" spans="4:19">
      <c r="D29619" s="907" t="s">
        <v>29445</v>
      </c>
      <c r="E29619" s="759">
        <v>45701</v>
      </c>
      <c r="F29619" s="760">
        <v>0.375</v>
      </c>
      <c r="G29619" s="759">
        <v>45701</v>
      </c>
      <c r="H29619" s="760">
        <v>0.59513888888888888</v>
      </c>
      <c r="I29619" s="761">
        <v>40001230</v>
      </c>
      <c r="J29619" s="761" t="s">
        <v>964</v>
      </c>
      <c r="K29619" s="762" t="s">
        <v>959</v>
      </c>
      <c r="L29619" s="763" t="s">
        <v>943</v>
      </c>
      <c r="M29619" s="763"/>
      <c r="N29619" s="764">
        <v>10</v>
      </c>
      <c r="O29619" s="1250">
        <v>3170</v>
      </c>
      <c r="P29619" s="1251">
        <v>317</v>
      </c>
      <c r="Q29619" s="765">
        <v>1</v>
      </c>
      <c r="R29619" s="765" t="s">
        <v>944</v>
      </c>
      <c r="S29619" s="766"/>
    </row>
    <row r="29620" spans="4:19">
      <c r="D29620" s="907" t="s">
        <v>29446</v>
      </c>
      <c r="E29620" s="759">
        <v>45701</v>
      </c>
      <c r="F29620" s="760">
        <v>0.35694444444444445</v>
      </c>
      <c r="G29620" s="759">
        <v>45701</v>
      </c>
      <c r="H29620" s="760">
        <v>0.47013888888888888</v>
      </c>
      <c r="I29620" s="761">
        <v>40001118</v>
      </c>
      <c r="J29620" s="761" t="s">
        <v>947</v>
      </c>
      <c r="K29620" s="762" t="s">
        <v>942</v>
      </c>
      <c r="L29620" s="763" t="s">
        <v>943</v>
      </c>
      <c r="M29620" s="763"/>
      <c r="N29620" s="764">
        <v>8</v>
      </c>
      <c r="O29620" s="1250">
        <v>1304</v>
      </c>
      <c r="P29620" s="1251">
        <v>163</v>
      </c>
      <c r="Q29620" s="765">
        <v>1</v>
      </c>
      <c r="R29620" s="765" t="s">
        <v>944</v>
      </c>
      <c r="S29620" s="766"/>
    </row>
    <row r="29621" spans="4:19">
      <c r="D29621" s="907" t="s">
        <v>29447</v>
      </c>
      <c r="E29621" s="759">
        <v>45701</v>
      </c>
      <c r="F29621" s="760">
        <v>0.33888888888888891</v>
      </c>
      <c r="G29621" s="759">
        <v>45701</v>
      </c>
      <c r="H29621" s="760">
        <v>0.48125000000000001</v>
      </c>
      <c r="I29621" s="761">
        <v>40001208</v>
      </c>
      <c r="J29621" s="761" t="s">
        <v>964</v>
      </c>
      <c r="K29621" s="762" t="s">
        <v>942</v>
      </c>
      <c r="L29621" s="763" t="s">
        <v>943</v>
      </c>
      <c r="M29621" s="763"/>
      <c r="N29621" s="764">
        <v>1</v>
      </c>
      <c r="O29621" s="1250">
        <v>205</v>
      </c>
      <c r="P29621" s="1251">
        <v>205</v>
      </c>
      <c r="Q29621" s="765">
        <v>1</v>
      </c>
      <c r="R29621" s="765" t="s">
        <v>944</v>
      </c>
      <c r="S29621" s="766"/>
    </row>
    <row r="29622" spans="4:19">
      <c r="D29622" s="907" t="s">
        <v>29448</v>
      </c>
      <c r="E29622" s="759">
        <v>45701</v>
      </c>
      <c r="F29622" s="760">
        <v>0.5</v>
      </c>
      <c r="G29622" s="759">
        <v>45701</v>
      </c>
      <c r="H29622" s="760">
        <v>0.52847222222222223</v>
      </c>
      <c r="I29622" s="761">
        <v>40001062</v>
      </c>
      <c r="J29622" s="761" t="s">
        <v>941</v>
      </c>
      <c r="K29622" s="762" t="s">
        <v>942</v>
      </c>
      <c r="L29622" s="763" t="s">
        <v>943</v>
      </c>
      <c r="M29622" s="763"/>
      <c r="N29622" s="764">
        <v>1</v>
      </c>
      <c r="O29622" s="1250">
        <v>41</v>
      </c>
      <c r="P29622" s="1251">
        <v>41</v>
      </c>
      <c r="Q29622" s="765">
        <v>1</v>
      </c>
      <c r="R29622" s="765" t="s">
        <v>944</v>
      </c>
      <c r="S29622" s="766"/>
    </row>
    <row r="29623" spans="4:19">
      <c r="D29623" s="907" t="s">
        <v>29449</v>
      </c>
      <c r="E29623" s="759">
        <v>45701</v>
      </c>
      <c r="F29623" s="760">
        <v>0.35416666666666669</v>
      </c>
      <c r="G29623" s="759">
        <v>45701</v>
      </c>
      <c r="H29623" s="760">
        <v>0.7</v>
      </c>
      <c r="I29623" s="761">
        <v>40000970</v>
      </c>
      <c r="J29623" s="761" t="s">
        <v>1064</v>
      </c>
      <c r="K29623" s="762" t="s">
        <v>959</v>
      </c>
      <c r="L29623" s="763" t="s">
        <v>943</v>
      </c>
      <c r="M29623" s="763"/>
      <c r="N29623" s="764">
        <v>48</v>
      </c>
      <c r="O29623" s="1250">
        <v>23904</v>
      </c>
      <c r="P29623" s="1251">
        <v>498</v>
      </c>
      <c r="Q29623" s="765">
        <v>1</v>
      </c>
      <c r="R29623" s="765" t="s">
        <v>944</v>
      </c>
      <c r="S29623" s="766"/>
    </row>
    <row r="29624" spans="4:19">
      <c r="D29624" s="907" t="s">
        <v>29450</v>
      </c>
      <c r="E29624" s="759">
        <v>45701</v>
      </c>
      <c r="F29624" s="760">
        <v>0.35416666666666669</v>
      </c>
      <c r="G29624" s="759">
        <v>45701</v>
      </c>
      <c r="H29624" s="760">
        <v>0.59027777777777779</v>
      </c>
      <c r="I29624" s="761">
        <v>40001003</v>
      </c>
      <c r="J29624" s="761" t="s">
        <v>1064</v>
      </c>
      <c r="K29624" s="762" t="s">
        <v>959</v>
      </c>
      <c r="L29624" s="763" t="s">
        <v>943</v>
      </c>
      <c r="M29624" s="763"/>
      <c r="N29624" s="764">
        <v>30</v>
      </c>
      <c r="O29624" s="1250">
        <v>10200</v>
      </c>
      <c r="P29624" s="1251">
        <v>340</v>
      </c>
      <c r="Q29624" s="765">
        <v>1</v>
      </c>
      <c r="R29624" s="765" t="s">
        <v>944</v>
      </c>
      <c r="S29624" s="766"/>
    </row>
    <row r="29625" spans="4:19">
      <c r="D29625" s="907" t="s">
        <v>29451</v>
      </c>
      <c r="E29625" s="759">
        <v>45701</v>
      </c>
      <c r="F29625" s="760">
        <v>0.35416666666666669</v>
      </c>
      <c r="G29625" s="759">
        <v>45701</v>
      </c>
      <c r="H29625" s="760">
        <v>0.4826388888888889</v>
      </c>
      <c r="I29625" s="761">
        <v>40001097</v>
      </c>
      <c r="J29625" s="761" t="s">
        <v>947</v>
      </c>
      <c r="K29625" s="762" t="s">
        <v>449</v>
      </c>
      <c r="L29625" s="763" t="s">
        <v>943</v>
      </c>
      <c r="M29625" s="763"/>
      <c r="N29625" s="764">
        <v>77</v>
      </c>
      <c r="O29625" s="1250">
        <v>14245</v>
      </c>
      <c r="P29625" s="1251">
        <v>185</v>
      </c>
      <c r="Q29625" s="765">
        <v>1</v>
      </c>
      <c r="R29625" s="765" t="s">
        <v>944</v>
      </c>
      <c r="S29625" s="766"/>
    </row>
    <row r="29626" spans="4:19">
      <c r="D29626" s="907" t="s">
        <v>29452</v>
      </c>
      <c r="E29626" s="759">
        <v>45701</v>
      </c>
      <c r="F29626" s="760">
        <v>0.35416666666666669</v>
      </c>
      <c r="G29626" s="759">
        <v>45701</v>
      </c>
      <c r="H29626" s="760">
        <v>0.4861111111111111</v>
      </c>
      <c r="I29626" s="761">
        <v>40001097</v>
      </c>
      <c r="J29626" s="761" t="s">
        <v>947</v>
      </c>
      <c r="K29626" s="762" t="s">
        <v>449</v>
      </c>
      <c r="L29626" s="763" t="s">
        <v>943</v>
      </c>
      <c r="M29626" s="763"/>
      <c r="N29626" s="764">
        <v>91</v>
      </c>
      <c r="O29626" s="1250">
        <v>17290</v>
      </c>
      <c r="P29626" s="1251">
        <v>190</v>
      </c>
      <c r="Q29626" s="765">
        <v>1</v>
      </c>
      <c r="R29626" s="765" t="s">
        <v>944</v>
      </c>
      <c r="S29626" s="766"/>
    </row>
    <row r="29627" spans="4:19">
      <c r="D29627" s="907" t="s">
        <v>29453</v>
      </c>
      <c r="E29627" s="759">
        <v>45701</v>
      </c>
      <c r="F29627" s="760">
        <v>0.37777777777777777</v>
      </c>
      <c r="G29627" s="759">
        <v>45701</v>
      </c>
      <c r="H29627" s="760">
        <v>0.40972222222222221</v>
      </c>
      <c r="I29627" s="761">
        <v>40001009</v>
      </c>
      <c r="J29627" s="761" t="s">
        <v>955</v>
      </c>
      <c r="K29627" s="762" t="s">
        <v>942</v>
      </c>
      <c r="L29627" s="763" t="s">
        <v>943</v>
      </c>
      <c r="M29627" s="763"/>
      <c r="N29627" s="764">
        <v>2</v>
      </c>
      <c r="O29627" s="1250">
        <v>92</v>
      </c>
      <c r="P29627" s="1251">
        <v>46</v>
      </c>
      <c r="Q29627" s="765">
        <v>1</v>
      </c>
      <c r="R29627" s="765" t="s">
        <v>944</v>
      </c>
      <c r="S29627" s="766"/>
    </row>
    <row r="29628" spans="4:19">
      <c r="D29628" s="907" t="s">
        <v>29454</v>
      </c>
      <c r="E29628" s="759">
        <v>45701</v>
      </c>
      <c r="F29628" s="760">
        <v>0.36388888888888887</v>
      </c>
      <c r="G29628" s="759">
        <v>45701</v>
      </c>
      <c r="H29628" s="760">
        <v>0.41875000000000001</v>
      </c>
      <c r="I29628" s="761">
        <v>40001011</v>
      </c>
      <c r="J29628" s="761" t="s">
        <v>955</v>
      </c>
      <c r="K29628" s="762" t="s">
        <v>942</v>
      </c>
      <c r="L29628" s="763" t="s">
        <v>943</v>
      </c>
      <c r="M29628" s="763"/>
      <c r="N29628" s="764">
        <v>41</v>
      </c>
      <c r="O29628" s="1250">
        <v>3239</v>
      </c>
      <c r="P29628" s="1251">
        <v>79</v>
      </c>
      <c r="Q29628" s="765">
        <v>1</v>
      </c>
      <c r="R29628" s="765" t="s">
        <v>944</v>
      </c>
      <c r="S29628" s="766"/>
    </row>
    <row r="29629" spans="4:19">
      <c r="D29629" s="907" t="s">
        <v>29455</v>
      </c>
      <c r="E29629" s="759">
        <v>45701</v>
      </c>
      <c r="F29629" s="760">
        <v>0.41041666666666665</v>
      </c>
      <c r="G29629" s="759">
        <v>45701</v>
      </c>
      <c r="H29629" s="760">
        <v>0.52083333333333337</v>
      </c>
      <c r="I29629" s="761">
        <v>40000978</v>
      </c>
      <c r="J29629" s="761" t="s">
        <v>1060</v>
      </c>
      <c r="K29629" s="762" t="s">
        <v>942</v>
      </c>
      <c r="L29629" s="763" t="s">
        <v>337</v>
      </c>
      <c r="M29629" s="763"/>
      <c r="N29629" s="764">
        <v>1</v>
      </c>
      <c r="O29629" s="1250">
        <v>159</v>
      </c>
      <c r="P29629" s="1251">
        <v>159</v>
      </c>
      <c r="Q29629" s="765">
        <v>1</v>
      </c>
      <c r="R29629" s="765" t="s">
        <v>944</v>
      </c>
      <c r="S29629" s="766"/>
    </row>
    <row r="29630" spans="4:19">
      <c r="D29630" s="907" t="s">
        <v>29456</v>
      </c>
      <c r="E29630" s="759">
        <v>45701</v>
      </c>
      <c r="F29630" s="760">
        <v>0.46736111111111112</v>
      </c>
      <c r="G29630" s="759">
        <v>45701</v>
      </c>
      <c r="H29630" s="760">
        <v>0.52509259259259256</v>
      </c>
      <c r="I29630" s="761">
        <v>40001061</v>
      </c>
      <c r="J29630" s="761" t="s">
        <v>941</v>
      </c>
      <c r="K29630" s="762" t="s">
        <v>942</v>
      </c>
      <c r="L29630" s="763" t="s">
        <v>337</v>
      </c>
      <c r="M29630" s="763"/>
      <c r="N29630" s="764">
        <v>34</v>
      </c>
      <c r="O29630" s="1250">
        <v>2826.5333333333333</v>
      </c>
      <c r="P29630" s="1251">
        <v>83.13333333333334</v>
      </c>
      <c r="Q29630" s="765">
        <v>1</v>
      </c>
      <c r="R29630" s="765" t="s">
        <v>944</v>
      </c>
      <c r="S29630" s="766"/>
    </row>
    <row r="29631" spans="4:19">
      <c r="D29631" s="907" t="s">
        <v>29457</v>
      </c>
      <c r="E29631" s="759">
        <v>45701</v>
      </c>
      <c r="F29631" s="760">
        <v>0.44355324074074076</v>
      </c>
      <c r="G29631" s="759">
        <v>45701</v>
      </c>
      <c r="H29631" s="760">
        <v>0.48819444444444443</v>
      </c>
      <c r="I29631" s="761">
        <v>40000977</v>
      </c>
      <c r="J29631" s="761" t="s">
        <v>1060</v>
      </c>
      <c r="K29631" s="762" t="s">
        <v>942</v>
      </c>
      <c r="L29631" s="763" t="s">
        <v>337</v>
      </c>
      <c r="M29631" s="763"/>
      <c r="N29631" s="764">
        <v>23</v>
      </c>
      <c r="O29631" s="1250">
        <v>1478.5166666666667</v>
      </c>
      <c r="P29631" s="1251">
        <v>64.283333333333331</v>
      </c>
      <c r="Q29631" s="765">
        <v>1</v>
      </c>
      <c r="R29631" s="765" t="s">
        <v>944</v>
      </c>
      <c r="S29631" s="766"/>
    </row>
    <row r="29632" spans="4:19">
      <c r="D29632" s="907" t="s">
        <v>29458</v>
      </c>
      <c r="E29632" s="759">
        <v>45701</v>
      </c>
      <c r="F29632" s="760">
        <v>0.55277777777777781</v>
      </c>
      <c r="G29632" s="759">
        <v>45701</v>
      </c>
      <c r="H29632" s="760">
        <v>0.60416666666666663</v>
      </c>
      <c r="I29632" s="761">
        <v>40001038</v>
      </c>
      <c r="J29632" s="761" t="s">
        <v>955</v>
      </c>
      <c r="K29632" s="762" t="s">
        <v>942</v>
      </c>
      <c r="L29632" s="763" t="s">
        <v>337</v>
      </c>
      <c r="M29632" s="763"/>
      <c r="N29632" s="764">
        <v>6</v>
      </c>
      <c r="O29632" s="1250">
        <v>444</v>
      </c>
      <c r="P29632" s="1251">
        <v>74</v>
      </c>
      <c r="Q29632" s="765">
        <v>1</v>
      </c>
      <c r="R29632" s="765" t="s">
        <v>944</v>
      </c>
      <c r="S29632" s="766"/>
    </row>
    <row r="29633" spans="4:19">
      <c r="D29633" s="907" t="s">
        <v>29459</v>
      </c>
      <c r="E29633" s="759">
        <v>45701</v>
      </c>
      <c r="F29633" s="760">
        <v>0.64416666666666667</v>
      </c>
      <c r="G29633" s="759">
        <v>45702</v>
      </c>
      <c r="H29633" s="760">
        <v>0.56736111111111109</v>
      </c>
      <c r="I29633" s="761">
        <v>40001068</v>
      </c>
      <c r="J29633" s="761" t="s">
        <v>941</v>
      </c>
      <c r="K29633" s="762" t="s">
        <v>942</v>
      </c>
      <c r="L29633" s="763" t="s">
        <v>948</v>
      </c>
      <c r="M29633" s="763" t="s">
        <v>949</v>
      </c>
      <c r="N29633" s="764">
        <v>35</v>
      </c>
      <c r="O29633" s="1250">
        <v>46529</v>
      </c>
      <c r="P29633" s="1251">
        <v>1329.4</v>
      </c>
      <c r="Q29633" s="765">
        <v>1</v>
      </c>
      <c r="R29633" s="765" t="s">
        <v>944</v>
      </c>
      <c r="S29633" s="766"/>
    </row>
    <row r="29634" spans="4:19">
      <c r="D29634" s="907" t="s">
        <v>29460</v>
      </c>
      <c r="E29634" s="759">
        <v>45701</v>
      </c>
      <c r="F29634" s="760">
        <v>0.72179398148148144</v>
      </c>
      <c r="G29634" s="759">
        <v>45701</v>
      </c>
      <c r="H29634" s="760">
        <v>0.78819444444444442</v>
      </c>
      <c r="I29634" s="761">
        <v>40216323</v>
      </c>
      <c r="J29634" s="761" t="s">
        <v>941</v>
      </c>
      <c r="K29634" s="762" t="s">
        <v>942</v>
      </c>
      <c r="L29634" s="763" t="s">
        <v>1004</v>
      </c>
      <c r="M29634" s="763"/>
      <c r="N29634" s="764">
        <v>80</v>
      </c>
      <c r="O29634" s="1250">
        <v>7649.333333333333</v>
      </c>
      <c r="P29634" s="1251">
        <v>95.61666666666666</v>
      </c>
      <c r="Q29634" s="765">
        <v>1</v>
      </c>
      <c r="R29634" s="765" t="s">
        <v>944</v>
      </c>
      <c r="S29634" s="766"/>
    </row>
    <row r="29635" spans="4:19">
      <c r="D29635" s="907" t="s">
        <v>29461</v>
      </c>
      <c r="E29635" s="759">
        <v>45701</v>
      </c>
      <c r="F29635" s="760">
        <v>0.96958333333333335</v>
      </c>
      <c r="G29635" s="759">
        <v>45702</v>
      </c>
      <c r="H29635" s="760">
        <v>8.819444444444445E-2</v>
      </c>
      <c r="I29635" s="761">
        <v>40001094</v>
      </c>
      <c r="J29635" s="761" t="s">
        <v>947</v>
      </c>
      <c r="K29635" s="762" t="s">
        <v>449</v>
      </c>
      <c r="L29635" s="763" t="s">
        <v>337</v>
      </c>
      <c r="M29635" s="763"/>
      <c r="N29635" s="764">
        <v>50</v>
      </c>
      <c r="O29635" s="1250">
        <v>8540</v>
      </c>
      <c r="P29635" s="1251">
        <v>170.8</v>
      </c>
      <c r="Q29635" s="765">
        <v>1</v>
      </c>
      <c r="R29635" s="765" t="s">
        <v>944</v>
      </c>
      <c r="S29635" s="766"/>
    </row>
    <row r="29636" spans="4:19">
      <c r="D29636" s="907" t="s">
        <v>29462</v>
      </c>
      <c r="E29636" s="759">
        <v>45701</v>
      </c>
      <c r="F29636" s="760">
        <v>0.86663194444444447</v>
      </c>
      <c r="G29636" s="759">
        <v>45701</v>
      </c>
      <c r="H29636" s="760">
        <v>0.98611111111111116</v>
      </c>
      <c r="I29636" s="761">
        <v>40001105</v>
      </c>
      <c r="J29636" s="761" t="s">
        <v>947</v>
      </c>
      <c r="K29636" s="762" t="s">
        <v>449</v>
      </c>
      <c r="L29636" s="763" t="s">
        <v>337</v>
      </c>
      <c r="M29636" s="763"/>
      <c r="N29636" s="764">
        <v>1</v>
      </c>
      <c r="O29636" s="1250">
        <v>172.05</v>
      </c>
      <c r="P29636" s="1251">
        <v>172.05</v>
      </c>
      <c r="Q29636" s="765">
        <v>1</v>
      </c>
      <c r="R29636" s="765" t="s">
        <v>944</v>
      </c>
      <c r="S29636" s="766"/>
    </row>
    <row r="29637" spans="4:19">
      <c r="D29637" s="907" t="s">
        <v>29463</v>
      </c>
      <c r="E29637" s="759">
        <v>45701</v>
      </c>
      <c r="F29637" s="760">
        <v>0.85409722222222217</v>
      </c>
      <c r="G29637" s="759">
        <v>45701</v>
      </c>
      <c r="H29637" s="760">
        <v>0.97152777777777777</v>
      </c>
      <c r="I29637" s="761">
        <v>40000977</v>
      </c>
      <c r="J29637" s="761" t="s">
        <v>1060</v>
      </c>
      <c r="K29637" s="762" t="s">
        <v>942</v>
      </c>
      <c r="L29637" s="763" t="s">
        <v>948</v>
      </c>
      <c r="M29637" s="763" t="s">
        <v>1007</v>
      </c>
      <c r="N29637" s="764">
        <v>1</v>
      </c>
      <c r="O29637" s="1250">
        <v>169.1</v>
      </c>
      <c r="P29637" s="1251">
        <v>169.1</v>
      </c>
      <c r="Q29637" s="765">
        <v>1</v>
      </c>
      <c r="R29637" s="765" t="s">
        <v>944</v>
      </c>
      <c r="S29637" s="766"/>
    </row>
    <row r="29638" spans="4:19">
      <c r="D29638" s="907" t="s">
        <v>29464</v>
      </c>
      <c r="E29638" s="759">
        <v>45701</v>
      </c>
      <c r="F29638" s="760">
        <v>0.87240740740740741</v>
      </c>
      <c r="G29638" s="759">
        <v>45702</v>
      </c>
      <c r="H29638" s="760">
        <v>0.2590277777777778</v>
      </c>
      <c r="I29638" s="761">
        <v>40223073</v>
      </c>
      <c r="J29638" s="761" t="s">
        <v>955</v>
      </c>
      <c r="K29638" s="762" t="s">
        <v>942</v>
      </c>
      <c r="L29638" s="763" t="s">
        <v>1004</v>
      </c>
      <c r="M29638" s="763"/>
      <c r="N29638" s="764">
        <v>1</v>
      </c>
      <c r="O29638" s="1250">
        <v>556.73333333333335</v>
      </c>
      <c r="P29638" s="1251">
        <v>556.73333333333335</v>
      </c>
      <c r="Q29638" s="765">
        <v>1</v>
      </c>
      <c r="R29638" s="765" t="s">
        <v>944</v>
      </c>
      <c r="S29638" s="766"/>
    </row>
    <row r="29639" spans="4:19">
      <c r="D29639" s="907" t="s">
        <v>29465</v>
      </c>
      <c r="E29639" s="759">
        <v>45701</v>
      </c>
      <c r="F29639" s="760">
        <v>0.88361111111111112</v>
      </c>
      <c r="G29639" s="759">
        <v>45702</v>
      </c>
      <c r="H29639" s="760">
        <v>0.47083333333333333</v>
      </c>
      <c r="I29639" s="761">
        <v>40001062</v>
      </c>
      <c r="J29639" s="761" t="s">
        <v>941</v>
      </c>
      <c r="K29639" s="762" t="s">
        <v>942</v>
      </c>
      <c r="L29639" s="763" t="s">
        <v>993</v>
      </c>
      <c r="M29639" s="763" t="s">
        <v>994</v>
      </c>
      <c r="N29639" s="764">
        <v>3</v>
      </c>
      <c r="O29639" s="1250">
        <v>2536.8000000000002</v>
      </c>
      <c r="P29639" s="1251">
        <v>845.6</v>
      </c>
      <c r="Q29639" s="765">
        <v>1</v>
      </c>
      <c r="R29639" s="765" t="s">
        <v>944</v>
      </c>
      <c r="S29639" s="766"/>
    </row>
    <row r="29640" spans="4:19">
      <c r="D29640" s="907" t="s">
        <v>29466</v>
      </c>
      <c r="E29640" s="759">
        <v>45701</v>
      </c>
      <c r="F29640" s="760">
        <v>0.7580324074074074</v>
      </c>
      <c r="G29640" s="759">
        <v>45702</v>
      </c>
      <c r="H29640" s="760">
        <v>0.52152777777777781</v>
      </c>
      <c r="I29640" s="761">
        <v>40216323</v>
      </c>
      <c r="J29640" s="761" t="s">
        <v>941</v>
      </c>
      <c r="K29640" s="762" t="s">
        <v>942</v>
      </c>
      <c r="L29640" s="763" t="s">
        <v>948</v>
      </c>
      <c r="M29640" s="763" t="s">
        <v>949</v>
      </c>
      <c r="N29640" s="764">
        <v>6</v>
      </c>
      <c r="O29640" s="1250">
        <v>1553.1833333333334</v>
      </c>
      <c r="P29640" s="1251">
        <v>258.86388888888888</v>
      </c>
      <c r="Q29640" s="765">
        <v>1</v>
      </c>
      <c r="R29640" s="765" t="s">
        <v>944</v>
      </c>
      <c r="S29640" s="766"/>
    </row>
    <row r="29641" spans="4:19">
      <c r="D29641" s="907" t="s">
        <v>29467</v>
      </c>
      <c r="E29641" s="759">
        <v>45701</v>
      </c>
      <c r="F29641" s="760">
        <v>0.36041666666666666</v>
      </c>
      <c r="G29641" s="759">
        <v>45701</v>
      </c>
      <c r="H29641" s="760">
        <v>0.62013888888888891</v>
      </c>
      <c r="I29641" s="761">
        <v>83864041</v>
      </c>
      <c r="J29641" s="761" t="s">
        <v>975</v>
      </c>
      <c r="K29641" s="762" t="s">
        <v>959</v>
      </c>
      <c r="L29641" s="763" t="s">
        <v>943</v>
      </c>
      <c r="M29641" s="763"/>
      <c r="N29641" s="764">
        <v>16</v>
      </c>
      <c r="O29641" s="1250">
        <v>5930</v>
      </c>
      <c r="P29641" s="1251">
        <v>370.625</v>
      </c>
      <c r="Q29641" s="765">
        <v>1</v>
      </c>
      <c r="R29641" s="765" t="s">
        <v>944</v>
      </c>
      <c r="S29641" s="766"/>
    </row>
    <row r="29642" spans="4:19">
      <c r="D29642" s="907" t="s">
        <v>29468</v>
      </c>
      <c r="E29642" s="759">
        <v>45701</v>
      </c>
      <c r="F29642" s="760">
        <v>0.25</v>
      </c>
      <c r="G29642" s="759">
        <v>45701</v>
      </c>
      <c r="H29642" s="760">
        <v>0.3125</v>
      </c>
      <c r="I29642" s="761">
        <v>82921017</v>
      </c>
      <c r="J29642" s="761" t="s">
        <v>981</v>
      </c>
      <c r="K29642" s="762" t="s">
        <v>449</v>
      </c>
      <c r="L29642" s="763" t="s">
        <v>943</v>
      </c>
      <c r="M29642" s="763"/>
      <c r="N29642" s="764">
        <v>63</v>
      </c>
      <c r="O29642" s="1250">
        <v>5670</v>
      </c>
      <c r="P29642" s="1251">
        <v>90</v>
      </c>
      <c r="Q29642" s="765">
        <v>1</v>
      </c>
      <c r="R29642" s="765" t="s">
        <v>944</v>
      </c>
      <c r="S29642" s="766"/>
    </row>
    <row r="29643" spans="4:19">
      <c r="D29643" s="907" t="s">
        <v>29469</v>
      </c>
      <c r="E29643" s="759">
        <v>45701</v>
      </c>
      <c r="F29643" s="760">
        <v>0.35416666666666669</v>
      </c>
      <c r="G29643" s="759">
        <v>45701</v>
      </c>
      <c r="H29643" s="760">
        <v>0.53611111111111109</v>
      </c>
      <c r="I29643" s="761">
        <v>10020842</v>
      </c>
      <c r="J29643" s="761" t="s">
        <v>971</v>
      </c>
      <c r="K29643" s="762" t="s">
        <v>959</v>
      </c>
      <c r="L29643" s="763" t="s">
        <v>943</v>
      </c>
      <c r="M29643" s="763"/>
      <c r="N29643" s="764">
        <v>104</v>
      </c>
      <c r="O29643" s="1250">
        <v>27248</v>
      </c>
      <c r="P29643" s="1251">
        <v>262</v>
      </c>
      <c r="Q29643" s="765">
        <v>1</v>
      </c>
      <c r="R29643" s="765" t="s">
        <v>944</v>
      </c>
      <c r="S29643" s="766"/>
    </row>
    <row r="29644" spans="4:19">
      <c r="D29644" s="907" t="s">
        <v>29470</v>
      </c>
      <c r="E29644" s="759">
        <v>45701</v>
      </c>
      <c r="F29644" s="760">
        <v>0.3576388888888889</v>
      </c>
      <c r="G29644" s="759">
        <v>45701</v>
      </c>
      <c r="H29644" s="760">
        <v>0.60624999999999996</v>
      </c>
      <c r="I29644" s="761">
        <v>10020833</v>
      </c>
      <c r="J29644" s="761" t="s">
        <v>981</v>
      </c>
      <c r="K29644" s="762" t="s">
        <v>959</v>
      </c>
      <c r="L29644" s="763" t="s">
        <v>943</v>
      </c>
      <c r="M29644" s="763"/>
      <c r="N29644" s="764">
        <v>74</v>
      </c>
      <c r="O29644" s="1250">
        <v>26492</v>
      </c>
      <c r="P29644" s="1251">
        <v>358</v>
      </c>
      <c r="Q29644" s="765">
        <v>1</v>
      </c>
      <c r="R29644" s="765" t="s">
        <v>944</v>
      </c>
      <c r="S29644" s="766"/>
    </row>
    <row r="29645" spans="4:19">
      <c r="D29645" s="907" t="s">
        <v>29471</v>
      </c>
      <c r="E29645" s="759">
        <v>45701</v>
      </c>
      <c r="F29645" s="760">
        <v>0.35625000000000001</v>
      </c>
      <c r="G29645" s="759">
        <v>45701</v>
      </c>
      <c r="H29645" s="760">
        <v>0.65</v>
      </c>
      <c r="I29645" s="761">
        <v>10020771</v>
      </c>
      <c r="J29645" s="761" t="s">
        <v>975</v>
      </c>
      <c r="K29645" s="762" t="s">
        <v>942</v>
      </c>
      <c r="L29645" s="763" t="s">
        <v>943</v>
      </c>
      <c r="M29645" s="763"/>
      <c r="N29645" s="764">
        <v>2</v>
      </c>
      <c r="O29645" s="1250">
        <v>846</v>
      </c>
      <c r="P29645" s="1251">
        <v>423</v>
      </c>
      <c r="Q29645" s="765">
        <v>1</v>
      </c>
      <c r="R29645" s="765" t="s">
        <v>944</v>
      </c>
      <c r="S29645" s="766"/>
    </row>
    <row r="29646" spans="4:19">
      <c r="D29646" s="907" t="s">
        <v>29472</v>
      </c>
      <c r="E29646" s="759">
        <v>45701</v>
      </c>
      <c r="F29646" s="760">
        <v>0.37916666666666665</v>
      </c>
      <c r="G29646" s="759">
        <v>45701</v>
      </c>
      <c r="H29646" s="760">
        <v>0.53194444444444444</v>
      </c>
      <c r="I29646" s="761">
        <v>10020799</v>
      </c>
      <c r="J29646" s="761" t="s">
        <v>981</v>
      </c>
      <c r="K29646" s="762" t="s">
        <v>959</v>
      </c>
      <c r="L29646" s="763" t="s">
        <v>943</v>
      </c>
      <c r="M29646" s="763"/>
      <c r="N29646" s="764">
        <v>17</v>
      </c>
      <c r="O29646" s="1250">
        <v>3740</v>
      </c>
      <c r="P29646" s="1251">
        <v>220</v>
      </c>
      <c r="Q29646" s="765">
        <v>1</v>
      </c>
      <c r="R29646" s="765" t="s">
        <v>944</v>
      </c>
      <c r="S29646" s="766"/>
    </row>
    <row r="29647" spans="4:19">
      <c r="D29647" s="907" t="s">
        <v>29473</v>
      </c>
      <c r="E29647" s="759">
        <v>45701</v>
      </c>
      <c r="F29647" s="760">
        <v>0.37777777777777777</v>
      </c>
      <c r="G29647" s="759">
        <v>45701</v>
      </c>
      <c r="H29647" s="760">
        <v>0.52638888888888891</v>
      </c>
      <c r="I29647" s="761">
        <v>10020775</v>
      </c>
      <c r="J29647" s="761" t="s">
        <v>971</v>
      </c>
      <c r="K29647" s="762" t="s">
        <v>959</v>
      </c>
      <c r="L29647" s="763" t="s">
        <v>943</v>
      </c>
      <c r="M29647" s="763"/>
      <c r="N29647" s="764">
        <v>46</v>
      </c>
      <c r="O29647" s="1250">
        <v>9844</v>
      </c>
      <c r="P29647" s="1251">
        <v>214</v>
      </c>
      <c r="Q29647" s="765">
        <v>1</v>
      </c>
      <c r="R29647" s="765" t="s">
        <v>944</v>
      </c>
      <c r="S29647" s="766"/>
    </row>
    <row r="29648" spans="4:19">
      <c r="D29648" s="907" t="s">
        <v>29474</v>
      </c>
      <c r="E29648" s="759">
        <v>45701</v>
      </c>
      <c r="F29648" s="760">
        <v>0.37083333333333335</v>
      </c>
      <c r="G29648" s="759">
        <v>45701</v>
      </c>
      <c r="H29648" s="760">
        <v>0.56736111111111109</v>
      </c>
      <c r="I29648" s="761">
        <v>83864041</v>
      </c>
      <c r="J29648" s="761" t="s">
        <v>975</v>
      </c>
      <c r="K29648" s="762" t="s">
        <v>959</v>
      </c>
      <c r="L29648" s="763" t="s">
        <v>943</v>
      </c>
      <c r="M29648" s="763"/>
      <c r="N29648" s="764">
        <v>41</v>
      </c>
      <c r="O29648" s="1250">
        <v>11603</v>
      </c>
      <c r="P29648" s="1251">
        <v>283</v>
      </c>
      <c r="Q29648" s="765">
        <v>1</v>
      </c>
      <c r="R29648" s="765" t="s">
        <v>944</v>
      </c>
      <c r="S29648" s="766"/>
    </row>
    <row r="29649" spans="4:19">
      <c r="D29649" s="907" t="s">
        <v>29475</v>
      </c>
      <c r="E29649" s="759">
        <v>45701</v>
      </c>
      <c r="F29649" s="760">
        <v>0.375</v>
      </c>
      <c r="G29649" s="759">
        <v>45701</v>
      </c>
      <c r="H29649" s="760">
        <v>0.44930555555555557</v>
      </c>
      <c r="I29649" s="761">
        <v>10128810</v>
      </c>
      <c r="J29649" s="761" t="s">
        <v>971</v>
      </c>
      <c r="K29649" s="762" t="s">
        <v>959</v>
      </c>
      <c r="L29649" s="763" t="s">
        <v>943</v>
      </c>
      <c r="M29649" s="763"/>
      <c r="N29649" s="764">
        <v>8</v>
      </c>
      <c r="O29649" s="1250">
        <v>856</v>
      </c>
      <c r="P29649" s="1251">
        <v>107</v>
      </c>
      <c r="Q29649" s="765">
        <v>1</v>
      </c>
      <c r="R29649" s="765" t="s">
        <v>944</v>
      </c>
      <c r="S29649" s="766"/>
    </row>
    <row r="29650" spans="4:19">
      <c r="D29650" s="907" t="s">
        <v>29476</v>
      </c>
      <c r="E29650" s="759">
        <v>45701</v>
      </c>
      <c r="F29650" s="760">
        <v>0.37361111111111112</v>
      </c>
      <c r="G29650" s="759">
        <v>45701</v>
      </c>
      <c r="H29650" s="760">
        <v>0.49166666666666664</v>
      </c>
      <c r="I29650" s="761">
        <v>10020775</v>
      </c>
      <c r="J29650" s="761" t="s">
        <v>971</v>
      </c>
      <c r="K29650" s="762" t="s">
        <v>959</v>
      </c>
      <c r="L29650" s="763" t="s">
        <v>943</v>
      </c>
      <c r="M29650" s="763"/>
      <c r="N29650" s="764">
        <v>8</v>
      </c>
      <c r="O29650" s="1250">
        <v>1360</v>
      </c>
      <c r="P29650" s="1251">
        <v>170</v>
      </c>
      <c r="Q29650" s="765">
        <v>1</v>
      </c>
      <c r="R29650" s="765" t="s">
        <v>944</v>
      </c>
      <c r="S29650" s="766"/>
    </row>
    <row r="29651" spans="4:19">
      <c r="D29651" s="907" t="s">
        <v>29477</v>
      </c>
      <c r="E29651" s="759">
        <v>45701</v>
      </c>
      <c r="F29651" s="760">
        <v>0.45848379629629632</v>
      </c>
      <c r="G29651" s="759">
        <v>45701</v>
      </c>
      <c r="H29651" s="760">
        <v>0.51249999999999996</v>
      </c>
      <c r="I29651" s="761">
        <v>10020670</v>
      </c>
      <c r="J29651" s="761" t="s">
        <v>971</v>
      </c>
      <c r="K29651" s="762" t="s">
        <v>942</v>
      </c>
      <c r="L29651" s="763" t="s">
        <v>938</v>
      </c>
      <c r="M29651" s="763" t="s">
        <v>950</v>
      </c>
      <c r="N29651" s="764">
        <v>1</v>
      </c>
      <c r="O29651" s="1250">
        <v>77.783333333333331</v>
      </c>
      <c r="P29651" s="1251">
        <v>77.783333333333331</v>
      </c>
      <c r="Q29651" s="765">
        <v>1</v>
      </c>
      <c r="R29651" s="765" t="s">
        <v>944</v>
      </c>
      <c r="S29651" s="766"/>
    </row>
    <row r="29652" spans="4:19">
      <c r="D29652" s="907" t="s">
        <v>29478</v>
      </c>
      <c r="E29652" s="759">
        <v>45701</v>
      </c>
      <c r="F29652" s="760">
        <v>0.46166666666666667</v>
      </c>
      <c r="G29652" s="759">
        <v>45701</v>
      </c>
      <c r="H29652" s="760">
        <v>0.58888888888888891</v>
      </c>
      <c r="I29652" s="761">
        <v>10020800</v>
      </c>
      <c r="J29652" s="761" t="s">
        <v>981</v>
      </c>
      <c r="K29652" s="762" t="s">
        <v>449</v>
      </c>
      <c r="L29652" s="763" t="s">
        <v>337</v>
      </c>
      <c r="M29652" s="763"/>
      <c r="N29652" s="764">
        <v>1</v>
      </c>
      <c r="O29652" s="1250">
        <v>183.2</v>
      </c>
      <c r="P29652" s="1251">
        <v>183.2</v>
      </c>
      <c r="Q29652" s="765">
        <v>1</v>
      </c>
      <c r="R29652" s="765" t="s">
        <v>944</v>
      </c>
      <c r="S29652" s="766"/>
    </row>
    <row r="29653" spans="4:19">
      <c r="D29653" s="907" t="s">
        <v>29479</v>
      </c>
      <c r="E29653" s="759">
        <v>45701</v>
      </c>
      <c r="F29653" s="760">
        <v>0.55565972222222226</v>
      </c>
      <c r="G29653" s="759">
        <v>45701</v>
      </c>
      <c r="H29653" s="760">
        <v>0.62708333333333333</v>
      </c>
      <c r="I29653" s="761">
        <v>10020839</v>
      </c>
      <c r="J29653" s="761" t="s">
        <v>971</v>
      </c>
      <c r="K29653" s="762" t="s">
        <v>449</v>
      </c>
      <c r="L29653" s="763" t="s">
        <v>337</v>
      </c>
      <c r="M29653" s="763"/>
      <c r="N29653" s="764">
        <v>1</v>
      </c>
      <c r="O29653" s="1250">
        <v>102.85</v>
      </c>
      <c r="P29653" s="1251">
        <v>102.85</v>
      </c>
      <c r="Q29653" s="765">
        <v>1</v>
      </c>
      <c r="R29653" s="765" t="s">
        <v>944</v>
      </c>
      <c r="S29653" s="766"/>
    </row>
    <row r="29654" spans="4:19">
      <c r="D29654" s="907" t="s">
        <v>29480</v>
      </c>
      <c r="E29654" s="759">
        <v>45701</v>
      </c>
      <c r="F29654" s="760">
        <v>0.67656249999999996</v>
      </c>
      <c r="G29654" s="759">
        <v>45701</v>
      </c>
      <c r="H29654" s="760">
        <v>0.78333333333333333</v>
      </c>
      <c r="I29654" s="761">
        <v>83896573</v>
      </c>
      <c r="J29654" s="761" t="s">
        <v>981</v>
      </c>
      <c r="K29654" s="762" t="s">
        <v>959</v>
      </c>
      <c r="L29654" s="763" t="s">
        <v>978</v>
      </c>
      <c r="M29654" s="763" t="s">
        <v>988</v>
      </c>
      <c r="N29654" s="764">
        <v>1</v>
      </c>
      <c r="O29654" s="1250">
        <v>153.75</v>
      </c>
      <c r="P29654" s="1251">
        <v>153.75</v>
      </c>
      <c r="Q29654" s="765">
        <v>1</v>
      </c>
      <c r="R29654" s="765" t="s">
        <v>944</v>
      </c>
      <c r="S29654" s="766"/>
    </row>
    <row r="29655" spans="4:19">
      <c r="D29655" s="907" t="s">
        <v>29481</v>
      </c>
      <c r="E29655" s="759">
        <v>45701</v>
      </c>
      <c r="F29655" s="760">
        <v>0.76564814814814819</v>
      </c>
      <c r="G29655" s="759">
        <v>45701</v>
      </c>
      <c r="H29655" s="760">
        <v>0.84166666666666667</v>
      </c>
      <c r="I29655" s="761">
        <v>10020842</v>
      </c>
      <c r="J29655" s="761" t="s">
        <v>971</v>
      </c>
      <c r="K29655" s="762" t="s">
        <v>959</v>
      </c>
      <c r="L29655" s="763" t="s">
        <v>968</v>
      </c>
      <c r="M29655" s="763"/>
      <c r="N29655" s="764">
        <v>1</v>
      </c>
      <c r="O29655" s="1250">
        <v>109.46666666666667</v>
      </c>
      <c r="P29655" s="1251">
        <v>109.46666666666667</v>
      </c>
      <c r="Q29655" s="765">
        <v>1</v>
      </c>
      <c r="R29655" s="765" t="s">
        <v>944</v>
      </c>
      <c r="S29655" s="766"/>
    </row>
    <row r="29656" spans="4:19">
      <c r="D29656" s="907" t="s">
        <v>29482</v>
      </c>
      <c r="E29656" s="759">
        <v>45701</v>
      </c>
      <c r="F29656" s="760">
        <v>0.86527777777777781</v>
      </c>
      <c r="G29656" s="759">
        <v>45701</v>
      </c>
      <c r="H29656" s="760">
        <v>0.93333333333333335</v>
      </c>
      <c r="I29656" s="761">
        <v>10020767</v>
      </c>
      <c r="J29656" s="761" t="s">
        <v>975</v>
      </c>
      <c r="K29656" s="762" t="s">
        <v>959</v>
      </c>
      <c r="L29656" s="763" t="s">
        <v>337</v>
      </c>
      <c r="M29656" s="763"/>
      <c r="N29656" s="764">
        <v>27</v>
      </c>
      <c r="O29656" s="1250">
        <v>2646</v>
      </c>
      <c r="P29656" s="1251">
        <v>98</v>
      </c>
      <c r="Q29656" s="765">
        <v>1</v>
      </c>
      <c r="R29656" s="765" t="s">
        <v>944</v>
      </c>
      <c r="S29656" s="766"/>
    </row>
    <row r="29657" spans="4:19">
      <c r="D29657" s="907" t="s">
        <v>29483</v>
      </c>
      <c r="E29657" s="759">
        <v>45701</v>
      </c>
      <c r="F29657" s="760">
        <v>0.87291666666666667</v>
      </c>
      <c r="G29657" s="759">
        <v>45701</v>
      </c>
      <c r="H29657" s="760">
        <v>0.99097222222222225</v>
      </c>
      <c r="I29657" s="761">
        <v>10020660</v>
      </c>
      <c r="J29657" s="761" t="s">
        <v>971</v>
      </c>
      <c r="K29657" s="762" t="s">
        <v>959</v>
      </c>
      <c r="L29657" s="763" t="s">
        <v>337</v>
      </c>
      <c r="M29657" s="763"/>
      <c r="N29657" s="764">
        <v>93</v>
      </c>
      <c r="O29657" s="1250">
        <v>13648</v>
      </c>
      <c r="P29657" s="1251">
        <v>146.75268817204301</v>
      </c>
      <c r="Q29657" s="765">
        <v>1</v>
      </c>
      <c r="R29657" s="765" t="s">
        <v>944</v>
      </c>
      <c r="S29657" s="766"/>
    </row>
    <row r="29658" spans="4:19">
      <c r="D29658" s="907" t="s">
        <v>29484</v>
      </c>
      <c r="E29658" s="759">
        <v>45701</v>
      </c>
      <c r="F29658" s="760">
        <v>0.81178240740740737</v>
      </c>
      <c r="G29658" s="759">
        <v>45701</v>
      </c>
      <c r="H29658" s="760">
        <v>0.92777777777777781</v>
      </c>
      <c r="I29658" s="761">
        <v>10020833</v>
      </c>
      <c r="J29658" s="761" t="s">
        <v>981</v>
      </c>
      <c r="K29658" s="762" t="s">
        <v>959</v>
      </c>
      <c r="L29658" s="763" t="s">
        <v>337</v>
      </c>
      <c r="M29658" s="763"/>
      <c r="N29658" s="764">
        <v>1</v>
      </c>
      <c r="O29658" s="1250">
        <v>167.03333333333333</v>
      </c>
      <c r="P29658" s="1251">
        <v>167.03333333333333</v>
      </c>
      <c r="Q29658" s="765">
        <v>1</v>
      </c>
      <c r="R29658" s="765" t="s">
        <v>944</v>
      </c>
      <c r="S29658" s="766"/>
    </row>
    <row r="29659" spans="4:19">
      <c r="D29659" s="907" t="s">
        <v>29485</v>
      </c>
      <c r="E29659" s="759">
        <v>45701</v>
      </c>
      <c r="F29659" s="760">
        <v>0.82177083333333334</v>
      </c>
      <c r="G29659" s="759">
        <v>45702</v>
      </c>
      <c r="H29659" s="760">
        <v>0.41041666666666665</v>
      </c>
      <c r="I29659" s="761">
        <v>10020675</v>
      </c>
      <c r="J29659" s="761" t="s">
        <v>971</v>
      </c>
      <c r="K29659" s="762" t="s">
        <v>959</v>
      </c>
      <c r="L29659" s="763" t="s">
        <v>1004</v>
      </c>
      <c r="M29659" s="763"/>
      <c r="N29659" s="764">
        <v>1</v>
      </c>
      <c r="O29659" s="1250">
        <v>847.65</v>
      </c>
      <c r="P29659" s="1251">
        <v>847.65</v>
      </c>
      <c r="Q29659" s="765">
        <v>1</v>
      </c>
      <c r="R29659" s="765" t="s">
        <v>944</v>
      </c>
      <c r="S29659" s="766"/>
    </row>
    <row r="29660" spans="4:19">
      <c r="D29660" s="907" t="s">
        <v>29486</v>
      </c>
      <c r="E29660" s="759">
        <v>45701</v>
      </c>
      <c r="F29660" s="760">
        <v>0.3347222222222222</v>
      </c>
      <c r="G29660" s="759">
        <v>45701</v>
      </c>
      <c r="H29660" s="760">
        <v>0.42638888888888887</v>
      </c>
      <c r="I29660" s="761">
        <v>30053837</v>
      </c>
      <c r="J29660" s="761" t="s">
        <v>990</v>
      </c>
      <c r="K29660" s="762" t="s">
        <v>959</v>
      </c>
      <c r="L29660" s="763" t="s">
        <v>943</v>
      </c>
      <c r="M29660" s="763"/>
      <c r="N29660" s="764">
        <v>84</v>
      </c>
      <c r="O29660" s="1250">
        <v>10241</v>
      </c>
      <c r="P29660" s="1251">
        <v>121.91666666666667</v>
      </c>
      <c r="Q29660" s="765">
        <v>1</v>
      </c>
      <c r="R29660" s="765" t="s">
        <v>944</v>
      </c>
      <c r="S29660" s="766"/>
    </row>
    <row r="29661" spans="4:19">
      <c r="D29661" s="907" t="s">
        <v>29487</v>
      </c>
      <c r="E29661" s="759">
        <v>45701</v>
      </c>
      <c r="F29661" s="760">
        <v>0.35416666666666669</v>
      </c>
      <c r="G29661" s="759">
        <v>45701</v>
      </c>
      <c r="H29661" s="760">
        <v>0.72430555555555554</v>
      </c>
      <c r="I29661" s="761">
        <v>84057540</v>
      </c>
      <c r="J29661" s="761" t="s">
        <v>1000</v>
      </c>
      <c r="K29661" s="762" t="s">
        <v>959</v>
      </c>
      <c r="L29661" s="763" t="s">
        <v>943</v>
      </c>
      <c r="M29661" s="763"/>
      <c r="N29661" s="764">
        <v>360</v>
      </c>
      <c r="O29661" s="1250">
        <v>187675</v>
      </c>
      <c r="P29661" s="1251">
        <v>521.31944444444446</v>
      </c>
      <c r="Q29661" s="765">
        <v>1</v>
      </c>
      <c r="R29661" s="765" t="s">
        <v>944</v>
      </c>
      <c r="S29661" s="766"/>
    </row>
    <row r="29662" spans="4:19">
      <c r="D29662" s="907" t="s">
        <v>29488</v>
      </c>
      <c r="E29662" s="759">
        <v>45701</v>
      </c>
      <c r="F29662" s="760">
        <v>0.38194444444444442</v>
      </c>
      <c r="G29662" s="759">
        <v>45701</v>
      </c>
      <c r="H29662" s="760">
        <v>0.43055555555555558</v>
      </c>
      <c r="I29662" s="761">
        <v>30053752</v>
      </c>
      <c r="J29662" s="761" t="s">
        <v>1097</v>
      </c>
      <c r="K29662" s="762" t="s">
        <v>942</v>
      </c>
      <c r="L29662" s="763" t="s">
        <v>337</v>
      </c>
      <c r="M29662" s="763"/>
      <c r="N29662" s="764">
        <v>76</v>
      </c>
      <c r="O29662" s="1250">
        <v>5320</v>
      </c>
      <c r="P29662" s="1251">
        <v>70</v>
      </c>
      <c r="Q29662" s="765">
        <v>1</v>
      </c>
      <c r="R29662" s="765" t="s">
        <v>944</v>
      </c>
      <c r="S29662" s="766"/>
    </row>
    <row r="29663" spans="4:19">
      <c r="D29663" s="907" t="s">
        <v>29489</v>
      </c>
      <c r="E29663" s="759">
        <v>45701</v>
      </c>
      <c r="F29663" s="760">
        <v>0.39166666666666666</v>
      </c>
      <c r="G29663" s="759">
        <v>45701</v>
      </c>
      <c r="H29663" s="760">
        <v>0.48333333333333334</v>
      </c>
      <c r="I29663" s="761">
        <v>30053863</v>
      </c>
      <c r="J29663" s="761" t="s">
        <v>990</v>
      </c>
      <c r="K29663" s="762" t="s">
        <v>959</v>
      </c>
      <c r="L29663" s="763" t="s">
        <v>948</v>
      </c>
      <c r="M29663" s="763" t="s">
        <v>956</v>
      </c>
      <c r="N29663" s="764">
        <v>1</v>
      </c>
      <c r="O29663" s="1250">
        <v>132</v>
      </c>
      <c r="P29663" s="1251">
        <v>132</v>
      </c>
      <c r="Q29663" s="765">
        <v>1</v>
      </c>
      <c r="R29663" s="765" t="s">
        <v>944</v>
      </c>
      <c r="S29663" s="766"/>
    </row>
    <row r="29664" spans="4:19">
      <c r="D29664" s="907" t="s">
        <v>29490</v>
      </c>
      <c r="E29664" s="759">
        <v>45701</v>
      </c>
      <c r="F29664" s="760">
        <v>0.37827546296296294</v>
      </c>
      <c r="G29664" s="759">
        <v>45701</v>
      </c>
      <c r="H29664" s="760">
        <v>0.48958333333333331</v>
      </c>
      <c r="I29664" s="761">
        <v>82649845</v>
      </c>
      <c r="J29664" s="761" t="s">
        <v>1097</v>
      </c>
      <c r="K29664" s="762" t="s">
        <v>959</v>
      </c>
      <c r="L29664" s="763" t="s">
        <v>948</v>
      </c>
      <c r="M29664" s="763" t="s">
        <v>1007</v>
      </c>
      <c r="N29664" s="764">
        <v>1</v>
      </c>
      <c r="O29664" s="1250">
        <v>160.28333333333333</v>
      </c>
      <c r="P29664" s="1251">
        <v>160.28333333333333</v>
      </c>
      <c r="Q29664" s="765">
        <v>1</v>
      </c>
      <c r="R29664" s="765" t="s">
        <v>944</v>
      </c>
      <c r="S29664" s="766"/>
    </row>
    <row r="29665" spans="4:19">
      <c r="D29665" s="907" t="s">
        <v>29491</v>
      </c>
      <c r="E29665" s="759">
        <v>45701</v>
      </c>
      <c r="F29665" s="760">
        <v>0.44519675925925928</v>
      </c>
      <c r="G29665" s="759">
        <v>45701</v>
      </c>
      <c r="H29665" s="760">
        <v>0.53541666666666665</v>
      </c>
      <c r="I29665" s="761">
        <v>30053775</v>
      </c>
      <c r="J29665" s="761" t="s">
        <v>1000</v>
      </c>
      <c r="K29665" s="762" t="s">
        <v>959</v>
      </c>
      <c r="L29665" s="763" t="s">
        <v>337</v>
      </c>
      <c r="M29665" s="763"/>
      <c r="N29665" s="764">
        <v>1</v>
      </c>
      <c r="O29665" s="1250">
        <v>129.91666666666666</v>
      </c>
      <c r="P29665" s="1251">
        <v>129.91666666666666</v>
      </c>
      <c r="Q29665" s="765">
        <v>1</v>
      </c>
      <c r="R29665" s="765" t="s">
        <v>944</v>
      </c>
      <c r="S29665" s="766"/>
    </row>
    <row r="29666" spans="4:19">
      <c r="D29666" s="907" t="s">
        <v>29492</v>
      </c>
      <c r="E29666" s="759">
        <v>45701</v>
      </c>
      <c r="F29666" s="760">
        <v>0.42783564814814817</v>
      </c>
      <c r="G29666" s="759">
        <v>45701</v>
      </c>
      <c r="H29666" s="760">
        <v>0.55833333333333335</v>
      </c>
      <c r="I29666" s="761">
        <v>83879351</v>
      </c>
      <c r="J29666" s="761" t="s">
        <v>990</v>
      </c>
      <c r="K29666" s="762" t="s">
        <v>959</v>
      </c>
      <c r="L29666" s="763" t="s">
        <v>337</v>
      </c>
      <c r="M29666" s="763"/>
      <c r="N29666" s="764">
        <v>46</v>
      </c>
      <c r="O29666" s="1250">
        <v>8644.1666666666661</v>
      </c>
      <c r="P29666" s="1251">
        <v>187.91666666666666</v>
      </c>
      <c r="Q29666" s="765">
        <v>1</v>
      </c>
      <c r="R29666" s="765" t="s">
        <v>944</v>
      </c>
      <c r="S29666" s="766"/>
    </row>
    <row r="29667" spans="4:19">
      <c r="D29667" s="907" t="s">
        <v>29493</v>
      </c>
      <c r="E29667" s="759">
        <v>45701</v>
      </c>
      <c r="F29667" s="760">
        <v>0.71319444444444446</v>
      </c>
      <c r="G29667" s="759">
        <v>45701</v>
      </c>
      <c r="H29667" s="760">
        <v>0.83472222222222225</v>
      </c>
      <c r="I29667" s="761">
        <v>30053784</v>
      </c>
      <c r="J29667" s="761" t="s">
        <v>1000</v>
      </c>
      <c r="K29667" s="762" t="s">
        <v>942</v>
      </c>
      <c r="L29667" s="763" t="s">
        <v>337</v>
      </c>
      <c r="M29667" s="763"/>
      <c r="N29667" s="764">
        <v>67</v>
      </c>
      <c r="O29667" s="1250">
        <v>11725</v>
      </c>
      <c r="P29667" s="1251">
        <v>175</v>
      </c>
      <c r="Q29667" s="765">
        <v>1</v>
      </c>
      <c r="R29667" s="765" t="s">
        <v>944</v>
      </c>
      <c r="S29667" s="766"/>
    </row>
    <row r="29668" spans="4:19">
      <c r="D29668" s="907" t="s">
        <v>29494</v>
      </c>
      <c r="E29668" s="759">
        <v>45701</v>
      </c>
      <c r="F29668" s="760">
        <v>0.6013425925925926</v>
      </c>
      <c r="G29668" s="759">
        <v>45701</v>
      </c>
      <c r="H29668" s="760">
        <v>0.64722222222222225</v>
      </c>
      <c r="I29668" s="761">
        <v>83946269</v>
      </c>
      <c r="J29668" s="761" t="s">
        <v>990</v>
      </c>
      <c r="K29668" s="762" t="s">
        <v>959</v>
      </c>
      <c r="L29668" s="763" t="s">
        <v>337</v>
      </c>
      <c r="M29668" s="763"/>
      <c r="N29668" s="764">
        <v>1</v>
      </c>
      <c r="O29668" s="1250">
        <v>66.066666666666663</v>
      </c>
      <c r="P29668" s="1251">
        <v>66.066666666666663</v>
      </c>
      <c r="Q29668" s="765">
        <v>1</v>
      </c>
      <c r="R29668" s="765" t="s">
        <v>944</v>
      </c>
      <c r="S29668" s="766"/>
    </row>
    <row r="29669" spans="4:19">
      <c r="D29669" s="907" t="s">
        <v>29495</v>
      </c>
      <c r="E29669" s="759">
        <v>45701</v>
      </c>
      <c r="F29669" s="760">
        <v>0.61293981481481485</v>
      </c>
      <c r="G29669" s="759">
        <v>45701</v>
      </c>
      <c r="H29669" s="760">
        <v>0.69930555555555551</v>
      </c>
      <c r="I29669" s="761">
        <v>30053832</v>
      </c>
      <c r="J29669" s="761" t="s">
        <v>990</v>
      </c>
      <c r="K29669" s="762" t="s">
        <v>449</v>
      </c>
      <c r="L29669" s="763" t="s">
        <v>337</v>
      </c>
      <c r="M29669" s="763"/>
      <c r="N29669" s="764">
        <v>1</v>
      </c>
      <c r="O29669" s="1250">
        <v>124.36666666666666</v>
      </c>
      <c r="P29669" s="1251">
        <v>124.36666666666666</v>
      </c>
      <c r="Q29669" s="765">
        <v>1</v>
      </c>
      <c r="R29669" s="765" t="s">
        <v>944</v>
      </c>
      <c r="S29669" s="766"/>
    </row>
    <row r="29670" spans="4:19">
      <c r="D29670" s="907" t="s">
        <v>29496</v>
      </c>
      <c r="E29670" s="759">
        <v>45701</v>
      </c>
      <c r="F29670" s="760">
        <v>0.50949074074074074</v>
      </c>
      <c r="G29670" s="759">
        <v>45701</v>
      </c>
      <c r="H29670" s="760">
        <v>0.70347222222222228</v>
      </c>
      <c r="I29670" s="761">
        <v>84255558</v>
      </c>
      <c r="J29670" s="761" t="s">
        <v>1097</v>
      </c>
      <c r="K29670" s="762" t="s">
        <v>959</v>
      </c>
      <c r="L29670" s="763" t="s">
        <v>337</v>
      </c>
      <c r="M29670" s="763"/>
      <c r="N29670" s="764">
        <v>1</v>
      </c>
      <c r="O29670" s="1250">
        <v>279.33333333333331</v>
      </c>
      <c r="P29670" s="1251">
        <v>279.33333333333331</v>
      </c>
      <c r="Q29670" s="765">
        <v>1</v>
      </c>
      <c r="R29670" s="765" t="s">
        <v>944</v>
      </c>
      <c r="S29670" s="766"/>
    </row>
    <row r="29671" spans="4:19">
      <c r="D29671" s="907" t="s">
        <v>29497</v>
      </c>
      <c r="E29671" s="759">
        <v>45701</v>
      </c>
      <c r="F29671" s="760">
        <v>0.84761574074074075</v>
      </c>
      <c r="G29671" s="759">
        <v>45701</v>
      </c>
      <c r="H29671" s="760">
        <v>0.91805555555555551</v>
      </c>
      <c r="I29671" s="761">
        <v>83832366</v>
      </c>
      <c r="J29671" s="761" t="s">
        <v>1000</v>
      </c>
      <c r="K29671" s="762" t="s">
        <v>959</v>
      </c>
      <c r="L29671" s="763" t="s">
        <v>337</v>
      </c>
      <c r="M29671" s="763"/>
      <c r="N29671" s="764">
        <v>42</v>
      </c>
      <c r="O29671" s="1250">
        <v>4260.2</v>
      </c>
      <c r="P29671" s="1251">
        <v>101.43333333333334</v>
      </c>
      <c r="Q29671" s="765">
        <v>1</v>
      </c>
      <c r="R29671" s="765" t="s">
        <v>944</v>
      </c>
      <c r="S29671" s="766"/>
    </row>
    <row r="29672" spans="4:19">
      <c r="D29672" s="907" t="s">
        <v>29498</v>
      </c>
      <c r="E29672" s="759">
        <v>45701</v>
      </c>
      <c r="F29672" s="760">
        <v>0.85521990740740739</v>
      </c>
      <c r="G29672" s="759">
        <v>45702</v>
      </c>
      <c r="H29672" s="760">
        <v>0.5</v>
      </c>
      <c r="I29672" s="761">
        <v>30053778</v>
      </c>
      <c r="J29672" s="761" t="s">
        <v>1000</v>
      </c>
      <c r="K29672" s="762" t="s">
        <v>942</v>
      </c>
      <c r="L29672" s="763" t="s">
        <v>337</v>
      </c>
      <c r="M29672" s="763"/>
      <c r="N29672" s="764">
        <v>21</v>
      </c>
      <c r="O29672" s="1250">
        <v>19498.150000000001</v>
      </c>
      <c r="P29672" s="1251">
        <v>928.48333333333335</v>
      </c>
      <c r="Q29672" s="765">
        <v>1</v>
      </c>
      <c r="R29672" s="765" t="s">
        <v>944</v>
      </c>
      <c r="S29672" s="766"/>
    </row>
    <row r="29673" spans="4:19">
      <c r="D29673" s="907" t="s">
        <v>29499</v>
      </c>
      <c r="E29673" s="759">
        <v>45701</v>
      </c>
      <c r="F29673" s="760">
        <v>0.35416666666666669</v>
      </c>
      <c r="G29673" s="759">
        <v>45701</v>
      </c>
      <c r="H29673" s="760">
        <v>0.5541666666666667</v>
      </c>
      <c r="I29673" s="761">
        <v>20007716</v>
      </c>
      <c r="J29673" s="761" t="s">
        <v>1219</v>
      </c>
      <c r="K29673" s="762" t="s">
        <v>959</v>
      </c>
      <c r="L29673" s="763" t="s">
        <v>943</v>
      </c>
      <c r="M29673" s="763"/>
      <c r="N29673" s="764">
        <v>52</v>
      </c>
      <c r="O29673" s="1250">
        <v>14976</v>
      </c>
      <c r="P29673" s="1251">
        <v>288</v>
      </c>
      <c r="Q29673" s="765">
        <v>1</v>
      </c>
      <c r="R29673" s="765" t="s">
        <v>944</v>
      </c>
      <c r="S29673" s="766"/>
    </row>
    <row r="29674" spans="4:19">
      <c r="D29674" s="907" t="s">
        <v>29500</v>
      </c>
      <c r="E29674" s="759">
        <v>45701</v>
      </c>
      <c r="F29674" s="760">
        <v>0.35486111111111113</v>
      </c>
      <c r="G29674" s="759">
        <v>45701</v>
      </c>
      <c r="H29674" s="760">
        <v>0.61527777777777781</v>
      </c>
      <c r="I29674" s="761">
        <v>20012370</v>
      </c>
      <c r="J29674" s="761" t="s">
        <v>1114</v>
      </c>
      <c r="K29674" s="762" t="s">
        <v>959</v>
      </c>
      <c r="L29674" s="763" t="s">
        <v>943</v>
      </c>
      <c r="M29674" s="763"/>
      <c r="N29674" s="764">
        <v>32</v>
      </c>
      <c r="O29674" s="1250">
        <v>12000</v>
      </c>
      <c r="P29674" s="1251">
        <v>375</v>
      </c>
      <c r="Q29674" s="765">
        <v>1</v>
      </c>
      <c r="R29674" s="765" t="s">
        <v>944</v>
      </c>
      <c r="S29674" s="766"/>
    </row>
    <row r="29675" spans="4:19">
      <c r="D29675" s="907" t="s">
        <v>29501</v>
      </c>
      <c r="E29675" s="759">
        <v>45701</v>
      </c>
      <c r="F29675" s="760">
        <v>0.33194444444444443</v>
      </c>
      <c r="G29675" s="759">
        <v>45701</v>
      </c>
      <c r="H29675" s="760">
        <v>0.3611111111111111</v>
      </c>
      <c r="I29675" s="761">
        <v>20011759</v>
      </c>
      <c r="J29675" s="761" t="s">
        <v>1114</v>
      </c>
      <c r="K29675" s="762" t="s">
        <v>959</v>
      </c>
      <c r="L29675" s="763" t="s">
        <v>943</v>
      </c>
      <c r="M29675" s="763"/>
      <c r="N29675" s="764">
        <v>1</v>
      </c>
      <c r="O29675" s="1250">
        <v>42</v>
      </c>
      <c r="P29675" s="1251">
        <v>42</v>
      </c>
      <c r="Q29675" s="765">
        <v>1</v>
      </c>
      <c r="R29675" s="765" t="s">
        <v>944</v>
      </c>
      <c r="S29675" s="766"/>
    </row>
    <row r="29676" spans="4:19">
      <c r="D29676" s="907" t="s">
        <v>29502</v>
      </c>
      <c r="E29676" s="759">
        <v>45701</v>
      </c>
      <c r="F29676" s="760">
        <v>0.30069444444444443</v>
      </c>
      <c r="G29676" s="759">
        <v>45701</v>
      </c>
      <c r="H29676" s="760">
        <v>0.4375</v>
      </c>
      <c r="I29676" s="761">
        <v>20011598</v>
      </c>
      <c r="J29676" s="761" t="s">
        <v>1114</v>
      </c>
      <c r="K29676" s="762" t="s">
        <v>449</v>
      </c>
      <c r="L29676" s="763" t="s">
        <v>943</v>
      </c>
      <c r="M29676" s="763"/>
      <c r="N29676" s="764">
        <v>2</v>
      </c>
      <c r="O29676" s="1250">
        <v>394</v>
      </c>
      <c r="P29676" s="1251">
        <v>197</v>
      </c>
      <c r="Q29676" s="765">
        <v>1</v>
      </c>
      <c r="R29676" s="765" t="s">
        <v>944</v>
      </c>
      <c r="S29676" s="766"/>
    </row>
    <row r="29677" spans="4:19">
      <c r="D29677" s="907" t="s">
        <v>29503</v>
      </c>
      <c r="E29677" s="759">
        <v>45701</v>
      </c>
      <c r="F29677" s="760">
        <v>0.35347222222222224</v>
      </c>
      <c r="G29677" s="759">
        <v>45701</v>
      </c>
      <c r="H29677" s="760">
        <v>0.46250000000000002</v>
      </c>
      <c r="I29677" s="761">
        <v>20003471</v>
      </c>
      <c r="J29677" s="761" t="s">
        <v>1003</v>
      </c>
      <c r="K29677" s="762" t="s">
        <v>959</v>
      </c>
      <c r="L29677" s="763" t="s">
        <v>943</v>
      </c>
      <c r="M29677" s="763"/>
      <c r="N29677" s="764">
        <v>45</v>
      </c>
      <c r="O29677" s="1250">
        <v>7065</v>
      </c>
      <c r="P29677" s="1251">
        <v>157</v>
      </c>
      <c r="Q29677" s="765">
        <v>1</v>
      </c>
      <c r="R29677" s="765" t="s">
        <v>944</v>
      </c>
      <c r="S29677" s="766"/>
    </row>
    <row r="29678" spans="4:19">
      <c r="D29678" s="907" t="s">
        <v>29504</v>
      </c>
      <c r="E29678" s="759">
        <v>45701</v>
      </c>
      <c r="F29678" s="760">
        <v>0.3576388888888889</v>
      </c>
      <c r="G29678" s="759">
        <v>45701</v>
      </c>
      <c r="H29678" s="760">
        <v>0.51736111111111116</v>
      </c>
      <c r="I29678" s="761">
        <v>25268197</v>
      </c>
      <c r="J29678" s="761" t="s">
        <v>1114</v>
      </c>
      <c r="K29678" s="762" t="s">
        <v>959</v>
      </c>
      <c r="L29678" s="763" t="s">
        <v>943</v>
      </c>
      <c r="M29678" s="763"/>
      <c r="N29678" s="764">
        <v>9</v>
      </c>
      <c r="O29678" s="1250">
        <v>2070</v>
      </c>
      <c r="P29678" s="1251">
        <v>230</v>
      </c>
      <c r="Q29678" s="765">
        <v>1</v>
      </c>
      <c r="R29678" s="765" t="s">
        <v>944</v>
      </c>
      <c r="S29678" s="766"/>
    </row>
    <row r="29679" spans="4:19">
      <c r="D29679" s="907" t="s">
        <v>29505</v>
      </c>
      <c r="E29679" s="759">
        <v>45701</v>
      </c>
      <c r="F29679" s="760">
        <v>0.35416666666666669</v>
      </c>
      <c r="G29679" s="759">
        <v>45701</v>
      </c>
      <c r="H29679" s="760">
        <v>0.74652777777777779</v>
      </c>
      <c r="I29679" s="761">
        <v>20004751</v>
      </c>
      <c r="J29679" s="761" t="s">
        <v>1114</v>
      </c>
      <c r="K29679" s="762" t="s">
        <v>449</v>
      </c>
      <c r="L29679" s="763" t="s">
        <v>943</v>
      </c>
      <c r="M29679" s="763"/>
      <c r="N29679" s="764">
        <v>66</v>
      </c>
      <c r="O29679" s="1250">
        <v>37290</v>
      </c>
      <c r="P29679" s="1251">
        <v>565</v>
      </c>
      <c r="Q29679" s="765">
        <v>1</v>
      </c>
      <c r="R29679" s="765" t="s">
        <v>944</v>
      </c>
      <c r="S29679" s="766"/>
    </row>
    <row r="29680" spans="4:19">
      <c r="D29680" s="907" t="s">
        <v>29506</v>
      </c>
      <c r="E29680" s="759">
        <v>45701</v>
      </c>
      <c r="F29680" s="760">
        <v>0.3611111111111111</v>
      </c>
      <c r="G29680" s="759">
        <v>45701</v>
      </c>
      <c r="H29680" s="760">
        <v>0.41666666666666669</v>
      </c>
      <c r="I29680" s="761">
        <v>20004081</v>
      </c>
      <c r="J29680" s="761" t="s">
        <v>1117</v>
      </c>
      <c r="K29680" s="762" t="s">
        <v>959</v>
      </c>
      <c r="L29680" s="763" t="s">
        <v>943</v>
      </c>
      <c r="M29680" s="763"/>
      <c r="N29680" s="764">
        <v>5</v>
      </c>
      <c r="O29680" s="1250">
        <v>400</v>
      </c>
      <c r="P29680" s="1251">
        <v>80</v>
      </c>
      <c r="Q29680" s="765">
        <v>1</v>
      </c>
      <c r="R29680" s="765" t="s">
        <v>944</v>
      </c>
      <c r="S29680" s="766"/>
    </row>
    <row r="29681" spans="4:19">
      <c r="D29681" s="907" t="s">
        <v>29507</v>
      </c>
      <c r="E29681" s="759">
        <v>45701</v>
      </c>
      <c r="F29681" s="760">
        <v>0.44791666666666669</v>
      </c>
      <c r="G29681" s="759">
        <v>45701</v>
      </c>
      <c r="H29681" s="760">
        <v>0.52083333333333337</v>
      </c>
      <c r="I29681" s="761">
        <v>20004054</v>
      </c>
      <c r="J29681" s="761" t="s">
        <v>1117</v>
      </c>
      <c r="K29681" s="762" t="s">
        <v>942</v>
      </c>
      <c r="L29681" s="763" t="s">
        <v>943</v>
      </c>
      <c r="M29681" s="763"/>
      <c r="N29681" s="764">
        <v>2</v>
      </c>
      <c r="O29681" s="1250">
        <v>210</v>
      </c>
      <c r="P29681" s="1251">
        <v>105</v>
      </c>
      <c r="Q29681" s="765">
        <v>1</v>
      </c>
      <c r="R29681" s="765" t="s">
        <v>944</v>
      </c>
      <c r="S29681" s="766"/>
    </row>
    <row r="29682" spans="4:19">
      <c r="D29682" s="907" t="s">
        <v>29508</v>
      </c>
      <c r="E29682" s="759">
        <v>45701</v>
      </c>
      <c r="F29682" s="760">
        <v>0.56527777777777777</v>
      </c>
      <c r="G29682" s="759">
        <v>45701</v>
      </c>
      <c r="H29682" s="760">
        <v>0.59930555555555554</v>
      </c>
      <c r="I29682" s="761">
        <v>82561856</v>
      </c>
      <c r="J29682" s="761" t="s">
        <v>1117</v>
      </c>
      <c r="K29682" s="762" t="s">
        <v>942</v>
      </c>
      <c r="L29682" s="763" t="s">
        <v>943</v>
      </c>
      <c r="M29682" s="763"/>
      <c r="N29682" s="764">
        <v>1</v>
      </c>
      <c r="O29682" s="1250">
        <v>49</v>
      </c>
      <c r="P29682" s="1251">
        <v>49</v>
      </c>
      <c r="Q29682" s="765">
        <v>1</v>
      </c>
      <c r="R29682" s="765" t="s">
        <v>944</v>
      </c>
      <c r="S29682" s="766"/>
    </row>
    <row r="29683" spans="4:19">
      <c r="D29683" s="907" t="s">
        <v>29509</v>
      </c>
      <c r="E29683" s="759">
        <v>45701</v>
      </c>
      <c r="F29683" s="760">
        <v>0.35416666666666669</v>
      </c>
      <c r="G29683" s="759">
        <v>45701</v>
      </c>
      <c r="H29683" s="760">
        <v>0.46875</v>
      </c>
      <c r="I29683" s="761">
        <v>20004751</v>
      </c>
      <c r="J29683" s="761" t="s">
        <v>1114</v>
      </c>
      <c r="K29683" s="762" t="s">
        <v>449</v>
      </c>
      <c r="L29683" s="763" t="s">
        <v>943</v>
      </c>
      <c r="M29683" s="763"/>
      <c r="N29683" s="764">
        <v>17</v>
      </c>
      <c r="O29683" s="1250">
        <v>2805</v>
      </c>
      <c r="P29683" s="1251">
        <v>165</v>
      </c>
      <c r="Q29683" s="765">
        <v>1</v>
      </c>
      <c r="R29683" s="765" t="s">
        <v>944</v>
      </c>
      <c r="S29683" s="766"/>
    </row>
    <row r="29684" spans="4:19">
      <c r="D29684" s="907" t="s">
        <v>29510</v>
      </c>
      <c r="E29684" s="759">
        <v>45701</v>
      </c>
      <c r="F29684" s="760">
        <v>0.18885416666666666</v>
      </c>
      <c r="G29684" s="759">
        <v>45701</v>
      </c>
      <c r="H29684" s="760">
        <v>0.29444444444444445</v>
      </c>
      <c r="I29684" s="761">
        <v>20011701</v>
      </c>
      <c r="J29684" s="761" t="s">
        <v>1114</v>
      </c>
      <c r="K29684" s="762" t="s">
        <v>959</v>
      </c>
      <c r="L29684" s="763" t="s">
        <v>948</v>
      </c>
      <c r="M29684" s="763" t="s">
        <v>949</v>
      </c>
      <c r="N29684" s="764">
        <v>10</v>
      </c>
      <c r="O29684" s="1250">
        <v>1520.5</v>
      </c>
      <c r="P29684" s="1251">
        <v>152.05000000000001</v>
      </c>
      <c r="Q29684" s="765">
        <v>1</v>
      </c>
      <c r="R29684" s="765" t="s">
        <v>944</v>
      </c>
      <c r="S29684" s="766"/>
    </row>
    <row r="29685" spans="4:19">
      <c r="D29685" s="907" t="s">
        <v>29511</v>
      </c>
      <c r="E29685" s="759">
        <v>45701</v>
      </c>
      <c r="F29685" s="760">
        <v>0.34791666666666665</v>
      </c>
      <c r="G29685" s="759">
        <v>45701</v>
      </c>
      <c r="H29685" s="760">
        <v>0.57361111111111107</v>
      </c>
      <c r="I29685" s="761">
        <v>20011598</v>
      </c>
      <c r="J29685" s="761" t="s">
        <v>1114</v>
      </c>
      <c r="K29685" s="762" t="s">
        <v>449</v>
      </c>
      <c r="L29685" s="763" t="s">
        <v>337</v>
      </c>
      <c r="M29685" s="763"/>
      <c r="N29685" s="764">
        <v>1176</v>
      </c>
      <c r="O29685" s="1250">
        <v>170415</v>
      </c>
      <c r="P29685" s="1251">
        <v>144.91071428571428</v>
      </c>
      <c r="Q29685" s="765">
        <v>1</v>
      </c>
      <c r="R29685" s="765" t="s">
        <v>944</v>
      </c>
      <c r="S29685" s="766"/>
    </row>
    <row r="29686" spans="4:19">
      <c r="D29686" s="907" t="s">
        <v>29512</v>
      </c>
      <c r="E29686" s="759">
        <v>45701</v>
      </c>
      <c r="F29686" s="760">
        <v>0.32495370370370369</v>
      </c>
      <c r="G29686" s="759">
        <v>45701</v>
      </c>
      <c r="H29686" s="760">
        <v>0.35486111111111113</v>
      </c>
      <c r="I29686" s="761">
        <v>25267735</v>
      </c>
      <c r="J29686" s="761" t="s">
        <v>1124</v>
      </c>
      <c r="K29686" s="762" t="s">
        <v>959</v>
      </c>
      <c r="L29686" s="763" t="s">
        <v>337</v>
      </c>
      <c r="M29686" s="763"/>
      <c r="N29686" s="764">
        <v>1</v>
      </c>
      <c r="O29686" s="1250">
        <v>43.06666666666667</v>
      </c>
      <c r="P29686" s="1251">
        <v>43.06666666666667</v>
      </c>
      <c r="Q29686" s="765">
        <v>1</v>
      </c>
      <c r="R29686" s="765" t="s">
        <v>944</v>
      </c>
      <c r="S29686" s="766"/>
    </row>
    <row r="29687" spans="4:19">
      <c r="D29687" s="907" t="s">
        <v>29513</v>
      </c>
      <c r="E29687" s="759">
        <v>45701</v>
      </c>
      <c r="F29687" s="760">
        <v>0.34277777777777779</v>
      </c>
      <c r="G29687" s="759">
        <v>45701</v>
      </c>
      <c r="H29687" s="760">
        <v>0.38263888888888886</v>
      </c>
      <c r="I29687" s="761">
        <v>20006948</v>
      </c>
      <c r="J29687" s="761" t="s">
        <v>1006</v>
      </c>
      <c r="K29687" s="762" t="s">
        <v>959</v>
      </c>
      <c r="L29687" s="763" t="s">
        <v>337</v>
      </c>
      <c r="M29687" s="763"/>
      <c r="N29687" s="764">
        <v>1</v>
      </c>
      <c r="O29687" s="1250">
        <v>57.4</v>
      </c>
      <c r="P29687" s="1251">
        <v>57.4</v>
      </c>
      <c r="Q29687" s="765">
        <v>1</v>
      </c>
      <c r="R29687" s="765" t="s">
        <v>944</v>
      </c>
      <c r="S29687" s="766"/>
    </row>
    <row r="29688" spans="4:19">
      <c r="D29688" s="907" t="s">
        <v>29514</v>
      </c>
      <c r="E29688" s="759">
        <v>45701</v>
      </c>
      <c r="F29688" s="760">
        <v>0.32268518518518519</v>
      </c>
      <c r="G29688" s="759">
        <v>45701</v>
      </c>
      <c r="H29688" s="760">
        <v>0.42430555555555555</v>
      </c>
      <c r="I29688" s="761">
        <v>25273220</v>
      </c>
      <c r="J29688" s="761" t="s">
        <v>1124</v>
      </c>
      <c r="K29688" s="762" t="s">
        <v>959</v>
      </c>
      <c r="L29688" s="763" t="s">
        <v>337</v>
      </c>
      <c r="M29688" s="763"/>
      <c r="N29688" s="764">
        <v>1</v>
      </c>
      <c r="O29688" s="1250">
        <v>146.33333333333334</v>
      </c>
      <c r="P29688" s="1251">
        <v>146.33333333333334</v>
      </c>
      <c r="Q29688" s="765">
        <v>1</v>
      </c>
      <c r="R29688" s="765" t="s">
        <v>944</v>
      </c>
      <c r="S29688" s="766"/>
    </row>
    <row r="29689" spans="4:19">
      <c r="D29689" s="907" t="s">
        <v>29515</v>
      </c>
      <c r="E29689" s="759">
        <v>45701</v>
      </c>
      <c r="F29689" s="760">
        <v>0.44791666666666669</v>
      </c>
      <c r="G29689" s="759">
        <v>45701</v>
      </c>
      <c r="H29689" s="760">
        <v>0.51388888888888884</v>
      </c>
      <c r="I29689" s="761">
        <v>20004751</v>
      </c>
      <c r="J29689" s="761" t="s">
        <v>1114</v>
      </c>
      <c r="K29689" s="762" t="s">
        <v>449</v>
      </c>
      <c r="L29689" s="763" t="s">
        <v>337</v>
      </c>
      <c r="M29689" s="763"/>
      <c r="N29689" s="764">
        <v>1121</v>
      </c>
      <c r="O29689" s="1250">
        <v>32429</v>
      </c>
      <c r="P29689" s="1251">
        <v>28.928635147190011</v>
      </c>
      <c r="Q29689" s="765">
        <v>1</v>
      </c>
      <c r="R29689" s="765" t="s">
        <v>944</v>
      </c>
      <c r="S29689" s="766"/>
    </row>
    <row r="29690" spans="4:19">
      <c r="D29690" s="907" t="s">
        <v>29516</v>
      </c>
      <c r="E29690" s="759">
        <v>45701</v>
      </c>
      <c r="F29690" s="760">
        <v>0.56458333333333333</v>
      </c>
      <c r="G29690" s="759">
        <v>45701</v>
      </c>
      <c r="H29690" s="760">
        <v>0.64930555555555558</v>
      </c>
      <c r="I29690" s="761">
        <v>25279698</v>
      </c>
      <c r="J29690" s="761" t="s">
        <v>1114</v>
      </c>
      <c r="K29690" s="762" t="s">
        <v>449</v>
      </c>
      <c r="L29690" s="763" t="s">
        <v>337</v>
      </c>
      <c r="M29690" s="763"/>
      <c r="N29690" s="764">
        <v>82</v>
      </c>
      <c r="O29690" s="1250">
        <v>10004</v>
      </c>
      <c r="P29690" s="1251">
        <v>122</v>
      </c>
      <c r="Q29690" s="765">
        <v>1</v>
      </c>
      <c r="R29690" s="765" t="s">
        <v>944</v>
      </c>
      <c r="S29690" s="766"/>
    </row>
    <row r="29691" spans="4:19">
      <c r="D29691" s="907" t="s">
        <v>29517</v>
      </c>
      <c r="E29691" s="759">
        <v>45701</v>
      </c>
      <c r="F29691" s="760">
        <v>0.54437500000000005</v>
      </c>
      <c r="G29691" s="759">
        <v>45701</v>
      </c>
      <c r="H29691" s="760">
        <v>0.65763888888888888</v>
      </c>
      <c r="I29691" s="761">
        <v>20001649</v>
      </c>
      <c r="J29691" s="761" t="s">
        <v>1006</v>
      </c>
      <c r="K29691" s="762" t="s">
        <v>959</v>
      </c>
      <c r="L29691" s="763" t="s">
        <v>337</v>
      </c>
      <c r="M29691" s="763"/>
      <c r="N29691" s="764">
        <v>1</v>
      </c>
      <c r="O29691" s="1250">
        <v>163.1</v>
      </c>
      <c r="P29691" s="1251">
        <v>163.1</v>
      </c>
      <c r="Q29691" s="765">
        <v>1</v>
      </c>
      <c r="R29691" s="765" t="s">
        <v>944</v>
      </c>
      <c r="S29691" s="766"/>
    </row>
    <row r="29692" spans="4:19">
      <c r="D29692" s="907" t="s">
        <v>29518</v>
      </c>
      <c r="E29692" s="759">
        <v>45701</v>
      </c>
      <c r="F29692" s="760">
        <v>0.57163194444444443</v>
      </c>
      <c r="G29692" s="759">
        <v>45701</v>
      </c>
      <c r="H29692" s="760">
        <v>0.71180555555555558</v>
      </c>
      <c r="I29692" s="761">
        <v>20002267</v>
      </c>
      <c r="J29692" s="761" t="s">
        <v>1114</v>
      </c>
      <c r="K29692" s="762" t="s">
        <v>959</v>
      </c>
      <c r="L29692" s="763" t="s">
        <v>337</v>
      </c>
      <c r="M29692" s="763"/>
      <c r="N29692" s="764">
        <v>1</v>
      </c>
      <c r="O29692" s="1250">
        <v>201.85</v>
      </c>
      <c r="P29692" s="1251">
        <v>201.85</v>
      </c>
      <c r="Q29692" s="765">
        <v>1</v>
      </c>
      <c r="R29692" s="765" t="s">
        <v>944</v>
      </c>
      <c r="S29692" s="766"/>
    </row>
    <row r="29693" spans="4:19">
      <c r="D29693" s="907" t="s">
        <v>29519</v>
      </c>
      <c r="E29693" s="759">
        <v>45701</v>
      </c>
      <c r="F29693" s="760">
        <v>0.58040509259259254</v>
      </c>
      <c r="G29693" s="759">
        <v>45701</v>
      </c>
      <c r="H29693" s="760">
        <v>0.75</v>
      </c>
      <c r="I29693" s="761">
        <v>20012587</v>
      </c>
      <c r="J29693" s="761" t="s">
        <v>1114</v>
      </c>
      <c r="K29693" s="762" t="s">
        <v>959</v>
      </c>
      <c r="L29693" s="763" t="s">
        <v>948</v>
      </c>
      <c r="M29693" s="763" t="s">
        <v>956</v>
      </c>
      <c r="N29693" s="764">
        <v>1</v>
      </c>
      <c r="O29693" s="1250">
        <v>244.21666666666667</v>
      </c>
      <c r="P29693" s="1251">
        <v>244.21666666666667</v>
      </c>
      <c r="Q29693" s="765">
        <v>1</v>
      </c>
      <c r="R29693" s="765" t="s">
        <v>944</v>
      </c>
      <c r="S29693" s="766"/>
    </row>
    <row r="29694" spans="4:19">
      <c r="D29694" s="907" t="s">
        <v>29520</v>
      </c>
      <c r="E29694" s="759">
        <v>45701</v>
      </c>
      <c r="F29694" s="760">
        <v>0.60930555555555554</v>
      </c>
      <c r="G29694" s="759">
        <v>45701</v>
      </c>
      <c r="H29694" s="760">
        <v>0.75069444444444444</v>
      </c>
      <c r="I29694" s="761">
        <v>20012587</v>
      </c>
      <c r="J29694" s="761" t="s">
        <v>1114</v>
      </c>
      <c r="K29694" s="762" t="s">
        <v>959</v>
      </c>
      <c r="L29694" s="763" t="s">
        <v>948</v>
      </c>
      <c r="M29694" s="763" t="s">
        <v>956</v>
      </c>
      <c r="N29694" s="764">
        <v>1</v>
      </c>
      <c r="O29694" s="1250">
        <v>203.6</v>
      </c>
      <c r="P29694" s="1251">
        <v>203.6</v>
      </c>
      <c r="Q29694" s="765">
        <v>1</v>
      </c>
      <c r="R29694" s="765" t="s">
        <v>944</v>
      </c>
      <c r="S29694" s="766"/>
    </row>
    <row r="29695" spans="4:19">
      <c r="D29695" s="907" t="s">
        <v>29521</v>
      </c>
      <c r="E29695" s="759">
        <v>45701</v>
      </c>
      <c r="F29695" s="760">
        <v>0.75763888888888886</v>
      </c>
      <c r="G29695" s="759">
        <v>45701</v>
      </c>
      <c r="H29695" s="760">
        <v>0.81527777777777777</v>
      </c>
      <c r="I29695" s="761">
        <v>20001649</v>
      </c>
      <c r="J29695" s="761" t="s">
        <v>1006</v>
      </c>
      <c r="K29695" s="762" t="s">
        <v>959</v>
      </c>
      <c r="L29695" s="763" t="s">
        <v>337</v>
      </c>
      <c r="M29695" s="763"/>
      <c r="N29695" s="764">
        <v>62</v>
      </c>
      <c r="O29695" s="1250">
        <v>5146</v>
      </c>
      <c r="P29695" s="1251">
        <v>83</v>
      </c>
      <c r="Q29695" s="765">
        <v>1</v>
      </c>
      <c r="R29695" s="765" t="s">
        <v>944</v>
      </c>
      <c r="S29695" s="766"/>
    </row>
    <row r="29696" spans="4:19">
      <c r="D29696" s="907" t="s">
        <v>29522</v>
      </c>
      <c r="E29696" s="759">
        <v>45701</v>
      </c>
      <c r="F29696" s="760">
        <v>0.67974537037037042</v>
      </c>
      <c r="G29696" s="759">
        <v>45701</v>
      </c>
      <c r="H29696" s="760">
        <v>0.7895833333333333</v>
      </c>
      <c r="I29696" s="761">
        <v>25273220</v>
      </c>
      <c r="J29696" s="761" t="s">
        <v>1124</v>
      </c>
      <c r="K29696" s="762" t="s">
        <v>959</v>
      </c>
      <c r="L29696" s="763" t="s">
        <v>948</v>
      </c>
      <c r="M29696" s="763" t="s">
        <v>1007</v>
      </c>
      <c r="N29696" s="764">
        <v>1</v>
      </c>
      <c r="O29696" s="1250">
        <v>158.16666666666666</v>
      </c>
      <c r="P29696" s="1251">
        <v>158.16666666666666</v>
      </c>
      <c r="Q29696" s="765">
        <v>1</v>
      </c>
      <c r="R29696" s="765" t="s">
        <v>944</v>
      </c>
      <c r="S29696" s="766"/>
    </row>
    <row r="29697" spans="4:19">
      <c r="D29697" s="907" t="s">
        <v>29523</v>
      </c>
      <c r="E29697" s="759">
        <v>45701</v>
      </c>
      <c r="F29697" s="760">
        <v>0.71383101851851849</v>
      </c>
      <c r="G29697" s="759">
        <v>45701</v>
      </c>
      <c r="H29697" s="760">
        <v>0.81041666666666667</v>
      </c>
      <c r="I29697" s="761">
        <v>20004796</v>
      </c>
      <c r="J29697" s="761" t="s">
        <v>1114</v>
      </c>
      <c r="K29697" s="762" t="s">
        <v>959</v>
      </c>
      <c r="L29697" s="763" t="s">
        <v>948</v>
      </c>
      <c r="M29697" s="763" t="s">
        <v>1007</v>
      </c>
      <c r="N29697" s="764">
        <v>1</v>
      </c>
      <c r="O29697" s="1250">
        <v>139.08333333333334</v>
      </c>
      <c r="P29697" s="1251">
        <v>139.08333333333334</v>
      </c>
      <c r="Q29697" s="765">
        <v>1</v>
      </c>
      <c r="R29697" s="765" t="s">
        <v>944</v>
      </c>
      <c r="S29697" s="766"/>
    </row>
    <row r="29698" spans="4:19">
      <c r="D29698" s="907" t="s">
        <v>29524</v>
      </c>
      <c r="E29698" s="759">
        <v>45701</v>
      </c>
      <c r="F29698" s="760">
        <v>0.87559027777777776</v>
      </c>
      <c r="G29698" s="759">
        <v>45702</v>
      </c>
      <c r="H29698" s="760">
        <v>0.39583333333333331</v>
      </c>
      <c r="I29698" s="761">
        <v>20004054</v>
      </c>
      <c r="J29698" s="761" t="s">
        <v>1117</v>
      </c>
      <c r="K29698" s="762" t="s">
        <v>942</v>
      </c>
      <c r="L29698" s="763" t="s">
        <v>948</v>
      </c>
      <c r="M29698" s="763" t="s">
        <v>956</v>
      </c>
      <c r="N29698" s="764">
        <v>803</v>
      </c>
      <c r="O29698" s="1250">
        <v>67336.366666666669</v>
      </c>
      <c r="P29698" s="1251">
        <v>83.855998339559989</v>
      </c>
      <c r="Q29698" s="765">
        <v>1</v>
      </c>
      <c r="R29698" s="765" t="s">
        <v>944</v>
      </c>
      <c r="S29698" s="766"/>
    </row>
    <row r="29699" spans="4:19">
      <c r="D29699" s="907" t="s">
        <v>29525</v>
      </c>
      <c r="E29699" s="759">
        <v>45701</v>
      </c>
      <c r="F29699" s="760">
        <v>0.83980324074074075</v>
      </c>
      <c r="G29699" s="759">
        <v>45701</v>
      </c>
      <c r="H29699" s="760">
        <v>0.90347222222222223</v>
      </c>
      <c r="I29699" s="761">
        <v>20001263</v>
      </c>
      <c r="J29699" s="761" t="s">
        <v>1006</v>
      </c>
      <c r="K29699" s="762" t="s">
        <v>959</v>
      </c>
      <c r="L29699" s="763" t="s">
        <v>337</v>
      </c>
      <c r="M29699" s="763"/>
      <c r="N29699" s="764">
        <v>1</v>
      </c>
      <c r="O29699" s="1250">
        <v>91.683333333333337</v>
      </c>
      <c r="P29699" s="1251">
        <v>91.683333333333337</v>
      </c>
      <c r="Q29699" s="765">
        <v>1</v>
      </c>
      <c r="R29699" s="765" t="s">
        <v>944</v>
      </c>
      <c r="S29699" s="766"/>
    </row>
    <row r="29700" spans="4:19">
      <c r="D29700" s="907" t="s">
        <v>29526</v>
      </c>
      <c r="E29700" s="759">
        <v>45701</v>
      </c>
      <c r="F29700" s="760">
        <v>0.98129629629629633</v>
      </c>
      <c r="G29700" s="759">
        <v>45702</v>
      </c>
      <c r="H29700" s="760">
        <v>0.1701388888888889</v>
      </c>
      <c r="I29700" s="761">
        <v>20009878</v>
      </c>
      <c r="J29700" s="761" t="s">
        <v>1021</v>
      </c>
      <c r="K29700" s="762" t="s">
        <v>959</v>
      </c>
      <c r="L29700" s="763" t="s">
        <v>337</v>
      </c>
      <c r="M29700" s="763"/>
      <c r="N29700" s="764">
        <v>1</v>
      </c>
      <c r="O29700" s="1250">
        <v>271.93333333333334</v>
      </c>
      <c r="P29700" s="1251">
        <v>271.93333333333334</v>
      </c>
      <c r="Q29700" s="765">
        <v>1</v>
      </c>
      <c r="R29700" s="765" t="s">
        <v>944</v>
      </c>
      <c r="S29700" s="766"/>
    </row>
    <row r="29701" spans="4:19">
      <c r="D29701" s="907" t="s">
        <v>29527</v>
      </c>
      <c r="E29701" s="759">
        <v>45701</v>
      </c>
      <c r="F29701" s="760">
        <v>0.29166666666666669</v>
      </c>
      <c r="G29701" s="759">
        <v>45701</v>
      </c>
      <c r="H29701" s="760">
        <v>0.32291666666666669</v>
      </c>
      <c r="I29701" s="761">
        <v>82907503</v>
      </c>
      <c r="J29701" s="761" t="s">
        <v>1031</v>
      </c>
      <c r="K29701" s="762" t="s">
        <v>959</v>
      </c>
      <c r="L29701" s="763" t="s">
        <v>943</v>
      </c>
      <c r="M29701" s="763"/>
      <c r="N29701" s="764">
        <v>1</v>
      </c>
      <c r="O29701" s="1250">
        <v>45</v>
      </c>
      <c r="P29701" s="1251">
        <v>45</v>
      </c>
      <c r="Q29701" s="765">
        <v>1</v>
      </c>
      <c r="R29701" s="765" t="s">
        <v>944</v>
      </c>
      <c r="S29701" s="766"/>
    </row>
    <row r="29702" spans="4:19">
      <c r="D29702" s="907" t="s">
        <v>29528</v>
      </c>
      <c r="E29702" s="759">
        <v>45701</v>
      </c>
      <c r="F29702" s="760">
        <v>0.34027777777777779</v>
      </c>
      <c r="G29702" s="759">
        <v>45701</v>
      </c>
      <c r="H29702" s="760">
        <v>0.40625</v>
      </c>
      <c r="I29702" s="761">
        <v>82907503</v>
      </c>
      <c r="J29702" s="761" t="s">
        <v>1031</v>
      </c>
      <c r="K29702" s="762" t="s">
        <v>959</v>
      </c>
      <c r="L29702" s="763" t="s">
        <v>943</v>
      </c>
      <c r="M29702" s="763"/>
      <c r="N29702" s="764">
        <v>3</v>
      </c>
      <c r="O29702" s="1250">
        <v>285</v>
      </c>
      <c r="P29702" s="1251">
        <v>95</v>
      </c>
      <c r="Q29702" s="765">
        <v>1</v>
      </c>
      <c r="R29702" s="765" t="s">
        <v>944</v>
      </c>
      <c r="S29702" s="766"/>
    </row>
    <row r="29703" spans="4:19">
      <c r="D29703" s="907" t="s">
        <v>29529</v>
      </c>
      <c r="E29703" s="759">
        <v>45701</v>
      </c>
      <c r="F29703" s="760">
        <v>0.41319444444444442</v>
      </c>
      <c r="G29703" s="759">
        <v>45701</v>
      </c>
      <c r="H29703" s="760">
        <v>0.55208333333333337</v>
      </c>
      <c r="I29703" s="761">
        <v>82907503</v>
      </c>
      <c r="J29703" s="761" t="s">
        <v>1031</v>
      </c>
      <c r="K29703" s="762" t="s">
        <v>959</v>
      </c>
      <c r="L29703" s="763" t="s">
        <v>943</v>
      </c>
      <c r="M29703" s="763"/>
      <c r="N29703" s="764">
        <v>3</v>
      </c>
      <c r="O29703" s="1250">
        <v>600</v>
      </c>
      <c r="P29703" s="1251">
        <v>200</v>
      </c>
      <c r="Q29703" s="765">
        <v>1</v>
      </c>
      <c r="R29703" s="765" t="s">
        <v>944</v>
      </c>
      <c r="S29703" s="766"/>
    </row>
    <row r="29704" spans="4:19">
      <c r="D29704" s="907" t="s">
        <v>29530</v>
      </c>
      <c r="E29704" s="759">
        <v>45701</v>
      </c>
      <c r="F29704" s="760">
        <v>0.5625</v>
      </c>
      <c r="G29704" s="759">
        <v>45701</v>
      </c>
      <c r="H29704" s="760">
        <v>0.57986111111111116</v>
      </c>
      <c r="I29704" s="761">
        <v>82907503</v>
      </c>
      <c r="J29704" s="761" t="s">
        <v>1031</v>
      </c>
      <c r="K29704" s="762" t="s">
        <v>959</v>
      </c>
      <c r="L29704" s="763" t="s">
        <v>943</v>
      </c>
      <c r="M29704" s="763"/>
      <c r="N29704" s="764">
        <v>1</v>
      </c>
      <c r="O29704" s="1250">
        <v>25</v>
      </c>
      <c r="P29704" s="1251">
        <v>25</v>
      </c>
      <c r="Q29704" s="765">
        <v>1</v>
      </c>
      <c r="R29704" s="765" t="s">
        <v>944</v>
      </c>
      <c r="S29704" s="766"/>
    </row>
    <row r="29705" spans="4:19">
      <c r="D29705" s="907" t="s">
        <v>29531</v>
      </c>
      <c r="E29705" s="759">
        <v>45701</v>
      </c>
      <c r="F29705" s="760">
        <v>0.25</v>
      </c>
      <c r="G29705" s="759">
        <v>45701</v>
      </c>
      <c r="H29705" s="760">
        <v>0.35833333333333334</v>
      </c>
      <c r="I29705" s="761">
        <v>60026697</v>
      </c>
      <c r="J29705" s="761" t="s">
        <v>1041</v>
      </c>
      <c r="K29705" s="762" t="s">
        <v>959</v>
      </c>
      <c r="L29705" s="763" t="s">
        <v>943</v>
      </c>
      <c r="M29705" s="763"/>
      <c r="N29705" s="764">
        <v>42</v>
      </c>
      <c r="O29705" s="1250">
        <v>6552</v>
      </c>
      <c r="P29705" s="1251">
        <v>156</v>
      </c>
      <c r="Q29705" s="765">
        <v>1</v>
      </c>
      <c r="R29705" s="765" t="s">
        <v>944</v>
      </c>
      <c r="S29705" s="766"/>
    </row>
    <row r="29706" spans="4:19">
      <c r="D29706" s="907" t="s">
        <v>29532</v>
      </c>
      <c r="E29706" s="759">
        <v>45701</v>
      </c>
      <c r="F29706" s="760">
        <v>0.39513888888888887</v>
      </c>
      <c r="G29706" s="759">
        <v>45701</v>
      </c>
      <c r="H29706" s="760">
        <v>0.52430555555555558</v>
      </c>
      <c r="I29706" s="761">
        <v>60026697</v>
      </c>
      <c r="J29706" s="761" t="s">
        <v>1041</v>
      </c>
      <c r="K29706" s="762" t="s">
        <v>959</v>
      </c>
      <c r="L29706" s="763" t="s">
        <v>943</v>
      </c>
      <c r="M29706" s="763"/>
      <c r="N29706" s="764">
        <v>45</v>
      </c>
      <c r="O29706" s="1250">
        <v>8370</v>
      </c>
      <c r="P29706" s="1251">
        <v>186</v>
      </c>
      <c r="Q29706" s="765">
        <v>1</v>
      </c>
      <c r="R29706" s="765" t="s">
        <v>944</v>
      </c>
      <c r="S29706" s="766"/>
    </row>
    <row r="29707" spans="4:19">
      <c r="D29707" s="907" t="s">
        <v>29533</v>
      </c>
      <c r="E29707" s="759">
        <v>45701</v>
      </c>
      <c r="F29707" s="760">
        <v>0.40069444444444446</v>
      </c>
      <c r="G29707" s="759">
        <v>45701</v>
      </c>
      <c r="H29707" s="760">
        <v>0.69791666666666663</v>
      </c>
      <c r="I29707" s="761">
        <v>60026718</v>
      </c>
      <c r="J29707" s="761" t="s">
        <v>1031</v>
      </c>
      <c r="K29707" s="762" t="s">
        <v>959</v>
      </c>
      <c r="L29707" s="763" t="s">
        <v>943</v>
      </c>
      <c r="M29707" s="763"/>
      <c r="N29707" s="764">
        <v>101</v>
      </c>
      <c r="O29707" s="1250">
        <v>40758</v>
      </c>
      <c r="P29707" s="1251">
        <v>403.54455445544556</v>
      </c>
      <c r="Q29707" s="765">
        <v>1</v>
      </c>
      <c r="R29707" s="765" t="s">
        <v>944</v>
      </c>
      <c r="S29707" s="766"/>
    </row>
    <row r="29708" spans="4:19">
      <c r="D29708" s="907" t="s">
        <v>29534</v>
      </c>
      <c r="E29708" s="759">
        <v>45701</v>
      </c>
      <c r="F29708" s="760">
        <v>0.38055555555555554</v>
      </c>
      <c r="G29708" s="759">
        <v>45701</v>
      </c>
      <c r="H29708" s="760">
        <v>0.62708333333333333</v>
      </c>
      <c r="I29708" s="761">
        <v>60026829</v>
      </c>
      <c r="J29708" s="761" t="s">
        <v>1031</v>
      </c>
      <c r="K29708" s="762" t="s">
        <v>959</v>
      </c>
      <c r="L29708" s="763" t="s">
        <v>943</v>
      </c>
      <c r="M29708" s="763"/>
      <c r="N29708" s="764">
        <v>4</v>
      </c>
      <c r="O29708" s="1250">
        <v>1420</v>
      </c>
      <c r="P29708" s="1251">
        <v>355</v>
      </c>
      <c r="Q29708" s="765">
        <v>1</v>
      </c>
      <c r="R29708" s="765" t="s">
        <v>944</v>
      </c>
      <c r="S29708" s="766"/>
    </row>
    <row r="29709" spans="4:19">
      <c r="D29709" s="907" t="s">
        <v>29535</v>
      </c>
      <c r="E29709" s="759">
        <v>45701</v>
      </c>
      <c r="F29709" s="760">
        <v>0.35416666666666669</v>
      </c>
      <c r="G29709" s="759">
        <v>45701</v>
      </c>
      <c r="H29709" s="760">
        <v>0.57638888888888884</v>
      </c>
      <c r="I29709" s="761">
        <v>60026821</v>
      </c>
      <c r="J29709" s="761" t="s">
        <v>1131</v>
      </c>
      <c r="K29709" s="762" t="s">
        <v>942</v>
      </c>
      <c r="L29709" s="763" t="s">
        <v>943</v>
      </c>
      <c r="M29709" s="763"/>
      <c r="N29709" s="764">
        <v>8</v>
      </c>
      <c r="O29709" s="1250">
        <v>2560</v>
      </c>
      <c r="P29709" s="1251">
        <v>320</v>
      </c>
      <c r="Q29709" s="765">
        <v>1</v>
      </c>
      <c r="R29709" s="765" t="s">
        <v>944</v>
      </c>
      <c r="S29709" s="766"/>
    </row>
    <row r="29710" spans="4:19">
      <c r="D29710" s="907" t="s">
        <v>29536</v>
      </c>
      <c r="E29710" s="759">
        <v>45701</v>
      </c>
      <c r="F29710" s="760">
        <v>0.35416666666666669</v>
      </c>
      <c r="G29710" s="759">
        <v>45701</v>
      </c>
      <c r="H29710" s="760">
        <v>0.58333333333333337</v>
      </c>
      <c r="I29710" s="761">
        <v>60026821</v>
      </c>
      <c r="J29710" s="761" t="s">
        <v>1131</v>
      </c>
      <c r="K29710" s="762" t="s">
        <v>942</v>
      </c>
      <c r="L29710" s="763" t="s">
        <v>943</v>
      </c>
      <c r="M29710" s="763"/>
      <c r="N29710" s="764">
        <v>46</v>
      </c>
      <c r="O29710" s="1250">
        <v>15180</v>
      </c>
      <c r="P29710" s="1251">
        <v>330</v>
      </c>
      <c r="Q29710" s="765">
        <v>1</v>
      </c>
      <c r="R29710" s="765" t="s">
        <v>944</v>
      </c>
      <c r="S29710" s="766"/>
    </row>
    <row r="29711" spans="4:19">
      <c r="D29711" s="907" t="s">
        <v>29537</v>
      </c>
      <c r="E29711" s="759">
        <v>45701</v>
      </c>
      <c r="F29711" s="760">
        <v>0.40833333333333333</v>
      </c>
      <c r="G29711" s="759">
        <v>45701</v>
      </c>
      <c r="H29711" s="760">
        <v>0.52986111111111112</v>
      </c>
      <c r="I29711" s="761">
        <v>60026766</v>
      </c>
      <c r="J29711" s="761" t="s">
        <v>1041</v>
      </c>
      <c r="K29711" s="762" t="s">
        <v>942</v>
      </c>
      <c r="L29711" s="763" t="s">
        <v>943</v>
      </c>
      <c r="M29711" s="763"/>
      <c r="N29711" s="764">
        <v>1</v>
      </c>
      <c r="O29711" s="1250">
        <v>175</v>
      </c>
      <c r="P29711" s="1251">
        <v>175</v>
      </c>
      <c r="Q29711" s="765">
        <v>1</v>
      </c>
      <c r="R29711" s="765" t="s">
        <v>944</v>
      </c>
      <c r="S29711" s="766"/>
    </row>
    <row r="29712" spans="4:19">
      <c r="D29712" s="907" t="s">
        <v>29538</v>
      </c>
      <c r="E29712" s="759">
        <v>45701</v>
      </c>
      <c r="F29712" s="760">
        <v>0.35416666666666669</v>
      </c>
      <c r="G29712" s="759">
        <v>45701</v>
      </c>
      <c r="H29712" s="760">
        <v>0.37708333333333333</v>
      </c>
      <c r="I29712" s="761">
        <v>60026783</v>
      </c>
      <c r="J29712" s="761" t="s">
        <v>1131</v>
      </c>
      <c r="K29712" s="762" t="s">
        <v>942</v>
      </c>
      <c r="L29712" s="763" t="s">
        <v>943</v>
      </c>
      <c r="M29712" s="763"/>
      <c r="N29712" s="764">
        <v>4</v>
      </c>
      <c r="O29712" s="1250">
        <v>132</v>
      </c>
      <c r="P29712" s="1251">
        <v>33</v>
      </c>
      <c r="Q29712" s="765">
        <v>1</v>
      </c>
      <c r="R29712" s="765" t="s">
        <v>944</v>
      </c>
      <c r="S29712" s="766"/>
    </row>
    <row r="29713" spans="4:19">
      <c r="D29713" s="907" t="s">
        <v>29539</v>
      </c>
      <c r="E29713" s="759">
        <v>45701</v>
      </c>
      <c r="F29713" s="760">
        <v>0.32569444444444445</v>
      </c>
      <c r="G29713" s="759">
        <v>45701</v>
      </c>
      <c r="H29713" s="760">
        <v>0.45833333333333331</v>
      </c>
      <c r="I29713" s="761">
        <v>60026734</v>
      </c>
      <c r="J29713" s="761" t="s">
        <v>1031</v>
      </c>
      <c r="K29713" s="762" t="s">
        <v>942</v>
      </c>
      <c r="L29713" s="763" t="s">
        <v>943</v>
      </c>
      <c r="M29713" s="763"/>
      <c r="N29713" s="764">
        <v>3</v>
      </c>
      <c r="O29713" s="1250">
        <v>573</v>
      </c>
      <c r="P29713" s="1251">
        <v>191</v>
      </c>
      <c r="Q29713" s="765">
        <v>1</v>
      </c>
      <c r="R29713" s="765" t="s">
        <v>944</v>
      </c>
      <c r="S29713" s="766"/>
    </row>
    <row r="29714" spans="4:19">
      <c r="D29714" s="907" t="s">
        <v>29540</v>
      </c>
      <c r="E29714" s="759">
        <v>45701</v>
      </c>
      <c r="F29714" s="760">
        <v>0.46736111111111112</v>
      </c>
      <c r="G29714" s="759">
        <v>45701</v>
      </c>
      <c r="H29714" s="760">
        <v>0.5625</v>
      </c>
      <c r="I29714" s="761">
        <v>60026771</v>
      </c>
      <c r="J29714" s="761" t="s">
        <v>1031</v>
      </c>
      <c r="K29714" s="762" t="s">
        <v>942</v>
      </c>
      <c r="L29714" s="763" t="s">
        <v>943</v>
      </c>
      <c r="M29714" s="763"/>
      <c r="N29714" s="764">
        <v>3</v>
      </c>
      <c r="O29714" s="1250">
        <v>411</v>
      </c>
      <c r="P29714" s="1251">
        <v>137</v>
      </c>
      <c r="Q29714" s="765">
        <v>1</v>
      </c>
      <c r="R29714" s="765" t="s">
        <v>944</v>
      </c>
      <c r="S29714" s="766"/>
    </row>
    <row r="29715" spans="4:19">
      <c r="D29715" s="907" t="s">
        <v>29541</v>
      </c>
      <c r="E29715" s="759">
        <v>45701</v>
      </c>
      <c r="F29715" s="760">
        <v>0.5805555555555556</v>
      </c>
      <c r="G29715" s="759">
        <v>45701</v>
      </c>
      <c r="H29715" s="760">
        <v>0.625</v>
      </c>
      <c r="I29715" s="761">
        <v>60026771</v>
      </c>
      <c r="J29715" s="761" t="s">
        <v>1031</v>
      </c>
      <c r="K29715" s="762" t="s">
        <v>942</v>
      </c>
      <c r="L29715" s="763" t="s">
        <v>943</v>
      </c>
      <c r="M29715" s="763"/>
      <c r="N29715" s="764">
        <v>1</v>
      </c>
      <c r="O29715" s="1250">
        <v>64</v>
      </c>
      <c r="P29715" s="1251">
        <v>64</v>
      </c>
      <c r="Q29715" s="765">
        <v>1</v>
      </c>
      <c r="R29715" s="765" t="s">
        <v>944</v>
      </c>
      <c r="S29715" s="766"/>
    </row>
    <row r="29716" spans="4:19">
      <c r="D29716" s="907" t="s">
        <v>29542</v>
      </c>
      <c r="E29716" s="759">
        <v>45701</v>
      </c>
      <c r="F29716" s="760">
        <v>0.42638888888888887</v>
      </c>
      <c r="G29716" s="759">
        <v>45701</v>
      </c>
      <c r="H29716" s="760">
        <v>0.51736111111111116</v>
      </c>
      <c r="I29716" s="761">
        <v>60026889</v>
      </c>
      <c r="J29716" s="761" t="s">
        <v>1033</v>
      </c>
      <c r="K29716" s="762" t="s">
        <v>942</v>
      </c>
      <c r="L29716" s="763" t="s">
        <v>943</v>
      </c>
      <c r="M29716" s="763"/>
      <c r="N29716" s="764">
        <v>1</v>
      </c>
      <c r="O29716" s="1250">
        <v>131</v>
      </c>
      <c r="P29716" s="1251">
        <v>131</v>
      </c>
      <c r="Q29716" s="765">
        <v>1</v>
      </c>
      <c r="R29716" s="765" t="s">
        <v>944</v>
      </c>
      <c r="S29716" s="766"/>
    </row>
    <row r="29717" spans="4:19">
      <c r="D29717" s="907" t="s">
        <v>29543</v>
      </c>
      <c r="E29717" s="759">
        <v>45701</v>
      </c>
      <c r="F29717" s="760">
        <v>0.44513888888888886</v>
      </c>
      <c r="G29717" s="759">
        <v>45701</v>
      </c>
      <c r="H29717" s="760">
        <v>0.71527777777777779</v>
      </c>
      <c r="I29717" s="761">
        <v>82987762</v>
      </c>
      <c r="J29717" s="761" t="s">
        <v>1031</v>
      </c>
      <c r="K29717" s="762" t="s">
        <v>959</v>
      </c>
      <c r="L29717" s="763" t="s">
        <v>943</v>
      </c>
      <c r="M29717" s="763"/>
      <c r="N29717" s="764">
        <v>810</v>
      </c>
      <c r="O29717" s="1250">
        <v>315090</v>
      </c>
      <c r="P29717" s="1251">
        <v>389</v>
      </c>
      <c r="Q29717" s="765">
        <v>1</v>
      </c>
      <c r="R29717" s="765" t="s">
        <v>944</v>
      </c>
      <c r="S29717" s="766"/>
    </row>
    <row r="29718" spans="4:19">
      <c r="D29718" s="907" t="s">
        <v>29544</v>
      </c>
      <c r="E29718" s="759">
        <v>45701</v>
      </c>
      <c r="F29718" s="760">
        <v>0.3576388888888889</v>
      </c>
      <c r="G29718" s="759">
        <v>45701</v>
      </c>
      <c r="H29718" s="760">
        <v>0.47222222222222221</v>
      </c>
      <c r="I29718" s="761">
        <v>60026990</v>
      </c>
      <c r="J29718" s="761" t="s">
        <v>1033</v>
      </c>
      <c r="K29718" s="762" t="s">
        <v>942</v>
      </c>
      <c r="L29718" s="763" t="s">
        <v>943</v>
      </c>
      <c r="M29718" s="763"/>
      <c r="N29718" s="764">
        <v>2</v>
      </c>
      <c r="O29718" s="1250">
        <v>330</v>
      </c>
      <c r="P29718" s="1251">
        <v>165</v>
      </c>
      <c r="Q29718" s="765">
        <v>1</v>
      </c>
      <c r="R29718" s="765" t="s">
        <v>944</v>
      </c>
      <c r="S29718" s="766"/>
    </row>
    <row r="29719" spans="4:19">
      <c r="D29719" s="907" t="s">
        <v>29545</v>
      </c>
      <c r="E29719" s="759">
        <v>45701</v>
      </c>
      <c r="F29719" s="760">
        <v>0.43402777777777779</v>
      </c>
      <c r="G29719" s="759">
        <v>45701</v>
      </c>
      <c r="H29719" s="760">
        <v>0.72083333333333333</v>
      </c>
      <c r="I29719" s="761">
        <v>82988107</v>
      </c>
      <c r="J29719" s="761" t="s">
        <v>1031</v>
      </c>
      <c r="K29719" s="762" t="s">
        <v>959</v>
      </c>
      <c r="L29719" s="763" t="s">
        <v>943</v>
      </c>
      <c r="M29719" s="763"/>
      <c r="N29719" s="764">
        <v>1</v>
      </c>
      <c r="O29719" s="1250">
        <v>413</v>
      </c>
      <c r="P29719" s="1251">
        <v>413</v>
      </c>
      <c r="Q29719" s="765">
        <v>1</v>
      </c>
      <c r="R29719" s="765" t="s">
        <v>944</v>
      </c>
      <c r="S29719" s="766"/>
    </row>
    <row r="29720" spans="4:19">
      <c r="D29720" s="907" t="s">
        <v>29546</v>
      </c>
      <c r="E29720" s="759">
        <v>45701</v>
      </c>
      <c r="F29720" s="760">
        <v>6.7025462962962967E-2</v>
      </c>
      <c r="G29720" s="759">
        <v>45701</v>
      </c>
      <c r="H29720" s="760">
        <v>0.3215277777777778</v>
      </c>
      <c r="I29720" s="761">
        <v>60026889</v>
      </c>
      <c r="J29720" s="761" t="s">
        <v>1033</v>
      </c>
      <c r="K29720" s="762" t="s">
        <v>942</v>
      </c>
      <c r="L29720" s="763" t="s">
        <v>1004</v>
      </c>
      <c r="M29720" s="763"/>
      <c r="N29720" s="764">
        <v>16</v>
      </c>
      <c r="O29720" s="1250">
        <v>5863.7333333333336</v>
      </c>
      <c r="P29720" s="1251">
        <v>366.48333333333335</v>
      </c>
      <c r="Q29720" s="765">
        <v>1</v>
      </c>
      <c r="R29720" s="765" t="s">
        <v>944</v>
      </c>
      <c r="S29720" s="766"/>
    </row>
    <row r="29721" spans="4:19">
      <c r="D29721" s="907" t="s">
        <v>29547</v>
      </c>
      <c r="E29721" s="759">
        <v>45701</v>
      </c>
      <c r="F29721" s="760">
        <v>0.26518518518518519</v>
      </c>
      <c r="G29721" s="759">
        <v>45701</v>
      </c>
      <c r="H29721" s="760">
        <v>0.32500000000000001</v>
      </c>
      <c r="I29721" s="761">
        <v>60300323</v>
      </c>
      <c r="J29721" s="761" t="s">
        <v>1028</v>
      </c>
      <c r="K29721" s="762" t="s">
        <v>942</v>
      </c>
      <c r="L29721" s="763" t="s">
        <v>337</v>
      </c>
      <c r="M29721" s="763"/>
      <c r="N29721" s="764">
        <v>4</v>
      </c>
      <c r="O29721" s="1250">
        <v>344.53333333333336</v>
      </c>
      <c r="P29721" s="1251">
        <v>86.13333333333334</v>
      </c>
      <c r="Q29721" s="765">
        <v>1</v>
      </c>
      <c r="R29721" s="765" t="s">
        <v>944</v>
      </c>
      <c r="S29721" s="766"/>
    </row>
    <row r="29722" spans="4:19">
      <c r="D29722" s="907" t="s">
        <v>29548</v>
      </c>
      <c r="E29722" s="759">
        <v>45701</v>
      </c>
      <c r="F29722" s="760">
        <v>0.24710648148148148</v>
      </c>
      <c r="G29722" s="759">
        <v>45701</v>
      </c>
      <c r="H29722" s="760">
        <v>0.375</v>
      </c>
      <c r="I29722" s="761">
        <v>60026767</v>
      </c>
      <c r="J29722" s="761" t="s">
        <v>1031</v>
      </c>
      <c r="K29722" s="762" t="s">
        <v>449</v>
      </c>
      <c r="L29722" s="763" t="s">
        <v>948</v>
      </c>
      <c r="M29722" s="763" t="s">
        <v>1007</v>
      </c>
      <c r="N29722" s="764">
        <v>1</v>
      </c>
      <c r="O29722" s="1250">
        <v>184.16666666666666</v>
      </c>
      <c r="P29722" s="1251">
        <v>184.16666666666666</v>
      </c>
      <c r="Q29722" s="765">
        <v>1</v>
      </c>
      <c r="R29722" s="765" t="s">
        <v>944</v>
      </c>
      <c r="S29722" s="766"/>
    </row>
    <row r="29723" spans="4:19">
      <c r="D29723" s="907" t="s">
        <v>29549</v>
      </c>
      <c r="E29723" s="759">
        <v>45701</v>
      </c>
      <c r="F29723" s="760">
        <v>0.53263888888888888</v>
      </c>
      <c r="G29723" s="759">
        <v>45701</v>
      </c>
      <c r="H29723" s="760">
        <v>0.60972222222222228</v>
      </c>
      <c r="I29723" s="761">
        <v>60026990</v>
      </c>
      <c r="J29723" s="761" t="s">
        <v>1033</v>
      </c>
      <c r="K29723" s="762" t="s">
        <v>942</v>
      </c>
      <c r="L29723" s="763" t="s">
        <v>337</v>
      </c>
      <c r="M29723" s="763"/>
      <c r="N29723" s="764">
        <v>12</v>
      </c>
      <c r="O29723" s="1250">
        <v>1332</v>
      </c>
      <c r="P29723" s="1251">
        <v>111</v>
      </c>
      <c r="Q29723" s="765">
        <v>1</v>
      </c>
      <c r="R29723" s="765" t="s">
        <v>944</v>
      </c>
      <c r="S29723" s="766"/>
    </row>
    <row r="29724" spans="4:19">
      <c r="D29724" s="907" t="s">
        <v>29550</v>
      </c>
      <c r="E29724" s="759">
        <v>45701</v>
      </c>
      <c r="F29724" s="760">
        <v>0.33974537037037039</v>
      </c>
      <c r="G29724" s="759">
        <v>45701</v>
      </c>
      <c r="H29724" s="760">
        <v>0.39444444444444443</v>
      </c>
      <c r="I29724" s="761">
        <v>60026688</v>
      </c>
      <c r="J29724" s="761" t="s">
        <v>1028</v>
      </c>
      <c r="K29724" s="762" t="s">
        <v>959</v>
      </c>
      <c r="L29724" s="763" t="s">
        <v>948</v>
      </c>
      <c r="M29724" s="763" t="s">
        <v>1007</v>
      </c>
      <c r="N29724" s="764">
        <v>1</v>
      </c>
      <c r="O29724" s="1250">
        <v>78.766666666666666</v>
      </c>
      <c r="P29724" s="1251">
        <v>78.766666666666666</v>
      </c>
      <c r="Q29724" s="765">
        <v>1</v>
      </c>
      <c r="R29724" s="765" t="s">
        <v>944</v>
      </c>
      <c r="S29724" s="766"/>
    </row>
    <row r="29725" spans="4:19">
      <c r="D29725" s="907" t="s">
        <v>29551</v>
      </c>
      <c r="E29725" s="759">
        <v>45701</v>
      </c>
      <c r="F29725" s="760">
        <v>0.34118055555555554</v>
      </c>
      <c r="G29725" s="759">
        <v>45701</v>
      </c>
      <c r="H29725" s="760">
        <v>0.45555555555555555</v>
      </c>
      <c r="I29725" s="761">
        <v>60026666</v>
      </c>
      <c r="J29725" s="761" t="s">
        <v>1028</v>
      </c>
      <c r="K29725" s="762" t="s">
        <v>942</v>
      </c>
      <c r="L29725" s="763" t="s">
        <v>1004</v>
      </c>
      <c r="M29725" s="763"/>
      <c r="N29725" s="764">
        <v>2</v>
      </c>
      <c r="O29725" s="1250">
        <v>329.4</v>
      </c>
      <c r="P29725" s="1251">
        <v>164.7</v>
      </c>
      <c r="Q29725" s="765">
        <v>1</v>
      </c>
      <c r="R29725" s="765" t="s">
        <v>944</v>
      </c>
      <c r="S29725" s="766"/>
    </row>
    <row r="29726" spans="4:19">
      <c r="D29726" s="907" t="s">
        <v>29552</v>
      </c>
      <c r="E29726" s="759">
        <v>45701</v>
      </c>
      <c r="F29726" s="760">
        <v>0.33435185185185184</v>
      </c>
      <c r="G29726" s="759">
        <v>45701</v>
      </c>
      <c r="H29726" s="760">
        <v>0.41111111111111109</v>
      </c>
      <c r="I29726" s="761">
        <v>60026783</v>
      </c>
      <c r="J29726" s="761" t="s">
        <v>1131</v>
      </c>
      <c r="K29726" s="762" t="s">
        <v>942</v>
      </c>
      <c r="L29726" s="763" t="s">
        <v>1004</v>
      </c>
      <c r="M29726" s="763"/>
      <c r="N29726" s="764">
        <v>1</v>
      </c>
      <c r="O29726" s="1250">
        <v>110.53333333333333</v>
      </c>
      <c r="P29726" s="1251">
        <v>110.53333333333333</v>
      </c>
      <c r="Q29726" s="765">
        <v>1</v>
      </c>
      <c r="R29726" s="765" t="s">
        <v>944</v>
      </c>
      <c r="S29726" s="766"/>
    </row>
    <row r="29727" spans="4:19">
      <c r="D29727" s="907" t="s">
        <v>29553</v>
      </c>
      <c r="E29727" s="759">
        <v>45701</v>
      </c>
      <c r="F29727" s="760">
        <v>0.2666898148148148</v>
      </c>
      <c r="G29727" s="759">
        <v>45701</v>
      </c>
      <c r="H29727" s="760">
        <v>0.41458333333333336</v>
      </c>
      <c r="I29727" s="761">
        <v>60026675</v>
      </c>
      <c r="J29727" s="761" t="s">
        <v>1028</v>
      </c>
      <c r="K29727" s="762" t="s">
        <v>942</v>
      </c>
      <c r="L29727" s="763" t="s">
        <v>1004</v>
      </c>
      <c r="M29727" s="763"/>
      <c r="N29727" s="764">
        <v>1</v>
      </c>
      <c r="O29727" s="1250">
        <v>212.96666666666667</v>
      </c>
      <c r="P29727" s="1251">
        <v>212.96666666666667</v>
      </c>
      <c r="Q29727" s="765">
        <v>1</v>
      </c>
      <c r="R29727" s="765" t="s">
        <v>944</v>
      </c>
      <c r="S29727" s="766"/>
    </row>
    <row r="29728" spans="4:19">
      <c r="D29728" s="907" t="s">
        <v>29554</v>
      </c>
      <c r="E29728" s="759">
        <v>45701</v>
      </c>
      <c r="F29728" s="760">
        <v>0.34395833333333331</v>
      </c>
      <c r="G29728" s="759">
        <v>45701</v>
      </c>
      <c r="H29728" s="760">
        <v>0.42777777777777776</v>
      </c>
      <c r="I29728" s="761">
        <v>60026666</v>
      </c>
      <c r="J29728" s="761" t="s">
        <v>1028</v>
      </c>
      <c r="K29728" s="762" t="s">
        <v>942</v>
      </c>
      <c r="L29728" s="763" t="s">
        <v>337</v>
      </c>
      <c r="M29728" s="763"/>
      <c r="N29728" s="764">
        <v>1</v>
      </c>
      <c r="O29728" s="1250">
        <v>120.7</v>
      </c>
      <c r="P29728" s="1251">
        <v>120.7</v>
      </c>
      <c r="Q29728" s="765">
        <v>1</v>
      </c>
      <c r="R29728" s="765" t="s">
        <v>944</v>
      </c>
      <c r="S29728" s="766"/>
    </row>
    <row r="29729" spans="4:19">
      <c r="D29729" s="907" t="s">
        <v>29555</v>
      </c>
      <c r="E29729" s="759">
        <v>45701</v>
      </c>
      <c r="F29729" s="760">
        <v>0.37452546296296296</v>
      </c>
      <c r="G29729" s="759">
        <v>45701</v>
      </c>
      <c r="H29729" s="760">
        <v>0.42569444444444443</v>
      </c>
      <c r="I29729" s="761">
        <v>83850808</v>
      </c>
      <c r="J29729" s="761" t="s">
        <v>1031</v>
      </c>
      <c r="K29729" s="762" t="s">
        <v>959</v>
      </c>
      <c r="L29729" s="763" t="s">
        <v>948</v>
      </c>
      <c r="M29729" s="763" t="s">
        <v>1007</v>
      </c>
      <c r="N29729" s="764">
        <v>1</v>
      </c>
      <c r="O29729" s="1250">
        <v>73.683333333333337</v>
      </c>
      <c r="P29729" s="1251">
        <v>73.683333333333337</v>
      </c>
      <c r="Q29729" s="765">
        <v>1</v>
      </c>
      <c r="R29729" s="765" t="s">
        <v>944</v>
      </c>
      <c r="S29729" s="766"/>
    </row>
    <row r="29730" spans="4:19">
      <c r="D29730" s="907" t="s">
        <v>29556</v>
      </c>
      <c r="E29730" s="759">
        <v>45701</v>
      </c>
      <c r="F29730" s="760">
        <v>0.93263888888888891</v>
      </c>
      <c r="G29730" s="759">
        <v>45702</v>
      </c>
      <c r="H29730" s="760">
        <v>0.18333333333333332</v>
      </c>
      <c r="I29730" s="761">
        <v>60026798</v>
      </c>
      <c r="J29730" s="761" t="s">
        <v>1031</v>
      </c>
      <c r="K29730" s="762" t="s">
        <v>959</v>
      </c>
      <c r="L29730" s="763" t="s">
        <v>337</v>
      </c>
      <c r="M29730" s="763"/>
      <c r="N29730" s="764">
        <v>168</v>
      </c>
      <c r="O29730" s="1250">
        <v>60648</v>
      </c>
      <c r="P29730" s="1251">
        <v>361</v>
      </c>
      <c r="Q29730" s="765">
        <v>1</v>
      </c>
      <c r="R29730" s="765" t="s">
        <v>944</v>
      </c>
      <c r="S29730" s="766"/>
    </row>
    <row r="29731" spans="4:19">
      <c r="D29731" s="907" t="s">
        <v>29557</v>
      </c>
      <c r="E29731" s="759">
        <v>45701</v>
      </c>
      <c r="F29731" s="760">
        <v>0.43997685185185187</v>
      </c>
      <c r="G29731" s="759">
        <v>45701</v>
      </c>
      <c r="H29731" s="760">
        <v>0.70277777777777772</v>
      </c>
      <c r="I29731" s="761">
        <v>60026889</v>
      </c>
      <c r="J29731" s="761" t="s">
        <v>1033</v>
      </c>
      <c r="K29731" s="762" t="s">
        <v>942</v>
      </c>
      <c r="L29731" s="763" t="s">
        <v>337</v>
      </c>
      <c r="M29731" s="763"/>
      <c r="N29731" s="764">
        <v>16</v>
      </c>
      <c r="O29731" s="1250">
        <v>6054.9333333333334</v>
      </c>
      <c r="P29731" s="1251">
        <v>378.43333333333334</v>
      </c>
      <c r="Q29731" s="765">
        <v>1</v>
      </c>
      <c r="R29731" s="765" t="s">
        <v>944</v>
      </c>
      <c r="S29731" s="766"/>
    </row>
    <row r="29732" spans="4:19">
      <c r="D29732" s="907" t="s">
        <v>29558</v>
      </c>
      <c r="E29732" s="759">
        <v>45701</v>
      </c>
      <c r="F29732" s="760">
        <v>0.84722222222222221</v>
      </c>
      <c r="G29732" s="759">
        <v>45702</v>
      </c>
      <c r="H29732" s="760">
        <v>3.8194444444444448E-2</v>
      </c>
      <c r="I29732" s="761">
        <v>60026798</v>
      </c>
      <c r="J29732" s="761" t="s">
        <v>1031</v>
      </c>
      <c r="K29732" s="762" t="s">
        <v>959</v>
      </c>
      <c r="L29732" s="763" t="s">
        <v>337</v>
      </c>
      <c r="M29732" s="763"/>
      <c r="N29732" s="764">
        <v>35</v>
      </c>
      <c r="O29732" s="1250">
        <v>9625</v>
      </c>
      <c r="P29732" s="1251">
        <v>275</v>
      </c>
      <c r="Q29732" s="765">
        <v>1</v>
      </c>
      <c r="R29732" s="765" t="s">
        <v>944</v>
      </c>
      <c r="S29732" s="766"/>
    </row>
    <row r="29733" spans="4:19">
      <c r="D29733" s="907" t="s">
        <v>29559</v>
      </c>
      <c r="E29733" s="759">
        <v>45701</v>
      </c>
      <c r="F29733" s="760">
        <v>0.31483796296296296</v>
      </c>
      <c r="G29733" s="759">
        <v>45701</v>
      </c>
      <c r="H29733" s="760">
        <v>0.47569444444444442</v>
      </c>
      <c r="I29733" s="761">
        <v>60026644</v>
      </c>
      <c r="J29733" s="761" t="s">
        <v>1041</v>
      </c>
      <c r="K29733" s="762" t="s">
        <v>942</v>
      </c>
      <c r="L29733" s="763" t="s">
        <v>337</v>
      </c>
      <c r="M29733" s="763"/>
      <c r="N29733" s="764">
        <v>1</v>
      </c>
      <c r="O29733" s="1250">
        <v>231.63333333333333</v>
      </c>
      <c r="P29733" s="1251">
        <v>231.63333333333333</v>
      </c>
      <c r="Q29733" s="765">
        <v>1</v>
      </c>
      <c r="R29733" s="765" t="s">
        <v>944</v>
      </c>
      <c r="S29733" s="766"/>
    </row>
    <row r="29734" spans="4:19">
      <c r="D29734" s="907" t="s">
        <v>29560</v>
      </c>
      <c r="E29734" s="759">
        <v>45701</v>
      </c>
      <c r="F29734" s="760">
        <v>0.26903935185185185</v>
      </c>
      <c r="G29734" s="759">
        <v>45701</v>
      </c>
      <c r="H29734" s="760">
        <v>0.46736111111111112</v>
      </c>
      <c r="I29734" s="761">
        <v>60026666</v>
      </c>
      <c r="J29734" s="761" t="s">
        <v>1028</v>
      </c>
      <c r="K29734" s="762" t="s">
        <v>942</v>
      </c>
      <c r="L29734" s="763" t="s">
        <v>337</v>
      </c>
      <c r="M29734" s="763"/>
      <c r="N29734" s="764">
        <v>1</v>
      </c>
      <c r="O29734" s="1250">
        <v>285.58333333333331</v>
      </c>
      <c r="P29734" s="1251">
        <v>285.58333333333331</v>
      </c>
      <c r="Q29734" s="765">
        <v>1</v>
      </c>
      <c r="R29734" s="765" t="s">
        <v>944</v>
      </c>
      <c r="S29734" s="766"/>
    </row>
    <row r="29735" spans="4:19">
      <c r="D29735" s="907" t="s">
        <v>29561</v>
      </c>
      <c r="E29735" s="759">
        <v>45701</v>
      </c>
      <c r="F29735" s="760">
        <v>0.48055555555555557</v>
      </c>
      <c r="G29735" s="759">
        <v>45701</v>
      </c>
      <c r="H29735" s="760">
        <v>0.48888888888888887</v>
      </c>
      <c r="I29735" s="761">
        <v>60026666</v>
      </c>
      <c r="J29735" s="761" t="s">
        <v>1028</v>
      </c>
      <c r="K29735" s="762" t="s">
        <v>942</v>
      </c>
      <c r="L29735" s="763" t="s">
        <v>1004</v>
      </c>
      <c r="M29735" s="763"/>
      <c r="N29735" s="764">
        <v>42</v>
      </c>
      <c r="O29735" s="1250">
        <v>504</v>
      </c>
      <c r="P29735" s="1251">
        <v>12</v>
      </c>
      <c r="Q29735" s="765">
        <v>1</v>
      </c>
      <c r="R29735" s="765" t="s">
        <v>944</v>
      </c>
      <c r="S29735" s="766"/>
    </row>
    <row r="29736" spans="4:19">
      <c r="D29736" s="907" t="s">
        <v>29562</v>
      </c>
      <c r="E29736" s="759">
        <v>45701</v>
      </c>
      <c r="F29736" s="760">
        <v>0.27814814814814814</v>
      </c>
      <c r="G29736" s="759">
        <v>45701</v>
      </c>
      <c r="H29736" s="760">
        <v>0.54027777777777775</v>
      </c>
      <c r="I29736" s="761">
        <v>60026666</v>
      </c>
      <c r="J29736" s="761" t="s">
        <v>1028</v>
      </c>
      <c r="K29736" s="762" t="s">
        <v>942</v>
      </c>
      <c r="L29736" s="763" t="s">
        <v>1004</v>
      </c>
      <c r="M29736" s="763"/>
      <c r="N29736" s="764">
        <v>1</v>
      </c>
      <c r="O29736" s="1250">
        <v>377.46666666666664</v>
      </c>
      <c r="P29736" s="1251">
        <v>377.46666666666664</v>
      </c>
      <c r="Q29736" s="765">
        <v>1</v>
      </c>
      <c r="R29736" s="765" t="s">
        <v>944</v>
      </c>
      <c r="S29736" s="766"/>
    </row>
    <row r="29737" spans="4:19">
      <c r="D29737" s="907" t="s">
        <v>29563</v>
      </c>
      <c r="E29737" s="759">
        <v>45701</v>
      </c>
      <c r="F29737" s="760">
        <v>0.47291666666666665</v>
      </c>
      <c r="G29737" s="759">
        <v>45701</v>
      </c>
      <c r="H29737" s="760">
        <v>0.51180555555555551</v>
      </c>
      <c r="I29737" s="761">
        <v>60026767</v>
      </c>
      <c r="J29737" s="761" t="s">
        <v>1031</v>
      </c>
      <c r="K29737" s="762" t="s">
        <v>449</v>
      </c>
      <c r="L29737" s="763" t="s">
        <v>337</v>
      </c>
      <c r="M29737" s="763"/>
      <c r="N29737" s="764">
        <v>1</v>
      </c>
      <c r="O29737" s="1250">
        <v>56</v>
      </c>
      <c r="P29737" s="1251">
        <v>56</v>
      </c>
      <c r="Q29737" s="765">
        <v>1</v>
      </c>
      <c r="R29737" s="765" t="s">
        <v>944</v>
      </c>
      <c r="S29737" s="766"/>
    </row>
    <row r="29738" spans="4:19">
      <c r="D29738" s="907" t="s">
        <v>29564</v>
      </c>
      <c r="E29738" s="759">
        <v>45701</v>
      </c>
      <c r="F29738" s="760">
        <v>0.40126157407407409</v>
      </c>
      <c r="G29738" s="759">
        <v>45701</v>
      </c>
      <c r="H29738" s="760">
        <v>0.55486111111111114</v>
      </c>
      <c r="I29738" s="761">
        <v>60026766</v>
      </c>
      <c r="J29738" s="761" t="s">
        <v>1041</v>
      </c>
      <c r="K29738" s="762" t="s">
        <v>942</v>
      </c>
      <c r="L29738" s="763" t="s">
        <v>337</v>
      </c>
      <c r="M29738" s="763"/>
      <c r="N29738" s="764">
        <v>1</v>
      </c>
      <c r="O29738" s="1250">
        <v>221.18333333333334</v>
      </c>
      <c r="P29738" s="1251">
        <v>221.18333333333334</v>
      </c>
      <c r="Q29738" s="765">
        <v>1</v>
      </c>
      <c r="R29738" s="765" t="s">
        <v>944</v>
      </c>
      <c r="S29738" s="766"/>
    </row>
    <row r="29739" spans="4:19">
      <c r="D29739" s="907" t="s">
        <v>29565</v>
      </c>
      <c r="E29739" s="759">
        <v>45701</v>
      </c>
      <c r="F29739" s="760">
        <v>0.24806712962962962</v>
      </c>
      <c r="G29739" s="759">
        <v>45701</v>
      </c>
      <c r="H29739" s="760">
        <v>0.5805555555555556</v>
      </c>
      <c r="I29739" s="761">
        <v>60026667</v>
      </c>
      <c r="J29739" s="761" t="s">
        <v>1033</v>
      </c>
      <c r="K29739" s="762" t="s">
        <v>942</v>
      </c>
      <c r="L29739" s="763" t="s">
        <v>1004</v>
      </c>
      <c r="M29739" s="763"/>
      <c r="N29739" s="764">
        <v>1</v>
      </c>
      <c r="O29739" s="1250">
        <v>478.78333333333336</v>
      </c>
      <c r="P29739" s="1251">
        <v>478.78333333333336</v>
      </c>
      <c r="Q29739" s="765">
        <v>1</v>
      </c>
      <c r="R29739" s="765" t="s">
        <v>944</v>
      </c>
      <c r="S29739" s="766"/>
    </row>
    <row r="29740" spans="4:19">
      <c r="D29740" s="907" t="s">
        <v>29566</v>
      </c>
      <c r="E29740" s="759">
        <v>45701</v>
      </c>
      <c r="F29740" s="760">
        <v>0.59733796296296293</v>
      </c>
      <c r="G29740" s="759">
        <v>45701</v>
      </c>
      <c r="H29740" s="760">
        <v>0.73124999999999996</v>
      </c>
      <c r="I29740" s="761">
        <v>60026997</v>
      </c>
      <c r="J29740" s="761" t="s">
        <v>1033</v>
      </c>
      <c r="K29740" s="762" t="s">
        <v>942</v>
      </c>
      <c r="L29740" s="763" t="s">
        <v>948</v>
      </c>
      <c r="M29740" s="763" t="s">
        <v>2025</v>
      </c>
      <c r="N29740" s="764">
        <v>447</v>
      </c>
      <c r="O29740" s="1250">
        <v>86196.5</v>
      </c>
      <c r="P29740" s="1251">
        <v>192.83333333333334</v>
      </c>
      <c r="Q29740" s="765">
        <v>1</v>
      </c>
      <c r="R29740" s="765" t="s">
        <v>944</v>
      </c>
      <c r="S29740" s="766"/>
    </row>
    <row r="29741" spans="4:19">
      <c r="D29741" s="907" t="s">
        <v>29567</v>
      </c>
      <c r="E29741" s="759">
        <v>45701</v>
      </c>
      <c r="F29741" s="760">
        <v>0.45658564814814817</v>
      </c>
      <c r="G29741" s="759">
        <v>45701</v>
      </c>
      <c r="H29741" s="760">
        <v>0.59861111111111109</v>
      </c>
      <c r="I29741" s="761">
        <v>60026675</v>
      </c>
      <c r="J29741" s="761" t="s">
        <v>1028</v>
      </c>
      <c r="K29741" s="762" t="s">
        <v>942</v>
      </c>
      <c r="L29741" s="763" t="s">
        <v>1004</v>
      </c>
      <c r="M29741" s="763"/>
      <c r="N29741" s="764">
        <v>1</v>
      </c>
      <c r="O29741" s="1250">
        <v>204.51666666666668</v>
      </c>
      <c r="P29741" s="1251">
        <v>204.51666666666668</v>
      </c>
      <c r="Q29741" s="765">
        <v>1</v>
      </c>
      <c r="R29741" s="765" t="s">
        <v>944</v>
      </c>
      <c r="S29741" s="766"/>
    </row>
    <row r="29742" spans="4:19">
      <c r="D29742" s="907" t="s">
        <v>29568</v>
      </c>
      <c r="E29742" s="759">
        <v>45701</v>
      </c>
      <c r="F29742" s="760">
        <v>0.44081018518518517</v>
      </c>
      <c r="G29742" s="759">
        <v>45701</v>
      </c>
      <c r="H29742" s="760">
        <v>0.61597222222222225</v>
      </c>
      <c r="I29742" s="761">
        <v>60026641</v>
      </c>
      <c r="J29742" s="761" t="s">
        <v>1028</v>
      </c>
      <c r="K29742" s="762" t="s">
        <v>942</v>
      </c>
      <c r="L29742" s="763" t="s">
        <v>1004</v>
      </c>
      <c r="M29742" s="763"/>
      <c r="N29742" s="764">
        <v>1</v>
      </c>
      <c r="O29742" s="1250">
        <v>252.23333333333332</v>
      </c>
      <c r="P29742" s="1251">
        <v>252.23333333333332</v>
      </c>
      <c r="Q29742" s="765">
        <v>1</v>
      </c>
      <c r="R29742" s="765" t="s">
        <v>944</v>
      </c>
      <c r="S29742" s="766"/>
    </row>
    <row r="29743" spans="4:19">
      <c r="D29743" s="907" t="s">
        <v>29569</v>
      </c>
      <c r="E29743" s="759">
        <v>45701</v>
      </c>
      <c r="F29743" s="760">
        <v>0.62336805555555552</v>
      </c>
      <c r="G29743" s="759">
        <v>45701</v>
      </c>
      <c r="H29743" s="760">
        <v>0.84065972222222218</v>
      </c>
      <c r="I29743" s="761">
        <v>60026644</v>
      </c>
      <c r="J29743" s="761" t="s">
        <v>1041</v>
      </c>
      <c r="K29743" s="762" t="s">
        <v>942</v>
      </c>
      <c r="L29743" s="763" t="s">
        <v>1004</v>
      </c>
      <c r="M29743" s="763"/>
      <c r="N29743" s="764">
        <v>48</v>
      </c>
      <c r="O29743" s="1250">
        <v>15019.2</v>
      </c>
      <c r="P29743" s="1251">
        <v>312.89999999999998</v>
      </c>
      <c r="Q29743" s="765">
        <v>1</v>
      </c>
      <c r="R29743" s="765" t="s">
        <v>944</v>
      </c>
      <c r="S29743" s="766"/>
    </row>
    <row r="29744" spans="4:19">
      <c r="D29744" s="907" t="s">
        <v>29570</v>
      </c>
      <c r="E29744" s="759">
        <v>45701</v>
      </c>
      <c r="F29744" s="760">
        <v>0.45484953703703701</v>
      </c>
      <c r="G29744" s="759">
        <v>45701</v>
      </c>
      <c r="H29744" s="760">
        <v>0.63541666666666663</v>
      </c>
      <c r="I29744" s="761">
        <v>60026675</v>
      </c>
      <c r="J29744" s="761" t="s">
        <v>1028</v>
      </c>
      <c r="K29744" s="762" t="s">
        <v>942</v>
      </c>
      <c r="L29744" s="763" t="s">
        <v>1004</v>
      </c>
      <c r="M29744" s="763"/>
      <c r="N29744" s="764">
        <v>1</v>
      </c>
      <c r="O29744" s="1250">
        <v>260.01666666666665</v>
      </c>
      <c r="P29744" s="1251">
        <v>260.01666666666665</v>
      </c>
      <c r="Q29744" s="765">
        <v>1</v>
      </c>
      <c r="R29744" s="765" t="s">
        <v>944</v>
      </c>
      <c r="S29744" s="766"/>
    </row>
    <row r="29745" spans="4:19">
      <c r="D29745" s="907" t="s">
        <v>29571</v>
      </c>
      <c r="E29745" s="759">
        <v>45701</v>
      </c>
      <c r="F29745" s="760">
        <v>0.61549768518518522</v>
      </c>
      <c r="G29745" s="759">
        <v>45701</v>
      </c>
      <c r="H29745" s="760">
        <v>0.65763888888888888</v>
      </c>
      <c r="I29745" s="761">
        <v>60026697</v>
      </c>
      <c r="J29745" s="761" t="s">
        <v>1041</v>
      </c>
      <c r="K29745" s="762" t="s">
        <v>959</v>
      </c>
      <c r="L29745" s="763" t="s">
        <v>337</v>
      </c>
      <c r="M29745" s="763"/>
      <c r="N29745" s="764">
        <v>1</v>
      </c>
      <c r="O29745" s="1250">
        <v>60.68333333333333</v>
      </c>
      <c r="P29745" s="1251">
        <v>60.68333333333333</v>
      </c>
      <c r="Q29745" s="765">
        <v>1</v>
      </c>
      <c r="R29745" s="765" t="s">
        <v>944</v>
      </c>
      <c r="S29745" s="766"/>
    </row>
    <row r="29746" spans="4:19">
      <c r="D29746" s="907" t="s">
        <v>29572</v>
      </c>
      <c r="E29746" s="759">
        <v>45701</v>
      </c>
      <c r="F29746" s="760">
        <v>0.67181712962962958</v>
      </c>
      <c r="G29746" s="759">
        <v>45702</v>
      </c>
      <c r="H29746" s="760">
        <v>0.49861111111111112</v>
      </c>
      <c r="I29746" s="761">
        <v>60026716</v>
      </c>
      <c r="J29746" s="761" t="s">
        <v>1041</v>
      </c>
      <c r="K29746" s="762" t="s">
        <v>942</v>
      </c>
      <c r="L29746" s="763" t="s">
        <v>1004</v>
      </c>
      <c r="M29746" s="763"/>
      <c r="N29746" s="764">
        <v>25</v>
      </c>
      <c r="O29746" s="1250">
        <v>17565.183333333334</v>
      </c>
      <c r="P29746" s="1251">
        <v>702.60733333333337</v>
      </c>
      <c r="Q29746" s="765">
        <v>1</v>
      </c>
      <c r="R29746" s="765" t="s">
        <v>944</v>
      </c>
      <c r="S29746" s="766"/>
    </row>
    <row r="29747" spans="4:19">
      <c r="D29747" s="907" t="s">
        <v>29573</v>
      </c>
      <c r="E29747" s="759">
        <v>45701</v>
      </c>
      <c r="F29747" s="760">
        <v>0.67361111111111116</v>
      </c>
      <c r="G29747" s="759">
        <v>45701</v>
      </c>
      <c r="H29747" s="760">
        <v>0.83958333333333335</v>
      </c>
      <c r="I29747" s="761">
        <v>60026644</v>
      </c>
      <c r="J29747" s="761" t="s">
        <v>1041</v>
      </c>
      <c r="K29747" s="762" t="s">
        <v>942</v>
      </c>
      <c r="L29747" s="763" t="s">
        <v>1004</v>
      </c>
      <c r="M29747" s="763"/>
      <c r="N29747" s="764">
        <v>33</v>
      </c>
      <c r="O29747" s="1250">
        <v>3633.6666666666665</v>
      </c>
      <c r="P29747" s="1251">
        <v>110.11111111111111</v>
      </c>
      <c r="Q29747" s="765">
        <v>1</v>
      </c>
      <c r="R29747" s="765" t="s">
        <v>944</v>
      </c>
      <c r="S29747" s="766"/>
    </row>
    <row r="29748" spans="4:19">
      <c r="D29748" s="907" t="s">
        <v>29574</v>
      </c>
      <c r="E29748" s="759">
        <v>45701</v>
      </c>
      <c r="F29748" s="760">
        <v>0.68929398148148147</v>
      </c>
      <c r="G29748" s="759">
        <v>45702</v>
      </c>
      <c r="H29748" s="760">
        <v>0.44097222222222221</v>
      </c>
      <c r="I29748" s="761">
        <v>60026676</v>
      </c>
      <c r="J29748" s="761" t="s">
        <v>1028</v>
      </c>
      <c r="K29748" s="762" t="s">
        <v>942</v>
      </c>
      <c r="L29748" s="763" t="s">
        <v>1004</v>
      </c>
      <c r="M29748" s="763"/>
      <c r="N29748" s="764">
        <v>14</v>
      </c>
      <c r="O29748" s="1250">
        <v>8763.8333333333339</v>
      </c>
      <c r="P29748" s="1251">
        <v>625.98809523809518</v>
      </c>
      <c r="Q29748" s="765">
        <v>1</v>
      </c>
      <c r="R29748" s="765" t="s">
        <v>944</v>
      </c>
      <c r="S29748" s="766"/>
    </row>
    <row r="29749" spans="4:19">
      <c r="D29749" s="907" t="s">
        <v>29575</v>
      </c>
      <c r="E29749" s="759">
        <v>45701</v>
      </c>
      <c r="F29749" s="760">
        <v>0.70103009259259264</v>
      </c>
      <c r="G29749" s="759">
        <v>45701</v>
      </c>
      <c r="H29749" s="760">
        <v>0.87986111111111109</v>
      </c>
      <c r="I29749" s="761">
        <v>60026676</v>
      </c>
      <c r="J29749" s="761" t="s">
        <v>1028</v>
      </c>
      <c r="K29749" s="762" t="s">
        <v>942</v>
      </c>
      <c r="L29749" s="763" t="s">
        <v>1004</v>
      </c>
      <c r="M29749" s="763"/>
      <c r="N29749" s="764">
        <v>11</v>
      </c>
      <c r="O29749" s="1250">
        <v>2057.5500000000002</v>
      </c>
      <c r="P29749" s="1251">
        <v>187.05</v>
      </c>
      <c r="Q29749" s="765">
        <v>1</v>
      </c>
      <c r="R29749" s="765" t="s">
        <v>944</v>
      </c>
      <c r="S29749" s="766"/>
    </row>
    <row r="29750" spans="4:19">
      <c r="D29750" s="907" t="s">
        <v>29576</v>
      </c>
      <c r="E29750" s="759">
        <v>45701</v>
      </c>
      <c r="F29750" s="760">
        <v>0.71913194444444439</v>
      </c>
      <c r="G29750" s="759">
        <v>45703</v>
      </c>
      <c r="H29750" s="760">
        <v>0.70277777777777772</v>
      </c>
      <c r="I29750" s="761">
        <v>60026666</v>
      </c>
      <c r="J29750" s="761" t="s">
        <v>1028</v>
      </c>
      <c r="K29750" s="762" t="s">
        <v>942</v>
      </c>
      <c r="L29750" s="763" t="s">
        <v>993</v>
      </c>
      <c r="M29750" s="763" t="s">
        <v>996</v>
      </c>
      <c r="N29750" s="764">
        <v>6</v>
      </c>
      <c r="O29750" s="1250">
        <v>17138.7</v>
      </c>
      <c r="P29750" s="1251">
        <v>2856.45</v>
      </c>
      <c r="Q29750" s="765">
        <v>1</v>
      </c>
      <c r="R29750" s="765" t="s">
        <v>944</v>
      </c>
      <c r="S29750" s="766"/>
    </row>
    <row r="29751" spans="4:19">
      <c r="D29751" s="907" t="s">
        <v>29577</v>
      </c>
      <c r="E29751" s="759">
        <v>45701</v>
      </c>
      <c r="F29751" s="760">
        <v>0.54134259259259254</v>
      </c>
      <c r="G29751" s="759">
        <v>45701</v>
      </c>
      <c r="H29751" s="760">
        <v>0.72569444444444442</v>
      </c>
      <c r="I29751" s="761">
        <v>60026792</v>
      </c>
      <c r="J29751" s="761" t="s">
        <v>1031</v>
      </c>
      <c r="K29751" s="762" t="s">
        <v>959</v>
      </c>
      <c r="L29751" s="763" t="s">
        <v>337</v>
      </c>
      <c r="M29751" s="763"/>
      <c r="N29751" s="764">
        <v>1</v>
      </c>
      <c r="O29751" s="1250">
        <v>265.46666666666664</v>
      </c>
      <c r="P29751" s="1251">
        <v>265.46666666666664</v>
      </c>
      <c r="Q29751" s="765">
        <v>1</v>
      </c>
      <c r="R29751" s="765" t="s">
        <v>944</v>
      </c>
      <c r="S29751" s="766"/>
    </row>
    <row r="29752" spans="4:19">
      <c r="D29752" s="907" t="s">
        <v>29578</v>
      </c>
      <c r="E29752" s="759">
        <v>45701</v>
      </c>
      <c r="F29752" s="760">
        <v>0.6570138888888889</v>
      </c>
      <c r="G29752" s="759">
        <v>45701</v>
      </c>
      <c r="H29752" s="760">
        <v>0.72430555555555554</v>
      </c>
      <c r="I29752" s="761">
        <v>60026749</v>
      </c>
      <c r="J29752" s="761" t="s">
        <v>1041</v>
      </c>
      <c r="K29752" s="762" t="s">
        <v>959</v>
      </c>
      <c r="L29752" s="763" t="s">
        <v>993</v>
      </c>
      <c r="M29752" s="763" t="s">
        <v>994</v>
      </c>
      <c r="N29752" s="764">
        <v>1</v>
      </c>
      <c r="O29752" s="1250">
        <v>96.9</v>
      </c>
      <c r="P29752" s="1251">
        <v>96.9</v>
      </c>
      <c r="Q29752" s="765">
        <v>1</v>
      </c>
      <c r="R29752" s="765" t="s">
        <v>944</v>
      </c>
      <c r="S29752" s="766"/>
    </row>
    <row r="29753" spans="4:19">
      <c r="D29753" s="907" t="s">
        <v>29579</v>
      </c>
      <c r="E29753" s="759">
        <v>45701</v>
      </c>
      <c r="F29753" s="760">
        <v>0.66319444444444442</v>
      </c>
      <c r="G29753" s="759">
        <v>45701</v>
      </c>
      <c r="H29753" s="760">
        <v>0.74652777777777779</v>
      </c>
      <c r="I29753" s="761">
        <v>60331113</v>
      </c>
      <c r="J29753" s="761" t="s">
        <v>1031</v>
      </c>
      <c r="K29753" s="762" t="s">
        <v>959</v>
      </c>
      <c r="L29753" s="763" t="s">
        <v>337</v>
      </c>
      <c r="M29753" s="763"/>
      <c r="N29753" s="764">
        <v>1</v>
      </c>
      <c r="O29753" s="1250">
        <v>120</v>
      </c>
      <c r="P29753" s="1251">
        <v>120</v>
      </c>
      <c r="Q29753" s="765">
        <v>1</v>
      </c>
      <c r="R29753" s="765" t="s">
        <v>944</v>
      </c>
      <c r="S29753" s="766"/>
    </row>
    <row r="29754" spans="4:19">
      <c r="D29754" s="907" t="s">
        <v>29580</v>
      </c>
      <c r="E29754" s="759">
        <v>45701</v>
      </c>
      <c r="F29754" s="760">
        <v>0.71789351851851857</v>
      </c>
      <c r="G29754" s="759">
        <v>45701</v>
      </c>
      <c r="H29754" s="760">
        <v>0.78263888888888888</v>
      </c>
      <c r="I29754" s="761">
        <v>60026816</v>
      </c>
      <c r="J29754" s="761" t="s">
        <v>1031</v>
      </c>
      <c r="K29754" s="762" t="s">
        <v>942</v>
      </c>
      <c r="L29754" s="763" t="s">
        <v>968</v>
      </c>
      <c r="M29754" s="763"/>
      <c r="N29754" s="764">
        <v>1</v>
      </c>
      <c r="O29754" s="1250">
        <v>93.233333333333334</v>
      </c>
      <c r="P29754" s="1251">
        <v>93.233333333333334</v>
      </c>
      <c r="Q29754" s="765">
        <v>1</v>
      </c>
      <c r="R29754" s="765" t="s">
        <v>944</v>
      </c>
      <c r="S29754" s="766"/>
    </row>
    <row r="29755" spans="4:19">
      <c r="D29755" s="907" t="s">
        <v>29581</v>
      </c>
      <c r="E29755" s="759">
        <v>45701</v>
      </c>
      <c r="F29755" s="760">
        <v>0.6109606481481481</v>
      </c>
      <c r="G29755" s="759">
        <v>45701</v>
      </c>
      <c r="H29755" s="760">
        <v>0.66666666666666663</v>
      </c>
      <c r="I29755" s="761">
        <v>60026644</v>
      </c>
      <c r="J29755" s="761" t="s">
        <v>1041</v>
      </c>
      <c r="K29755" s="762" t="s">
        <v>942</v>
      </c>
      <c r="L29755" s="763" t="s">
        <v>1004</v>
      </c>
      <c r="M29755" s="763"/>
      <c r="N29755" s="764">
        <v>1</v>
      </c>
      <c r="O29755" s="1250">
        <v>80.216666666666669</v>
      </c>
      <c r="P29755" s="1251">
        <v>80.216666666666669</v>
      </c>
      <c r="Q29755" s="765">
        <v>1</v>
      </c>
      <c r="R29755" s="765" t="s">
        <v>944</v>
      </c>
      <c r="S29755" s="766"/>
    </row>
    <row r="29756" spans="4:19">
      <c r="D29756" s="907" t="s">
        <v>29582</v>
      </c>
      <c r="E29756" s="759">
        <v>45701</v>
      </c>
      <c r="F29756" s="760">
        <v>0.74537037037037035</v>
      </c>
      <c r="G29756" s="759">
        <v>45701</v>
      </c>
      <c r="H29756" s="760">
        <v>0.83472222222222225</v>
      </c>
      <c r="I29756" s="761">
        <v>82987762</v>
      </c>
      <c r="J29756" s="761" t="s">
        <v>1031</v>
      </c>
      <c r="K29756" s="762" t="s">
        <v>959</v>
      </c>
      <c r="L29756" s="763" t="s">
        <v>337</v>
      </c>
      <c r="M29756" s="763"/>
      <c r="N29756" s="764">
        <v>1</v>
      </c>
      <c r="O29756" s="1250">
        <v>128.66666666666666</v>
      </c>
      <c r="P29756" s="1251">
        <v>128.66666666666666</v>
      </c>
      <c r="Q29756" s="765">
        <v>1</v>
      </c>
      <c r="R29756" s="765" t="s">
        <v>944</v>
      </c>
      <c r="S29756" s="766"/>
    </row>
    <row r="29757" spans="4:19">
      <c r="D29757" s="907" t="s">
        <v>29583</v>
      </c>
      <c r="E29757" s="759">
        <v>45701</v>
      </c>
      <c r="F29757" s="760">
        <v>0.76225694444444447</v>
      </c>
      <c r="G29757" s="759">
        <v>45701</v>
      </c>
      <c r="H29757" s="760">
        <v>0.90486111111111112</v>
      </c>
      <c r="I29757" s="761">
        <v>60026667</v>
      </c>
      <c r="J29757" s="761" t="s">
        <v>1033</v>
      </c>
      <c r="K29757" s="762" t="s">
        <v>942</v>
      </c>
      <c r="L29757" s="763" t="s">
        <v>337</v>
      </c>
      <c r="M29757" s="763"/>
      <c r="N29757" s="764">
        <v>1</v>
      </c>
      <c r="O29757" s="1250">
        <v>205.35</v>
      </c>
      <c r="P29757" s="1251">
        <v>205.35</v>
      </c>
      <c r="Q29757" s="765">
        <v>1</v>
      </c>
      <c r="R29757" s="765" t="s">
        <v>944</v>
      </c>
      <c r="S29757" s="766"/>
    </row>
    <row r="29758" spans="4:19">
      <c r="D29758" s="907" t="s">
        <v>29584</v>
      </c>
      <c r="E29758" s="759">
        <v>45701</v>
      </c>
      <c r="F29758" s="760">
        <v>0.71920138888888885</v>
      </c>
      <c r="G29758" s="759">
        <v>45702</v>
      </c>
      <c r="H29758" s="760">
        <v>0.38958333333333334</v>
      </c>
      <c r="I29758" s="761">
        <v>60026667</v>
      </c>
      <c r="J29758" s="761" t="s">
        <v>1033</v>
      </c>
      <c r="K29758" s="762" t="s">
        <v>942</v>
      </c>
      <c r="L29758" s="763" t="s">
        <v>1004</v>
      </c>
      <c r="M29758" s="763"/>
      <c r="N29758" s="764">
        <v>1</v>
      </c>
      <c r="O29758" s="1250">
        <v>965.35</v>
      </c>
      <c r="P29758" s="1251">
        <v>965.35</v>
      </c>
      <c r="Q29758" s="765">
        <v>1</v>
      </c>
      <c r="R29758" s="765" t="s">
        <v>944</v>
      </c>
      <c r="S29758" s="766"/>
    </row>
    <row r="29759" spans="4:19">
      <c r="D29759" s="907" t="s">
        <v>29585</v>
      </c>
      <c r="E29759" s="759">
        <v>45701</v>
      </c>
      <c r="F29759" s="760">
        <v>0.35416666666666669</v>
      </c>
      <c r="G29759" s="759">
        <v>45701</v>
      </c>
      <c r="H29759" s="760">
        <v>0.44930555555555557</v>
      </c>
      <c r="I29759" s="761">
        <v>50000074</v>
      </c>
      <c r="J29759" s="761" t="s">
        <v>1055</v>
      </c>
      <c r="K29759" s="762" t="s">
        <v>959</v>
      </c>
      <c r="L29759" s="763" t="s">
        <v>943</v>
      </c>
      <c r="M29759" s="763"/>
      <c r="N29759" s="764">
        <v>1</v>
      </c>
      <c r="O29759" s="1250">
        <v>137</v>
      </c>
      <c r="P29759" s="1251">
        <v>137</v>
      </c>
      <c r="Q29759" s="765">
        <v>1</v>
      </c>
      <c r="R29759" s="765" t="s">
        <v>944</v>
      </c>
      <c r="S29759" s="766"/>
    </row>
    <row r="29760" spans="4:19">
      <c r="D29760" s="907" t="s">
        <v>29586</v>
      </c>
      <c r="E29760" s="759">
        <v>45701</v>
      </c>
      <c r="F29760" s="760">
        <v>0.35972222222222222</v>
      </c>
      <c r="G29760" s="759">
        <v>45701</v>
      </c>
      <c r="H29760" s="760">
        <v>0.54513888888888884</v>
      </c>
      <c r="I29760" s="761">
        <v>50000143</v>
      </c>
      <c r="J29760" s="761" t="s">
        <v>1046</v>
      </c>
      <c r="K29760" s="762" t="s">
        <v>959</v>
      </c>
      <c r="L29760" s="763" t="s">
        <v>943</v>
      </c>
      <c r="M29760" s="763"/>
      <c r="N29760" s="764">
        <v>63</v>
      </c>
      <c r="O29760" s="1250">
        <v>16821</v>
      </c>
      <c r="P29760" s="1251">
        <v>267</v>
      </c>
      <c r="Q29760" s="765">
        <v>1</v>
      </c>
      <c r="R29760" s="765" t="s">
        <v>944</v>
      </c>
      <c r="S29760" s="766"/>
    </row>
    <row r="29761" spans="4:19">
      <c r="D29761" s="907" t="s">
        <v>29587</v>
      </c>
      <c r="E29761" s="759">
        <v>45701</v>
      </c>
      <c r="F29761" s="760">
        <v>0.375</v>
      </c>
      <c r="G29761" s="759">
        <v>45701</v>
      </c>
      <c r="H29761" s="760">
        <v>0.51043981481481482</v>
      </c>
      <c r="I29761" s="761">
        <v>50000065</v>
      </c>
      <c r="J29761" s="761" t="s">
        <v>1429</v>
      </c>
      <c r="K29761" s="762" t="s">
        <v>942</v>
      </c>
      <c r="L29761" s="763" t="s">
        <v>943</v>
      </c>
      <c r="M29761" s="763"/>
      <c r="N29761" s="764">
        <v>1</v>
      </c>
      <c r="O29761" s="1250">
        <v>195.03333333333333</v>
      </c>
      <c r="P29761" s="1251">
        <v>195.03333333333333</v>
      </c>
      <c r="Q29761" s="765">
        <v>1</v>
      </c>
      <c r="R29761" s="765" t="s">
        <v>944</v>
      </c>
      <c r="S29761" s="766"/>
    </row>
    <row r="29762" spans="4:19">
      <c r="D29762" s="907" t="s">
        <v>29588</v>
      </c>
      <c r="E29762" s="759">
        <v>45701</v>
      </c>
      <c r="F29762" s="760">
        <v>0.57638888888888884</v>
      </c>
      <c r="G29762" s="759">
        <v>45701</v>
      </c>
      <c r="H29762" s="760">
        <v>0.64930555555555558</v>
      </c>
      <c r="I29762" s="761">
        <v>50000065</v>
      </c>
      <c r="J29762" s="761" t="s">
        <v>1429</v>
      </c>
      <c r="K29762" s="762" t="s">
        <v>942</v>
      </c>
      <c r="L29762" s="763" t="s">
        <v>943</v>
      </c>
      <c r="M29762" s="763"/>
      <c r="N29762" s="764">
        <v>1</v>
      </c>
      <c r="O29762" s="1250">
        <v>105</v>
      </c>
      <c r="P29762" s="1251">
        <v>105</v>
      </c>
      <c r="Q29762" s="765">
        <v>1</v>
      </c>
      <c r="R29762" s="765" t="s">
        <v>944</v>
      </c>
      <c r="S29762" s="766"/>
    </row>
    <row r="29763" spans="4:19">
      <c r="D29763" s="907" t="s">
        <v>29589</v>
      </c>
      <c r="E29763" s="759">
        <v>45701</v>
      </c>
      <c r="F29763" s="760">
        <v>0.35555555555555557</v>
      </c>
      <c r="G29763" s="759">
        <v>45701</v>
      </c>
      <c r="H29763" s="760">
        <v>0.61527777777777781</v>
      </c>
      <c r="I29763" s="761">
        <v>50000031</v>
      </c>
      <c r="J29763" s="761" t="s">
        <v>1048</v>
      </c>
      <c r="K29763" s="762" t="s">
        <v>959</v>
      </c>
      <c r="L29763" s="763" t="s">
        <v>943</v>
      </c>
      <c r="M29763" s="763"/>
      <c r="N29763" s="764">
        <v>25</v>
      </c>
      <c r="O29763" s="1250">
        <v>9350</v>
      </c>
      <c r="P29763" s="1251">
        <v>374</v>
      </c>
      <c r="Q29763" s="765">
        <v>1</v>
      </c>
      <c r="R29763" s="765" t="s">
        <v>944</v>
      </c>
      <c r="S29763" s="766"/>
    </row>
    <row r="29764" spans="4:19">
      <c r="D29764" s="907" t="s">
        <v>29590</v>
      </c>
      <c r="E29764" s="759">
        <v>45701</v>
      </c>
      <c r="F29764" s="760">
        <v>0.38958333333333334</v>
      </c>
      <c r="G29764" s="759">
        <v>45701</v>
      </c>
      <c r="H29764" s="760">
        <v>0.50347222222222221</v>
      </c>
      <c r="I29764" s="761">
        <v>82699749</v>
      </c>
      <c r="J29764" s="761" t="s">
        <v>1048</v>
      </c>
      <c r="K29764" s="762" t="s">
        <v>959</v>
      </c>
      <c r="L29764" s="763" t="s">
        <v>943</v>
      </c>
      <c r="M29764" s="763"/>
      <c r="N29764" s="764">
        <v>360</v>
      </c>
      <c r="O29764" s="1250">
        <v>59040</v>
      </c>
      <c r="P29764" s="1251">
        <v>164</v>
      </c>
      <c r="Q29764" s="765">
        <v>1</v>
      </c>
      <c r="R29764" s="765" t="s">
        <v>944</v>
      </c>
      <c r="S29764" s="766"/>
    </row>
    <row r="29765" spans="4:19">
      <c r="D29765" s="907" t="s">
        <v>29591</v>
      </c>
      <c r="E29765" s="759">
        <v>45701</v>
      </c>
      <c r="F29765" s="760">
        <v>0.35416666666666669</v>
      </c>
      <c r="G29765" s="759">
        <v>45701</v>
      </c>
      <c r="H29765" s="760">
        <v>0.4513888888888889</v>
      </c>
      <c r="I29765" s="761">
        <v>84332614</v>
      </c>
      <c r="J29765" s="761" t="s">
        <v>1055</v>
      </c>
      <c r="K29765" s="762" t="s">
        <v>959</v>
      </c>
      <c r="L29765" s="763" t="s">
        <v>943</v>
      </c>
      <c r="M29765" s="763"/>
      <c r="N29765" s="764">
        <v>58</v>
      </c>
      <c r="O29765" s="1250">
        <v>8120</v>
      </c>
      <c r="P29765" s="1251">
        <v>140</v>
      </c>
      <c r="Q29765" s="765">
        <v>1</v>
      </c>
      <c r="R29765" s="765" t="s">
        <v>944</v>
      </c>
      <c r="S29765" s="766"/>
    </row>
    <row r="29766" spans="4:19">
      <c r="D29766" s="907" t="s">
        <v>29592</v>
      </c>
      <c r="E29766" s="759">
        <v>45701</v>
      </c>
      <c r="F29766" s="760">
        <v>0.34097222222222223</v>
      </c>
      <c r="G29766" s="759">
        <v>45701</v>
      </c>
      <c r="H29766" s="760">
        <v>0.4375</v>
      </c>
      <c r="I29766" s="761">
        <v>50000211</v>
      </c>
      <c r="J29766" s="761" t="s">
        <v>1048</v>
      </c>
      <c r="K29766" s="762" t="s">
        <v>959</v>
      </c>
      <c r="L29766" s="763" t="s">
        <v>943</v>
      </c>
      <c r="M29766" s="763"/>
      <c r="N29766" s="764">
        <v>72</v>
      </c>
      <c r="O29766" s="1250">
        <v>10008</v>
      </c>
      <c r="P29766" s="1251">
        <v>139</v>
      </c>
      <c r="Q29766" s="765">
        <v>1</v>
      </c>
      <c r="R29766" s="765" t="s">
        <v>944</v>
      </c>
      <c r="S29766" s="766"/>
    </row>
    <row r="29767" spans="4:19">
      <c r="D29767" s="907" t="s">
        <v>29593</v>
      </c>
      <c r="E29767" s="759">
        <v>45701</v>
      </c>
      <c r="F29767" s="760">
        <v>0.36041666666666666</v>
      </c>
      <c r="G29767" s="759">
        <v>45701</v>
      </c>
      <c r="H29767" s="760">
        <v>0.55069444444444449</v>
      </c>
      <c r="I29767" s="761">
        <v>50000073</v>
      </c>
      <c r="J29767" s="761" t="s">
        <v>1055</v>
      </c>
      <c r="K29767" s="762" t="s">
        <v>959</v>
      </c>
      <c r="L29767" s="763" t="s">
        <v>943</v>
      </c>
      <c r="M29767" s="763"/>
      <c r="N29767" s="764">
        <v>23</v>
      </c>
      <c r="O29767" s="1250">
        <v>6302</v>
      </c>
      <c r="P29767" s="1251">
        <v>274</v>
      </c>
      <c r="Q29767" s="765">
        <v>1</v>
      </c>
      <c r="R29767" s="765" t="s">
        <v>944</v>
      </c>
      <c r="S29767" s="766"/>
    </row>
    <row r="29768" spans="4:19">
      <c r="D29768" s="907" t="s">
        <v>29594</v>
      </c>
      <c r="E29768" s="759">
        <v>45701</v>
      </c>
      <c r="F29768" s="760">
        <v>0.35416666666666669</v>
      </c>
      <c r="G29768" s="759">
        <v>45701</v>
      </c>
      <c r="H29768" s="760">
        <v>0.48888888888888887</v>
      </c>
      <c r="I29768" s="761">
        <v>50000129</v>
      </c>
      <c r="J29768" s="761" t="s">
        <v>1046</v>
      </c>
      <c r="K29768" s="762" t="s">
        <v>959</v>
      </c>
      <c r="L29768" s="763" t="s">
        <v>943</v>
      </c>
      <c r="M29768" s="763"/>
      <c r="N29768" s="764">
        <v>19</v>
      </c>
      <c r="O29768" s="1250">
        <v>3686</v>
      </c>
      <c r="P29768" s="1251">
        <v>194</v>
      </c>
      <c r="Q29768" s="765">
        <v>1</v>
      </c>
      <c r="R29768" s="765" t="s">
        <v>944</v>
      </c>
      <c r="S29768" s="766"/>
    </row>
    <row r="29769" spans="4:19">
      <c r="D29769" s="907" t="s">
        <v>29595</v>
      </c>
      <c r="E29769" s="759">
        <v>45701</v>
      </c>
      <c r="F29769" s="760">
        <v>0.29391203703703705</v>
      </c>
      <c r="G29769" s="759">
        <v>45701</v>
      </c>
      <c r="H29769" s="760">
        <v>0.36180555555555555</v>
      </c>
      <c r="I29769" s="761">
        <v>50000050</v>
      </c>
      <c r="J29769" s="761" t="s">
        <v>1048</v>
      </c>
      <c r="K29769" s="762" t="s">
        <v>959</v>
      </c>
      <c r="L29769" s="763" t="s">
        <v>938</v>
      </c>
      <c r="M29769" s="763" t="s">
        <v>939</v>
      </c>
      <c r="N29769" s="764">
        <v>1</v>
      </c>
      <c r="O29769" s="1250">
        <v>97.766666666666666</v>
      </c>
      <c r="P29769" s="1251">
        <v>97.766666666666666</v>
      </c>
      <c r="Q29769" s="765">
        <v>1</v>
      </c>
      <c r="R29769" s="765" t="s">
        <v>944</v>
      </c>
      <c r="S29769" s="766"/>
    </row>
    <row r="29770" spans="4:19">
      <c r="D29770" s="907" t="s">
        <v>29596</v>
      </c>
      <c r="E29770" s="759">
        <v>45701</v>
      </c>
      <c r="F29770" s="760">
        <v>0.3795486111111111</v>
      </c>
      <c r="G29770" s="759">
        <v>45701</v>
      </c>
      <c r="H29770" s="760">
        <v>0.48819444444444443</v>
      </c>
      <c r="I29770" s="761">
        <v>50000117</v>
      </c>
      <c r="J29770" s="761" t="s">
        <v>1429</v>
      </c>
      <c r="K29770" s="762" t="s">
        <v>942</v>
      </c>
      <c r="L29770" s="763" t="s">
        <v>948</v>
      </c>
      <c r="M29770" s="763" t="s">
        <v>949</v>
      </c>
      <c r="N29770" s="764">
        <v>1</v>
      </c>
      <c r="O29770" s="1250">
        <v>156.44999999999999</v>
      </c>
      <c r="P29770" s="1251">
        <v>156.44999999999999</v>
      </c>
      <c r="Q29770" s="765">
        <v>1</v>
      </c>
      <c r="R29770" s="765" t="s">
        <v>944</v>
      </c>
      <c r="S29770" s="766"/>
    </row>
    <row r="29771" spans="4:19">
      <c r="D29771" s="907" t="s">
        <v>29597</v>
      </c>
      <c r="E29771" s="759">
        <v>45701</v>
      </c>
      <c r="F29771" s="760">
        <v>0.4004050925925926</v>
      </c>
      <c r="G29771" s="759">
        <v>45701</v>
      </c>
      <c r="H29771" s="760">
        <v>0.5</v>
      </c>
      <c r="I29771" s="761">
        <v>50000177</v>
      </c>
      <c r="J29771" s="761" t="s">
        <v>1048</v>
      </c>
      <c r="K29771" s="762" t="s">
        <v>959</v>
      </c>
      <c r="L29771" s="763" t="s">
        <v>948</v>
      </c>
      <c r="M29771" s="763" t="s">
        <v>949</v>
      </c>
      <c r="N29771" s="764">
        <v>1</v>
      </c>
      <c r="O29771" s="1250">
        <v>143.41666666666666</v>
      </c>
      <c r="P29771" s="1251">
        <v>143.41666666666666</v>
      </c>
      <c r="Q29771" s="765">
        <v>1</v>
      </c>
      <c r="R29771" s="765" t="s">
        <v>944</v>
      </c>
      <c r="S29771" s="766"/>
    </row>
    <row r="29772" spans="4:19">
      <c r="D29772" s="907" t="s">
        <v>29598</v>
      </c>
      <c r="E29772" s="759">
        <v>45701</v>
      </c>
      <c r="F29772" s="760">
        <v>0.1875</v>
      </c>
      <c r="G29772" s="759">
        <v>45701</v>
      </c>
      <c r="H29772" s="760">
        <v>0.52083333333333337</v>
      </c>
      <c r="I29772" s="761">
        <v>83029792</v>
      </c>
      <c r="J29772" s="761" t="s">
        <v>1048</v>
      </c>
      <c r="K29772" s="762" t="s">
        <v>959</v>
      </c>
      <c r="L29772" s="763" t="s">
        <v>337</v>
      </c>
      <c r="M29772" s="763"/>
      <c r="N29772" s="764">
        <v>1</v>
      </c>
      <c r="O29772" s="1250">
        <v>480</v>
      </c>
      <c r="P29772" s="1251">
        <v>480</v>
      </c>
      <c r="Q29772" s="765">
        <v>1</v>
      </c>
      <c r="R29772" s="765" t="s">
        <v>944</v>
      </c>
      <c r="S29772" s="766"/>
    </row>
    <row r="29773" spans="4:19">
      <c r="D29773" s="907" t="s">
        <v>29599</v>
      </c>
      <c r="E29773" s="759">
        <v>45701</v>
      </c>
      <c r="F29773" s="760">
        <v>0.35189814814814813</v>
      </c>
      <c r="G29773" s="759">
        <v>45701</v>
      </c>
      <c r="H29773" s="760">
        <v>0.63402777777777775</v>
      </c>
      <c r="I29773" s="761">
        <v>50000050</v>
      </c>
      <c r="J29773" s="761" t="s">
        <v>1048</v>
      </c>
      <c r="K29773" s="762" t="s">
        <v>959</v>
      </c>
      <c r="L29773" s="763" t="s">
        <v>948</v>
      </c>
      <c r="M29773" s="763" t="s">
        <v>949</v>
      </c>
      <c r="N29773" s="764">
        <v>1</v>
      </c>
      <c r="O29773" s="1250">
        <v>406.26666666666665</v>
      </c>
      <c r="P29773" s="1251">
        <v>406.26666666666665</v>
      </c>
      <c r="Q29773" s="765">
        <v>1</v>
      </c>
      <c r="R29773" s="765" t="s">
        <v>944</v>
      </c>
      <c r="S29773" s="766"/>
    </row>
    <row r="29774" spans="4:19">
      <c r="D29774" s="907" t="s">
        <v>29600</v>
      </c>
      <c r="E29774" s="759">
        <v>45701</v>
      </c>
      <c r="F29774" s="760">
        <v>0.49199074074074073</v>
      </c>
      <c r="G29774" s="759">
        <v>45701</v>
      </c>
      <c r="H29774" s="760">
        <v>0.62222222222222223</v>
      </c>
      <c r="I29774" s="761">
        <v>50000138</v>
      </c>
      <c r="J29774" s="761" t="s">
        <v>1048</v>
      </c>
      <c r="K29774" s="762" t="s">
        <v>959</v>
      </c>
      <c r="L29774" s="763" t="s">
        <v>337</v>
      </c>
      <c r="M29774" s="763"/>
      <c r="N29774" s="764">
        <v>1</v>
      </c>
      <c r="O29774" s="1250">
        <v>187.53333333333333</v>
      </c>
      <c r="P29774" s="1251">
        <v>187.53333333333333</v>
      </c>
      <c r="Q29774" s="765">
        <v>1</v>
      </c>
      <c r="R29774" s="765" t="s">
        <v>944</v>
      </c>
      <c r="S29774" s="766"/>
    </row>
    <row r="29775" spans="4:19">
      <c r="D29775" s="907" t="s">
        <v>29601</v>
      </c>
      <c r="E29775" s="759">
        <v>45701</v>
      </c>
      <c r="F29775" s="760">
        <v>0.55656249999999996</v>
      </c>
      <c r="G29775" s="759">
        <v>45701</v>
      </c>
      <c r="H29775" s="760">
        <v>0.60833333333333328</v>
      </c>
      <c r="I29775" s="761">
        <v>50000229</v>
      </c>
      <c r="J29775" s="761" t="s">
        <v>1046</v>
      </c>
      <c r="K29775" s="762" t="s">
        <v>942</v>
      </c>
      <c r="L29775" s="763" t="s">
        <v>938</v>
      </c>
      <c r="M29775" s="763" t="s">
        <v>950</v>
      </c>
      <c r="N29775" s="764">
        <v>1</v>
      </c>
      <c r="O29775" s="1250">
        <v>74.55</v>
      </c>
      <c r="P29775" s="1251">
        <v>74.55</v>
      </c>
      <c r="Q29775" s="765">
        <v>1</v>
      </c>
      <c r="R29775" s="765" t="s">
        <v>944</v>
      </c>
      <c r="S29775" s="766"/>
    </row>
    <row r="29776" spans="4:19">
      <c r="D29776" s="907" t="s">
        <v>29602</v>
      </c>
      <c r="E29776" s="759">
        <v>45701</v>
      </c>
      <c r="F29776" s="760">
        <v>0.63263888888888886</v>
      </c>
      <c r="G29776" s="759">
        <v>45701</v>
      </c>
      <c r="H29776" s="760">
        <v>0.6875</v>
      </c>
      <c r="I29776" s="761">
        <v>50000057</v>
      </c>
      <c r="J29776" s="761" t="s">
        <v>1046</v>
      </c>
      <c r="K29776" s="762" t="s">
        <v>942</v>
      </c>
      <c r="L29776" s="763" t="s">
        <v>337</v>
      </c>
      <c r="M29776" s="763"/>
      <c r="N29776" s="764">
        <v>1</v>
      </c>
      <c r="O29776" s="1250">
        <v>79</v>
      </c>
      <c r="P29776" s="1251">
        <v>79</v>
      </c>
      <c r="Q29776" s="765">
        <v>1</v>
      </c>
      <c r="R29776" s="765" t="s">
        <v>944</v>
      </c>
      <c r="S29776" s="766"/>
    </row>
    <row r="29777" spans="4:19">
      <c r="D29777" s="907" t="s">
        <v>29603</v>
      </c>
      <c r="E29777" s="759">
        <v>45701</v>
      </c>
      <c r="F29777" s="760">
        <v>0.48364583333333333</v>
      </c>
      <c r="G29777" s="759">
        <v>45701</v>
      </c>
      <c r="H29777" s="760">
        <v>0.68888888888888888</v>
      </c>
      <c r="I29777" s="761">
        <v>50000159</v>
      </c>
      <c r="J29777" s="761" t="s">
        <v>1046</v>
      </c>
      <c r="K29777" s="762" t="s">
        <v>959</v>
      </c>
      <c r="L29777" s="763" t="s">
        <v>337</v>
      </c>
      <c r="M29777" s="763"/>
      <c r="N29777" s="764">
        <v>1</v>
      </c>
      <c r="O29777" s="1250">
        <v>295.55</v>
      </c>
      <c r="P29777" s="1251">
        <v>295.55</v>
      </c>
      <c r="Q29777" s="765">
        <v>1</v>
      </c>
      <c r="R29777" s="765" t="s">
        <v>944</v>
      </c>
      <c r="S29777" s="766"/>
    </row>
    <row r="29778" spans="4:19">
      <c r="D29778" s="907" t="s">
        <v>29604</v>
      </c>
      <c r="E29778" s="759">
        <v>45701</v>
      </c>
      <c r="F29778" s="760">
        <v>0.68791666666666662</v>
      </c>
      <c r="G29778" s="759">
        <v>45701</v>
      </c>
      <c r="H29778" s="760">
        <v>0.75208333333333333</v>
      </c>
      <c r="I29778" s="761">
        <v>50000036</v>
      </c>
      <c r="J29778" s="761" t="s">
        <v>1048</v>
      </c>
      <c r="K29778" s="762" t="s">
        <v>959</v>
      </c>
      <c r="L29778" s="763" t="s">
        <v>337</v>
      </c>
      <c r="M29778" s="763"/>
      <c r="N29778" s="764">
        <v>1</v>
      </c>
      <c r="O29778" s="1250">
        <v>92.4</v>
      </c>
      <c r="P29778" s="1251">
        <v>92.4</v>
      </c>
      <c r="Q29778" s="765">
        <v>1</v>
      </c>
      <c r="R29778" s="765" t="s">
        <v>944</v>
      </c>
      <c r="S29778" s="766"/>
    </row>
    <row r="29779" spans="4:19">
      <c r="D29779" s="907" t="s">
        <v>29605</v>
      </c>
      <c r="E29779" s="759">
        <v>45702</v>
      </c>
      <c r="F29779" s="760">
        <v>0.375</v>
      </c>
      <c r="G29779" s="759">
        <v>45702</v>
      </c>
      <c r="H29779" s="760">
        <v>0.45277777777777778</v>
      </c>
      <c r="I29779" s="761">
        <v>40001119</v>
      </c>
      <c r="J29779" s="761" t="s">
        <v>947</v>
      </c>
      <c r="K29779" s="762" t="s">
        <v>959</v>
      </c>
      <c r="L29779" s="763" t="s">
        <v>943</v>
      </c>
      <c r="M29779" s="763"/>
      <c r="N29779" s="764">
        <v>1</v>
      </c>
      <c r="O29779" s="1250">
        <v>112</v>
      </c>
      <c r="P29779" s="1251">
        <v>112</v>
      </c>
      <c r="Q29779" s="765">
        <v>1</v>
      </c>
      <c r="R29779" s="765" t="s">
        <v>944</v>
      </c>
      <c r="S29779" s="766"/>
    </row>
    <row r="29780" spans="4:19">
      <c r="D29780" s="907" t="s">
        <v>29606</v>
      </c>
      <c r="E29780" s="759">
        <v>45702</v>
      </c>
      <c r="F29780" s="760">
        <v>0.58333333333333337</v>
      </c>
      <c r="G29780" s="759">
        <v>45702</v>
      </c>
      <c r="H29780" s="760">
        <v>0.63124999999999998</v>
      </c>
      <c r="I29780" s="761">
        <v>40001002</v>
      </c>
      <c r="J29780" s="761" t="s">
        <v>955</v>
      </c>
      <c r="K29780" s="762" t="s">
        <v>449</v>
      </c>
      <c r="L29780" s="763" t="s">
        <v>943</v>
      </c>
      <c r="M29780" s="763"/>
      <c r="N29780" s="764">
        <v>1</v>
      </c>
      <c r="O29780" s="1250">
        <v>69</v>
      </c>
      <c r="P29780" s="1251">
        <v>69</v>
      </c>
      <c r="Q29780" s="765">
        <v>1</v>
      </c>
      <c r="R29780" s="765" t="s">
        <v>944</v>
      </c>
      <c r="S29780" s="766"/>
    </row>
    <row r="29781" spans="4:19">
      <c r="D29781" s="907" t="s">
        <v>29607</v>
      </c>
      <c r="E29781" s="759">
        <v>45702</v>
      </c>
      <c r="F29781" s="760">
        <v>0.33333333333333331</v>
      </c>
      <c r="G29781" s="759">
        <v>45702</v>
      </c>
      <c r="H29781" s="760">
        <v>0.58842592592592591</v>
      </c>
      <c r="I29781" s="761">
        <v>60026987</v>
      </c>
      <c r="J29781" s="761" t="s">
        <v>1033</v>
      </c>
      <c r="K29781" s="762" t="s">
        <v>959</v>
      </c>
      <c r="L29781" s="763" t="s">
        <v>943</v>
      </c>
      <c r="M29781" s="763"/>
      <c r="N29781" s="764">
        <v>16</v>
      </c>
      <c r="O29781" s="1250">
        <v>5553.333333333333</v>
      </c>
      <c r="P29781" s="1251">
        <v>347.08333333333331</v>
      </c>
      <c r="Q29781" s="765">
        <v>1</v>
      </c>
      <c r="R29781" s="765" t="s">
        <v>944</v>
      </c>
      <c r="S29781" s="766"/>
    </row>
    <row r="29782" spans="4:19">
      <c r="D29782" s="907" t="s">
        <v>29608</v>
      </c>
      <c r="E29782" s="759">
        <v>45702</v>
      </c>
      <c r="F29782" s="760">
        <v>0.35694444444444445</v>
      </c>
      <c r="G29782" s="759">
        <v>45702</v>
      </c>
      <c r="H29782" s="760">
        <v>0.6166666666666667</v>
      </c>
      <c r="I29782" s="761">
        <v>60026751</v>
      </c>
      <c r="J29782" s="761" t="s">
        <v>1031</v>
      </c>
      <c r="K29782" s="762" t="s">
        <v>942</v>
      </c>
      <c r="L29782" s="763" t="s">
        <v>943</v>
      </c>
      <c r="M29782" s="763"/>
      <c r="N29782" s="764">
        <v>12</v>
      </c>
      <c r="O29782" s="1250">
        <v>4488</v>
      </c>
      <c r="P29782" s="1251">
        <v>374</v>
      </c>
      <c r="Q29782" s="765">
        <v>1</v>
      </c>
      <c r="R29782" s="765" t="s">
        <v>944</v>
      </c>
      <c r="S29782" s="766"/>
    </row>
    <row r="29783" spans="4:19">
      <c r="D29783" s="907" t="s">
        <v>29609</v>
      </c>
      <c r="E29783" s="759">
        <v>45702</v>
      </c>
      <c r="F29783" s="760">
        <v>0.375</v>
      </c>
      <c r="G29783" s="759">
        <v>45702</v>
      </c>
      <c r="H29783" s="760">
        <v>0.53819444444444442</v>
      </c>
      <c r="I29783" s="761">
        <v>60026888</v>
      </c>
      <c r="J29783" s="761" t="s">
        <v>1033</v>
      </c>
      <c r="K29783" s="762" t="s">
        <v>942</v>
      </c>
      <c r="L29783" s="763" t="s">
        <v>943</v>
      </c>
      <c r="M29783" s="763"/>
      <c r="N29783" s="764">
        <v>15</v>
      </c>
      <c r="O29783" s="1250">
        <v>3525</v>
      </c>
      <c r="P29783" s="1251">
        <v>235</v>
      </c>
      <c r="Q29783" s="765">
        <v>1</v>
      </c>
      <c r="R29783" s="765" t="s">
        <v>944</v>
      </c>
      <c r="S29783" s="766"/>
    </row>
    <row r="29784" spans="4:19">
      <c r="D29784" s="907" t="s">
        <v>29610</v>
      </c>
      <c r="E29784" s="759">
        <v>45702</v>
      </c>
      <c r="F29784" s="760">
        <v>0.37569444444444444</v>
      </c>
      <c r="G29784" s="759">
        <v>45702</v>
      </c>
      <c r="H29784" s="760">
        <v>0.49861111111111112</v>
      </c>
      <c r="I29784" s="761">
        <v>83022295</v>
      </c>
      <c r="J29784" s="761" t="s">
        <v>964</v>
      </c>
      <c r="K29784" s="762" t="s">
        <v>959</v>
      </c>
      <c r="L29784" s="763" t="s">
        <v>943</v>
      </c>
      <c r="M29784" s="763"/>
      <c r="N29784" s="764">
        <v>50</v>
      </c>
      <c r="O29784" s="1250">
        <v>8850</v>
      </c>
      <c r="P29784" s="1251">
        <v>177</v>
      </c>
      <c r="Q29784" s="765">
        <v>1</v>
      </c>
      <c r="R29784" s="765" t="s">
        <v>944</v>
      </c>
      <c r="S29784" s="766"/>
    </row>
    <row r="29785" spans="4:19">
      <c r="D29785" s="907" t="s">
        <v>29611</v>
      </c>
      <c r="E29785" s="759">
        <v>45702</v>
      </c>
      <c r="F29785" s="760">
        <v>0.38611111111111113</v>
      </c>
      <c r="G29785" s="759">
        <v>45702</v>
      </c>
      <c r="H29785" s="760">
        <v>0.59305555555555556</v>
      </c>
      <c r="I29785" s="761">
        <v>40001118</v>
      </c>
      <c r="J29785" s="761" t="s">
        <v>947</v>
      </c>
      <c r="K29785" s="762" t="s">
        <v>942</v>
      </c>
      <c r="L29785" s="763" t="s">
        <v>943</v>
      </c>
      <c r="M29785" s="763"/>
      <c r="N29785" s="764">
        <v>3</v>
      </c>
      <c r="O29785" s="1250">
        <v>894</v>
      </c>
      <c r="P29785" s="1251">
        <v>298</v>
      </c>
      <c r="Q29785" s="765">
        <v>1</v>
      </c>
      <c r="R29785" s="765" t="s">
        <v>944</v>
      </c>
      <c r="S29785" s="766"/>
    </row>
    <row r="29786" spans="4:19">
      <c r="D29786" s="907" t="s">
        <v>29612</v>
      </c>
      <c r="E29786" s="759">
        <v>45702</v>
      </c>
      <c r="F29786" s="760">
        <v>0.35416666666666669</v>
      </c>
      <c r="G29786" s="759">
        <v>45702</v>
      </c>
      <c r="H29786" s="760">
        <v>0.55833333333333335</v>
      </c>
      <c r="I29786" s="761">
        <v>40001118</v>
      </c>
      <c r="J29786" s="761" t="s">
        <v>947</v>
      </c>
      <c r="K29786" s="762" t="s">
        <v>942</v>
      </c>
      <c r="L29786" s="763" t="s">
        <v>943</v>
      </c>
      <c r="M29786" s="763"/>
      <c r="N29786" s="764">
        <v>3</v>
      </c>
      <c r="O29786" s="1250">
        <v>882</v>
      </c>
      <c r="P29786" s="1251">
        <v>294</v>
      </c>
      <c r="Q29786" s="765">
        <v>1</v>
      </c>
      <c r="R29786" s="765" t="s">
        <v>944</v>
      </c>
      <c r="S29786" s="766"/>
    </row>
    <row r="29787" spans="4:19">
      <c r="D29787" s="907" t="s">
        <v>29613</v>
      </c>
      <c r="E29787" s="759">
        <v>45702</v>
      </c>
      <c r="F29787" s="760">
        <v>0.36666666666666664</v>
      </c>
      <c r="G29787" s="759">
        <v>45702</v>
      </c>
      <c r="H29787" s="760">
        <v>0.44861111111111113</v>
      </c>
      <c r="I29787" s="761">
        <v>40001204</v>
      </c>
      <c r="J29787" s="761" t="s">
        <v>1064</v>
      </c>
      <c r="K29787" s="762" t="s">
        <v>959</v>
      </c>
      <c r="L29787" s="763" t="s">
        <v>943</v>
      </c>
      <c r="M29787" s="763"/>
      <c r="N29787" s="764">
        <v>51</v>
      </c>
      <c r="O29787" s="1250">
        <v>6018</v>
      </c>
      <c r="P29787" s="1251">
        <v>118</v>
      </c>
      <c r="Q29787" s="765">
        <v>1</v>
      </c>
      <c r="R29787" s="765" t="s">
        <v>944</v>
      </c>
      <c r="S29787" s="766"/>
    </row>
    <row r="29788" spans="4:19">
      <c r="D29788" s="907" t="s">
        <v>29614</v>
      </c>
      <c r="E29788" s="759">
        <v>45702</v>
      </c>
      <c r="F29788" s="760">
        <v>0.3125</v>
      </c>
      <c r="G29788" s="759">
        <v>45702</v>
      </c>
      <c r="H29788" s="760">
        <v>0.59375</v>
      </c>
      <c r="I29788" s="761">
        <v>40001053</v>
      </c>
      <c r="J29788" s="761" t="s">
        <v>955</v>
      </c>
      <c r="K29788" s="762" t="s">
        <v>959</v>
      </c>
      <c r="L29788" s="763" t="s">
        <v>943</v>
      </c>
      <c r="M29788" s="763"/>
      <c r="N29788" s="764">
        <v>145</v>
      </c>
      <c r="O29788" s="1250">
        <v>58725</v>
      </c>
      <c r="P29788" s="1251">
        <v>405</v>
      </c>
      <c r="Q29788" s="765">
        <v>1</v>
      </c>
      <c r="R29788" s="765" t="s">
        <v>944</v>
      </c>
      <c r="S29788" s="766"/>
    </row>
    <row r="29789" spans="4:19">
      <c r="D29789" s="907" t="s">
        <v>29615</v>
      </c>
      <c r="E29789" s="759">
        <v>45702</v>
      </c>
      <c r="F29789" s="760">
        <v>0.33333333333333331</v>
      </c>
      <c r="G29789" s="759">
        <v>45702</v>
      </c>
      <c r="H29789" s="760">
        <v>0.47291666666666665</v>
      </c>
      <c r="I29789" s="761">
        <v>40001001</v>
      </c>
      <c r="J29789" s="761" t="s">
        <v>955</v>
      </c>
      <c r="K29789" s="762" t="s">
        <v>449</v>
      </c>
      <c r="L29789" s="763" t="s">
        <v>943</v>
      </c>
      <c r="M29789" s="763"/>
      <c r="N29789" s="764">
        <v>9</v>
      </c>
      <c r="O29789" s="1250">
        <v>1809</v>
      </c>
      <c r="P29789" s="1251">
        <v>201</v>
      </c>
      <c r="Q29789" s="765">
        <v>1</v>
      </c>
      <c r="R29789" s="765" t="s">
        <v>944</v>
      </c>
      <c r="S29789" s="766"/>
    </row>
    <row r="29790" spans="4:19">
      <c r="D29790" s="907" t="s">
        <v>29616</v>
      </c>
      <c r="E29790" s="759">
        <v>45702</v>
      </c>
      <c r="F29790" s="760">
        <v>0.33333333333333331</v>
      </c>
      <c r="G29790" s="759">
        <v>45702</v>
      </c>
      <c r="H29790" s="760">
        <v>0.47291666666666665</v>
      </c>
      <c r="I29790" s="761">
        <v>40001002</v>
      </c>
      <c r="J29790" s="761" t="s">
        <v>955</v>
      </c>
      <c r="K29790" s="762" t="s">
        <v>449</v>
      </c>
      <c r="L29790" s="763" t="s">
        <v>943</v>
      </c>
      <c r="M29790" s="763"/>
      <c r="N29790" s="764">
        <v>17</v>
      </c>
      <c r="O29790" s="1250">
        <v>3417</v>
      </c>
      <c r="P29790" s="1251">
        <v>201</v>
      </c>
      <c r="Q29790" s="765">
        <v>1</v>
      </c>
      <c r="R29790" s="765" t="s">
        <v>944</v>
      </c>
      <c r="S29790" s="766"/>
    </row>
    <row r="29791" spans="4:19">
      <c r="D29791" s="907" t="s">
        <v>29617</v>
      </c>
      <c r="E29791" s="759">
        <v>45702</v>
      </c>
      <c r="F29791" s="760">
        <v>0.38333333333333336</v>
      </c>
      <c r="G29791" s="759">
        <v>45702</v>
      </c>
      <c r="H29791" s="760">
        <v>0.47916666666666669</v>
      </c>
      <c r="I29791" s="761">
        <v>83868949</v>
      </c>
      <c r="J29791" s="761" t="s">
        <v>1064</v>
      </c>
      <c r="K29791" s="762" t="s">
        <v>959</v>
      </c>
      <c r="L29791" s="763" t="s">
        <v>943</v>
      </c>
      <c r="M29791" s="763"/>
      <c r="N29791" s="764">
        <v>1</v>
      </c>
      <c r="O29791" s="1250">
        <v>138</v>
      </c>
      <c r="P29791" s="1251">
        <v>138</v>
      </c>
      <c r="Q29791" s="765">
        <v>1</v>
      </c>
      <c r="R29791" s="765" t="s">
        <v>944</v>
      </c>
      <c r="S29791" s="766"/>
    </row>
    <row r="29792" spans="4:19">
      <c r="D29792" s="907" t="s">
        <v>29618</v>
      </c>
      <c r="E29792" s="759">
        <v>45702</v>
      </c>
      <c r="F29792" s="760">
        <v>0.34672453703703704</v>
      </c>
      <c r="G29792" s="759">
        <v>45702</v>
      </c>
      <c r="H29792" s="760">
        <v>0.48958333333333331</v>
      </c>
      <c r="I29792" s="761">
        <v>40001063</v>
      </c>
      <c r="J29792" s="761" t="s">
        <v>941</v>
      </c>
      <c r="K29792" s="762" t="s">
        <v>942</v>
      </c>
      <c r="L29792" s="763" t="s">
        <v>337</v>
      </c>
      <c r="M29792" s="763"/>
      <c r="N29792" s="764">
        <v>1</v>
      </c>
      <c r="O29792" s="1250">
        <v>205.71666666666667</v>
      </c>
      <c r="P29792" s="1251">
        <v>205.71666666666667</v>
      </c>
      <c r="Q29792" s="765">
        <v>1</v>
      </c>
      <c r="R29792" s="765" t="s">
        <v>944</v>
      </c>
      <c r="S29792" s="766"/>
    </row>
    <row r="29793" spans="4:19">
      <c r="D29793" s="907" t="s">
        <v>29619</v>
      </c>
      <c r="E29793" s="759">
        <v>45702</v>
      </c>
      <c r="F29793" s="760">
        <v>9.4456018518518522E-2</v>
      </c>
      <c r="G29793" s="759">
        <v>45702</v>
      </c>
      <c r="H29793" s="760">
        <v>0.24722222222222223</v>
      </c>
      <c r="I29793" s="761">
        <v>40001042</v>
      </c>
      <c r="J29793" s="761" t="s">
        <v>955</v>
      </c>
      <c r="K29793" s="762" t="s">
        <v>942</v>
      </c>
      <c r="L29793" s="763" t="s">
        <v>938</v>
      </c>
      <c r="M29793" s="763" t="s">
        <v>939</v>
      </c>
      <c r="N29793" s="764">
        <v>533</v>
      </c>
      <c r="O29793" s="1250">
        <v>43331.116666666669</v>
      </c>
      <c r="P29793" s="1251">
        <v>81.296654158849279</v>
      </c>
      <c r="Q29793" s="765">
        <v>1</v>
      </c>
      <c r="R29793" s="765" t="s">
        <v>944</v>
      </c>
      <c r="S29793" s="766"/>
    </row>
    <row r="29794" spans="4:19">
      <c r="D29794" s="907" t="s">
        <v>29620</v>
      </c>
      <c r="E29794" s="759">
        <v>45702</v>
      </c>
      <c r="F29794" s="760">
        <v>0.15306712962962962</v>
      </c>
      <c r="G29794" s="759">
        <v>45702</v>
      </c>
      <c r="H29794" s="760">
        <v>0.3527777777777778</v>
      </c>
      <c r="I29794" s="761">
        <v>40001066</v>
      </c>
      <c r="J29794" s="761" t="s">
        <v>941</v>
      </c>
      <c r="K29794" s="762" t="s">
        <v>942</v>
      </c>
      <c r="L29794" s="763" t="s">
        <v>1004</v>
      </c>
      <c r="M29794" s="763"/>
      <c r="N29794" s="764">
        <v>18</v>
      </c>
      <c r="O29794" s="1250">
        <v>5176.5</v>
      </c>
      <c r="P29794" s="1251">
        <v>287.58333333333331</v>
      </c>
      <c r="Q29794" s="765">
        <v>1</v>
      </c>
      <c r="R29794" s="765" t="s">
        <v>944</v>
      </c>
      <c r="S29794" s="766"/>
    </row>
    <row r="29795" spans="4:19">
      <c r="D29795" s="907" t="s">
        <v>29621</v>
      </c>
      <c r="E29795" s="759">
        <v>45702</v>
      </c>
      <c r="F29795" s="760">
        <v>0.39930555555555558</v>
      </c>
      <c r="G29795" s="759">
        <v>45702</v>
      </c>
      <c r="H29795" s="760">
        <v>0.42708333333333331</v>
      </c>
      <c r="I29795" s="761">
        <v>40001232</v>
      </c>
      <c r="J29795" s="761" t="s">
        <v>964</v>
      </c>
      <c r="K29795" s="762" t="s">
        <v>959</v>
      </c>
      <c r="L29795" s="763" t="s">
        <v>337</v>
      </c>
      <c r="M29795" s="763"/>
      <c r="N29795" s="764">
        <v>22</v>
      </c>
      <c r="O29795" s="1250">
        <v>880</v>
      </c>
      <c r="P29795" s="1251">
        <v>40</v>
      </c>
      <c r="Q29795" s="765">
        <v>1</v>
      </c>
      <c r="R29795" s="765" t="s">
        <v>944</v>
      </c>
      <c r="S29795" s="766"/>
    </row>
    <row r="29796" spans="4:19">
      <c r="D29796" s="907" t="s">
        <v>29622</v>
      </c>
      <c r="E29796" s="759">
        <v>45702</v>
      </c>
      <c r="F29796" s="760">
        <v>0.38577546296296295</v>
      </c>
      <c r="G29796" s="759">
        <v>45702</v>
      </c>
      <c r="H29796" s="760">
        <v>0.45416666666666666</v>
      </c>
      <c r="I29796" s="761">
        <v>40000984</v>
      </c>
      <c r="J29796" s="761" t="s">
        <v>1060</v>
      </c>
      <c r="K29796" s="762" t="s">
        <v>959</v>
      </c>
      <c r="L29796" s="763" t="s">
        <v>337</v>
      </c>
      <c r="M29796" s="763"/>
      <c r="N29796" s="764">
        <v>1</v>
      </c>
      <c r="O29796" s="1250">
        <v>98.483333333333334</v>
      </c>
      <c r="P29796" s="1251">
        <v>98.483333333333334</v>
      </c>
      <c r="Q29796" s="765">
        <v>1</v>
      </c>
      <c r="R29796" s="765" t="s">
        <v>944</v>
      </c>
      <c r="S29796" s="766"/>
    </row>
    <row r="29797" spans="4:19">
      <c r="D29797" s="907" t="s">
        <v>29623</v>
      </c>
      <c r="E29797" s="759">
        <v>45702</v>
      </c>
      <c r="F29797" s="760">
        <v>0.24496527777777777</v>
      </c>
      <c r="G29797" s="759">
        <v>45702</v>
      </c>
      <c r="H29797" s="760">
        <v>0.58750000000000002</v>
      </c>
      <c r="I29797" s="761">
        <v>40001066</v>
      </c>
      <c r="J29797" s="761" t="s">
        <v>941</v>
      </c>
      <c r="K29797" s="762" t="s">
        <v>942</v>
      </c>
      <c r="L29797" s="763" t="s">
        <v>337</v>
      </c>
      <c r="M29797" s="763"/>
      <c r="N29797" s="764">
        <v>35</v>
      </c>
      <c r="O29797" s="1250">
        <v>17263.75</v>
      </c>
      <c r="P29797" s="1251">
        <v>493.25</v>
      </c>
      <c r="Q29797" s="765">
        <v>1</v>
      </c>
      <c r="R29797" s="765" t="s">
        <v>944</v>
      </c>
      <c r="S29797" s="766"/>
    </row>
    <row r="29798" spans="4:19">
      <c r="D29798" s="907" t="s">
        <v>29624</v>
      </c>
      <c r="E29798" s="759">
        <v>45702</v>
      </c>
      <c r="F29798" s="760">
        <v>0.46956018518518516</v>
      </c>
      <c r="G29798" s="759">
        <v>45702</v>
      </c>
      <c r="H29798" s="760">
        <v>0.47499999999999998</v>
      </c>
      <c r="I29798" s="761">
        <v>40001005</v>
      </c>
      <c r="J29798" s="761" t="s">
        <v>955</v>
      </c>
      <c r="K29798" s="762" t="s">
        <v>942</v>
      </c>
      <c r="L29798" s="763" t="s">
        <v>337</v>
      </c>
      <c r="M29798" s="763"/>
      <c r="N29798" s="764">
        <v>1</v>
      </c>
      <c r="O29798" s="1250">
        <v>7.8333333333333304</v>
      </c>
      <c r="P29798" s="1251">
        <v>7.8333333333333304</v>
      </c>
      <c r="Q29798" s="765">
        <v>1</v>
      </c>
      <c r="R29798" s="765" t="s">
        <v>944</v>
      </c>
      <c r="S29798" s="766"/>
    </row>
    <row r="29799" spans="4:19">
      <c r="D29799" s="907" t="s">
        <v>29625</v>
      </c>
      <c r="E29799" s="759">
        <v>45702</v>
      </c>
      <c r="F29799" s="760">
        <v>0.35377314814814814</v>
      </c>
      <c r="G29799" s="759">
        <v>45702</v>
      </c>
      <c r="H29799" s="760">
        <v>0.47430555555555554</v>
      </c>
      <c r="I29799" s="761">
        <v>40000962</v>
      </c>
      <c r="J29799" s="761" t="s">
        <v>1060</v>
      </c>
      <c r="K29799" s="762" t="s">
        <v>942</v>
      </c>
      <c r="L29799" s="763" t="s">
        <v>337</v>
      </c>
      <c r="M29799" s="763"/>
      <c r="N29799" s="764">
        <v>1</v>
      </c>
      <c r="O29799" s="1250">
        <v>173.56666666666666</v>
      </c>
      <c r="P29799" s="1251">
        <v>173.56666666666666</v>
      </c>
      <c r="Q29799" s="765">
        <v>1</v>
      </c>
      <c r="R29799" s="765" t="s">
        <v>944</v>
      </c>
      <c r="S29799" s="766"/>
    </row>
    <row r="29800" spans="4:19">
      <c r="D29800" s="907" t="s">
        <v>29626</v>
      </c>
      <c r="E29800" s="759">
        <v>45702</v>
      </c>
      <c r="F29800" s="760">
        <v>0.40847222222222224</v>
      </c>
      <c r="G29800" s="759">
        <v>45702</v>
      </c>
      <c r="H29800" s="760">
        <v>0.51111111111111107</v>
      </c>
      <c r="I29800" s="761">
        <v>40000973</v>
      </c>
      <c r="J29800" s="761" t="s">
        <v>1060</v>
      </c>
      <c r="K29800" s="762" t="s">
        <v>942</v>
      </c>
      <c r="L29800" s="763" t="s">
        <v>1004</v>
      </c>
      <c r="M29800" s="763"/>
      <c r="N29800" s="764">
        <v>1</v>
      </c>
      <c r="O29800" s="1250">
        <v>147.80000000000001</v>
      </c>
      <c r="P29800" s="1251">
        <v>147.80000000000001</v>
      </c>
      <c r="Q29800" s="765">
        <v>1</v>
      </c>
      <c r="R29800" s="765" t="s">
        <v>944</v>
      </c>
      <c r="S29800" s="766"/>
    </row>
    <row r="29801" spans="4:19">
      <c r="D29801" s="907" t="s">
        <v>29627</v>
      </c>
      <c r="E29801" s="759">
        <v>45702</v>
      </c>
      <c r="F29801" s="760">
        <v>0.40277777777777779</v>
      </c>
      <c r="G29801" s="759">
        <v>45702</v>
      </c>
      <c r="H29801" s="760">
        <v>0.47916666666666669</v>
      </c>
      <c r="I29801" s="761">
        <v>40001004</v>
      </c>
      <c r="J29801" s="761" t="s">
        <v>955</v>
      </c>
      <c r="K29801" s="762" t="s">
        <v>449</v>
      </c>
      <c r="L29801" s="763" t="s">
        <v>1018</v>
      </c>
      <c r="M29801" s="763"/>
      <c r="N29801" s="764">
        <v>1</v>
      </c>
      <c r="O29801" s="1250">
        <v>110</v>
      </c>
      <c r="P29801" s="1251">
        <v>110</v>
      </c>
      <c r="Q29801" s="765">
        <v>1</v>
      </c>
      <c r="R29801" s="765" t="s">
        <v>944</v>
      </c>
      <c r="S29801" s="766" t="s">
        <v>1892</v>
      </c>
    </row>
    <row r="29802" spans="4:19">
      <c r="D29802" s="907" t="s">
        <v>29628</v>
      </c>
      <c r="E29802" s="759">
        <v>45702</v>
      </c>
      <c r="F29802" s="760">
        <v>0.53443287037037035</v>
      </c>
      <c r="G29802" s="759">
        <v>45702</v>
      </c>
      <c r="H29802" s="760">
        <v>0.56874999999999998</v>
      </c>
      <c r="I29802" s="761">
        <v>82563612</v>
      </c>
      <c r="J29802" s="761" t="s">
        <v>955</v>
      </c>
      <c r="K29802" s="762" t="s">
        <v>942</v>
      </c>
      <c r="L29802" s="763" t="s">
        <v>938</v>
      </c>
      <c r="M29802" s="763" t="s">
        <v>945</v>
      </c>
      <c r="N29802" s="764">
        <v>1</v>
      </c>
      <c r="O29802" s="1250">
        <v>49.416666666666657</v>
      </c>
      <c r="P29802" s="1251">
        <v>49.416666666666657</v>
      </c>
      <c r="Q29802" s="765">
        <v>1</v>
      </c>
      <c r="R29802" s="765" t="s">
        <v>944</v>
      </c>
      <c r="S29802" s="766"/>
    </row>
    <row r="29803" spans="4:19">
      <c r="D29803" s="907" t="s">
        <v>29629</v>
      </c>
      <c r="E29803" s="759">
        <v>45702</v>
      </c>
      <c r="F29803" s="760">
        <v>0.48881944444444442</v>
      </c>
      <c r="G29803" s="759">
        <v>45702</v>
      </c>
      <c r="H29803" s="760">
        <v>0.59513888888888888</v>
      </c>
      <c r="I29803" s="761">
        <v>40000961</v>
      </c>
      <c r="J29803" s="761" t="s">
        <v>1060</v>
      </c>
      <c r="K29803" s="762" t="s">
        <v>942</v>
      </c>
      <c r="L29803" s="763" t="s">
        <v>337</v>
      </c>
      <c r="M29803" s="763"/>
      <c r="N29803" s="764">
        <v>3</v>
      </c>
      <c r="O29803" s="1250">
        <v>459.3</v>
      </c>
      <c r="P29803" s="1251">
        <v>153.1</v>
      </c>
      <c r="Q29803" s="765">
        <v>1</v>
      </c>
      <c r="R29803" s="765" t="s">
        <v>944</v>
      </c>
      <c r="S29803" s="766"/>
    </row>
    <row r="29804" spans="4:19">
      <c r="D29804" s="907" t="s">
        <v>29630</v>
      </c>
      <c r="E29804" s="759">
        <v>45702</v>
      </c>
      <c r="F29804" s="760">
        <v>0.59027777777777779</v>
      </c>
      <c r="G29804" s="759">
        <v>45702</v>
      </c>
      <c r="H29804" s="760">
        <v>0.60763888888888884</v>
      </c>
      <c r="I29804" s="761">
        <v>84962745</v>
      </c>
      <c r="J29804" s="761" t="s">
        <v>964</v>
      </c>
      <c r="K29804" s="762" t="s">
        <v>942</v>
      </c>
      <c r="L29804" s="763" t="s">
        <v>337</v>
      </c>
      <c r="M29804" s="763"/>
      <c r="N29804" s="764">
        <v>1</v>
      </c>
      <c r="O29804" s="1250">
        <v>25</v>
      </c>
      <c r="P29804" s="1251">
        <v>25</v>
      </c>
      <c r="Q29804" s="765">
        <v>1</v>
      </c>
      <c r="R29804" s="765" t="s">
        <v>944</v>
      </c>
      <c r="S29804" s="766"/>
    </row>
    <row r="29805" spans="4:19">
      <c r="D29805" s="907" t="s">
        <v>29631</v>
      </c>
      <c r="E29805" s="759">
        <v>45702</v>
      </c>
      <c r="F29805" s="760">
        <v>0.20082175925925927</v>
      </c>
      <c r="G29805" s="759">
        <v>45702</v>
      </c>
      <c r="H29805" s="760">
        <v>0.51388888888888884</v>
      </c>
      <c r="I29805" s="761">
        <v>40001062</v>
      </c>
      <c r="J29805" s="761" t="s">
        <v>941</v>
      </c>
      <c r="K29805" s="762" t="s">
        <v>942</v>
      </c>
      <c r="L29805" s="763" t="s">
        <v>1004</v>
      </c>
      <c r="M29805" s="763"/>
      <c r="N29805" s="764">
        <v>1</v>
      </c>
      <c r="O29805" s="1250">
        <v>450.81666666666666</v>
      </c>
      <c r="P29805" s="1251">
        <v>450.81666666666666</v>
      </c>
      <c r="Q29805" s="765">
        <v>1</v>
      </c>
      <c r="R29805" s="765" t="s">
        <v>944</v>
      </c>
      <c r="S29805" s="766"/>
    </row>
    <row r="29806" spans="4:19">
      <c r="D29806" s="907" t="s">
        <v>29632</v>
      </c>
      <c r="E29806" s="759">
        <v>45702</v>
      </c>
      <c r="F29806" s="760">
        <v>0.40972222222222221</v>
      </c>
      <c r="G29806" s="759">
        <v>45702</v>
      </c>
      <c r="H29806" s="760">
        <v>0.52152777777777781</v>
      </c>
      <c r="I29806" s="761">
        <v>40001226</v>
      </c>
      <c r="J29806" s="761" t="s">
        <v>1064</v>
      </c>
      <c r="K29806" s="762" t="s">
        <v>959</v>
      </c>
      <c r="L29806" s="763" t="s">
        <v>337</v>
      </c>
      <c r="M29806" s="763"/>
      <c r="N29806" s="764">
        <v>1</v>
      </c>
      <c r="O29806" s="1250">
        <v>161</v>
      </c>
      <c r="P29806" s="1251">
        <v>161</v>
      </c>
      <c r="Q29806" s="765">
        <v>1</v>
      </c>
      <c r="R29806" s="765" t="s">
        <v>944</v>
      </c>
      <c r="S29806" s="766"/>
    </row>
    <row r="29807" spans="4:19">
      <c r="D29807" s="907" t="s">
        <v>29633</v>
      </c>
      <c r="E29807" s="759">
        <v>45702</v>
      </c>
      <c r="F29807" s="760">
        <v>0.67626157407407406</v>
      </c>
      <c r="G29807" s="759">
        <v>45702</v>
      </c>
      <c r="H29807" s="760">
        <v>0.70486111111111116</v>
      </c>
      <c r="I29807" s="761">
        <v>40001061</v>
      </c>
      <c r="J29807" s="761" t="s">
        <v>941</v>
      </c>
      <c r="K29807" s="762" t="s">
        <v>942</v>
      </c>
      <c r="L29807" s="763" t="s">
        <v>337</v>
      </c>
      <c r="M29807" s="763"/>
      <c r="N29807" s="764">
        <v>183</v>
      </c>
      <c r="O29807" s="1250">
        <v>7536.55</v>
      </c>
      <c r="P29807" s="1251">
        <v>41.18333333333333</v>
      </c>
      <c r="Q29807" s="765">
        <v>1</v>
      </c>
      <c r="R29807" s="765" t="s">
        <v>944</v>
      </c>
      <c r="S29807" s="766"/>
    </row>
    <row r="29808" spans="4:19">
      <c r="D29808" s="907" t="s">
        <v>29634</v>
      </c>
      <c r="E29808" s="759">
        <v>45702</v>
      </c>
      <c r="F29808" s="760">
        <v>0.70625000000000004</v>
      </c>
      <c r="G29808" s="759">
        <v>45703</v>
      </c>
      <c r="H29808" s="760">
        <v>0.6875</v>
      </c>
      <c r="I29808" s="761">
        <v>40001061</v>
      </c>
      <c r="J29808" s="761" t="s">
        <v>941</v>
      </c>
      <c r="K29808" s="762" t="s">
        <v>942</v>
      </c>
      <c r="L29808" s="763" t="s">
        <v>1004</v>
      </c>
      <c r="M29808" s="763"/>
      <c r="N29808" s="764">
        <v>30</v>
      </c>
      <c r="O29808" s="1250">
        <v>36426</v>
      </c>
      <c r="P29808" s="1251">
        <v>1214.2</v>
      </c>
      <c r="Q29808" s="765">
        <v>1</v>
      </c>
      <c r="R29808" s="765" t="s">
        <v>944</v>
      </c>
      <c r="S29808" s="766"/>
    </row>
    <row r="29809" spans="4:19">
      <c r="D29809" s="907" t="s">
        <v>29635</v>
      </c>
      <c r="E29809" s="759">
        <v>45702</v>
      </c>
      <c r="F29809" s="760">
        <v>0.66218750000000004</v>
      </c>
      <c r="G29809" s="759">
        <v>45702</v>
      </c>
      <c r="H29809" s="760">
        <v>0.71666666666666667</v>
      </c>
      <c r="I29809" s="761">
        <v>40000984</v>
      </c>
      <c r="J29809" s="761" t="s">
        <v>1060</v>
      </c>
      <c r="K29809" s="762" t="s">
        <v>959</v>
      </c>
      <c r="L29809" s="763" t="s">
        <v>968</v>
      </c>
      <c r="M29809" s="763"/>
      <c r="N29809" s="764">
        <v>1</v>
      </c>
      <c r="O29809" s="1250">
        <v>78.45</v>
      </c>
      <c r="P29809" s="1251">
        <v>78.45</v>
      </c>
      <c r="Q29809" s="765">
        <v>1</v>
      </c>
      <c r="R29809" s="765" t="s">
        <v>944</v>
      </c>
      <c r="S29809" s="766"/>
    </row>
    <row r="29810" spans="4:19">
      <c r="D29810" s="907" t="s">
        <v>29636</v>
      </c>
      <c r="E29810" s="759">
        <v>45702</v>
      </c>
      <c r="F29810" s="760">
        <v>0.72862268518518514</v>
      </c>
      <c r="G29810" s="759">
        <v>45702</v>
      </c>
      <c r="H29810" s="760">
        <v>0.80347222222222225</v>
      </c>
      <c r="I29810" s="761">
        <v>40001045</v>
      </c>
      <c r="J29810" s="761" t="s">
        <v>955</v>
      </c>
      <c r="K29810" s="762" t="s">
        <v>959</v>
      </c>
      <c r="L29810" s="763" t="s">
        <v>337</v>
      </c>
      <c r="M29810" s="763"/>
      <c r="N29810" s="764">
        <v>314</v>
      </c>
      <c r="O29810" s="1250">
        <v>33843.966666666667</v>
      </c>
      <c r="P29810" s="1251">
        <v>107.78333333333333</v>
      </c>
      <c r="Q29810" s="765">
        <v>1</v>
      </c>
      <c r="R29810" s="765" t="s">
        <v>944</v>
      </c>
      <c r="S29810" s="766"/>
    </row>
    <row r="29811" spans="4:19">
      <c r="D29811" s="907" t="s">
        <v>29636</v>
      </c>
      <c r="E29811" s="759">
        <v>45702</v>
      </c>
      <c r="F29811" s="760">
        <v>0.72862268518518514</v>
      </c>
      <c r="G29811" s="759">
        <v>45702</v>
      </c>
      <c r="H29811" s="760">
        <v>0.80347222222222225</v>
      </c>
      <c r="I29811" s="761">
        <v>40001042</v>
      </c>
      <c r="J29811" s="761" t="s">
        <v>955</v>
      </c>
      <c r="K29811" s="762" t="s">
        <v>942</v>
      </c>
      <c r="L29811" s="763" t="s">
        <v>337</v>
      </c>
      <c r="M29811" s="763"/>
      <c r="N29811" s="764">
        <v>533</v>
      </c>
      <c r="O29811" s="1250">
        <v>57448.51666666667</v>
      </c>
      <c r="P29811" s="1251">
        <v>107.78333333333333</v>
      </c>
      <c r="Q29811" s="765">
        <v>1</v>
      </c>
      <c r="R29811" s="765" t="s">
        <v>944</v>
      </c>
      <c r="S29811" s="766"/>
    </row>
    <row r="29812" spans="4:19">
      <c r="D29812" s="907" t="s">
        <v>29636</v>
      </c>
      <c r="E29812" s="759">
        <v>45702</v>
      </c>
      <c r="F29812" s="760">
        <v>0.72862268518518514</v>
      </c>
      <c r="G29812" s="759">
        <v>45702</v>
      </c>
      <c r="H29812" s="760">
        <v>0.80347222222222225</v>
      </c>
      <c r="I29812" s="761">
        <v>40001046</v>
      </c>
      <c r="J29812" s="761" t="s">
        <v>955</v>
      </c>
      <c r="K29812" s="762" t="s">
        <v>959</v>
      </c>
      <c r="L29812" s="763" t="s">
        <v>337</v>
      </c>
      <c r="M29812" s="763"/>
      <c r="N29812" s="764">
        <v>201</v>
      </c>
      <c r="O29812" s="1250">
        <v>21664.45</v>
      </c>
      <c r="P29812" s="1251">
        <v>107.78333333333333</v>
      </c>
      <c r="Q29812" s="765">
        <v>1</v>
      </c>
      <c r="R29812" s="765" t="s">
        <v>944</v>
      </c>
      <c r="S29812" s="766"/>
    </row>
    <row r="29813" spans="4:19">
      <c r="D29813" s="907" t="s">
        <v>29636</v>
      </c>
      <c r="E29813" s="759">
        <v>45702</v>
      </c>
      <c r="F29813" s="760">
        <v>0.72862268518518514</v>
      </c>
      <c r="G29813" s="759">
        <v>45702</v>
      </c>
      <c r="H29813" s="760">
        <v>0.80347222222222225</v>
      </c>
      <c r="I29813" s="761">
        <v>40001054</v>
      </c>
      <c r="J29813" s="761" t="s">
        <v>955</v>
      </c>
      <c r="K29813" s="762" t="s">
        <v>959</v>
      </c>
      <c r="L29813" s="763" t="s">
        <v>337</v>
      </c>
      <c r="M29813" s="763"/>
      <c r="N29813" s="764">
        <v>405</v>
      </c>
      <c r="O29813" s="1250">
        <v>43652.25</v>
      </c>
      <c r="P29813" s="1251">
        <v>107.78333333333333</v>
      </c>
      <c r="Q29813" s="765">
        <v>1</v>
      </c>
      <c r="R29813" s="765" t="s">
        <v>944</v>
      </c>
      <c r="S29813" s="766"/>
    </row>
    <row r="29814" spans="4:19">
      <c r="D29814" s="907" t="s">
        <v>29636</v>
      </c>
      <c r="E29814" s="759">
        <v>45702</v>
      </c>
      <c r="F29814" s="760">
        <v>0.72862268518518514</v>
      </c>
      <c r="G29814" s="759">
        <v>45702</v>
      </c>
      <c r="H29814" s="760">
        <v>0.80347222222222225</v>
      </c>
      <c r="I29814" s="761">
        <v>84228730</v>
      </c>
      <c r="J29814" s="761" t="s">
        <v>955</v>
      </c>
      <c r="K29814" s="762" t="s">
        <v>449</v>
      </c>
      <c r="L29814" s="763" t="s">
        <v>337</v>
      </c>
      <c r="M29814" s="763"/>
      <c r="N29814" s="764">
        <v>1</v>
      </c>
      <c r="O29814" s="1250">
        <v>107.78333333333333</v>
      </c>
      <c r="P29814" s="1251">
        <v>107.78333333333333</v>
      </c>
      <c r="Q29814" s="765">
        <v>1</v>
      </c>
      <c r="R29814" s="765" t="s">
        <v>944</v>
      </c>
      <c r="S29814" s="766"/>
    </row>
    <row r="29815" spans="4:19">
      <c r="D29815" s="907" t="s">
        <v>29637</v>
      </c>
      <c r="E29815" s="759">
        <v>45702</v>
      </c>
      <c r="F29815" s="760">
        <v>0.65848379629629628</v>
      </c>
      <c r="G29815" s="759">
        <v>45702</v>
      </c>
      <c r="H29815" s="760">
        <v>0.76111111111111107</v>
      </c>
      <c r="I29815" s="761">
        <v>40001201</v>
      </c>
      <c r="J29815" s="761" t="s">
        <v>964</v>
      </c>
      <c r="K29815" s="762" t="s">
        <v>959</v>
      </c>
      <c r="L29815" s="763" t="s">
        <v>337</v>
      </c>
      <c r="M29815" s="763"/>
      <c r="N29815" s="764">
        <v>1</v>
      </c>
      <c r="O29815" s="1250">
        <v>147.78333333333333</v>
      </c>
      <c r="P29815" s="1251">
        <v>147.78333333333333</v>
      </c>
      <c r="Q29815" s="765">
        <v>1</v>
      </c>
      <c r="R29815" s="765" t="s">
        <v>944</v>
      </c>
      <c r="S29815" s="766"/>
    </row>
    <row r="29816" spans="4:19">
      <c r="D29816" s="907" t="s">
        <v>29638</v>
      </c>
      <c r="E29816" s="759">
        <v>45702</v>
      </c>
      <c r="F29816" s="760">
        <v>0.77278935185185182</v>
      </c>
      <c r="G29816" s="759">
        <v>45702</v>
      </c>
      <c r="H29816" s="760">
        <v>0.84097222222222223</v>
      </c>
      <c r="I29816" s="761">
        <v>40001111</v>
      </c>
      <c r="J29816" s="761" t="s">
        <v>947</v>
      </c>
      <c r="K29816" s="762" t="s">
        <v>942</v>
      </c>
      <c r="L29816" s="763" t="s">
        <v>337</v>
      </c>
      <c r="M29816" s="763"/>
      <c r="N29816" s="764">
        <v>22</v>
      </c>
      <c r="O29816" s="1250">
        <v>2160.0333333333333</v>
      </c>
      <c r="P29816" s="1251">
        <v>98.183333333333337</v>
      </c>
      <c r="Q29816" s="765">
        <v>1</v>
      </c>
      <c r="R29816" s="765" t="s">
        <v>944</v>
      </c>
      <c r="S29816" s="766"/>
    </row>
    <row r="29817" spans="4:19">
      <c r="D29817" s="907" t="s">
        <v>29639</v>
      </c>
      <c r="E29817" s="759">
        <v>45702</v>
      </c>
      <c r="F29817" s="760">
        <v>0.75906249999999997</v>
      </c>
      <c r="G29817" s="759">
        <v>45702</v>
      </c>
      <c r="H29817" s="760">
        <v>0.82638888888888884</v>
      </c>
      <c r="I29817" s="761">
        <v>40001184</v>
      </c>
      <c r="J29817" s="761" t="s">
        <v>964</v>
      </c>
      <c r="K29817" s="762" t="s">
        <v>959</v>
      </c>
      <c r="L29817" s="763" t="s">
        <v>938</v>
      </c>
      <c r="M29817" s="763" t="s">
        <v>939</v>
      </c>
      <c r="N29817" s="764">
        <v>1</v>
      </c>
      <c r="O29817" s="1250">
        <v>96.95</v>
      </c>
      <c r="P29817" s="1251">
        <v>96.95</v>
      </c>
      <c r="Q29817" s="765">
        <v>1</v>
      </c>
      <c r="R29817" s="765" t="s">
        <v>944</v>
      </c>
      <c r="S29817" s="766"/>
    </row>
    <row r="29818" spans="4:19">
      <c r="D29818" s="907" t="s">
        <v>29640</v>
      </c>
      <c r="E29818" s="759">
        <v>45702</v>
      </c>
      <c r="F29818" s="760">
        <v>0.83046296296296296</v>
      </c>
      <c r="G29818" s="759">
        <v>45702</v>
      </c>
      <c r="H29818" s="760">
        <v>0.91388888888888886</v>
      </c>
      <c r="I29818" s="761">
        <v>40001004</v>
      </c>
      <c r="J29818" s="761" t="s">
        <v>955</v>
      </c>
      <c r="K29818" s="762" t="s">
        <v>449</v>
      </c>
      <c r="L29818" s="763" t="s">
        <v>337</v>
      </c>
      <c r="M29818" s="763"/>
      <c r="N29818" s="764">
        <v>42</v>
      </c>
      <c r="O29818" s="1250">
        <v>5045.6000000000004</v>
      </c>
      <c r="P29818" s="1251">
        <v>120.13333333333334</v>
      </c>
      <c r="Q29818" s="765">
        <v>1</v>
      </c>
      <c r="R29818" s="765" t="s">
        <v>944</v>
      </c>
      <c r="S29818" s="766"/>
    </row>
    <row r="29819" spans="4:19">
      <c r="D29819" s="907" t="s">
        <v>29641</v>
      </c>
      <c r="E29819" s="759">
        <v>45702</v>
      </c>
      <c r="F29819" s="760">
        <v>0.89189814814814816</v>
      </c>
      <c r="G29819" s="759">
        <v>45704</v>
      </c>
      <c r="H29819" s="760">
        <v>0.46805555555555556</v>
      </c>
      <c r="I29819" s="761">
        <v>40223073</v>
      </c>
      <c r="J29819" s="761" t="s">
        <v>955</v>
      </c>
      <c r="K29819" s="762" t="s">
        <v>942</v>
      </c>
      <c r="L29819" s="763" t="s">
        <v>1004</v>
      </c>
      <c r="M29819" s="763"/>
      <c r="N29819" s="764">
        <v>37</v>
      </c>
      <c r="O29819" s="1250">
        <v>42099.666666666664</v>
      </c>
      <c r="P29819" s="1251">
        <v>1137.8288288288288</v>
      </c>
      <c r="Q29819" s="765">
        <v>1</v>
      </c>
      <c r="R29819" s="765" t="s">
        <v>944</v>
      </c>
      <c r="S29819" s="766"/>
    </row>
    <row r="29820" spans="4:19">
      <c r="D29820" s="907" t="s">
        <v>29642</v>
      </c>
      <c r="E29820" s="759">
        <v>45702</v>
      </c>
      <c r="F29820" s="760">
        <v>0.98417824074074078</v>
      </c>
      <c r="G29820" s="759">
        <v>45703</v>
      </c>
      <c r="H29820" s="760">
        <v>0.45374999999999999</v>
      </c>
      <c r="I29820" s="761">
        <v>82563612</v>
      </c>
      <c r="J29820" s="761" t="s">
        <v>955</v>
      </c>
      <c r="K29820" s="762" t="s">
        <v>942</v>
      </c>
      <c r="L29820" s="763" t="s">
        <v>337</v>
      </c>
      <c r="M29820" s="763"/>
      <c r="N29820" s="764">
        <v>30</v>
      </c>
      <c r="O29820" s="1250">
        <v>20285.5</v>
      </c>
      <c r="P29820" s="1251">
        <v>676.18333333333328</v>
      </c>
      <c r="Q29820" s="765">
        <v>1</v>
      </c>
      <c r="R29820" s="765" t="s">
        <v>944</v>
      </c>
      <c r="S29820" s="766"/>
    </row>
    <row r="29821" spans="4:19">
      <c r="D29821" s="907" t="s">
        <v>29643</v>
      </c>
      <c r="E29821" s="759">
        <v>45702</v>
      </c>
      <c r="F29821" s="760">
        <v>0.74239583333333337</v>
      </c>
      <c r="G29821" s="759">
        <v>45703</v>
      </c>
      <c r="H29821" s="760">
        <v>0.34861111111111109</v>
      </c>
      <c r="I29821" s="761">
        <v>40216323</v>
      </c>
      <c r="J29821" s="761" t="s">
        <v>941</v>
      </c>
      <c r="K29821" s="762" t="s">
        <v>942</v>
      </c>
      <c r="L29821" s="763" t="s">
        <v>1004</v>
      </c>
      <c r="M29821" s="763"/>
      <c r="N29821" s="764">
        <v>5</v>
      </c>
      <c r="O29821" s="1250">
        <v>4364.75</v>
      </c>
      <c r="P29821" s="1251">
        <v>872.95</v>
      </c>
      <c r="Q29821" s="765">
        <v>1</v>
      </c>
      <c r="R29821" s="765" t="s">
        <v>944</v>
      </c>
      <c r="S29821" s="766"/>
    </row>
    <row r="29822" spans="4:19">
      <c r="D29822" s="907" t="s">
        <v>29644</v>
      </c>
      <c r="E29822" s="759">
        <v>45702</v>
      </c>
      <c r="F29822" s="760">
        <v>0.82373842592592594</v>
      </c>
      <c r="G29822" s="759">
        <v>45702</v>
      </c>
      <c r="H29822" s="760">
        <v>0.84722222222222221</v>
      </c>
      <c r="I29822" s="761">
        <v>40001174</v>
      </c>
      <c r="J29822" s="761" t="s">
        <v>964</v>
      </c>
      <c r="K29822" s="762" t="s">
        <v>959</v>
      </c>
      <c r="L29822" s="763" t="s">
        <v>337</v>
      </c>
      <c r="M29822" s="763"/>
      <c r="N29822" s="764">
        <v>1</v>
      </c>
      <c r="O29822" s="1250">
        <v>33.81666666666667</v>
      </c>
      <c r="P29822" s="1251">
        <v>33.81666666666667</v>
      </c>
      <c r="Q29822" s="765">
        <v>1</v>
      </c>
      <c r="R29822" s="765" t="s">
        <v>944</v>
      </c>
      <c r="S29822" s="766"/>
    </row>
    <row r="29823" spans="4:19">
      <c r="D29823" s="907" t="s">
        <v>29645</v>
      </c>
      <c r="E29823" s="759">
        <v>45702</v>
      </c>
      <c r="F29823" s="760">
        <v>0.83971064814814811</v>
      </c>
      <c r="G29823" s="759">
        <v>45703</v>
      </c>
      <c r="H29823" s="760">
        <v>0.49930555555555556</v>
      </c>
      <c r="I29823" s="761">
        <v>40216323</v>
      </c>
      <c r="J29823" s="761" t="s">
        <v>941</v>
      </c>
      <c r="K29823" s="762" t="s">
        <v>942</v>
      </c>
      <c r="L29823" s="763" t="s">
        <v>1004</v>
      </c>
      <c r="M29823" s="763"/>
      <c r="N29823" s="764">
        <v>1</v>
      </c>
      <c r="O29823" s="1250">
        <v>949.81666666666672</v>
      </c>
      <c r="P29823" s="1251">
        <v>949.81666666666672</v>
      </c>
      <c r="Q29823" s="765">
        <v>1</v>
      </c>
      <c r="R29823" s="765" t="s">
        <v>944</v>
      </c>
      <c r="S29823" s="766"/>
    </row>
    <row r="29824" spans="4:19">
      <c r="D29824" s="907" t="s">
        <v>29646</v>
      </c>
      <c r="E29824" s="759">
        <v>45702</v>
      </c>
      <c r="F29824" s="760">
        <v>0.89189814814814816</v>
      </c>
      <c r="G29824" s="759">
        <v>45704</v>
      </c>
      <c r="H29824" s="760">
        <v>0.57986111111111116</v>
      </c>
      <c r="I29824" s="761">
        <v>40223073</v>
      </c>
      <c r="J29824" s="761" t="s">
        <v>955</v>
      </c>
      <c r="K29824" s="762" t="s">
        <v>942</v>
      </c>
      <c r="L29824" s="763" t="s">
        <v>948</v>
      </c>
      <c r="M29824" s="763" t="s">
        <v>956</v>
      </c>
      <c r="N29824" s="764">
        <v>1</v>
      </c>
      <c r="O29824" s="1250">
        <v>2430.6666666666665</v>
      </c>
      <c r="P29824" s="1251">
        <v>2430.6666666666665</v>
      </c>
      <c r="Q29824" s="765">
        <v>1</v>
      </c>
      <c r="R29824" s="765" t="s">
        <v>944</v>
      </c>
      <c r="S29824" s="766"/>
    </row>
    <row r="29825" spans="4:19">
      <c r="D29825" s="907" t="s">
        <v>29647</v>
      </c>
      <c r="E29825" s="759">
        <v>45702</v>
      </c>
      <c r="F29825" s="760">
        <v>0.35625000000000001</v>
      </c>
      <c r="G29825" s="759">
        <v>45702</v>
      </c>
      <c r="H29825" s="760">
        <v>0.5131944444444444</v>
      </c>
      <c r="I29825" s="761">
        <v>10020767</v>
      </c>
      <c r="J29825" s="761" t="s">
        <v>975</v>
      </c>
      <c r="K29825" s="762" t="s">
        <v>959</v>
      </c>
      <c r="L29825" s="763" t="s">
        <v>943</v>
      </c>
      <c r="M29825" s="763"/>
      <c r="N29825" s="764">
        <v>10</v>
      </c>
      <c r="O29825" s="1250">
        <v>2260</v>
      </c>
      <c r="P29825" s="1251">
        <v>226</v>
      </c>
      <c r="Q29825" s="765">
        <v>1</v>
      </c>
      <c r="R29825" s="765" t="s">
        <v>944</v>
      </c>
      <c r="S29825" s="766"/>
    </row>
    <row r="29826" spans="4:19">
      <c r="D29826" s="907" t="s">
        <v>29648</v>
      </c>
      <c r="E29826" s="759">
        <v>45702</v>
      </c>
      <c r="F29826" s="760">
        <v>0.35416666666666669</v>
      </c>
      <c r="G29826" s="759">
        <v>45702</v>
      </c>
      <c r="H29826" s="760">
        <v>0.52986111111111112</v>
      </c>
      <c r="I29826" s="761">
        <v>10020782</v>
      </c>
      <c r="J29826" s="761" t="s">
        <v>981</v>
      </c>
      <c r="K29826" s="762" t="s">
        <v>959</v>
      </c>
      <c r="L29826" s="763" t="s">
        <v>943</v>
      </c>
      <c r="M29826" s="763"/>
      <c r="N29826" s="764">
        <v>1</v>
      </c>
      <c r="O29826" s="1250">
        <v>253</v>
      </c>
      <c r="P29826" s="1251">
        <v>253</v>
      </c>
      <c r="Q29826" s="765">
        <v>1</v>
      </c>
      <c r="R29826" s="765" t="s">
        <v>944</v>
      </c>
      <c r="S29826" s="766"/>
    </row>
    <row r="29827" spans="4:19">
      <c r="D29827" s="907" t="s">
        <v>29649</v>
      </c>
      <c r="E29827" s="759">
        <v>45702</v>
      </c>
      <c r="F29827" s="760">
        <v>0.59097222222222223</v>
      </c>
      <c r="G29827" s="759">
        <v>45702</v>
      </c>
      <c r="H29827" s="760">
        <v>0.6144560185185185</v>
      </c>
      <c r="I29827" s="761">
        <v>10020817</v>
      </c>
      <c r="J29827" s="761" t="s">
        <v>971</v>
      </c>
      <c r="K29827" s="762" t="s">
        <v>959</v>
      </c>
      <c r="L29827" s="763" t="s">
        <v>943</v>
      </c>
      <c r="M29827" s="763"/>
      <c r="N29827" s="764">
        <v>3</v>
      </c>
      <c r="O29827" s="1250">
        <v>101.45</v>
      </c>
      <c r="P29827" s="1251">
        <v>33.81666666666667</v>
      </c>
      <c r="Q29827" s="765">
        <v>1</v>
      </c>
      <c r="R29827" s="765" t="s">
        <v>944</v>
      </c>
      <c r="S29827" s="766"/>
    </row>
    <row r="29828" spans="4:19">
      <c r="D29828" s="907" t="s">
        <v>29650</v>
      </c>
      <c r="E29828" s="759">
        <v>45702</v>
      </c>
      <c r="F29828" s="760">
        <v>0.59097222222222223</v>
      </c>
      <c r="G29828" s="759">
        <v>45702</v>
      </c>
      <c r="H29828" s="760">
        <v>0.61466435185185186</v>
      </c>
      <c r="I29828" s="761">
        <v>10020817</v>
      </c>
      <c r="J29828" s="761" t="s">
        <v>971</v>
      </c>
      <c r="K29828" s="762" t="s">
        <v>959</v>
      </c>
      <c r="L29828" s="763" t="s">
        <v>943</v>
      </c>
      <c r="M29828" s="763"/>
      <c r="N29828" s="764">
        <v>2</v>
      </c>
      <c r="O29828" s="1250">
        <v>68.233333333333334</v>
      </c>
      <c r="P29828" s="1251">
        <v>34.116666666666667</v>
      </c>
      <c r="Q29828" s="765">
        <v>1</v>
      </c>
      <c r="R29828" s="765" t="s">
        <v>944</v>
      </c>
      <c r="S29828" s="766"/>
    </row>
    <row r="29829" spans="4:19">
      <c r="D29829" s="907" t="s">
        <v>29651</v>
      </c>
      <c r="E29829" s="759">
        <v>45702</v>
      </c>
      <c r="F29829" s="760">
        <v>0.59097222222222223</v>
      </c>
      <c r="G29829" s="759">
        <v>45702</v>
      </c>
      <c r="H29829" s="760">
        <v>0.61484953703703704</v>
      </c>
      <c r="I29829" s="761">
        <v>10020817</v>
      </c>
      <c r="J29829" s="761" t="s">
        <v>971</v>
      </c>
      <c r="K29829" s="762" t="s">
        <v>959</v>
      </c>
      <c r="L29829" s="763" t="s">
        <v>943</v>
      </c>
      <c r="M29829" s="763"/>
      <c r="N29829" s="764">
        <v>1</v>
      </c>
      <c r="O29829" s="1250">
        <v>34.383333333333333</v>
      </c>
      <c r="P29829" s="1251">
        <v>34.383333333333333</v>
      </c>
      <c r="Q29829" s="765">
        <v>1</v>
      </c>
      <c r="R29829" s="765" t="s">
        <v>944</v>
      </c>
      <c r="S29829" s="766"/>
    </row>
    <row r="29830" spans="4:19">
      <c r="D29830" s="907" t="s">
        <v>29652</v>
      </c>
      <c r="E29830" s="759">
        <v>45702</v>
      </c>
      <c r="F29830" s="760">
        <v>0.35416666666666669</v>
      </c>
      <c r="G29830" s="759">
        <v>45702</v>
      </c>
      <c r="H29830" s="760">
        <v>0.43333333333333335</v>
      </c>
      <c r="I29830" s="761">
        <v>10020772</v>
      </c>
      <c r="J29830" s="761" t="s">
        <v>975</v>
      </c>
      <c r="K29830" s="762" t="s">
        <v>942</v>
      </c>
      <c r="L29830" s="763" t="s">
        <v>943</v>
      </c>
      <c r="M29830" s="763"/>
      <c r="N29830" s="764">
        <v>3</v>
      </c>
      <c r="O29830" s="1250">
        <v>342</v>
      </c>
      <c r="P29830" s="1251">
        <v>114</v>
      </c>
      <c r="Q29830" s="765">
        <v>1</v>
      </c>
      <c r="R29830" s="765" t="s">
        <v>944</v>
      </c>
      <c r="S29830" s="766"/>
    </row>
    <row r="29831" spans="4:19">
      <c r="D29831" s="907" t="s">
        <v>29653</v>
      </c>
      <c r="E29831" s="759">
        <v>45702</v>
      </c>
      <c r="F29831" s="760">
        <v>0.35416666666666669</v>
      </c>
      <c r="G29831" s="759">
        <v>45702</v>
      </c>
      <c r="H29831" s="760">
        <v>0.58750000000000002</v>
      </c>
      <c r="I29831" s="761">
        <v>10020831</v>
      </c>
      <c r="J29831" s="761" t="s">
        <v>981</v>
      </c>
      <c r="K29831" s="762" t="s">
        <v>959</v>
      </c>
      <c r="L29831" s="763" t="s">
        <v>943</v>
      </c>
      <c r="M29831" s="763"/>
      <c r="N29831" s="764">
        <v>9</v>
      </c>
      <c r="O29831" s="1250">
        <v>3024</v>
      </c>
      <c r="P29831" s="1251">
        <v>336</v>
      </c>
      <c r="Q29831" s="765">
        <v>1</v>
      </c>
      <c r="R29831" s="765" t="s">
        <v>944</v>
      </c>
      <c r="S29831" s="766"/>
    </row>
    <row r="29832" spans="4:19">
      <c r="D29832" s="907" t="s">
        <v>29654</v>
      </c>
      <c r="E29832" s="759">
        <v>45702</v>
      </c>
      <c r="F29832" s="760">
        <v>0.375</v>
      </c>
      <c r="G29832" s="759">
        <v>45702</v>
      </c>
      <c r="H29832" s="760">
        <v>0.53749999999999998</v>
      </c>
      <c r="I29832" s="761">
        <v>10020806</v>
      </c>
      <c r="J29832" s="761" t="s">
        <v>971</v>
      </c>
      <c r="K29832" s="762" t="s">
        <v>942</v>
      </c>
      <c r="L29832" s="763" t="s">
        <v>943</v>
      </c>
      <c r="M29832" s="763"/>
      <c r="N29832" s="764">
        <v>55</v>
      </c>
      <c r="O29832" s="1250">
        <v>12870</v>
      </c>
      <c r="P29832" s="1251">
        <v>234</v>
      </c>
      <c r="Q29832" s="765">
        <v>1</v>
      </c>
      <c r="R29832" s="765" t="s">
        <v>944</v>
      </c>
      <c r="S29832" s="766"/>
    </row>
    <row r="29833" spans="4:19">
      <c r="D29833" s="907" t="s">
        <v>29655</v>
      </c>
      <c r="E29833" s="759">
        <v>45702</v>
      </c>
      <c r="F29833" s="760">
        <v>0.35416666666666669</v>
      </c>
      <c r="G29833" s="759">
        <v>45702</v>
      </c>
      <c r="H29833" s="760">
        <v>0.5</v>
      </c>
      <c r="I29833" s="761">
        <v>10020842</v>
      </c>
      <c r="J29833" s="761" t="s">
        <v>971</v>
      </c>
      <c r="K29833" s="762" t="s">
        <v>959</v>
      </c>
      <c r="L29833" s="763" t="s">
        <v>943</v>
      </c>
      <c r="M29833" s="763"/>
      <c r="N29833" s="764">
        <v>6</v>
      </c>
      <c r="O29833" s="1250">
        <v>1260</v>
      </c>
      <c r="P29833" s="1251">
        <v>210</v>
      </c>
      <c r="Q29833" s="765">
        <v>1</v>
      </c>
      <c r="R29833" s="765" t="s">
        <v>944</v>
      </c>
      <c r="S29833" s="766"/>
    </row>
    <row r="29834" spans="4:19">
      <c r="D29834" s="907" t="s">
        <v>29656</v>
      </c>
      <c r="E29834" s="759">
        <v>45702</v>
      </c>
      <c r="F29834" s="760">
        <v>7.6122685185185182E-2</v>
      </c>
      <c r="G29834" s="759">
        <v>45702</v>
      </c>
      <c r="H29834" s="760">
        <v>0.51875000000000004</v>
      </c>
      <c r="I29834" s="761">
        <v>10020674</v>
      </c>
      <c r="J29834" s="761" t="s">
        <v>971</v>
      </c>
      <c r="K29834" s="762" t="s">
        <v>942</v>
      </c>
      <c r="L29834" s="763" t="s">
        <v>337</v>
      </c>
      <c r="M29834" s="763"/>
      <c r="N29834" s="764">
        <v>19</v>
      </c>
      <c r="O29834" s="1250">
        <v>12110.283333333333</v>
      </c>
      <c r="P29834" s="1251">
        <v>637.38333333333333</v>
      </c>
      <c r="Q29834" s="765">
        <v>1</v>
      </c>
      <c r="R29834" s="765" t="s">
        <v>944</v>
      </c>
      <c r="S29834" s="766"/>
    </row>
    <row r="29835" spans="4:19">
      <c r="D29835" s="907" t="s">
        <v>29657</v>
      </c>
      <c r="E29835" s="759">
        <v>45702</v>
      </c>
      <c r="F29835" s="760">
        <v>0.31020833333333331</v>
      </c>
      <c r="G29835" s="759">
        <v>45702</v>
      </c>
      <c r="H29835" s="760">
        <v>0.36666666666666664</v>
      </c>
      <c r="I29835" s="761">
        <v>10020662</v>
      </c>
      <c r="J29835" s="761" t="s">
        <v>971</v>
      </c>
      <c r="K29835" s="762" t="s">
        <v>959</v>
      </c>
      <c r="L29835" s="763" t="s">
        <v>337</v>
      </c>
      <c r="M29835" s="763"/>
      <c r="N29835" s="764">
        <v>1</v>
      </c>
      <c r="O29835" s="1250">
        <v>81.3</v>
      </c>
      <c r="P29835" s="1251">
        <v>81.3</v>
      </c>
      <c r="Q29835" s="765">
        <v>1</v>
      </c>
      <c r="R29835" s="765" t="s">
        <v>944</v>
      </c>
      <c r="S29835" s="766"/>
    </row>
    <row r="29836" spans="4:19">
      <c r="D29836" s="907" t="s">
        <v>29658</v>
      </c>
      <c r="E29836" s="759">
        <v>45702</v>
      </c>
      <c r="F29836" s="760">
        <v>0.4826388888888889</v>
      </c>
      <c r="G29836" s="759">
        <v>45702</v>
      </c>
      <c r="H29836" s="760">
        <v>0.48888888888888887</v>
      </c>
      <c r="I29836" s="761">
        <v>10020804</v>
      </c>
      <c r="J29836" s="761" t="s">
        <v>981</v>
      </c>
      <c r="K29836" s="762" t="s">
        <v>959</v>
      </c>
      <c r="L29836" s="763" t="s">
        <v>337</v>
      </c>
      <c r="M29836" s="763"/>
      <c r="N29836" s="764">
        <v>1</v>
      </c>
      <c r="O29836" s="1250">
        <v>9</v>
      </c>
      <c r="P29836" s="1251">
        <v>9</v>
      </c>
      <c r="Q29836" s="765">
        <v>1</v>
      </c>
      <c r="R29836" s="765" t="s">
        <v>944</v>
      </c>
      <c r="S29836" s="766"/>
    </row>
    <row r="29837" spans="4:19">
      <c r="D29837" s="907" t="s">
        <v>29659</v>
      </c>
      <c r="E29837" s="759">
        <v>45702</v>
      </c>
      <c r="F29837" s="760">
        <v>0.50334490740740745</v>
      </c>
      <c r="G29837" s="759">
        <v>45702</v>
      </c>
      <c r="H29837" s="760">
        <v>0.53819444444444442</v>
      </c>
      <c r="I29837" s="761">
        <v>10020855</v>
      </c>
      <c r="J29837" s="761" t="s">
        <v>971</v>
      </c>
      <c r="K29837" s="762" t="s">
        <v>959</v>
      </c>
      <c r="L29837" s="763" t="s">
        <v>337</v>
      </c>
      <c r="M29837" s="763"/>
      <c r="N29837" s="764">
        <v>646</v>
      </c>
      <c r="O29837" s="1250">
        <v>32418.433333333334</v>
      </c>
      <c r="P29837" s="1251">
        <v>50.18333333333333</v>
      </c>
      <c r="Q29837" s="765">
        <v>1</v>
      </c>
      <c r="R29837" s="765" t="s">
        <v>944</v>
      </c>
      <c r="S29837" s="766"/>
    </row>
    <row r="29838" spans="4:19">
      <c r="D29838" s="907" t="s">
        <v>29660</v>
      </c>
      <c r="E29838" s="759">
        <v>45702</v>
      </c>
      <c r="F29838" s="760">
        <v>0.53390046296296301</v>
      </c>
      <c r="G29838" s="759">
        <v>45702</v>
      </c>
      <c r="H29838" s="760">
        <v>0.6958333333333333</v>
      </c>
      <c r="I29838" s="761">
        <v>10020855</v>
      </c>
      <c r="J29838" s="761" t="s">
        <v>971</v>
      </c>
      <c r="K29838" s="762" t="s">
        <v>959</v>
      </c>
      <c r="L29838" s="763" t="s">
        <v>337</v>
      </c>
      <c r="M29838" s="763"/>
      <c r="N29838" s="764">
        <v>3</v>
      </c>
      <c r="O29838" s="1250">
        <v>699.55</v>
      </c>
      <c r="P29838" s="1251">
        <v>233.18333333333334</v>
      </c>
      <c r="Q29838" s="765">
        <v>1</v>
      </c>
      <c r="R29838" s="765" t="s">
        <v>944</v>
      </c>
      <c r="S29838" s="766"/>
    </row>
    <row r="29839" spans="4:19">
      <c r="D29839" s="907" t="s">
        <v>29661</v>
      </c>
      <c r="E29839" s="759">
        <v>45702</v>
      </c>
      <c r="F29839" s="760">
        <v>0.50831018518518523</v>
      </c>
      <c r="G29839" s="759">
        <v>45702</v>
      </c>
      <c r="H29839" s="760">
        <v>0.56180555555555556</v>
      </c>
      <c r="I29839" s="761">
        <v>10020773</v>
      </c>
      <c r="J29839" s="761" t="s">
        <v>975</v>
      </c>
      <c r="K29839" s="762" t="s">
        <v>959</v>
      </c>
      <c r="L29839" s="763" t="s">
        <v>938</v>
      </c>
      <c r="M29839" s="763" t="s">
        <v>939</v>
      </c>
      <c r="N29839" s="764">
        <v>1</v>
      </c>
      <c r="O29839" s="1250">
        <v>77.033333333333331</v>
      </c>
      <c r="P29839" s="1251">
        <v>77.033333333333331</v>
      </c>
      <c r="Q29839" s="765">
        <v>1</v>
      </c>
      <c r="R29839" s="765" t="s">
        <v>944</v>
      </c>
      <c r="S29839" s="766"/>
    </row>
    <row r="29840" spans="4:19">
      <c r="D29840" s="907" t="s">
        <v>29662</v>
      </c>
      <c r="E29840" s="759">
        <v>45702</v>
      </c>
      <c r="F29840" s="760">
        <v>0.48225694444444445</v>
      </c>
      <c r="G29840" s="759">
        <v>45702</v>
      </c>
      <c r="H29840" s="760">
        <v>0.6166666666666667</v>
      </c>
      <c r="I29840" s="761">
        <v>10020832</v>
      </c>
      <c r="J29840" s="761" t="s">
        <v>981</v>
      </c>
      <c r="K29840" s="762" t="s">
        <v>449</v>
      </c>
      <c r="L29840" s="763" t="s">
        <v>337</v>
      </c>
      <c r="M29840" s="763"/>
      <c r="N29840" s="764">
        <v>1</v>
      </c>
      <c r="O29840" s="1250">
        <v>193.55</v>
      </c>
      <c r="P29840" s="1251">
        <v>193.55</v>
      </c>
      <c r="Q29840" s="765">
        <v>1</v>
      </c>
      <c r="R29840" s="765" t="s">
        <v>944</v>
      </c>
      <c r="S29840" s="766"/>
    </row>
    <row r="29841" spans="4:19">
      <c r="D29841" s="907" t="s">
        <v>29663</v>
      </c>
      <c r="E29841" s="759">
        <v>45702</v>
      </c>
      <c r="F29841" s="760">
        <v>0.49380787037037038</v>
      </c>
      <c r="G29841" s="759">
        <v>45702</v>
      </c>
      <c r="H29841" s="760">
        <v>0.63263888888888886</v>
      </c>
      <c r="I29841" s="761">
        <v>10020679</v>
      </c>
      <c r="J29841" s="761" t="s">
        <v>975</v>
      </c>
      <c r="K29841" s="762" t="s">
        <v>959</v>
      </c>
      <c r="L29841" s="763" t="s">
        <v>993</v>
      </c>
      <c r="M29841" s="763" t="s">
        <v>994</v>
      </c>
      <c r="N29841" s="764">
        <v>1</v>
      </c>
      <c r="O29841" s="1250">
        <v>199.91666666666666</v>
      </c>
      <c r="P29841" s="1251">
        <v>199.91666666666666</v>
      </c>
      <c r="Q29841" s="765">
        <v>1</v>
      </c>
      <c r="R29841" s="765" t="s">
        <v>944</v>
      </c>
      <c r="S29841" s="766"/>
    </row>
    <row r="29842" spans="4:19">
      <c r="D29842" s="907" t="s">
        <v>29664</v>
      </c>
      <c r="E29842" s="759">
        <v>45702</v>
      </c>
      <c r="F29842" s="760">
        <v>0.62664351851851852</v>
      </c>
      <c r="G29842" s="759">
        <v>45702</v>
      </c>
      <c r="H29842" s="760">
        <v>0.68263888888888891</v>
      </c>
      <c r="I29842" s="761">
        <v>10020669</v>
      </c>
      <c r="J29842" s="761" t="s">
        <v>971</v>
      </c>
      <c r="K29842" s="762" t="s">
        <v>942</v>
      </c>
      <c r="L29842" s="763" t="s">
        <v>337</v>
      </c>
      <c r="M29842" s="763"/>
      <c r="N29842" s="764">
        <v>1</v>
      </c>
      <c r="O29842" s="1250">
        <v>80.63333333333334</v>
      </c>
      <c r="P29842" s="1251">
        <v>80.63333333333334</v>
      </c>
      <c r="Q29842" s="765">
        <v>1</v>
      </c>
      <c r="R29842" s="765" t="s">
        <v>944</v>
      </c>
      <c r="S29842" s="766"/>
    </row>
    <row r="29843" spans="4:19">
      <c r="D29843" s="907" t="s">
        <v>29665</v>
      </c>
      <c r="E29843" s="759">
        <v>45702</v>
      </c>
      <c r="F29843" s="760">
        <v>0.67805555555555552</v>
      </c>
      <c r="G29843" s="759">
        <v>45702</v>
      </c>
      <c r="H29843" s="760">
        <v>0.8041666666666667</v>
      </c>
      <c r="I29843" s="761">
        <v>10020722</v>
      </c>
      <c r="J29843" s="761" t="s">
        <v>971</v>
      </c>
      <c r="K29843" s="762" t="s">
        <v>959</v>
      </c>
      <c r="L29843" s="763" t="s">
        <v>337</v>
      </c>
      <c r="M29843" s="763"/>
      <c r="N29843" s="764">
        <v>35</v>
      </c>
      <c r="O29843" s="1250">
        <v>6356</v>
      </c>
      <c r="P29843" s="1251">
        <v>181.6</v>
      </c>
      <c r="Q29843" s="765">
        <v>1</v>
      </c>
      <c r="R29843" s="765" t="s">
        <v>944</v>
      </c>
      <c r="S29843" s="766"/>
    </row>
    <row r="29844" spans="4:19">
      <c r="D29844" s="907" t="s">
        <v>29666</v>
      </c>
      <c r="E29844" s="759">
        <v>45702</v>
      </c>
      <c r="F29844" s="760">
        <v>0.69162037037037039</v>
      </c>
      <c r="G29844" s="759">
        <v>45702</v>
      </c>
      <c r="H29844" s="760">
        <v>0.7416666666666667</v>
      </c>
      <c r="I29844" s="761">
        <v>10020806</v>
      </c>
      <c r="J29844" s="761" t="s">
        <v>971</v>
      </c>
      <c r="K29844" s="762" t="s">
        <v>942</v>
      </c>
      <c r="L29844" s="763" t="s">
        <v>968</v>
      </c>
      <c r="M29844" s="763"/>
      <c r="N29844" s="764">
        <v>11</v>
      </c>
      <c r="O29844" s="1250">
        <v>792.73333333333335</v>
      </c>
      <c r="P29844" s="1251">
        <v>72.066666666666663</v>
      </c>
      <c r="Q29844" s="765">
        <v>1</v>
      </c>
      <c r="R29844" s="765" t="s">
        <v>944</v>
      </c>
      <c r="S29844" s="766"/>
    </row>
    <row r="29845" spans="4:19">
      <c r="D29845" s="907" t="s">
        <v>29667</v>
      </c>
      <c r="E29845" s="759">
        <v>45702</v>
      </c>
      <c r="F29845" s="760">
        <v>0.63545138888888886</v>
      </c>
      <c r="G29845" s="759">
        <v>45702</v>
      </c>
      <c r="H29845" s="760">
        <v>0.71111111111111114</v>
      </c>
      <c r="I29845" s="761">
        <v>10020841</v>
      </c>
      <c r="J29845" s="761" t="s">
        <v>971</v>
      </c>
      <c r="K29845" s="762" t="s">
        <v>959</v>
      </c>
      <c r="L29845" s="763" t="s">
        <v>337</v>
      </c>
      <c r="M29845" s="763"/>
      <c r="N29845" s="764">
        <v>1</v>
      </c>
      <c r="O29845" s="1250">
        <v>108.95</v>
      </c>
      <c r="P29845" s="1251">
        <v>108.95</v>
      </c>
      <c r="Q29845" s="765">
        <v>1</v>
      </c>
      <c r="R29845" s="765" t="s">
        <v>944</v>
      </c>
      <c r="S29845" s="766"/>
    </row>
    <row r="29846" spans="4:19">
      <c r="D29846" s="907" t="s">
        <v>29668</v>
      </c>
      <c r="E29846" s="759">
        <v>45702</v>
      </c>
      <c r="F29846" s="760">
        <v>0.66805555555555551</v>
      </c>
      <c r="G29846" s="759">
        <v>45702</v>
      </c>
      <c r="H29846" s="760">
        <v>0.70972222222222225</v>
      </c>
      <c r="I29846" s="761">
        <v>83900896</v>
      </c>
      <c r="J29846" s="761" t="s">
        <v>981</v>
      </c>
      <c r="K29846" s="762" t="s">
        <v>449</v>
      </c>
      <c r="L29846" s="763" t="s">
        <v>337</v>
      </c>
      <c r="M29846" s="763"/>
      <c r="N29846" s="764">
        <v>1</v>
      </c>
      <c r="O29846" s="1250">
        <v>60</v>
      </c>
      <c r="P29846" s="1251">
        <v>60</v>
      </c>
      <c r="Q29846" s="765">
        <v>1</v>
      </c>
      <c r="R29846" s="765" t="s">
        <v>944</v>
      </c>
      <c r="S29846" s="766"/>
    </row>
    <row r="29847" spans="4:19">
      <c r="D29847" s="907" t="s">
        <v>29669</v>
      </c>
      <c r="E29847" s="759">
        <v>45702</v>
      </c>
      <c r="F29847" s="760">
        <v>0.71702546296296299</v>
      </c>
      <c r="G29847" s="759">
        <v>45702</v>
      </c>
      <c r="H29847" s="760">
        <v>0.75624999999999998</v>
      </c>
      <c r="I29847" s="761">
        <v>10020836</v>
      </c>
      <c r="J29847" s="761" t="s">
        <v>971</v>
      </c>
      <c r="K29847" s="762" t="s">
        <v>959</v>
      </c>
      <c r="L29847" s="763" t="s">
        <v>337</v>
      </c>
      <c r="M29847" s="763"/>
      <c r="N29847" s="764">
        <v>13</v>
      </c>
      <c r="O29847" s="1250">
        <v>734.2833333333333</v>
      </c>
      <c r="P29847" s="1251">
        <v>56.483333333333327</v>
      </c>
      <c r="Q29847" s="765">
        <v>1</v>
      </c>
      <c r="R29847" s="765" t="s">
        <v>944</v>
      </c>
      <c r="S29847" s="766"/>
    </row>
    <row r="29848" spans="4:19">
      <c r="D29848" s="907" t="s">
        <v>29670</v>
      </c>
      <c r="E29848" s="759">
        <v>45702</v>
      </c>
      <c r="F29848" s="760">
        <v>0.73907407407407411</v>
      </c>
      <c r="G29848" s="759">
        <v>45702</v>
      </c>
      <c r="H29848" s="760">
        <v>0.78888888888888886</v>
      </c>
      <c r="I29848" s="761">
        <v>10020808</v>
      </c>
      <c r="J29848" s="761" t="s">
        <v>981</v>
      </c>
      <c r="K29848" s="762" t="s">
        <v>449</v>
      </c>
      <c r="L29848" s="763" t="s">
        <v>337</v>
      </c>
      <c r="M29848" s="763"/>
      <c r="N29848" s="764">
        <v>2880</v>
      </c>
      <c r="O29848" s="1250">
        <v>204539</v>
      </c>
      <c r="P29848" s="1251">
        <v>71.020486111111111</v>
      </c>
      <c r="Q29848" s="765">
        <v>1</v>
      </c>
      <c r="R29848" s="765" t="s">
        <v>944</v>
      </c>
      <c r="S29848" s="766"/>
    </row>
    <row r="29849" spans="4:19">
      <c r="D29849" s="907" t="s">
        <v>29671</v>
      </c>
      <c r="E29849" s="759">
        <v>45702</v>
      </c>
      <c r="F29849" s="760">
        <v>0.72454861111111113</v>
      </c>
      <c r="G29849" s="759">
        <v>45702</v>
      </c>
      <c r="H29849" s="760">
        <v>0.75416666666666665</v>
      </c>
      <c r="I29849" s="761">
        <v>10020806</v>
      </c>
      <c r="J29849" s="761" t="s">
        <v>971</v>
      </c>
      <c r="K29849" s="762" t="s">
        <v>942</v>
      </c>
      <c r="L29849" s="763" t="s">
        <v>968</v>
      </c>
      <c r="M29849" s="763"/>
      <c r="N29849" s="764">
        <v>1</v>
      </c>
      <c r="O29849" s="1250">
        <v>42.65</v>
      </c>
      <c r="P29849" s="1251">
        <v>42.65</v>
      </c>
      <c r="Q29849" s="765">
        <v>1</v>
      </c>
      <c r="R29849" s="765" t="s">
        <v>944</v>
      </c>
      <c r="S29849" s="766"/>
    </row>
    <row r="29850" spans="4:19">
      <c r="D29850" s="907" t="s">
        <v>29672</v>
      </c>
      <c r="E29850" s="759">
        <v>45702</v>
      </c>
      <c r="F29850" s="760">
        <v>0.74413194444444442</v>
      </c>
      <c r="G29850" s="759">
        <v>45702</v>
      </c>
      <c r="H29850" s="760">
        <v>0.77013888888888893</v>
      </c>
      <c r="I29850" s="761">
        <v>10020806</v>
      </c>
      <c r="J29850" s="761" t="s">
        <v>971</v>
      </c>
      <c r="K29850" s="762" t="s">
        <v>942</v>
      </c>
      <c r="L29850" s="763" t="s">
        <v>968</v>
      </c>
      <c r="M29850" s="763"/>
      <c r="N29850" s="764">
        <v>1</v>
      </c>
      <c r="O29850" s="1250">
        <v>37.450000000000003</v>
      </c>
      <c r="P29850" s="1251">
        <v>37.450000000000003</v>
      </c>
      <c r="Q29850" s="765">
        <v>1</v>
      </c>
      <c r="R29850" s="765" t="s">
        <v>944</v>
      </c>
      <c r="S29850" s="766"/>
    </row>
    <row r="29851" spans="4:19">
      <c r="D29851" s="907" t="s">
        <v>29673</v>
      </c>
      <c r="E29851" s="759">
        <v>45702</v>
      </c>
      <c r="F29851" s="760">
        <v>0.73888888888888893</v>
      </c>
      <c r="G29851" s="759">
        <v>45702</v>
      </c>
      <c r="H29851" s="760">
        <v>0.92777777777777781</v>
      </c>
      <c r="I29851" s="761">
        <v>10020770</v>
      </c>
      <c r="J29851" s="761" t="s">
        <v>975</v>
      </c>
      <c r="K29851" s="762" t="s">
        <v>959</v>
      </c>
      <c r="L29851" s="763" t="s">
        <v>948</v>
      </c>
      <c r="M29851" s="763" t="s">
        <v>956</v>
      </c>
      <c r="N29851" s="764">
        <v>3</v>
      </c>
      <c r="O29851" s="1250">
        <v>816</v>
      </c>
      <c r="P29851" s="1251">
        <v>272</v>
      </c>
      <c r="Q29851" s="765">
        <v>1</v>
      </c>
      <c r="R29851" s="765" t="s">
        <v>944</v>
      </c>
      <c r="S29851" s="766"/>
    </row>
    <row r="29852" spans="4:19">
      <c r="D29852" s="907" t="s">
        <v>29674</v>
      </c>
      <c r="E29852" s="759">
        <v>45702</v>
      </c>
      <c r="F29852" s="760">
        <v>0.72622685185185187</v>
      </c>
      <c r="G29852" s="759">
        <v>45702</v>
      </c>
      <c r="H29852" s="760">
        <v>0.82499999999999996</v>
      </c>
      <c r="I29852" s="761">
        <v>10020840</v>
      </c>
      <c r="J29852" s="761" t="s">
        <v>971</v>
      </c>
      <c r="K29852" s="762" t="s">
        <v>959</v>
      </c>
      <c r="L29852" s="763" t="s">
        <v>337</v>
      </c>
      <c r="M29852" s="763"/>
      <c r="N29852" s="764">
        <v>370</v>
      </c>
      <c r="O29852" s="1250">
        <v>8724.8666666666668</v>
      </c>
      <c r="P29852" s="1251">
        <v>23.58072072072072</v>
      </c>
      <c r="Q29852" s="765">
        <v>1</v>
      </c>
      <c r="R29852" s="765" t="s">
        <v>944</v>
      </c>
      <c r="S29852" s="766"/>
    </row>
    <row r="29853" spans="4:19">
      <c r="D29853" s="907" t="s">
        <v>29675</v>
      </c>
      <c r="E29853" s="759">
        <v>45702</v>
      </c>
      <c r="F29853" s="760">
        <v>0.81111111111111112</v>
      </c>
      <c r="G29853" s="759">
        <v>45702</v>
      </c>
      <c r="H29853" s="760">
        <v>0.84513888888888888</v>
      </c>
      <c r="I29853" s="761">
        <v>10020808</v>
      </c>
      <c r="J29853" s="761" t="s">
        <v>981</v>
      </c>
      <c r="K29853" s="762" t="s">
        <v>449</v>
      </c>
      <c r="L29853" s="763" t="s">
        <v>1004</v>
      </c>
      <c r="M29853" s="763"/>
      <c r="N29853" s="764">
        <v>71</v>
      </c>
      <c r="O29853" s="1250">
        <v>3479</v>
      </c>
      <c r="P29853" s="1251">
        <v>49</v>
      </c>
      <c r="Q29853" s="765">
        <v>1</v>
      </c>
      <c r="R29853" s="765" t="s">
        <v>944</v>
      </c>
      <c r="S29853" s="766"/>
    </row>
    <row r="29854" spans="4:19">
      <c r="D29854" s="907" t="s">
        <v>29676</v>
      </c>
      <c r="E29854" s="759">
        <v>45702</v>
      </c>
      <c r="F29854" s="760">
        <v>0.72793981481481485</v>
      </c>
      <c r="G29854" s="759">
        <v>45702</v>
      </c>
      <c r="H29854" s="760">
        <v>0.81111111111111112</v>
      </c>
      <c r="I29854" s="761">
        <v>10020806</v>
      </c>
      <c r="J29854" s="761" t="s">
        <v>971</v>
      </c>
      <c r="K29854" s="762" t="s">
        <v>942</v>
      </c>
      <c r="L29854" s="763" t="s">
        <v>968</v>
      </c>
      <c r="M29854" s="763"/>
      <c r="N29854" s="764">
        <v>1</v>
      </c>
      <c r="O29854" s="1250">
        <v>119.76666666666667</v>
      </c>
      <c r="P29854" s="1251">
        <v>119.76666666666667</v>
      </c>
      <c r="Q29854" s="765">
        <v>1</v>
      </c>
      <c r="R29854" s="765" t="s">
        <v>944</v>
      </c>
      <c r="S29854" s="766"/>
    </row>
    <row r="29855" spans="4:19">
      <c r="D29855" s="907" t="s">
        <v>29677</v>
      </c>
      <c r="E29855" s="759">
        <v>45702</v>
      </c>
      <c r="F29855" s="760">
        <v>0.80972222222222223</v>
      </c>
      <c r="G29855" s="759">
        <v>45702</v>
      </c>
      <c r="H29855" s="760">
        <v>0.94930555555555551</v>
      </c>
      <c r="I29855" s="761">
        <v>10020673</v>
      </c>
      <c r="J29855" s="761" t="s">
        <v>971</v>
      </c>
      <c r="K29855" s="762" t="s">
        <v>942</v>
      </c>
      <c r="L29855" s="763" t="s">
        <v>337</v>
      </c>
      <c r="M29855" s="763"/>
      <c r="N29855" s="764">
        <v>605</v>
      </c>
      <c r="O29855" s="1250">
        <v>48853</v>
      </c>
      <c r="P29855" s="1251">
        <v>80.748760330578506</v>
      </c>
      <c r="Q29855" s="765">
        <v>1</v>
      </c>
      <c r="R29855" s="765" t="s">
        <v>944</v>
      </c>
      <c r="S29855" s="766"/>
    </row>
    <row r="29856" spans="4:19">
      <c r="D29856" s="907" t="s">
        <v>29678</v>
      </c>
      <c r="E29856" s="759">
        <v>45702</v>
      </c>
      <c r="F29856" s="760">
        <v>0.80839120370370365</v>
      </c>
      <c r="G29856" s="759">
        <v>45703</v>
      </c>
      <c r="H29856" s="760">
        <v>0.57013888888888886</v>
      </c>
      <c r="I29856" s="761">
        <v>10020722</v>
      </c>
      <c r="J29856" s="761" t="s">
        <v>971</v>
      </c>
      <c r="K29856" s="762" t="s">
        <v>959</v>
      </c>
      <c r="L29856" s="763" t="s">
        <v>1004</v>
      </c>
      <c r="M29856" s="763"/>
      <c r="N29856" s="764">
        <v>10</v>
      </c>
      <c r="O29856" s="1250">
        <v>10969.166666666666</v>
      </c>
      <c r="P29856" s="1251">
        <v>1096.9166666666667</v>
      </c>
      <c r="Q29856" s="765">
        <v>1</v>
      </c>
      <c r="R29856" s="765" t="s">
        <v>944</v>
      </c>
      <c r="S29856" s="766"/>
    </row>
    <row r="29857" spans="4:19">
      <c r="D29857" s="907" t="s">
        <v>29679</v>
      </c>
      <c r="E29857" s="759">
        <v>45702</v>
      </c>
      <c r="F29857" s="760">
        <v>0.8590740740740741</v>
      </c>
      <c r="G29857" s="759">
        <v>45702</v>
      </c>
      <c r="H29857" s="760">
        <v>0.91180555555555554</v>
      </c>
      <c r="I29857" s="761">
        <v>10020808</v>
      </c>
      <c r="J29857" s="761" t="s">
        <v>981</v>
      </c>
      <c r="K29857" s="762" t="s">
        <v>449</v>
      </c>
      <c r="L29857" s="763" t="s">
        <v>1004</v>
      </c>
      <c r="M29857" s="763"/>
      <c r="N29857" s="764">
        <v>38</v>
      </c>
      <c r="O29857" s="1250">
        <v>2885.4666666666667</v>
      </c>
      <c r="P29857" s="1251">
        <v>75.933333333333337</v>
      </c>
      <c r="Q29857" s="765">
        <v>1</v>
      </c>
      <c r="R29857" s="765" t="s">
        <v>944</v>
      </c>
      <c r="S29857" s="766"/>
    </row>
    <row r="29858" spans="4:19">
      <c r="D29858" s="907" t="s">
        <v>29680</v>
      </c>
      <c r="E29858" s="759">
        <v>45702</v>
      </c>
      <c r="F29858" s="760">
        <v>0.69987268518518519</v>
      </c>
      <c r="G29858" s="759">
        <v>45702</v>
      </c>
      <c r="H29858" s="760">
        <v>0.84652777777777777</v>
      </c>
      <c r="I29858" s="761">
        <v>10020850</v>
      </c>
      <c r="J29858" s="761" t="s">
        <v>971</v>
      </c>
      <c r="K29858" s="762" t="s">
        <v>959</v>
      </c>
      <c r="L29858" s="763" t="s">
        <v>1004</v>
      </c>
      <c r="M29858" s="763"/>
      <c r="N29858" s="764">
        <v>1</v>
      </c>
      <c r="O29858" s="1250">
        <v>211.18333333333334</v>
      </c>
      <c r="P29858" s="1251">
        <v>211.18333333333334</v>
      </c>
      <c r="Q29858" s="765">
        <v>1</v>
      </c>
      <c r="R29858" s="765" t="s">
        <v>944</v>
      </c>
      <c r="S29858" s="766"/>
    </row>
    <row r="29859" spans="4:19">
      <c r="D29859" s="907" t="s">
        <v>29681</v>
      </c>
      <c r="E29859" s="759">
        <v>45702</v>
      </c>
      <c r="F29859" s="760">
        <v>0.75980324074074079</v>
      </c>
      <c r="G29859" s="759">
        <v>45702</v>
      </c>
      <c r="H29859" s="760">
        <v>0.94513888888888886</v>
      </c>
      <c r="I29859" s="761">
        <v>10020850</v>
      </c>
      <c r="J29859" s="761" t="s">
        <v>971</v>
      </c>
      <c r="K29859" s="762" t="s">
        <v>959</v>
      </c>
      <c r="L29859" s="763" t="s">
        <v>968</v>
      </c>
      <c r="M29859" s="763"/>
      <c r="N29859" s="764">
        <v>1</v>
      </c>
      <c r="O29859" s="1250">
        <v>266.88333333333333</v>
      </c>
      <c r="P29859" s="1251">
        <v>266.88333333333333</v>
      </c>
      <c r="Q29859" s="765">
        <v>1</v>
      </c>
      <c r="R29859" s="765" t="s">
        <v>944</v>
      </c>
      <c r="S29859" s="766"/>
    </row>
    <row r="29860" spans="4:19">
      <c r="D29860" s="907" t="s">
        <v>29682</v>
      </c>
      <c r="E29860" s="759">
        <v>45702</v>
      </c>
      <c r="F29860" s="760">
        <v>0.90135416666666668</v>
      </c>
      <c r="G29860" s="759">
        <v>45702</v>
      </c>
      <c r="H29860" s="760">
        <v>0.9604166666666667</v>
      </c>
      <c r="I29860" s="761">
        <v>10020850</v>
      </c>
      <c r="J29860" s="761" t="s">
        <v>971</v>
      </c>
      <c r="K29860" s="762" t="s">
        <v>959</v>
      </c>
      <c r="L29860" s="763" t="s">
        <v>968</v>
      </c>
      <c r="M29860" s="763"/>
      <c r="N29860" s="764">
        <v>1</v>
      </c>
      <c r="O29860" s="1250">
        <v>85.05</v>
      </c>
      <c r="P29860" s="1251">
        <v>85.05</v>
      </c>
      <c r="Q29860" s="765">
        <v>1</v>
      </c>
      <c r="R29860" s="765" t="s">
        <v>944</v>
      </c>
      <c r="S29860" s="766"/>
    </row>
    <row r="29861" spans="4:19">
      <c r="D29861" s="907" t="s">
        <v>29683</v>
      </c>
      <c r="E29861" s="759">
        <v>45702</v>
      </c>
      <c r="F29861" s="760">
        <v>0.36041666666666666</v>
      </c>
      <c r="G29861" s="759">
        <v>45702</v>
      </c>
      <c r="H29861" s="760">
        <v>0.48680555555555555</v>
      </c>
      <c r="I29861" s="761">
        <v>83832366</v>
      </c>
      <c r="J29861" s="761" t="s">
        <v>1000</v>
      </c>
      <c r="K29861" s="762" t="s">
        <v>959</v>
      </c>
      <c r="L29861" s="763" t="s">
        <v>943</v>
      </c>
      <c r="M29861" s="763"/>
      <c r="N29861" s="764">
        <v>4</v>
      </c>
      <c r="O29861" s="1250">
        <v>728</v>
      </c>
      <c r="P29861" s="1251">
        <v>182</v>
      </c>
      <c r="Q29861" s="765">
        <v>1</v>
      </c>
      <c r="R29861" s="765" t="s">
        <v>944</v>
      </c>
      <c r="S29861" s="766"/>
    </row>
    <row r="29862" spans="4:19">
      <c r="D29862" s="907" t="s">
        <v>29684</v>
      </c>
      <c r="E29862" s="759">
        <v>45702</v>
      </c>
      <c r="F29862" s="760">
        <v>6.5972222222222222E-3</v>
      </c>
      <c r="G29862" s="759">
        <v>45702</v>
      </c>
      <c r="H29862" s="760">
        <v>0.21875</v>
      </c>
      <c r="I29862" s="761">
        <v>30053749</v>
      </c>
      <c r="J29862" s="761" t="s">
        <v>1097</v>
      </c>
      <c r="K29862" s="762" t="s">
        <v>449</v>
      </c>
      <c r="L29862" s="763" t="s">
        <v>943</v>
      </c>
      <c r="M29862" s="763"/>
      <c r="N29862" s="764">
        <v>83</v>
      </c>
      <c r="O29862" s="1250">
        <v>25356.5</v>
      </c>
      <c r="P29862" s="1251">
        <v>305.5</v>
      </c>
      <c r="Q29862" s="765">
        <v>1</v>
      </c>
      <c r="R29862" s="765" t="s">
        <v>944</v>
      </c>
      <c r="S29862" s="766"/>
    </row>
    <row r="29863" spans="4:19">
      <c r="D29863" s="907" t="s">
        <v>29685</v>
      </c>
      <c r="E29863" s="759">
        <v>45702</v>
      </c>
      <c r="F29863" s="760">
        <v>0.55550925925925931</v>
      </c>
      <c r="G29863" s="759">
        <v>45702</v>
      </c>
      <c r="H29863" s="760">
        <v>0.63888888888888884</v>
      </c>
      <c r="I29863" s="761">
        <v>30053745</v>
      </c>
      <c r="J29863" s="761" t="s">
        <v>1097</v>
      </c>
      <c r="K29863" s="762" t="s">
        <v>959</v>
      </c>
      <c r="L29863" s="763" t="s">
        <v>943</v>
      </c>
      <c r="M29863" s="763"/>
      <c r="N29863" s="764">
        <v>1</v>
      </c>
      <c r="O29863" s="1250">
        <v>120.06666666666666</v>
      </c>
      <c r="P29863" s="1251">
        <v>120.06666666666666</v>
      </c>
      <c r="Q29863" s="765">
        <v>1</v>
      </c>
      <c r="R29863" s="765" t="s">
        <v>944</v>
      </c>
      <c r="S29863" s="766"/>
    </row>
    <row r="29864" spans="4:19">
      <c r="D29864" s="907" t="s">
        <v>29686</v>
      </c>
      <c r="E29864" s="759">
        <v>45702</v>
      </c>
      <c r="F29864" s="760">
        <v>0.36041666666666666</v>
      </c>
      <c r="G29864" s="759">
        <v>45702</v>
      </c>
      <c r="H29864" s="760">
        <v>0.48680555555555555</v>
      </c>
      <c r="I29864" s="761">
        <v>83832366</v>
      </c>
      <c r="J29864" s="761" t="s">
        <v>1000</v>
      </c>
      <c r="K29864" s="762" t="s">
        <v>959</v>
      </c>
      <c r="L29864" s="763" t="s">
        <v>943</v>
      </c>
      <c r="M29864" s="763"/>
      <c r="N29864" s="764">
        <v>433</v>
      </c>
      <c r="O29864" s="1250">
        <v>78806</v>
      </c>
      <c r="P29864" s="1251">
        <v>182</v>
      </c>
      <c r="Q29864" s="765">
        <v>1</v>
      </c>
      <c r="R29864" s="765" t="s">
        <v>944</v>
      </c>
      <c r="S29864" s="766"/>
    </row>
    <row r="29865" spans="4:19">
      <c r="D29865" s="907" t="s">
        <v>29687</v>
      </c>
      <c r="E29865" s="759">
        <v>45702</v>
      </c>
      <c r="F29865" s="760">
        <v>0.33750000000000002</v>
      </c>
      <c r="G29865" s="759">
        <v>45702</v>
      </c>
      <c r="H29865" s="760">
        <v>0.55486111111111114</v>
      </c>
      <c r="I29865" s="761">
        <v>83946269</v>
      </c>
      <c r="J29865" s="761" t="s">
        <v>990</v>
      </c>
      <c r="K29865" s="762" t="s">
        <v>959</v>
      </c>
      <c r="L29865" s="763" t="s">
        <v>943</v>
      </c>
      <c r="M29865" s="763"/>
      <c r="N29865" s="764">
        <v>113</v>
      </c>
      <c r="O29865" s="1250">
        <v>33689</v>
      </c>
      <c r="P29865" s="1251">
        <v>298.13274336283183</v>
      </c>
      <c r="Q29865" s="765">
        <v>1</v>
      </c>
      <c r="R29865" s="765" t="s">
        <v>944</v>
      </c>
      <c r="S29865" s="766"/>
    </row>
    <row r="29866" spans="4:19">
      <c r="D29866" s="907" t="s">
        <v>29688</v>
      </c>
      <c r="E29866" s="759">
        <v>45702</v>
      </c>
      <c r="F29866" s="760">
        <v>0.33124999999999999</v>
      </c>
      <c r="G29866" s="759">
        <v>45702</v>
      </c>
      <c r="H29866" s="760">
        <v>0.35069444444444442</v>
      </c>
      <c r="I29866" s="761">
        <v>30053784</v>
      </c>
      <c r="J29866" s="761" t="s">
        <v>1000</v>
      </c>
      <c r="K29866" s="762" t="s">
        <v>942</v>
      </c>
      <c r="L29866" s="763" t="s">
        <v>337</v>
      </c>
      <c r="M29866" s="763"/>
      <c r="N29866" s="764">
        <v>2</v>
      </c>
      <c r="O29866" s="1250">
        <v>56</v>
      </c>
      <c r="P29866" s="1251">
        <v>28</v>
      </c>
      <c r="Q29866" s="765">
        <v>1</v>
      </c>
      <c r="R29866" s="765" t="s">
        <v>944</v>
      </c>
      <c r="S29866" s="766"/>
    </row>
    <row r="29867" spans="4:19">
      <c r="D29867" s="907" t="s">
        <v>29689</v>
      </c>
      <c r="E29867" s="759">
        <v>45702</v>
      </c>
      <c r="F29867" s="760">
        <v>0.2431712962962963</v>
      </c>
      <c r="G29867" s="759">
        <v>45702</v>
      </c>
      <c r="H29867" s="760">
        <v>0.33402777777777776</v>
      </c>
      <c r="I29867" s="761">
        <v>30053866</v>
      </c>
      <c r="J29867" s="761" t="s">
        <v>990</v>
      </c>
      <c r="K29867" s="762" t="s">
        <v>959</v>
      </c>
      <c r="L29867" s="763" t="s">
        <v>948</v>
      </c>
      <c r="M29867" s="763" t="s">
        <v>949</v>
      </c>
      <c r="N29867" s="764">
        <v>139</v>
      </c>
      <c r="O29867" s="1250">
        <v>14828.333333333334</v>
      </c>
      <c r="P29867" s="1251">
        <v>106.67865707434052</v>
      </c>
      <c r="Q29867" s="765">
        <v>1</v>
      </c>
      <c r="R29867" s="765" t="s">
        <v>944</v>
      </c>
      <c r="S29867" s="766"/>
    </row>
    <row r="29868" spans="4:19">
      <c r="D29868" s="907" t="s">
        <v>29690</v>
      </c>
      <c r="E29868" s="759">
        <v>45702</v>
      </c>
      <c r="F29868" s="760">
        <v>0.3997222222222222</v>
      </c>
      <c r="G29868" s="759">
        <v>45702</v>
      </c>
      <c r="H29868" s="760">
        <v>0.46180555555555558</v>
      </c>
      <c r="I29868" s="761">
        <v>30053745</v>
      </c>
      <c r="J29868" s="761" t="s">
        <v>1097</v>
      </c>
      <c r="K29868" s="762" t="s">
        <v>959</v>
      </c>
      <c r="L29868" s="763" t="s">
        <v>337</v>
      </c>
      <c r="M29868" s="763"/>
      <c r="N29868" s="764">
        <v>1</v>
      </c>
      <c r="O29868" s="1250">
        <v>89.4</v>
      </c>
      <c r="P29868" s="1251">
        <v>89.4</v>
      </c>
      <c r="Q29868" s="765">
        <v>1</v>
      </c>
      <c r="R29868" s="765" t="s">
        <v>944</v>
      </c>
      <c r="S29868" s="766"/>
    </row>
    <row r="29869" spans="4:19">
      <c r="D29869" s="907" t="s">
        <v>29691</v>
      </c>
      <c r="E29869" s="759">
        <v>45702</v>
      </c>
      <c r="F29869" s="760">
        <v>0.45229166666666665</v>
      </c>
      <c r="G29869" s="759">
        <v>45702</v>
      </c>
      <c r="H29869" s="760">
        <v>0.47708333333333336</v>
      </c>
      <c r="I29869" s="761">
        <v>30053862</v>
      </c>
      <c r="J29869" s="761" t="s">
        <v>990</v>
      </c>
      <c r="K29869" s="762" t="s">
        <v>959</v>
      </c>
      <c r="L29869" s="763" t="s">
        <v>337</v>
      </c>
      <c r="M29869" s="763"/>
      <c r="N29869" s="764">
        <v>1</v>
      </c>
      <c r="O29869" s="1250">
        <v>35.700000000000003</v>
      </c>
      <c r="P29869" s="1251">
        <v>35.700000000000003</v>
      </c>
      <c r="Q29869" s="765">
        <v>1</v>
      </c>
      <c r="R29869" s="765" t="s">
        <v>944</v>
      </c>
      <c r="S29869" s="766"/>
    </row>
    <row r="29870" spans="4:19">
      <c r="D29870" s="907" t="s">
        <v>29692</v>
      </c>
      <c r="E29870" s="759">
        <v>45702</v>
      </c>
      <c r="F29870" s="760">
        <v>0.45833333333333331</v>
      </c>
      <c r="G29870" s="759">
        <v>45702</v>
      </c>
      <c r="H29870" s="760">
        <v>0.49722222222222223</v>
      </c>
      <c r="I29870" s="761">
        <v>30053864</v>
      </c>
      <c r="J29870" s="761" t="s">
        <v>990</v>
      </c>
      <c r="K29870" s="762" t="s">
        <v>959</v>
      </c>
      <c r="L29870" s="763" t="s">
        <v>337</v>
      </c>
      <c r="M29870" s="763"/>
      <c r="N29870" s="764">
        <v>1</v>
      </c>
      <c r="O29870" s="1250">
        <v>56</v>
      </c>
      <c r="P29870" s="1251">
        <v>56</v>
      </c>
      <c r="Q29870" s="765">
        <v>1</v>
      </c>
      <c r="R29870" s="765" t="s">
        <v>944</v>
      </c>
      <c r="S29870" s="766"/>
    </row>
    <row r="29871" spans="4:19">
      <c r="D29871" s="907" t="s">
        <v>29693</v>
      </c>
      <c r="E29871" s="759">
        <v>45702</v>
      </c>
      <c r="F29871" s="760">
        <v>0.48053240740740738</v>
      </c>
      <c r="G29871" s="759">
        <v>45702</v>
      </c>
      <c r="H29871" s="760">
        <v>0.56736111111111109</v>
      </c>
      <c r="I29871" s="761">
        <v>30053872</v>
      </c>
      <c r="J29871" s="761" t="s">
        <v>990</v>
      </c>
      <c r="K29871" s="762" t="s">
        <v>449</v>
      </c>
      <c r="L29871" s="763" t="s">
        <v>948</v>
      </c>
      <c r="M29871" s="763" t="s">
        <v>1007</v>
      </c>
      <c r="N29871" s="764">
        <v>1</v>
      </c>
      <c r="O29871" s="1250">
        <v>125.03333333333333</v>
      </c>
      <c r="P29871" s="1251">
        <v>125.03333333333333</v>
      </c>
      <c r="Q29871" s="765">
        <v>1</v>
      </c>
      <c r="R29871" s="765" t="s">
        <v>944</v>
      </c>
      <c r="S29871" s="766"/>
    </row>
    <row r="29872" spans="4:19">
      <c r="D29872" s="907" t="s">
        <v>29694</v>
      </c>
      <c r="E29872" s="759">
        <v>45702</v>
      </c>
      <c r="F29872" s="760">
        <v>0.52593749999999995</v>
      </c>
      <c r="G29872" s="759">
        <v>45702</v>
      </c>
      <c r="H29872" s="760">
        <v>0.57013888888888886</v>
      </c>
      <c r="I29872" s="761">
        <v>30053872</v>
      </c>
      <c r="J29872" s="761" t="s">
        <v>990</v>
      </c>
      <c r="K29872" s="762" t="s">
        <v>449</v>
      </c>
      <c r="L29872" s="763" t="s">
        <v>948</v>
      </c>
      <c r="M29872" s="763" t="s">
        <v>1007</v>
      </c>
      <c r="N29872" s="764">
        <v>1</v>
      </c>
      <c r="O29872" s="1250">
        <v>63.65</v>
      </c>
      <c r="P29872" s="1251">
        <v>63.65</v>
      </c>
      <c r="Q29872" s="765">
        <v>1</v>
      </c>
      <c r="R29872" s="765" t="s">
        <v>944</v>
      </c>
      <c r="S29872" s="766"/>
    </row>
    <row r="29873" spans="4:19">
      <c r="D29873" s="907" t="s">
        <v>29695</v>
      </c>
      <c r="E29873" s="759">
        <v>45702</v>
      </c>
      <c r="F29873" s="760">
        <v>0.5568981481481482</v>
      </c>
      <c r="G29873" s="759">
        <v>45702</v>
      </c>
      <c r="H29873" s="760">
        <v>0.61458333333333337</v>
      </c>
      <c r="I29873" s="761">
        <v>30053748</v>
      </c>
      <c r="J29873" s="761" t="s">
        <v>1097</v>
      </c>
      <c r="K29873" s="762" t="s">
        <v>449</v>
      </c>
      <c r="L29873" s="763" t="s">
        <v>337</v>
      </c>
      <c r="M29873" s="763"/>
      <c r="N29873" s="764">
        <v>1</v>
      </c>
      <c r="O29873" s="1250">
        <v>83.066666666666663</v>
      </c>
      <c r="P29873" s="1251">
        <v>83.066666666666663</v>
      </c>
      <c r="Q29873" s="765">
        <v>1</v>
      </c>
      <c r="R29873" s="765" t="s">
        <v>944</v>
      </c>
      <c r="S29873" s="766"/>
    </row>
    <row r="29874" spans="4:19">
      <c r="D29874" s="907" t="s">
        <v>29696</v>
      </c>
      <c r="E29874" s="759">
        <v>45702</v>
      </c>
      <c r="F29874" s="760">
        <v>0.57305555555555554</v>
      </c>
      <c r="G29874" s="759">
        <v>45702</v>
      </c>
      <c r="H29874" s="760">
        <v>0.63402777777777775</v>
      </c>
      <c r="I29874" s="761">
        <v>30053817</v>
      </c>
      <c r="J29874" s="761" t="s">
        <v>990</v>
      </c>
      <c r="K29874" s="762" t="s">
        <v>449</v>
      </c>
      <c r="L29874" s="763" t="s">
        <v>337</v>
      </c>
      <c r="M29874" s="763"/>
      <c r="N29874" s="764">
        <v>1</v>
      </c>
      <c r="O29874" s="1250">
        <v>87.8</v>
      </c>
      <c r="P29874" s="1251">
        <v>87.8</v>
      </c>
      <c r="Q29874" s="765">
        <v>1</v>
      </c>
      <c r="R29874" s="765" t="s">
        <v>944</v>
      </c>
      <c r="S29874" s="766"/>
    </row>
    <row r="29875" spans="4:19">
      <c r="D29875" s="907" t="s">
        <v>29697</v>
      </c>
      <c r="E29875" s="759">
        <v>45702</v>
      </c>
      <c r="F29875" s="760">
        <v>0.6900115740740741</v>
      </c>
      <c r="G29875" s="759">
        <v>45702</v>
      </c>
      <c r="H29875" s="760">
        <v>0.71250000000000002</v>
      </c>
      <c r="I29875" s="761">
        <v>83909007</v>
      </c>
      <c r="J29875" s="761" t="s">
        <v>1000</v>
      </c>
      <c r="K29875" s="762" t="s">
        <v>959</v>
      </c>
      <c r="L29875" s="763" t="s">
        <v>337</v>
      </c>
      <c r="M29875" s="763"/>
      <c r="N29875" s="764">
        <v>1</v>
      </c>
      <c r="O29875" s="1250">
        <v>32.383333333333333</v>
      </c>
      <c r="P29875" s="1251">
        <v>32.383333333333333</v>
      </c>
      <c r="Q29875" s="765">
        <v>1</v>
      </c>
      <c r="R29875" s="765" t="s">
        <v>944</v>
      </c>
      <c r="S29875" s="766"/>
    </row>
    <row r="29876" spans="4:19">
      <c r="D29876" s="907" t="s">
        <v>29698</v>
      </c>
      <c r="E29876" s="759">
        <v>45702</v>
      </c>
      <c r="F29876" s="760">
        <v>0.773900462962963</v>
      </c>
      <c r="G29876" s="759">
        <v>45702</v>
      </c>
      <c r="H29876" s="760">
        <v>0.89722222222222225</v>
      </c>
      <c r="I29876" s="761">
        <v>30053835</v>
      </c>
      <c r="J29876" s="761" t="s">
        <v>990</v>
      </c>
      <c r="K29876" s="762" t="s">
        <v>449</v>
      </c>
      <c r="L29876" s="763" t="s">
        <v>337</v>
      </c>
      <c r="M29876" s="763"/>
      <c r="N29876" s="764">
        <v>53</v>
      </c>
      <c r="O29876" s="1250">
        <v>9411.9166666666661</v>
      </c>
      <c r="P29876" s="1251">
        <v>177.58333333333334</v>
      </c>
      <c r="Q29876" s="765">
        <v>1</v>
      </c>
      <c r="R29876" s="765" t="s">
        <v>944</v>
      </c>
      <c r="S29876" s="766"/>
    </row>
    <row r="29877" spans="4:19">
      <c r="D29877" s="907" t="s">
        <v>29699</v>
      </c>
      <c r="E29877" s="759">
        <v>45702</v>
      </c>
      <c r="F29877" s="760">
        <v>0.84916666666666663</v>
      </c>
      <c r="G29877" s="759">
        <v>45702</v>
      </c>
      <c r="H29877" s="760">
        <v>0.91249999999999998</v>
      </c>
      <c r="I29877" s="761">
        <v>30053769</v>
      </c>
      <c r="J29877" s="761" t="s">
        <v>1000</v>
      </c>
      <c r="K29877" s="762" t="s">
        <v>959</v>
      </c>
      <c r="L29877" s="763" t="s">
        <v>968</v>
      </c>
      <c r="M29877" s="763"/>
      <c r="N29877" s="764">
        <v>1</v>
      </c>
      <c r="O29877" s="1250">
        <v>91.2</v>
      </c>
      <c r="P29877" s="1251">
        <v>91.2</v>
      </c>
      <c r="Q29877" s="765">
        <v>1</v>
      </c>
      <c r="R29877" s="765" t="s">
        <v>944</v>
      </c>
      <c r="S29877" s="766"/>
    </row>
    <row r="29878" spans="4:19">
      <c r="D29878" s="907" t="s">
        <v>29700</v>
      </c>
      <c r="E29878" s="759">
        <v>45702</v>
      </c>
      <c r="F29878" s="760">
        <v>0.34401620370370373</v>
      </c>
      <c r="G29878" s="759">
        <v>45702</v>
      </c>
      <c r="H29878" s="760">
        <v>0.36805555555555558</v>
      </c>
      <c r="I29878" s="761">
        <v>20011598</v>
      </c>
      <c r="J29878" s="761" t="s">
        <v>1114</v>
      </c>
      <c r="K29878" s="762" t="s">
        <v>449</v>
      </c>
      <c r="L29878" s="763" t="s">
        <v>943</v>
      </c>
      <c r="M29878" s="763"/>
      <c r="N29878" s="764">
        <v>1</v>
      </c>
      <c r="O29878" s="1250">
        <v>34.616666666666667</v>
      </c>
      <c r="P29878" s="1251">
        <v>34.616666666666667</v>
      </c>
      <c r="Q29878" s="765">
        <v>1</v>
      </c>
      <c r="R29878" s="765" t="s">
        <v>944</v>
      </c>
      <c r="S29878" s="766"/>
    </row>
    <row r="29879" spans="4:19">
      <c r="D29879" s="907" t="s">
        <v>29701</v>
      </c>
      <c r="E29879" s="759">
        <v>45702</v>
      </c>
      <c r="F29879" s="760">
        <v>0.37313657407407408</v>
      </c>
      <c r="G29879" s="759">
        <v>45702</v>
      </c>
      <c r="H29879" s="760">
        <v>0.42708333333333331</v>
      </c>
      <c r="I29879" s="761">
        <v>25275672</v>
      </c>
      <c r="J29879" s="761" t="s">
        <v>1114</v>
      </c>
      <c r="K29879" s="762" t="s">
        <v>449</v>
      </c>
      <c r="L29879" s="763" t="s">
        <v>943</v>
      </c>
      <c r="M29879" s="763"/>
      <c r="N29879" s="764">
        <v>1</v>
      </c>
      <c r="O29879" s="1250">
        <v>77.683333333333337</v>
      </c>
      <c r="P29879" s="1251">
        <v>77.683333333333337</v>
      </c>
      <c r="Q29879" s="765">
        <v>1</v>
      </c>
      <c r="R29879" s="765" t="s">
        <v>944</v>
      </c>
      <c r="S29879" s="766"/>
    </row>
    <row r="29880" spans="4:19">
      <c r="D29880" s="907" t="s">
        <v>29702</v>
      </c>
      <c r="E29880" s="759">
        <v>45702</v>
      </c>
      <c r="F29880" s="760">
        <v>0.41685185185185186</v>
      </c>
      <c r="G29880" s="759">
        <v>45702</v>
      </c>
      <c r="H29880" s="760">
        <v>0.46875</v>
      </c>
      <c r="I29880" s="761">
        <v>20011656</v>
      </c>
      <c r="J29880" s="761" t="s">
        <v>1114</v>
      </c>
      <c r="K29880" s="762" t="s">
        <v>449</v>
      </c>
      <c r="L29880" s="763" t="s">
        <v>943</v>
      </c>
      <c r="M29880" s="763"/>
      <c r="N29880" s="764">
        <v>3</v>
      </c>
      <c r="O29880" s="1250">
        <v>224.2</v>
      </c>
      <c r="P29880" s="1251">
        <v>74.733333333333334</v>
      </c>
      <c r="Q29880" s="765">
        <v>1</v>
      </c>
      <c r="R29880" s="765" t="s">
        <v>944</v>
      </c>
      <c r="S29880" s="766"/>
    </row>
    <row r="29881" spans="4:19">
      <c r="D29881" s="907" t="s">
        <v>29703</v>
      </c>
      <c r="E29881" s="759">
        <v>45702</v>
      </c>
      <c r="F29881" s="760">
        <v>0.4340162037037037</v>
      </c>
      <c r="G29881" s="759">
        <v>45702</v>
      </c>
      <c r="H29881" s="760">
        <v>0.46875</v>
      </c>
      <c r="I29881" s="761">
        <v>83897502</v>
      </c>
      <c r="J29881" s="761" t="s">
        <v>1114</v>
      </c>
      <c r="K29881" s="762" t="s">
        <v>959</v>
      </c>
      <c r="L29881" s="763" t="s">
        <v>943</v>
      </c>
      <c r="M29881" s="763"/>
      <c r="N29881" s="764">
        <v>1</v>
      </c>
      <c r="O29881" s="1250">
        <v>50.016666666666666</v>
      </c>
      <c r="P29881" s="1251">
        <v>50.016666666666666</v>
      </c>
      <c r="Q29881" s="765">
        <v>1</v>
      </c>
      <c r="R29881" s="765" t="s">
        <v>944</v>
      </c>
      <c r="S29881" s="766"/>
    </row>
    <row r="29882" spans="4:19">
      <c r="D29882" s="907" t="s">
        <v>29704</v>
      </c>
      <c r="E29882" s="759">
        <v>45702</v>
      </c>
      <c r="F29882" s="760">
        <v>0.4707986111111111</v>
      </c>
      <c r="G29882" s="759">
        <v>45702</v>
      </c>
      <c r="H29882" s="760">
        <v>0.52430555555555558</v>
      </c>
      <c r="I29882" s="761">
        <v>20011759</v>
      </c>
      <c r="J29882" s="761" t="s">
        <v>1114</v>
      </c>
      <c r="K29882" s="762" t="s">
        <v>959</v>
      </c>
      <c r="L29882" s="763" t="s">
        <v>943</v>
      </c>
      <c r="M29882" s="763"/>
      <c r="N29882" s="764">
        <v>1</v>
      </c>
      <c r="O29882" s="1250">
        <v>77.05</v>
      </c>
      <c r="P29882" s="1251">
        <v>77.05</v>
      </c>
      <c r="Q29882" s="765">
        <v>1</v>
      </c>
      <c r="R29882" s="765" t="s">
        <v>944</v>
      </c>
      <c r="S29882" s="766"/>
    </row>
    <row r="29883" spans="4:19">
      <c r="D29883" s="907" t="s">
        <v>29705</v>
      </c>
      <c r="E29883" s="759">
        <v>45702</v>
      </c>
      <c r="F29883" s="760">
        <v>0.32250000000000001</v>
      </c>
      <c r="G29883" s="759">
        <v>45702</v>
      </c>
      <c r="H29883" s="760">
        <v>0.34416666666666668</v>
      </c>
      <c r="I29883" s="761">
        <v>20004751</v>
      </c>
      <c r="J29883" s="761" t="s">
        <v>1114</v>
      </c>
      <c r="K29883" s="762" t="s">
        <v>449</v>
      </c>
      <c r="L29883" s="763" t="s">
        <v>943</v>
      </c>
      <c r="M29883" s="763"/>
      <c r="N29883" s="764">
        <v>1</v>
      </c>
      <c r="O29883" s="1250">
        <v>31.2</v>
      </c>
      <c r="P29883" s="1251">
        <v>31.2</v>
      </c>
      <c r="Q29883" s="765">
        <v>1</v>
      </c>
      <c r="R29883" s="765" t="s">
        <v>944</v>
      </c>
      <c r="S29883" s="766"/>
    </row>
    <row r="29884" spans="4:19">
      <c r="D29884" s="907" t="s">
        <v>29706</v>
      </c>
      <c r="E29884" s="759">
        <v>45702</v>
      </c>
      <c r="F29884" s="760">
        <v>0.33333333333333331</v>
      </c>
      <c r="G29884" s="759">
        <v>45702</v>
      </c>
      <c r="H29884" s="760">
        <v>0.59027777777777779</v>
      </c>
      <c r="I29884" s="761">
        <v>20005482</v>
      </c>
      <c r="J29884" s="761" t="s">
        <v>1006</v>
      </c>
      <c r="K29884" s="762" t="s">
        <v>959</v>
      </c>
      <c r="L29884" s="763" t="s">
        <v>943</v>
      </c>
      <c r="M29884" s="763"/>
      <c r="N29884" s="764">
        <v>107</v>
      </c>
      <c r="O29884" s="1250">
        <v>39590</v>
      </c>
      <c r="P29884" s="1251">
        <v>370</v>
      </c>
      <c r="Q29884" s="765">
        <v>1</v>
      </c>
      <c r="R29884" s="765" t="s">
        <v>944</v>
      </c>
      <c r="S29884" s="766"/>
    </row>
    <row r="29885" spans="4:19">
      <c r="D29885" s="907" t="s">
        <v>29707</v>
      </c>
      <c r="E29885" s="759">
        <v>45702</v>
      </c>
      <c r="F29885" s="760">
        <v>0.37620370370370371</v>
      </c>
      <c r="G29885" s="759">
        <v>45702</v>
      </c>
      <c r="H29885" s="760">
        <v>0.41319444444444442</v>
      </c>
      <c r="I29885" s="761">
        <v>20003471</v>
      </c>
      <c r="J29885" s="761" t="s">
        <v>1003</v>
      </c>
      <c r="K29885" s="762" t="s">
        <v>959</v>
      </c>
      <c r="L29885" s="763" t="s">
        <v>943</v>
      </c>
      <c r="M29885" s="763"/>
      <c r="N29885" s="764">
        <v>15</v>
      </c>
      <c r="O29885" s="1250">
        <v>799</v>
      </c>
      <c r="P29885" s="1251">
        <v>53.266666666666673</v>
      </c>
      <c r="Q29885" s="765">
        <v>1</v>
      </c>
      <c r="R29885" s="765" t="s">
        <v>944</v>
      </c>
      <c r="S29885" s="766"/>
    </row>
    <row r="29886" spans="4:19">
      <c r="D29886" s="907" t="s">
        <v>29708</v>
      </c>
      <c r="E29886" s="759">
        <v>45702</v>
      </c>
      <c r="F29886" s="760">
        <v>0.35958333333333331</v>
      </c>
      <c r="G29886" s="759">
        <v>45702</v>
      </c>
      <c r="H29886" s="760">
        <v>0.40277777777777779</v>
      </c>
      <c r="I29886" s="761">
        <v>20011656</v>
      </c>
      <c r="J29886" s="761" t="s">
        <v>1114</v>
      </c>
      <c r="K29886" s="762" t="s">
        <v>449</v>
      </c>
      <c r="L29886" s="763" t="s">
        <v>943</v>
      </c>
      <c r="M29886" s="763"/>
      <c r="N29886" s="764">
        <v>4</v>
      </c>
      <c r="O29886" s="1250">
        <v>248.8</v>
      </c>
      <c r="P29886" s="1251">
        <v>62.2</v>
      </c>
      <c r="Q29886" s="765">
        <v>1</v>
      </c>
      <c r="R29886" s="765" t="s">
        <v>944</v>
      </c>
      <c r="S29886" s="766"/>
    </row>
    <row r="29887" spans="4:19">
      <c r="D29887" s="907" t="s">
        <v>29709</v>
      </c>
      <c r="E29887" s="759">
        <v>45702</v>
      </c>
      <c r="F29887" s="760">
        <v>0.35416666666666669</v>
      </c>
      <c r="G29887" s="759">
        <v>45702</v>
      </c>
      <c r="H29887" s="760">
        <v>0.50555555555555554</v>
      </c>
      <c r="I29887" s="761">
        <v>20005265</v>
      </c>
      <c r="J29887" s="761" t="s">
        <v>1226</v>
      </c>
      <c r="K29887" s="762" t="s">
        <v>959</v>
      </c>
      <c r="L29887" s="763" t="s">
        <v>943</v>
      </c>
      <c r="M29887" s="763"/>
      <c r="N29887" s="764">
        <v>22</v>
      </c>
      <c r="O29887" s="1250">
        <v>4796</v>
      </c>
      <c r="P29887" s="1251">
        <v>218</v>
      </c>
      <c r="Q29887" s="765">
        <v>1</v>
      </c>
      <c r="R29887" s="765" t="s">
        <v>944</v>
      </c>
      <c r="S29887" s="766"/>
    </row>
    <row r="29888" spans="4:19">
      <c r="D29888" s="907" t="s">
        <v>29710</v>
      </c>
      <c r="E29888" s="759">
        <v>45702</v>
      </c>
      <c r="F29888" s="760">
        <v>0.37916666666666665</v>
      </c>
      <c r="G29888" s="759">
        <v>45702</v>
      </c>
      <c r="H29888" s="760">
        <v>0.53611111111111109</v>
      </c>
      <c r="I29888" s="761">
        <v>25268197</v>
      </c>
      <c r="J29888" s="761" t="s">
        <v>1114</v>
      </c>
      <c r="K29888" s="762" t="s">
        <v>959</v>
      </c>
      <c r="L29888" s="763" t="s">
        <v>943</v>
      </c>
      <c r="M29888" s="763"/>
      <c r="N29888" s="764">
        <v>15</v>
      </c>
      <c r="O29888" s="1250">
        <v>3390</v>
      </c>
      <c r="P29888" s="1251">
        <v>226</v>
      </c>
      <c r="Q29888" s="765">
        <v>1</v>
      </c>
      <c r="R29888" s="765" t="s">
        <v>944</v>
      </c>
      <c r="S29888" s="766"/>
    </row>
    <row r="29889" spans="4:19">
      <c r="D29889" s="907" t="s">
        <v>29711</v>
      </c>
      <c r="E29889" s="759">
        <v>45702</v>
      </c>
      <c r="F29889" s="760">
        <v>0.38333333333333336</v>
      </c>
      <c r="G29889" s="759">
        <v>45702</v>
      </c>
      <c r="H29889" s="760">
        <v>0.4513888888888889</v>
      </c>
      <c r="I29889" s="761">
        <v>82561856</v>
      </c>
      <c r="J29889" s="761" t="s">
        <v>1117</v>
      </c>
      <c r="K29889" s="762" t="s">
        <v>942</v>
      </c>
      <c r="L29889" s="763" t="s">
        <v>943</v>
      </c>
      <c r="M29889" s="763"/>
      <c r="N29889" s="764">
        <v>168</v>
      </c>
      <c r="O29889" s="1250">
        <v>16464</v>
      </c>
      <c r="P29889" s="1251">
        <v>98</v>
      </c>
      <c r="Q29889" s="765">
        <v>1</v>
      </c>
      <c r="R29889" s="765" t="s">
        <v>944</v>
      </c>
      <c r="S29889" s="766"/>
    </row>
    <row r="29890" spans="4:19">
      <c r="D29890" s="907" t="s">
        <v>29712</v>
      </c>
      <c r="E29890" s="759">
        <v>45702</v>
      </c>
      <c r="F29890" s="760">
        <v>7.4652777777777776E-2</v>
      </c>
      <c r="G29890" s="759">
        <v>45702</v>
      </c>
      <c r="H29890" s="760">
        <v>0.31874999999999998</v>
      </c>
      <c r="I29890" s="761">
        <v>82912274</v>
      </c>
      <c r="J29890" s="761" t="s">
        <v>1114</v>
      </c>
      <c r="K29890" s="762" t="s">
        <v>959</v>
      </c>
      <c r="L29890" s="763" t="s">
        <v>948</v>
      </c>
      <c r="M29890" s="763" t="s">
        <v>956</v>
      </c>
      <c r="N29890" s="764">
        <v>1</v>
      </c>
      <c r="O29890" s="1250">
        <v>351.5</v>
      </c>
      <c r="P29890" s="1251">
        <v>351.5</v>
      </c>
      <c r="Q29890" s="765">
        <v>1</v>
      </c>
      <c r="R29890" s="765" t="s">
        <v>944</v>
      </c>
      <c r="S29890" s="766"/>
    </row>
    <row r="29891" spans="4:19">
      <c r="D29891" s="907" t="s">
        <v>29713</v>
      </c>
      <c r="E29891" s="759">
        <v>45702</v>
      </c>
      <c r="F29891" s="760">
        <v>0.32359953703703703</v>
      </c>
      <c r="G29891" s="759">
        <v>45702</v>
      </c>
      <c r="H29891" s="760">
        <v>0.46875</v>
      </c>
      <c r="I29891" s="761">
        <v>84041077</v>
      </c>
      <c r="J29891" s="761" t="s">
        <v>1124</v>
      </c>
      <c r="K29891" s="762" t="s">
        <v>959</v>
      </c>
      <c r="L29891" s="763" t="s">
        <v>948</v>
      </c>
      <c r="M29891" s="763" t="s">
        <v>1007</v>
      </c>
      <c r="N29891" s="764">
        <v>1</v>
      </c>
      <c r="O29891" s="1250">
        <v>209.01666666666668</v>
      </c>
      <c r="P29891" s="1251">
        <v>209.01666666666668</v>
      </c>
      <c r="Q29891" s="765">
        <v>1</v>
      </c>
      <c r="R29891" s="765" t="s">
        <v>944</v>
      </c>
      <c r="S29891" s="766"/>
    </row>
    <row r="29892" spans="4:19">
      <c r="D29892" s="907" t="s">
        <v>29714</v>
      </c>
      <c r="E29892" s="759">
        <v>45702</v>
      </c>
      <c r="F29892" s="760">
        <v>0.47467592592592595</v>
      </c>
      <c r="G29892" s="759">
        <v>45703</v>
      </c>
      <c r="H29892" s="760">
        <v>0.5625</v>
      </c>
      <c r="I29892" s="761">
        <v>20007634</v>
      </c>
      <c r="J29892" s="761" t="s">
        <v>1219</v>
      </c>
      <c r="K29892" s="762" t="s">
        <v>942</v>
      </c>
      <c r="L29892" s="763" t="s">
        <v>993</v>
      </c>
      <c r="M29892" s="763" t="s">
        <v>994</v>
      </c>
      <c r="N29892" s="764">
        <v>21</v>
      </c>
      <c r="O29892" s="1250">
        <v>11857.733333333334</v>
      </c>
      <c r="P29892" s="1251">
        <v>564.65396825396829</v>
      </c>
      <c r="Q29892" s="765">
        <v>1</v>
      </c>
      <c r="R29892" s="765" t="s">
        <v>944</v>
      </c>
      <c r="S29892" s="766"/>
    </row>
    <row r="29893" spans="4:19">
      <c r="D29893" s="907" t="s">
        <v>29715</v>
      </c>
      <c r="E29893" s="759">
        <v>45702</v>
      </c>
      <c r="F29893" s="760">
        <v>0.47523148148148148</v>
      </c>
      <c r="G29893" s="759">
        <v>45702</v>
      </c>
      <c r="H29893" s="760">
        <v>0.52013888888888893</v>
      </c>
      <c r="I29893" s="761">
        <v>20005482</v>
      </c>
      <c r="J29893" s="761" t="s">
        <v>1006</v>
      </c>
      <c r="K29893" s="762" t="s">
        <v>959</v>
      </c>
      <c r="L29893" s="763" t="s">
        <v>337</v>
      </c>
      <c r="M29893" s="763"/>
      <c r="N29893" s="764">
        <v>1</v>
      </c>
      <c r="O29893" s="1250">
        <v>64.666666666666671</v>
      </c>
      <c r="P29893" s="1251">
        <v>64.666666666666671</v>
      </c>
      <c r="Q29893" s="765">
        <v>1</v>
      </c>
      <c r="R29893" s="765" t="s">
        <v>944</v>
      </c>
      <c r="S29893" s="766"/>
    </row>
    <row r="29894" spans="4:19">
      <c r="D29894" s="907" t="s">
        <v>29716</v>
      </c>
      <c r="E29894" s="759">
        <v>45702</v>
      </c>
      <c r="F29894" s="760">
        <v>0.53738425925925926</v>
      </c>
      <c r="G29894" s="759">
        <v>45702</v>
      </c>
      <c r="H29894" s="760">
        <v>0.59236111111111112</v>
      </c>
      <c r="I29894" s="761">
        <v>20010573</v>
      </c>
      <c r="J29894" s="761" t="s">
        <v>1117</v>
      </c>
      <c r="K29894" s="762" t="s">
        <v>959</v>
      </c>
      <c r="L29894" s="763" t="s">
        <v>337</v>
      </c>
      <c r="M29894" s="763"/>
      <c r="N29894" s="764">
        <v>39</v>
      </c>
      <c r="O29894" s="1250">
        <v>3087.5</v>
      </c>
      <c r="P29894" s="1251">
        <v>79.166666666666671</v>
      </c>
      <c r="Q29894" s="765">
        <v>1</v>
      </c>
      <c r="R29894" s="765" t="s">
        <v>944</v>
      </c>
      <c r="S29894" s="766"/>
    </row>
    <row r="29895" spans="4:19">
      <c r="D29895" s="907" t="s">
        <v>29716</v>
      </c>
      <c r="E29895" s="759">
        <v>45702</v>
      </c>
      <c r="F29895" s="760">
        <v>0.53738425925925926</v>
      </c>
      <c r="G29895" s="759">
        <v>45702</v>
      </c>
      <c r="H29895" s="760">
        <v>0.59236111111111112</v>
      </c>
      <c r="I29895" s="761">
        <v>20010596</v>
      </c>
      <c r="J29895" s="761" t="s">
        <v>1117</v>
      </c>
      <c r="K29895" s="762" t="s">
        <v>959</v>
      </c>
      <c r="L29895" s="763" t="s">
        <v>337</v>
      </c>
      <c r="M29895" s="763"/>
      <c r="N29895" s="764">
        <v>29</v>
      </c>
      <c r="O29895" s="1250">
        <v>2295.8333333333335</v>
      </c>
      <c r="P29895" s="1251">
        <v>79.166666666666671</v>
      </c>
      <c r="Q29895" s="765">
        <v>1</v>
      </c>
      <c r="R29895" s="765" t="s">
        <v>944</v>
      </c>
      <c r="S29895" s="766"/>
    </row>
    <row r="29896" spans="4:19">
      <c r="D29896" s="907" t="s">
        <v>29716</v>
      </c>
      <c r="E29896" s="759">
        <v>45702</v>
      </c>
      <c r="F29896" s="760">
        <v>0.53738425925925926</v>
      </c>
      <c r="G29896" s="759">
        <v>45702</v>
      </c>
      <c r="H29896" s="760">
        <v>0.59236111111111112</v>
      </c>
      <c r="I29896" s="761">
        <v>20010627</v>
      </c>
      <c r="J29896" s="761" t="s">
        <v>1117</v>
      </c>
      <c r="K29896" s="762" t="s">
        <v>959</v>
      </c>
      <c r="L29896" s="763" t="s">
        <v>337</v>
      </c>
      <c r="M29896" s="763"/>
      <c r="N29896" s="764">
        <v>2</v>
      </c>
      <c r="O29896" s="1250">
        <v>158.33333333333334</v>
      </c>
      <c r="P29896" s="1251">
        <v>79.166666666666671</v>
      </c>
      <c r="Q29896" s="765">
        <v>1</v>
      </c>
      <c r="R29896" s="765" t="s">
        <v>944</v>
      </c>
      <c r="S29896" s="766"/>
    </row>
    <row r="29897" spans="4:19">
      <c r="D29897" s="907" t="s">
        <v>29717</v>
      </c>
      <c r="E29897" s="759">
        <v>45702</v>
      </c>
      <c r="F29897" s="760">
        <v>0.43116898148148147</v>
      </c>
      <c r="G29897" s="759">
        <v>45702</v>
      </c>
      <c r="H29897" s="760">
        <v>0.5444444444444444</v>
      </c>
      <c r="I29897" s="761">
        <v>84041077</v>
      </c>
      <c r="J29897" s="761" t="s">
        <v>1124</v>
      </c>
      <c r="K29897" s="762" t="s">
        <v>959</v>
      </c>
      <c r="L29897" s="763" t="s">
        <v>948</v>
      </c>
      <c r="M29897" s="763" t="s">
        <v>949</v>
      </c>
      <c r="N29897" s="764">
        <v>1</v>
      </c>
      <c r="O29897" s="1250">
        <v>163.11666666666667</v>
      </c>
      <c r="P29897" s="1251">
        <v>163.11666666666667</v>
      </c>
      <c r="Q29897" s="765">
        <v>1</v>
      </c>
      <c r="R29897" s="765" t="s">
        <v>944</v>
      </c>
      <c r="S29897" s="766"/>
    </row>
    <row r="29898" spans="4:19">
      <c r="D29898" s="907" t="s">
        <v>29718</v>
      </c>
      <c r="E29898" s="759">
        <v>45702</v>
      </c>
      <c r="F29898" s="760">
        <v>0.48096064814814815</v>
      </c>
      <c r="G29898" s="759">
        <v>45702</v>
      </c>
      <c r="H29898" s="760">
        <v>0.57430555555555551</v>
      </c>
      <c r="I29898" s="761">
        <v>20006948</v>
      </c>
      <c r="J29898" s="761" t="s">
        <v>1006</v>
      </c>
      <c r="K29898" s="762" t="s">
        <v>959</v>
      </c>
      <c r="L29898" s="763" t="s">
        <v>337</v>
      </c>
      <c r="M29898" s="763"/>
      <c r="N29898" s="764">
        <v>1</v>
      </c>
      <c r="O29898" s="1250">
        <v>134.41666666666666</v>
      </c>
      <c r="P29898" s="1251">
        <v>134.41666666666666</v>
      </c>
      <c r="Q29898" s="765">
        <v>1</v>
      </c>
      <c r="R29898" s="765" t="s">
        <v>944</v>
      </c>
      <c r="S29898" s="766"/>
    </row>
    <row r="29899" spans="4:19">
      <c r="D29899" s="907" t="s">
        <v>29719</v>
      </c>
      <c r="E29899" s="759">
        <v>45702</v>
      </c>
      <c r="F29899" s="760">
        <v>0.57612268518518517</v>
      </c>
      <c r="G29899" s="759">
        <v>45702</v>
      </c>
      <c r="H29899" s="760">
        <v>0.84861111111111109</v>
      </c>
      <c r="I29899" s="761">
        <v>20012178</v>
      </c>
      <c r="J29899" s="761" t="s">
        <v>1114</v>
      </c>
      <c r="K29899" s="762" t="s">
        <v>959</v>
      </c>
      <c r="L29899" s="763" t="s">
        <v>1004</v>
      </c>
      <c r="M29899" s="763"/>
      <c r="N29899" s="764">
        <v>28</v>
      </c>
      <c r="O29899" s="1250">
        <v>8322.7333333333336</v>
      </c>
      <c r="P29899" s="1251">
        <v>297.24047619047622</v>
      </c>
      <c r="Q29899" s="765">
        <v>1</v>
      </c>
      <c r="R29899" s="765" t="s">
        <v>944</v>
      </c>
      <c r="S29899" s="766"/>
    </row>
    <row r="29900" spans="4:19">
      <c r="D29900" s="907" t="s">
        <v>29720</v>
      </c>
      <c r="E29900" s="759">
        <v>45702</v>
      </c>
      <c r="F29900" s="760">
        <v>0.58804398148148151</v>
      </c>
      <c r="G29900" s="759">
        <v>45702</v>
      </c>
      <c r="H29900" s="760">
        <v>0.75555555555555554</v>
      </c>
      <c r="I29900" s="761">
        <v>84928162</v>
      </c>
      <c r="J29900" s="761" t="s">
        <v>1114</v>
      </c>
      <c r="K29900" s="762" t="s">
        <v>959</v>
      </c>
      <c r="L29900" s="763" t="s">
        <v>337</v>
      </c>
      <c r="M29900" s="763"/>
      <c r="N29900" s="764">
        <v>95</v>
      </c>
      <c r="O29900" s="1250">
        <v>22915.583333333332</v>
      </c>
      <c r="P29900" s="1251">
        <v>241.21666666666667</v>
      </c>
      <c r="Q29900" s="765">
        <v>1</v>
      </c>
      <c r="R29900" s="765" t="s">
        <v>944</v>
      </c>
      <c r="S29900" s="766"/>
    </row>
    <row r="29901" spans="4:19">
      <c r="D29901" s="907" t="s">
        <v>29721</v>
      </c>
      <c r="E29901" s="759">
        <v>45702</v>
      </c>
      <c r="F29901" s="760">
        <v>0.60712962962962957</v>
      </c>
      <c r="G29901" s="759">
        <v>45703</v>
      </c>
      <c r="H29901" s="760">
        <v>0.63124999999999998</v>
      </c>
      <c r="I29901" s="761">
        <v>20003550</v>
      </c>
      <c r="J29901" s="761" t="s">
        <v>1114</v>
      </c>
      <c r="K29901" s="762" t="s">
        <v>959</v>
      </c>
      <c r="L29901" s="763" t="s">
        <v>948</v>
      </c>
      <c r="M29901" s="763" t="s">
        <v>949</v>
      </c>
      <c r="N29901" s="764">
        <v>344</v>
      </c>
      <c r="O29901" s="1250">
        <v>78375.366666666669</v>
      </c>
      <c r="P29901" s="1251">
        <v>227.83536821705425</v>
      </c>
      <c r="Q29901" s="765">
        <v>1</v>
      </c>
      <c r="R29901" s="765" t="s">
        <v>944</v>
      </c>
      <c r="S29901" s="766"/>
    </row>
    <row r="29902" spans="4:19">
      <c r="D29902" s="907" t="s">
        <v>29721</v>
      </c>
      <c r="E29902" s="759">
        <v>45702</v>
      </c>
      <c r="F29902" s="760">
        <v>0.60712962962962957</v>
      </c>
      <c r="G29902" s="759">
        <v>45703</v>
      </c>
      <c r="H29902" s="760">
        <v>0.63124999999999998</v>
      </c>
      <c r="I29902" s="761">
        <v>20003547</v>
      </c>
      <c r="J29902" s="761" t="s">
        <v>1114</v>
      </c>
      <c r="K29902" s="762" t="s">
        <v>449</v>
      </c>
      <c r="L29902" s="763" t="s">
        <v>948</v>
      </c>
      <c r="M29902" s="763" t="s">
        <v>949</v>
      </c>
      <c r="N29902" s="764">
        <v>1</v>
      </c>
      <c r="O29902" s="1250">
        <v>265.64999999999998</v>
      </c>
      <c r="P29902" s="1251">
        <v>265.64999999999998</v>
      </c>
      <c r="Q29902" s="765">
        <v>1</v>
      </c>
      <c r="R29902" s="765" t="s">
        <v>944</v>
      </c>
      <c r="S29902" s="766"/>
    </row>
    <row r="29903" spans="4:19">
      <c r="D29903" s="907" t="s">
        <v>29722</v>
      </c>
      <c r="E29903" s="759">
        <v>45702</v>
      </c>
      <c r="F29903" s="760">
        <v>0.60554398148148147</v>
      </c>
      <c r="G29903" s="759">
        <v>45702</v>
      </c>
      <c r="H29903" s="760">
        <v>0.65138888888888891</v>
      </c>
      <c r="I29903" s="761">
        <v>82962852</v>
      </c>
      <c r="J29903" s="761" t="s">
        <v>1006</v>
      </c>
      <c r="K29903" s="762" t="s">
        <v>959</v>
      </c>
      <c r="L29903" s="763" t="s">
        <v>337</v>
      </c>
      <c r="M29903" s="763"/>
      <c r="N29903" s="764">
        <v>1</v>
      </c>
      <c r="O29903" s="1250">
        <v>66.016666666666666</v>
      </c>
      <c r="P29903" s="1251">
        <v>66.016666666666666</v>
      </c>
      <c r="Q29903" s="765">
        <v>1</v>
      </c>
      <c r="R29903" s="765" t="s">
        <v>944</v>
      </c>
      <c r="S29903" s="766"/>
    </row>
    <row r="29904" spans="4:19">
      <c r="D29904" s="907" t="s">
        <v>29723</v>
      </c>
      <c r="E29904" s="759">
        <v>45702</v>
      </c>
      <c r="F29904" s="760">
        <v>0.61390046296296297</v>
      </c>
      <c r="G29904" s="759">
        <v>45702</v>
      </c>
      <c r="H29904" s="760">
        <v>0.68333333333333335</v>
      </c>
      <c r="I29904" s="761">
        <v>20005482</v>
      </c>
      <c r="J29904" s="761" t="s">
        <v>1006</v>
      </c>
      <c r="K29904" s="762" t="s">
        <v>959</v>
      </c>
      <c r="L29904" s="763" t="s">
        <v>337</v>
      </c>
      <c r="M29904" s="763"/>
      <c r="N29904" s="764">
        <v>1</v>
      </c>
      <c r="O29904" s="1250">
        <v>99.983333333333334</v>
      </c>
      <c r="P29904" s="1251">
        <v>99.983333333333334</v>
      </c>
      <c r="Q29904" s="765">
        <v>1</v>
      </c>
      <c r="R29904" s="765" t="s">
        <v>944</v>
      </c>
      <c r="S29904" s="766"/>
    </row>
    <row r="29905" spans="4:19">
      <c r="D29905" s="907" t="s">
        <v>29724</v>
      </c>
      <c r="E29905" s="759">
        <v>45702</v>
      </c>
      <c r="F29905" s="760">
        <v>0.67479166666666668</v>
      </c>
      <c r="G29905" s="759">
        <v>45702</v>
      </c>
      <c r="H29905" s="760">
        <v>0.77152777777777781</v>
      </c>
      <c r="I29905" s="761">
        <v>25267735</v>
      </c>
      <c r="J29905" s="761" t="s">
        <v>1124</v>
      </c>
      <c r="K29905" s="762" t="s">
        <v>959</v>
      </c>
      <c r="L29905" s="763" t="s">
        <v>948</v>
      </c>
      <c r="M29905" s="763" t="s">
        <v>1007</v>
      </c>
      <c r="N29905" s="764">
        <v>20</v>
      </c>
      <c r="O29905" s="1250">
        <v>2786</v>
      </c>
      <c r="P29905" s="1251">
        <v>139.30000000000001</v>
      </c>
      <c r="Q29905" s="765">
        <v>1</v>
      </c>
      <c r="R29905" s="765" t="s">
        <v>944</v>
      </c>
      <c r="S29905" s="766"/>
    </row>
    <row r="29906" spans="4:19">
      <c r="D29906" s="907" t="s">
        <v>29725</v>
      </c>
      <c r="E29906" s="759">
        <v>45702</v>
      </c>
      <c r="F29906" s="760">
        <v>0.61568287037037039</v>
      </c>
      <c r="G29906" s="759">
        <v>45702</v>
      </c>
      <c r="H29906" s="760">
        <v>0.71319444444444446</v>
      </c>
      <c r="I29906" s="761">
        <v>20008110</v>
      </c>
      <c r="J29906" s="761" t="s">
        <v>1124</v>
      </c>
      <c r="K29906" s="762" t="s">
        <v>959</v>
      </c>
      <c r="L29906" s="763" t="s">
        <v>337</v>
      </c>
      <c r="M29906" s="763"/>
      <c r="N29906" s="764">
        <v>1</v>
      </c>
      <c r="O29906" s="1250">
        <v>140.41666666666666</v>
      </c>
      <c r="P29906" s="1251">
        <v>140.41666666666666</v>
      </c>
      <c r="Q29906" s="765">
        <v>1</v>
      </c>
      <c r="R29906" s="765" t="s">
        <v>944</v>
      </c>
      <c r="S29906" s="766"/>
    </row>
    <row r="29907" spans="4:19">
      <c r="D29907" s="907" t="s">
        <v>29726</v>
      </c>
      <c r="E29907" s="759">
        <v>45702</v>
      </c>
      <c r="F29907" s="760">
        <v>0.20833333333333334</v>
      </c>
      <c r="G29907" s="759">
        <v>45702</v>
      </c>
      <c r="H29907" s="760">
        <v>0.21527777777777779</v>
      </c>
      <c r="I29907" s="761">
        <v>20009878</v>
      </c>
      <c r="J29907" s="761" t="s">
        <v>1021</v>
      </c>
      <c r="K29907" s="762" t="s">
        <v>959</v>
      </c>
      <c r="L29907" s="763" t="s">
        <v>337</v>
      </c>
      <c r="M29907" s="763"/>
      <c r="N29907" s="764">
        <v>1</v>
      </c>
      <c r="O29907" s="1250">
        <v>10</v>
      </c>
      <c r="P29907" s="1251">
        <v>10</v>
      </c>
      <c r="Q29907" s="765">
        <v>1</v>
      </c>
      <c r="R29907" s="765" t="s">
        <v>944</v>
      </c>
      <c r="S29907" s="766"/>
    </row>
    <row r="29908" spans="4:19">
      <c r="D29908" s="907" t="s">
        <v>29727</v>
      </c>
      <c r="E29908" s="759">
        <v>45702</v>
      </c>
      <c r="F29908" s="760">
        <v>0.75555555555555554</v>
      </c>
      <c r="G29908" s="759">
        <v>45702</v>
      </c>
      <c r="H29908" s="760">
        <v>0.7583333333333333</v>
      </c>
      <c r="I29908" s="761">
        <v>82912329</v>
      </c>
      <c r="J29908" s="761" t="s">
        <v>1114</v>
      </c>
      <c r="K29908" s="762" t="s">
        <v>959</v>
      </c>
      <c r="L29908" s="763" t="s">
        <v>337</v>
      </c>
      <c r="M29908" s="763"/>
      <c r="N29908" s="764">
        <v>1</v>
      </c>
      <c r="O29908" s="1250">
        <v>4</v>
      </c>
      <c r="P29908" s="1251">
        <v>4</v>
      </c>
      <c r="Q29908" s="765">
        <v>1</v>
      </c>
      <c r="R29908" s="765" t="s">
        <v>944</v>
      </c>
      <c r="S29908" s="766"/>
    </row>
    <row r="29909" spans="4:19">
      <c r="D29909" s="907" t="s">
        <v>29728</v>
      </c>
      <c r="E29909" s="759">
        <v>45702</v>
      </c>
      <c r="F29909" s="760">
        <v>0.65008101851851852</v>
      </c>
      <c r="G29909" s="759">
        <v>45702</v>
      </c>
      <c r="H29909" s="760">
        <v>0.81180555555555556</v>
      </c>
      <c r="I29909" s="761">
        <v>82912329</v>
      </c>
      <c r="J29909" s="761" t="s">
        <v>1114</v>
      </c>
      <c r="K29909" s="762" t="s">
        <v>959</v>
      </c>
      <c r="L29909" s="763" t="s">
        <v>968</v>
      </c>
      <c r="M29909" s="763"/>
      <c r="N29909" s="764">
        <v>1</v>
      </c>
      <c r="O29909" s="1250">
        <v>232.88333333333333</v>
      </c>
      <c r="P29909" s="1251">
        <v>232.88333333333333</v>
      </c>
      <c r="Q29909" s="765">
        <v>1</v>
      </c>
      <c r="R29909" s="765" t="s">
        <v>944</v>
      </c>
      <c r="S29909" s="766"/>
    </row>
    <row r="29910" spans="4:19">
      <c r="D29910" s="907" t="s">
        <v>29729</v>
      </c>
      <c r="E29910" s="759">
        <v>45702</v>
      </c>
      <c r="F29910" s="760">
        <v>0.64354166666666668</v>
      </c>
      <c r="G29910" s="759">
        <v>45702</v>
      </c>
      <c r="H29910" s="760">
        <v>0.82499999999999996</v>
      </c>
      <c r="I29910" s="761">
        <v>84041077</v>
      </c>
      <c r="J29910" s="761" t="s">
        <v>1124</v>
      </c>
      <c r="K29910" s="762" t="s">
        <v>959</v>
      </c>
      <c r="L29910" s="763" t="s">
        <v>337</v>
      </c>
      <c r="M29910" s="763"/>
      <c r="N29910" s="764">
        <v>1</v>
      </c>
      <c r="O29910" s="1250">
        <v>261.3</v>
      </c>
      <c r="P29910" s="1251">
        <v>261.3</v>
      </c>
      <c r="Q29910" s="765">
        <v>1</v>
      </c>
      <c r="R29910" s="765" t="s">
        <v>944</v>
      </c>
      <c r="S29910" s="766"/>
    </row>
    <row r="29911" spans="4:19">
      <c r="D29911" s="907" t="s">
        <v>29730</v>
      </c>
      <c r="E29911" s="759">
        <v>45702</v>
      </c>
      <c r="F29911" s="760">
        <v>0.61130787037037038</v>
      </c>
      <c r="G29911" s="759">
        <v>45702</v>
      </c>
      <c r="H29911" s="760">
        <v>0.82986111111111116</v>
      </c>
      <c r="I29911" s="761">
        <v>20013453</v>
      </c>
      <c r="J29911" s="761" t="s">
        <v>1114</v>
      </c>
      <c r="K29911" s="762" t="s">
        <v>959</v>
      </c>
      <c r="L29911" s="763" t="s">
        <v>337</v>
      </c>
      <c r="M29911" s="763"/>
      <c r="N29911" s="764">
        <v>1</v>
      </c>
      <c r="O29911" s="1250">
        <v>314.71666666666664</v>
      </c>
      <c r="P29911" s="1251">
        <v>314.71666666666664</v>
      </c>
      <c r="Q29911" s="765">
        <v>1</v>
      </c>
      <c r="R29911" s="765" t="s">
        <v>944</v>
      </c>
      <c r="S29911" s="766"/>
    </row>
    <row r="29912" spans="4:19">
      <c r="D29912" s="907" t="s">
        <v>29731</v>
      </c>
      <c r="E29912" s="759">
        <v>45702</v>
      </c>
      <c r="F29912" s="760">
        <v>0.6081481481481481</v>
      </c>
      <c r="G29912" s="759">
        <v>45702</v>
      </c>
      <c r="H29912" s="760">
        <v>0.94861111111111107</v>
      </c>
      <c r="I29912" s="761">
        <v>20013453</v>
      </c>
      <c r="J29912" s="761" t="s">
        <v>1114</v>
      </c>
      <c r="K29912" s="762" t="s">
        <v>959</v>
      </c>
      <c r="L29912" s="763" t="s">
        <v>948</v>
      </c>
      <c r="M29912" s="763" t="s">
        <v>956</v>
      </c>
      <c r="N29912" s="764">
        <v>1</v>
      </c>
      <c r="O29912" s="1250">
        <v>490.26666666666665</v>
      </c>
      <c r="P29912" s="1251">
        <v>490.26666666666665</v>
      </c>
      <c r="Q29912" s="765">
        <v>1</v>
      </c>
      <c r="R29912" s="765" t="s">
        <v>944</v>
      </c>
      <c r="S29912" s="766"/>
    </row>
    <row r="29913" spans="4:19">
      <c r="D29913" s="907" t="s">
        <v>29732</v>
      </c>
      <c r="E29913" s="759">
        <v>45702</v>
      </c>
      <c r="F29913" s="760">
        <v>0.56128472222222225</v>
      </c>
      <c r="G29913" s="759">
        <v>45702</v>
      </c>
      <c r="H29913" s="760">
        <v>0.84791666666666665</v>
      </c>
      <c r="I29913" s="761">
        <v>20003281</v>
      </c>
      <c r="J29913" s="761" t="s">
        <v>1114</v>
      </c>
      <c r="K29913" s="762" t="s">
        <v>959</v>
      </c>
      <c r="L29913" s="763" t="s">
        <v>948</v>
      </c>
      <c r="M29913" s="763" t="s">
        <v>1007</v>
      </c>
      <c r="N29913" s="764">
        <v>1</v>
      </c>
      <c r="O29913" s="1250">
        <v>412.75</v>
      </c>
      <c r="P29913" s="1251">
        <v>412.75</v>
      </c>
      <c r="Q29913" s="765">
        <v>1</v>
      </c>
      <c r="R29913" s="765" t="s">
        <v>944</v>
      </c>
      <c r="S29913" s="766"/>
    </row>
    <row r="29914" spans="4:19">
      <c r="D29914" s="907" t="s">
        <v>29733</v>
      </c>
      <c r="E29914" s="759">
        <v>45702</v>
      </c>
      <c r="F29914" s="760">
        <v>0.83363425925925927</v>
      </c>
      <c r="G29914" s="759">
        <v>45703</v>
      </c>
      <c r="H29914" s="760">
        <v>0.52222222222222225</v>
      </c>
      <c r="I29914" s="761">
        <v>82934570</v>
      </c>
      <c r="J29914" s="761" t="s">
        <v>1114</v>
      </c>
      <c r="K29914" s="762" t="s">
        <v>959</v>
      </c>
      <c r="L29914" s="763" t="s">
        <v>337</v>
      </c>
      <c r="M29914" s="763"/>
      <c r="N29914" s="764">
        <v>6</v>
      </c>
      <c r="O29914" s="1250">
        <v>5949.4</v>
      </c>
      <c r="P29914" s="1251">
        <v>991.56666666666672</v>
      </c>
      <c r="Q29914" s="765">
        <v>1</v>
      </c>
      <c r="R29914" s="765" t="s">
        <v>944</v>
      </c>
      <c r="S29914" s="766"/>
    </row>
    <row r="29915" spans="4:19">
      <c r="D29915" s="907" t="s">
        <v>29734</v>
      </c>
      <c r="E29915" s="759">
        <v>45702</v>
      </c>
      <c r="F29915" s="760">
        <v>0.61321759259259256</v>
      </c>
      <c r="G29915" s="759">
        <v>45703</v>
      </c>
      <c r="H29915" s="760">
        <v>7.6388888888888886E-3</v>
      </c>
      <c r="I29915" s="761">
        <v>20012587</v>
      </c>
      <c r="J29915" s="761" t="s">
        <v>1114</v>
      </c>
      <c r="K29915" s="762" t="s">
        <v>959</v>
      </c>
      <c r="L29915" s="763" t="s">
        <v>938</v>
      </c>
      <c r="M29915" s="763" t="s">
        <v>945</v>
      </c>
      <c r="N29915" s="764">
        <v>1</v>
      </c>
      <c r="O29915" s="1250">
        <v>567.9666666666667</v>
      </c>
      <c r="P29915" s="1251">
        <v>567.9666666666667</v>
      </c>
      <c r="Q29915" s="765">
        <v>1</v>
      </c>
      <c r="R29915" s="765" t="s">
        <v>944</v>
      </c>
      <c r="S29915" s="766"/>
    </row>
    <row r="29916" spans="4:19">
      <c r="D29916" s="907" t="s">
        <v>29735</v>
      </c>
      <c r="E29916" s="759">
        <v>45702</v>
      </c>
      <c r="F29916" s="760">
        <v>0.69068287037037035</v>
      </c>
      <c r="G29916" s="759">
        <v>45703</v>
      </c>
      <c r="H29916" s="760">
        <v>0.53819444444444442</v>
      </c>
      <c r="I29916" s="761">
        <v>82912274</v>
      </c>
      <c r="J29916" s="761" t="s">
        <v>1114</v>
      </c>
      <c r="K29916" s="762" t="s">
        <v>959</v>
      </c>
      <c r="L29916" s="763" t="s">
        <v>948</v>
      </c>
      <c r="M29916" s="763" t="s">
        <v>1007</v>
      </c>
      <c r="N29916" s="764">
        <v>1</v>
      </c>
      <c r="O29916" s="1250">
        <v>1220.4166666666667</v>
      </c>
      <c r="P29916" s="1251">
        <v>1220.4166666666667</v>
      </c>
      <c r="Q29916" s="765">
        <v>1</v>
      </c>
      <c r="R29916" s="765" t="s">
        <v>944</v>
      </c>
      <c r="S29916" s="766"/>
    </row>
    <row r="29917" spans="4:19">
      <c r="D29917" s="907" t="s">
        <v>29736</v>
      </c>
      <c r="E29917" s="759">
        <v>45702</v>
      </c>
      <c r="F29917" s="760">
        <v>0.29166666666666669</v>
      </c>
      <c r="G29917" s="759">
        <v>45702</v>
      </c>
      <c r="H29917" s="760">
        <v>0.3125</v>
      </c>
      <c r="I29917" s="761">
        <v>60026767</v>
      </c>
      <c r="J29917" s="761" t="s">
        <v>1031</v>
      </c>
      <c r="K29917" s="762" t="s">
        <v>449</v>
      </c>
      <c r="L29917" s="763" t="s">
        <v>943</v>
      </c>
      <c r="M29917" s="763"/>
      <c r="N29917" s="764">
        <v>2</v>
      </c>
      <c r="O29917" s="1250">
        <v>60</v>
      </c>
      <c r="P29917" s="1251">
        <v>30</v>
      </c>
      <c r="Q29917" s="765">
        <v>1</v>
      </c>
      <c r="R29917" s="765" t="s">
        <v>944</v>
      </c>
      <c r="S29917" s="766"/>
    </row>
    <row r="29918" spans="4:19">
      <c r="D29918" s="907" t="s">
        <v>29737</v>
      </c>
      <c r="E29918" s="759">
        <v>45702</v>
      </c>
      <c r="F29918" s="760">
        <v>0.29166666666666669</v>
      </c>
      <c r="G29918" s="759">
        <v>45702</v>
      </c>
      <c r="H29918" s="760">
        <v>0.35416666666666669</v>
      </c>
      <c r="I29918" s="761">
        <v>84965685</v>
      </c>
      <c r="J29918" s="761" t="s">
        <v>1031</v>
      </c>
      <c r="K29918" s="762" t="s">
        <v>959</v>
      </c>
      <c r="L29918" s="763" t="s">
        <v>943</v>
      </c>
      <c r="M29918" s="763"/>
      <c r="N29918" s="764">
        <v>1</v>
      </c>
      <c r="O29918" s="1250">
        <v>90</v>
      </c>
      <c r="P29918" s="1251">
        <v>90</v>
      </c>
      <c r="Q29918" s="765">
        <v>1</v>
      </c>
      <c r="R29918" s="765" t="s">
        <v>944</v>
      </c>
      <c r="S29918" s="766"/>
    </row>
    <row r="29919" spans="4:19">
      <c r="D29919" s="907" t="s">
        <v>29738</v>
      </c>
      <c r="E29919" s="759">
        <v>45702</v>
      </c>
      <c r="F29919" s="760">
        <v>0.29166666666666669</v>
      </c>
      <c r="G29919" s="759">
        <v>45702</v>
      </c>
      <c r="H29919" s="760">
        <v>0.40277777777777779</v>
      </c>
      <c r="I29919" s="761">
        <v>84965685</v>
      </c>
      <c r="J29919" s="761" t="s">
        <v>1031</v>
      </c>
      <c r="K29919" s="762" t="s">
        <v>959</v>
      </c>
      <c r="L29919" s="763" t="s">
        <v>943</v>
      </c>
      <c r="M29919" s="763"/>
      <c r="N29919" s="764">
        <v>1</v>
      </c>
      <c r="O29919" s="1250">
        <v>160</v>
      </c>
      <c r="P29919" s="1251">
        <v>160</v>
      </c>
      <c r="Q29919" s="765">
        <v>1</v>
      </c>
      <c r="R29919" s="765" t="s">
        <v>944</v>
      </c>
      <c r="S29919" s="766"/>
    </row>
    <row r="29920" spans="4:19">
      <c r="D29920" s="907" t="s">
        <v>29739</v>
      </c>
      <c r="E29920" s="759">
        <v>45702</v>
      </c>
      <c r="F29920" s="760">
        <v>0.41736111111111113</v>
      </c>
      <c r="G29920" s="759">
        <v>45702</v>
      </c>
      <c r="H29920" s="760">
        <v>0.42152777777777778</v>
      </c>
      <c r="I29920" s="761">
        <v>60026891</v>
      </c>
      <c r="J29920" s="761" t="s">
        <v>1033</v>
      </c>
      <c r="K29920" s="762" t="s">
        <v>942</v>
      </c>
      <c r="L29920" s="763" t="s">
        <v>943</v>
      </c>
      <c r="M29920" s="763"/>
      <c r="N29920" s="764">
        <v>445</v>
      </c>
      <c r="O29920" s="1250">
        <v>2670</v>
      </c>
      <c r="P29920" s="1251">
        <v>6</v>
      </c>
      <c r="Q29920" s="765">
        <v>1</v>
      </c>
      <c r="R29920" s="765" t="s">
        <v>944</v>
      </c>
      <c r="S29920" s="766"/>
    </row>
    <row r="29921" spans="4:19">
      <c r="D29921" s="907" t="s">
        <v>29739</v>
      </c>
      <c r="E29921" s="759">
        <v>45702</v>
      </c>
      <c r="F29921" s="760">
        <v>0.41736111111111113</v>
      </c>
      <c r="G29921" s="759">
        <v>45702</v>
      </c>
      <c r="H29921" s="760">
        <v>0.42152777777777778</v>
      </c>
      <c r="I29921" s="761">
        <v>60026658</v>
      </c>
      <c r="J29921" s="761" t="s">
        <v>1033</v>
      </c>
      <c r="K29921" s="762" t="s">
        <v>959</v>
      </c>
      <c r="L29921" s="763" t="s">
        <v>943</v>
      </c>
      <c r="M29921" s="763"/>
      <c r="N29921" s="764">
        <v>67</v>
      </c>
      <c r="O29921" s="1250">
        <v>402</v>
      </c>
      <c r="P29921" s="1251">
        <v>6</v>
      </c>
      <c r="Q29921" s="765">
        <v>1</v>
      </c>
      <c r="R29921" s="765" t="s">
        <v>944</v>
      </c>
      <c r="S29921" s="766"/>
    </row>
    <row r="29922" spans="4:19">
      <c r="D29922" s="907" t="s">
        <v>29739</v>
      </c>
      <c r="E29922" s="759">
        <v>45702</v>
      </c>
      <c r="F29922" s="760">
        <v>0.41736111111111113</v>
      </c>
      <c r="G29922" s="759">
        <v>45702</v>
      </c>
      <c r="H29922" s="760">
        <v>0.42152777777777778</v>
      </c>
      <c r="I29922" s="761">
        <v>60026657</v>
      </c>
      <c r="J29922" s="761" t="s">
        <v>1033</v>
      </c>
      <c r="K29922" s="762" t="s">
        <v>959</v>
      </c>
      <c r="L29922" s="763" t="s">
        <v>943</v>
      </c>
      <c r="M29922" s="763"/>
      <c r="N29922" s="764">
        <v>111</v>
      </c>
      <c r="O29922" s="1250">
        <v>666</v>
      </c>
      <c r="P29922" s="1251">
        <v>6</v>
      </c>
      <c r="Q29922" s="765">
        <v>1</v>
      </c>
      <c r="R29922" s="765" t="s">
        <v>944</v>
      </c>
      <c r="S29922" s="766"/>
    </row>
    <row r="29923" spans="4:19">
      <c r="D29923" s="907" t="s">
        <v>29739</v>
      </c>
      <c r="E29923" s="759">
        <v>45702</v>
      </c>
      <c r="F29923" s="760">
        <v>0.41736111111111113</v>
      </c>
      <c r="G29923" s="759">
        <v>45702</v>
      </c>
      <c r="H29923" s="760">
        <v>0.42152777777777778</v>
      </c>
      <c r="I29923" s="761">
        <v>60026662</v>
      </c>
      <c r="J29923" s="761" t="s">
        <v>1033</v>
      </c>
      <c r="K29923" s="762" t="s">
        <v>942</v>
      </c>
      <c r="L29923" s="763" t="s">
        <v>943</v>
      </c>
      <c r="M29923" s="763"/>
      <c r="N29923" s="764">
        <v>223</v>
      </c>
      <c r="O29923" s="1250">
        <v>1338</v>
      </c>
      <c r="P29923" s="1251">
        <v>6</v>
      </c>
      <c r="Q29923" s="765">
        <v>1</v>
      </c>
      <c r="R29923" s="765" t="s">
        <v>944</v>
      </c>
      <c r="S29923" s="766"/>
    </row>
    <row r="29924" spans="4:19">
      <c r="D29924" s="907" t="s">
        <v>29740</v>
      </c>
      <c r="E29924" s="759">
        <v>45702</v>
      </c>
      <c r="F29924" s="760">
        <v>0.37569444444444444</v>
      </c>
      <c r="G29924" s="759">
        <v>45702</v>
      </c>
      <c r="H29924" s="760">
        <v>0.4548611111111111</v>
      </c>
      <c r="I29924" s="761">
        <v>60026716</v>
      </c>
      <c r="J29924" s="761" t="s">
        <v>1041</v>
      </c>
      <c r="K29924" s="762" t="s">
        <v>942</v>
      </c>
      <c r="L29924" s="763" t="s">
        <v>943</v>
      </c>
      <c r="M29924" s="763"/>
      <c r="N29924" s="764">
        <v>27</v>
      </c>
      <c r="O29924" s="1250">
        <v>3078</v>
      </c>
      <c r="P29924" s="1251">
        <v>114</v>
      </c>
      <c r="Q29924" s="765">
        <v>1</v>
      </c>
      <c r="R29924" s="765" t="s">
        <v>944</v>
      </c>
      <c r="S29924" s="766"/>
    </row>
    <row r="29925" spans="4:19">
      <c r="D29925" s="907" t="s">
        <v>29741</v>
      </c>
      <c r="E29925" s="759">
        <v>45702</v>
      </c>
      <c r="F29925" s="760">
        <v>0.33333333333333331</v>
      </c>
      <c r="G29925" s="759">
        <v>45702</v>
      </c>
      <c r="H29925" s="760">
        <v>0.58333333333333337</v>
      </c>
      <c r="I29925" s="761">
        <v>60026670</v>
      </c>
      <c r="J29925" s="761" t="s">
        <v>1033</v>
      </c>
      <c r="K29925" s="762" t="s">
        <v>942</v>
      </c>
      <c r="L29925" s="763" t="s">
        <v>943</v>
      </c>
      <c r="M29925" s="763"/>
      <c r="N29925" s="764">
        <v>102</v>
      </c>
      <c r="O29925" s="1250">
        <v>36720</v>
      </c>
      <c r="P29925" s="1251">
        <v>360</v>
      </c>
      <c r="Q29925" s="765">
        <v>1</v>
      </c>
      <c r="R29925" s="765" t="s">
        <v>944</v>
      </c>
      <c r="S29925" s="766"/>
    </row>
    <row r="29926" spans="4:19">
      <c r="D29926" s="907" t="s">
        <v>29742</v>
      </c>
      <c r="E29926" s="759">
        <v>45702</v>
      </c>
      <c r="F29926" s="760">
        <v>0.36666666666666664</v>
      </c>
      <c r="G29926" s="759">
        <v>45702</v>
      </c>
      <c r="H29926" s="760">
        <v>0.56041666666666667</v>
      </c>
      <c r="I29926" s="761">
        <v>60026670</v>
      </c>
      <c r="J29926" s="761" t="s">
        <v>1033</v>
      </c>
      <c r="K29926" s="762" t="s">
        <v>942</v>
      </c>
      <c r="L29926" s="763" t="s">
        <v>943</v>
      </c>
      <c r="M29926" s="763"/>
      <c r="N29926" s="764">
        <v>70</v>
      </c>
      <c r="O29926" s="1250">
        <v>19530</v>
      </c>
      <c r="P29926" s="1251">
        <v>279</v>
      </c>
      <c r="Q29926" s="765">
        <v>1</v>
      </c>
      <c r="R29926" s="765" t="s">
        <v>944</v>
      </c>
      <c r="S29926" s="766"/>
    </row>
    <row r="29927" spans="4:19">
      <c r="D29927" s="907" t="s">
        <v>29743</v>
      </c>
      <c r="E29927" s="759">
        <v>45702</v>
      </c>
      <c r="F29927" s="760">
        <v>0.3576388888888889</v>
      </c>
      <c r="G29927" s="759">
        <v>45702</v>
      </c>
      <c r="H29927" s="760">
        <v>0.58472222222222225</v>
      </c>
      <c r="I29927" s="761">
        <v>60026821</v>
      </c>
      <c r="J29927" s="761" t="s">
        <v>1131</v>
      </c>
      <c r="K29927" s="762" t="s">
        <v>942</v>
      </c>
      <c r="L29927" s="763" t="s">
        <v>943</v>
      </c>
      <c r="M29927" s="763"/>
      <c r="N29927" s="764">
        <v>51</v>
      </c>
      <c r="O29927" s="1250">
        <v>16677</v>
      </c>
      <c r="P29927" s="1251">
        <v>327</v>
      </c>
      <c r="Q29927" s="765">
        <v>1</v>
      </c>
      <c r="R29927" s="765" t="s">
        <v>944</v>
      </c>
      <c r="S29927" s="766"/>
    </row>
    <row r="29928" spans="4:19">
      <c r="D29928" s="907" t="s">
        <v>29744</v>
      </c>
      <c r="E29928" s="759">
        <v>45702</v>
      </c>
      <c r="F29928" s="760">
        <v>0.37638888888888888</v>
      </c>
      <c r="G29928" s="759">
        <v>45702</v>
      </c>
      <c r="H29928" s="760">
        <v>0.64930555555555558</v>
      </c>
      <c r="I29928" s="761">
        <v>60026702</v>
      </c>
      <c r="J29928" s="761" t="s">
        <v>1031</v>
      </c>
      <c r="K29928" s="762" t="s">
        <v>959</v>
      </c>
      <c r="L29928" s="763" t="s">
        <v>943</v>
      </c>
      <c r="M29928" s="763"/>
      <c r="N29928" s="764">
        <v>12</v>
      </c>
      <c r="O29928" s="1250">
        <v>4716</v>
      </c>
      <c r="P29928" s="1251">
        <v>393</v>
      </c>
      <c r="Q29928" s="765">
        <v>1</v>
      </c>
      <c r="R29928" s="765" t="s">
        <v>944</v>
      </c>
      <c r="S29928" s="766"/>
    </row>
    <row r="29929" spans="4:19">
      <c r="D29929" s="907" t="s">
        <v>29745</v>
      </c>
      <c r="E29929" s="759">
        <v>45702</v>
      </c>
      <c r="F29929" s="760">
        <v>0.375</v>
      </c>
      <c r="G29929" s="759">
        <v>45702</v>
      </c>
      <c r="H29929" s="760">
        <v>0.37986111111111109</v>
      </c>
      <c r="I29929" s="761">
        <v>60026702</v>
      </c>
      <c r="J29929" s="761" t="s">
        <v>1031</v>
      </c>
      <c r="K29929" s="762" t="s">
        <v>959</v>
      </c>
      <c r="L29929" s="763" t="s">
        <v>943</v>
      </c>
      <c r="M29929" s="763"/>
      <c r="N29929" s="764">
        <v>9</v>
      </c>
      <c r="O29929" s="1250">
        <v>63</v>
      </c>
      <c r="P29929" s="1251">
        <v>7</v>
      </c>
      <c r="Q29929" s="765">
        <v>1</v>
      </c>
      <c r="R29929" s="765" t="s">
        <v>944</v>
      </c>
      <c r="S29929" s="766"/>
    </row>
    <row r="29930" spans="4:19">
      <c r="D29930" s="907" t="s">
        <v>29746</v>
      </c>
      <c r="E29930" s="759">
        <v>45702</v>
      </c>
      <c r="F29930" s="760">
        <v>0.64583333333333337</v>
      </c>
      <c r="G29930" s="759">
        <v>45702</v>
      </c>
      <c r="H29930" s="760">
        <v>0.64930555555555558</v>
      </c>
      <c r="I29930" s="761">
        <v>60026702</v>
      </c>
      <c r="J29930" s="761" t="s">
        <v>1031</v>
      </c>
      <c r="K29930" s="762" t="s">
        <v>959</v>
      </c>
      <c r="L29930" s="763" t="s">
        <v>943</v>
      </c>
      <c r="M29930" s="763"/>
      <c r="N29930" s="764">
        <v>9</v>
      </c>
      <c r="O29930" s="1250">
        <v>45</v>
      </c>
      <c r="P29930" s="1251">
        <v>5</v>
      </c>
      <c r="Q29930" s="765">
        <v>1</v>
      </c>
      <c r="R29930" s="765" t="s">
        <v>944</v>
      </c>
      <c r="S29930" s="766"/>
    </row>
    <row r="29931" spans="4:19">
      <c r="D29931" s="907" t="s">
        <v>29747</v>
      </c>
      <c r="E29931" s="759">
        <v>45702</v>
      </c>
      <c r="F29931" s="760">
        <v>0.41111111111111109</v>
      </c>
      <c r="G29931" s="759">
        <v>45702</v>
      </c>
      <c r="H29931" s="760">
        <v>0.62777777777777777</v>
      </c>
      <c r="I29931" s="761">
        <v>60026656</v>
      </c>
      <c r="J29931" s="761" t="s">
        <v>1033</v>
      </c>
      <c r="K29931" s="762" t="s">
        <v>959</v>
      </c>
      <c r="L29931" s="763" t="s">
        <v>943</v>
      </c>
      <c r="M29931" s="763"/>
      <c r="N29931" s="764">
        <v>60</v>
      </c>
      <c r="O29931" s="1250">
        <v>18720</v>
      </c>
      <c r="P29931" s="1251">
        <v>312</v>
      </c>
      <c r="Q29931" s="765">
        <v>1</v>
      </c>
      <c r="R29931" s="765" t="s">
        <v>944</v>
      </c>
      <c r="S29931" s="766"/>
    </row>
    <row r="29932" spans="4:19">
      <c r="D29932" s="907" t="s">
        <v>29748</v>
      </c>
      <c r="E29932" s="759">
        <v>45702</v>
      </c>
      <c r="F29932" s="760">
        <v>0.36180555555555555</v>
      </c>
      <c r="G29932" s="759">
        <v>45702</v>
      </c>
      <c r="H29932" s="760">
        <v>0.51249999999999996</v>
      </c>
      <c r="I29932" s="761">
        <v>60026760</v>
      </c>
      <c r="J29932" s="761" t="s">
        <v>1031</v>
      </c>
      <c r="K29932" s="762" t="s">
        <v>959</v>
      </c>
      <c r="L29932" s="763" t="s">
        <v>943</v>
      </c>
      <c r="M29932" s="763"/>
      <c r="N29932" s="764">
        <v>2</v>
      </c>
      <c r="O29932" s="1250">
        <v>434</v>
      </c>
      <c r="P29932" s="1251">
        <v>217</v>
      </c>
      <c r="Q29932" s="765">
        <v>1</v>
      </c>
      <c r="R29932" s="765" t="s">
        <v>944</v>
      </c>
      <c r="S29932" s="766"/>
    </row>
    <row r="29933" spans="4:19">
      <c r="D29933" s="907" t="s">
        <v>29749</v>
      </c>
      <c r="E29933" s="759">
        <v>45702</v>
      </c>
      <c r="F29933" s="760">
        <v>0.30138888888888887</v>
      </c>
      <c r="G29933" s="759">
        <v>45702</v>
      </c>
      <c r="H29933" s="760">
        <v>0.33333333333333331</v>
      </c>
      <c r="I29933" s="761">
        <v>60026821</v>
      </c>
      <c r="J29933" s="761" t="s">
        <v>1131</v>
      </c>
      <c r="K29933" s="762" t="s">
        <v>942</v>
      </c>
      <c r="L29933" s="763" t="s">
        <v>943</v>
      </c>
      <c r="M29933" s="763"/>
      <c r="N29933" s="764">
        <v>1</v>
      </c>
      <c r="O29933" s="1250">
        <v>46</v>
      </c>
      <c r="P29933" s="1251">
        <v>46</v>
      </c>
      <c r="Q29933" s="765">
        <v>1</v>
      </c>
      <c r="R29933" s="765" t="s">
        <v>944</v>
      </c>
      <c r="S29933" s="766"/>
    </row>
    <row r="29934" spans="4:19">
      <c r="D29934" s="907" t="s">
        <v>29750</v>
      </c>
      <c r="E29934" s="759">
        <v>45702</v>
      </c>
      <c r="F29934" s="760">
        <v>0.64513888888888893</v>
      </c>
      <c r="G29934" s="759">
        <v>45702</v>
      </c>
      <c r="H29934" s="760">
        <v>0.65625</v>
      </c>
      <c r="I29934" s="761">
        <v>60026821</v>
      </c>
      <c r="J29934" s="761" t="s">
        <v>1131</v>
      </c>
      <c r="K29934" s="762" t="s">
        <v>942</v>
      </c>
      <c r="L29934" s="763" t="s">
        <v>943</v>
      </c>
      <c r="M29934" s="763"/>
      <c r="N29934" s="764">
        <v>1</v>
      </c>
      <c r="O29934" s="1250">
        <v>16</v>
      </c>
      <c r="P29934" s="1251">
        <v>16</v>
      </c>
      <c r="Q29934" s="765">
        <v>1</v>
      </c>
      <c r="R29934" s="765" t="s">
        <v>944</v>
      </c>
      <c r="S29934" s="766"/>
    </row>
    <row r="29935" spans="4:19">
      <c r="D29935" s="907" t="s">
        <v>29751</v>
      </c>
      <c r="E29935" s="759">
        <v>45702</v>
      </c>
      <c r="F29935" s="760">
        <v>0.33333333333333331</v>
      </c>
      <c r="G29935" s="759">
        <v>45702</v>
      </c>
      <c r="H29935" s="760">
        <v>0.3923611111111111</v>
      </c>
      <c r="I29935" s="761">
        <v>60026819</v>
      </c>
      <c r="J29935" s="761" t="s">
        <v>1131</v>
      </c>
      <c r="K29935" s="762" t="s">
        <v>942</v>
      </c>
      <c r="L29935" s="763" t="s">
        <v>943</v>
      </c>
      <c r="M29935" s="763"/>
      <c r="N29935" s="764">
        <v>1</v>
      </c>
      <c r="O29935" s="1250">
        <v>85</v>
      </c>
      <c r="P29935" s="1251">
        <v>85</v>
      </c>
      <c r="Q29935" s="765">
        <v>1</v>
      </c>
      <c r="R29935" s="765" t="s">
        <v>944</v>
      </c>
      <c r="S29935" s="766"/>
    </row>
    <row r="29936" spans="4:19">
      <c r="D29936" s="907" t="s">
        <v>29752</v>
      </c>
      <c r="E29936" s="759">
        <v>45702</v>
      </c>
      <c r="F29936" s="760">
        <v>0.33333333333333331</v>
      </c>
      <c r="G29936" s="759">
        <v>45702</v>
      </c>
      <c r="H29936" s="760">
        <v>0.45833333333333331</v>
      </c>
      <c r="I29936" s="761">
        <v>60026819</v>
      </c>
      <c r="J29936" s="761" t="s">
        <v>1131</v>
      </c>
      <c r="K29936" s="762" t="s">
        <v>942</v>
      </c>
      <c r="L29936" s="763" t="s">
        <v>943</v>
      </c>
      <c r="M29936" s="763"/>
      <c r="N29936" s="764">
        <v>1</v>
      </c>
      <c r="O29936" s="1250">
        <v>180</v>
      </c>
      <c r="P29936" s="1251">
        <v>180</v>
      </c>
      <c r="Q29936" s="765">
        <v>1</v>
      </c>
      <c r="R29936" s="765" t="s">
        <v>944</v>
      </c>
      <c r="S29936" s="766"/>
    </row>
    <row r="29937" spans="4:19">
      <c r="D29937" s="907" t="s">
        <v>29753</v>
      </c>
      <c r="E29937" s="759">
        <v>45702</v>
      </c>
      <c r="F29937" s="760">
        <v>0.33333333333333331</v>
      </c>
      <c r="G29937" s="759">
        <v>45702</v>
      </c>
      <c r="H29937" s="760">
        <v>0.49652777777777779</v>
      </c>
      <c r="I29937" s="761">
        <v>60026819</v>
      </c>
      <c r="J29937" s="761" t="s">
        <v>1131</v>
      </c>
      <c r="K29937" s="762" t="s">
        <v>942</v>
      </c>
      <c r="L29937" s="763" t="s">
        <v>943</v>
      </c>
      <c r="M29937" s="763"/>
      <c r="N29937" s="764">
        <v>5</v>
      </c>
      <c r="O29937" s="1250">
        <v>1175</v>
      </c>
      <c r="P29937" s="1251">
        <v>235</v>
      </c>
      <c r="Q29937" s="765">
        <v>1</v>
      </c>
      <c r="R29937" s="765" t="s">
        <v>944</v>
      </c>
      <c r="S29937" s="766"/>
    </row>
    <row r="29938" spans="4:19">
      <c r="D29938" s="907" t="s">
        <v>29754</v>
      </c>
      <c r="E29938" s="759">
        <v>45702</v>
      </c>
      <c r="F29938" s="760">
        <v>0.3611111111111111</v>
      </c>
      <c r="G29938" s="759">
        <v>45702</v>
      </c>
      <c r="H29938" s="760">
        <v>0.51249999999999996</v>
      </c>
      <c r="I29938" s="761">
        <v>60026760</v>
      </c>
      <c r="J29938" s="761" t="s">
        <v>1031</v>
      </c>
      <c r="K29938" s="762" t="s">
        <v>959</v>
      </c>
      <c r="L29938" s="763" t="s">
        <v>337</v>
      </c>
      <c r="M29938" s="763"/>
      <c r="N29938" s="764">
        <v>33</v>
      </c>
      <c r="O29938" s="1250">
        <v>7194</v>
      </c>
      <c r="P29938" s="1251">
        <v>218</v>
      </c>
      <c r="Q29938" s="765">
        <v>1</v>
      </c>
      <c r="R29938" s="765" t="s">
        <v>944</v>
      </c>
      <c r="S29938" s="766"/>
    </row>
    <row r="29939" spans="4:19">
      <c r="D29939" s="907" t="s">
        <v>29755</v>
      </c>
      <c r="E29939" s="759">
        <v>45702</v>
      </c>
      <c r="F29939" s="760">
        <v>8.621527777777778E-2</v>
      </c>
      <c r="G29939" s="759">
        <v>45702</v>
      </c>
      <c r="H29939" s="760">
        <v>0.15902777777777777</v>
      </c>
      <c r="I29939" s="761">
        <v>60026647</v>
      </c>
      <c r="J29939" s="761" t="s">
        <v>1033</v>
      </c>
      <c r="K29939" s="762" t="s">
        <v>959</v>
      </c>
      <c r="L29939" s="763" t="s">
        <v>993</v>
      </c>
      <c r="M29939" s="763" t="s">
        <v>994</v>
      </c>
      <c r="N29939" s="764">
        <v>1</v>
      </c>
      <c r="O29939" s="1250">
        <v>104.85</v>
      </c>
      <c r="P29939" s="1251">
        <v>104.85</v>
      </c>
      <c r="Q29939" s="765">
        <v>1</v>
      </c>
      <c r="R29939" s="765" t="s">
        <v>944</v>
      </c>
      <c r="S29939" s="766"/>
    </row>
    <row r="29940" spans="4:19">
      <c r="D29940" s="907" t="s">
        <v>29756</v>
      </c>
      <c r="E29940" s="759">
        <v>45702</v>
      </c>
      <c r="F29940" s="760">
        <v>0.18266203703703704</v>
      </c>
      <c r="G29940" s="759">
        <v>45702</v>
      </c>
      <c r="H29940" s="760">
        <v>0.3888888888888889</v>
      </c>
      <c r="I29940" s="761">
        <v>60026734</v>
      </c>
      <c r="J29940" s="761" t="s">
        <v>1031</v>
      </c>
      <c r="K29940" s="762" t="s">
        <v>942</v>
      </c>
      <c r="L29940" s="763" t="s">
        <v>337</v>
      </c>
      <c r="M29940" s="763"/>
      <c r="N29940" s="764">
        <v>1</v>
      </c>
      <c r="O29940" s="1250">
        <v>296.96666666666664</v>
      </c>
      <c r="P29940" s="1251">
        <v>296.96666666666664</v>
      </c>
      <c r="Q29940" s="765">
        <v>1</v>
      </c>
      <c r="R29940" s="765" t="s">
        <v>944</v>
      </c>
      <c r="S29940" s="766"/>
    </row>
    <row r="29941" spans="4:19">
      <c r="D29941" s="907" t="s">
        <v>29757</v>
      </c>
      <c r="E29941" s="759">
        <v>45702</v>
      </c>
      <c r="F29941" s="760">
        <v>0.41093750000000001</v>
      </c>
      <c r="G29941" s="759">
        <v>45702</v>
      </c>
      <c r="H29941" s="760">
        <v>0.43611111111111112</v>
      </c>
      <c r="I29941" s="761">
        <v>60026667</v>
      </c>
      <c r="J29941" s="761" t="s">
        <v>1033</v>
      </c>
      <c r="K29941" s="762" t="s">
        <v>942</v>
      </c>
      <c r="L29941" s="763" t="s">
        <v>337</v>
      </c>
      <c r="M29941" s="763"/>
      <c r="N29941" s="764">
        <v>1</v>
      </c>
      <c r="O29941" s="1250">
        <v>36.25</v>
      </c>
      <c r="P29941" s="1251">
        <v>36.25</v>
      </c>
      <c r="Q29941" s="765">
        <v>1</v>
      </c>
      <c r="R29941" s="765" t="s">
        <v>944</v>
      </c>
      <c r="S29941" s="766"/>
    </row>
    <row r="29942" spans="4:19">
      <c r="D29942" s="907" t="s">
        <v>29758</v>
      </c>
      <c r="E29942" s="759">
        <v>45702</v>
      </c>
      <c r="F29942" s="760">
        <v>0.27668981481481481</v>
      </c>
      <c r="G29942" s="759">
        <v>45702</v>
      </c>
      <c r="H29942" s="760">
        <v>0.37708333333333333</v>
      </c>
      <c r="I29942" s="761">
        <v>60026666</v>
      </c>
      <c r="J29942" s="761" t="s">
        <v>1028</v>
      </c>
      <c r="K29942" s="762" t="s">
        <v>942</v>
      </c>
      <c r="L29942" s="763" t="s">
        <v>337</v>
      </c>
      <c r="M29942" s="763"/>
      <c r="N29942" s="764">
        <v>1</v>
      </c>
      <c r="O29942" s="1250">
        <v>144.56666666666666</v>
      </c>
      <c r="P29942" s="1251">
        <v>144.56666666666666</v>
      </c>
      <c r="Q29942" s="765">
        <v>1</v>
      </c>
      <c r="R29942" s="765" t="s">
        <v>944</v>
      </c>
      <c r="S29942" s="766"/>
    </row>
    <row r="29943" spans="4:19">
      <c r="D29943" s="907" t="s">
        <v>29759</v>
      </c>
      <c r="E29943" s="759">
        <v>45702</v>
      </c>
      <c r="F29943" s="760">
        <v>0.50135416666666666</v>
      </c>
      <c r="G29943" s="759">
        <v>45702</v>
      </c>
      <c r="H29943" s="760">
        <v>0.62152777777777779</v>
      </c>
      <c r="I29943" s="761">
        <v>60026670</v>
      </c>
      <c r="J29943" s="761" t="s">
        <v>1033</v>
      </c>
      <c r="K29943" s="762" t="s">
        <v>942</v>
      </c>
      <c r="L29943" s="763" t="s">
        <v>978</v>
      </c>
      <c r="M29943" s="763" t="s">
        <v>986</v>
      </c>
      <c r="N29943" s="764">
        <v>47</v>
      </c>
      <c r="O29943" s="1250">
        <v>8133.35</v>
      </c>
      <c r="P29943" s="1251">
        <v>173.05</v>
      </c>
      <c r="Q29943" s="765">
        <v>1</v>
      </c>
      <c r="R29943" s="765" t="s">
        <v>944</v>
      </c>
      <c r="S29943" s="766"/>
    </row>
    <row r="29944" spans="4:19">
      <c r="D29944" s="907" t="s">
        <v>29760</v>
      </c>
      <c r="E29944" s="759">
        <v>45702</v>
      </c>
      <c r="F29944" s="760">
        <v>0.3495138888888889</v>
      </c>
      <c r="G29944" s="759">
        <v>45702</v>
      </c>
      <c r="H29944" s="760">
        <v>0.52430555555555558</v>
      </c>
      <c r="I29944" s="761">
        <v>60026666</v>
      </c>
      <c r="J29944" s="761" t="s">
        <v>1028</v>
      </c>
      <c r="K29944" s="762" t="s">
        <v>942</v>
      </c>
      <c r="L29944" s="763" t="s">
        <v>1004</v>
      </c>
      <c r="M29944" s="763"/>
      <c r="N29944" s="764">
        <v>1</v>
      </c>
      <c r="O29944" s="1250">
        <v>251.7</v>
      </c>
      <c r="P29944" s="1251">
        <v>251.7</v>
      </c>
      <c r="Q29944" s="765">
        <v>1</v>
      </c>
      <c r="R29944" s="765" t="s">
        <v>944</v>
      </c>
      <c r="S29944" s="766"/>
    </row>
    <row r="29945" spans="4:19">
      <c r="D29945" s="907" t="s">
        <v>29761</v>
      </c>
      <c r="E29945" s="759">
        <v>45702</v>
      </c>
      <c r="F29945" s="760">
        <v>0.32133101851851853</v>
      </c>
      <c r="G29945" s="759">
        <v>45702</v>
      </c>
      <c r="H29945" s="760">
        <v>0.58958333333333335</v>
      </c>
      <c r="I29945" s="761">
        <v>60026647</v>
      </c>
      <c r="J29945" s="761" t="s">
        <v>1033</v>
      </c>
      <c r="K29945" s="762" t="s">
        <v>959</v>
      </c>
      <c r="L29945" s="763" t="s">
        <v>948</v>
      </c>
      <c r="M29945" s="763" t="s">
        <v>1007</v>
      </c>
      <c r="N29945" s="764">
        <v>1</v>
      </c>
      <c r="O29945" s="1250">
        <v>386.28333333333336</v>
      </c>
      <c r="P29945" s="1251">
        <v>386.28333333333336</v>
      </c>
      <c r="Q29945" s="765">
        <v>1</v>
      </c>
      <c r="R29945" s="765" t="s">
        <v>944</v>
      </c>
      <c r="S29945" s="766"/>
    </row>
    <row r="29946" spans="4:19">
      <c r="D29946" s="907" t="s">
        <v>29762</v>
      </c>
      <c r="E29946" s="759">
        <v>45702</v>
      </c>
      <c r="F29946" s="760">
        <v>0.60623842592592592</v>
      </c>
      <c r="G29946" s="759">
        <v>45702</v>
      </c>
      <c r="H29946" s="760">
        <v>0.63958333333333328</v>
      </c>
      <c r="I29946" s="761">
        <v>60026649</v>
      </c>
      <c r="J29946" s="761" t="s">
        <v>1033</v>
      </c>
      <c r="K29946" s="762" t="s">
        <v>449</v>
      </c>
      <c r="L29946" s="763" t="s">
        <v>968</v>
      </c>
      <c r="M29946" s="763"/>
      <c r="N29946" s="764">
        <v>96</v>
      </c>
      <c r="O29946" s="1250">
        <v>4609.6000000000004</v>
      </c>
      <c r="P29946" s="1251">
        <v>48.016666666666666</v>
      </c>
      <c r="Q29946" s="765">
        <v>1</v>
      </c>
      <c r="R29946" s="765" t="s">
        <v>944</v>
      </c>
      <c r="S29946" s="766"/>
    </row>
    <row r="29947" spans="4:19">
      <c r="D29947" s="907" t="s">
        <v>29763</v>
      </c>
      <c r="E29947" s="759">
        <v>45702</v>
      </c>
      <c r="F29947" s="760">
        <v>0.34280092592592593</v>
      </c>
      <c r="G29947" s="759">
        <v>45702</v>
      </c>
      <c r="H29947" s="760">
        <v>0.65902777777777777</v>
      </c>
      <c r="I29947" s="761">
        <v>60026702</v>
      </c>
      <c r="J29947" s="761" t="s">
        <v>1031</v>
      </c>
      <c r="K29947" s="762" t="s">
        <v>959</v>
      </c>
      <c r="L29947" s="763" t="s">
        <v>938</v>
      </c>
      <c r="M29947" s="763" t="s">
        <v>939</v>
      </c>
      <c r="N29947" s="764">
        <v>1</v>
      </c>
      <c r="O29947" s="1250">
        <v>455.36666666666667</v>
      </c>
      <c r="P29947" s="1251">
        <v>455.36666666666667</v>
      </c>
      <c r="Q29947" s="765">
        <v>1</v>
      </c>
      <c r="R29947" s="765" t="s">
        <v>944</v>
      </c>
      <c r="S29947" s="766"/>
    </row>
    <row r="29948" spans="4:19">
      <c r="D29948" s="907" t="s">
        <v>29764</v>
      </c>
      <c r="E29948" s="759">
        <v>45702</v>
      </c>
      <c r="F29948" s="760">
        <v>0.63534722222222217</v>
      </c>
      <c r="G29948" s="759">
        <v>45702</v>
      </c>
      <c r="H29948" s="760">
        <v>0.67152777777777772</v>
      </c>
      <c r="I29948" s="761">
        <v>60026666</v>
      </c>
      <c r="J29948" s="761" t="s">
        <v>1028</v>
      </c>
      <c r="K29948" s="762" t="s">
        <v>942</v>
      </c>
      <c r="L29948" s="763" t="s">
        <v>1004</v>
      </c>
      <c r="M29948" s="763"/>
      <c r="N29948" s="764">
        <v>1</v>
      </c>
      <c r="O29948" s="1250">
        <v>52.1</v>
      </c>
      <c r="P29948" s="1251">
        <v>52.1</v>
      </c>
      <c r="Q29948" s="765">
        <v>1</v>
      </c>
      <c r="R29948" s="765" t="s">
        <v>944</v>
      </c>
      <c r="S29948" s="766"/>
    </row>
    <row r="29949" spans="4:19">
      <c r="D29949" s="907" t="s">
        <v>29765</v>
      </c>
      <c r="E29949" s="759">
        <v>45702</v>
      </c>
      <c r="F29949" s="760">
        <v>0.70939814814814817</v>
      </c>
      <c r="G29949" s="759">
        <v>45702</v>
      </c>
      <c r="H29949" s="760">
        <v>0.75416666666666665</v>
      </c>
      <c r="I29949" s="761">
        <v>60026889</v>
      </c>
      <c r="J29949" s="761" t="s">
        <v>1033</v>
      </c>
      <c r="K29949" s="762" t="s">
        <v>942</v>
      </c>
      <c r="L29949" s="763" t="s">
        <v>337</v>
      </c>
      <c r="M29949" s="763"/>
      <c r="N29949" s="764">
        <v>16</v>
      </c>
      <c r="O29949" s="1250">
        <v>1031.4666666666667</v>
      </c>
      <c r="P29949" s="1251">
        <v>64.466666666666669</v>
      </c>
      <c r="Q29949" s="765">
        <v>1</v>
      </c>
      <c r="R29949" s="765" t="s">
        <v>944</v>
      </c>
      <c r="S29949" s="766"/>
    </row>
    <row r="29950" spans="4:19">
      <c r="D29950" s="907" t="s">
        <v>29766</v>
      </c>
      <c r="E29950" s="759">
        <v>45702</v>
      </c>
      <c r="F29950" s="760">
        <v>0.54932870370370368</v>
      </c>
      <c r="G29950" s="759">
        <v>45702</v>
      </c>
      <c r="H29950" s="760">
        <v>0.67361111111111116</v>
      </c>
      <c r="I29950" s="761">
        <v>40000974</v>
      </c>
      <c r="J29950" s="761" t="s">
        <v>1060</v>
      </c>
      <c r="K29950" s="762" t="s">
        <v>942</v>
      </c>
      <c r="L29950" s="763" t="s">
        <v>1004</v>
      </c>
      <c r="M29950" s="763"/>
      <c r="N29950" s="764">
        <v>1</v>
      </c>
      <c r="O29950" s="1250">
        <v>178.96666666666667</v>
      </c>
      <c r="P29950" s="1251">
        <v>178.96666666666667</v>
      </c>
      <c r="Q29950" s="765">
        <v>1</v>
      </c>
      <c r="R29950" s="765" t="s">
        <v>944</v>
      </c>
      <c r="S29950" s="766"/>
    </row>
    <row r="29951" spans="4:19">
      <c r="D29951" s="907" t="s">
        <v>29767</v>
      </c>
      <c r="E29951" s="759">
        <v>45702</v>
      </c>
      <c r="F29951" s="760">
        <v>0.71254629629629629</v>
      </c>
      <c r="G29951" s="759">
        <v>45702</v>
      </c>
      <c r="H29951" s="760">
        <v>0.7895833333333333</v>
      </c>
      <c r="I29951" s="761">
        <v>60026666</v>
      </c>
      <c r="J29951" s="761" t="s">
        <v>1028</v>
      </c>
      <c r="K29951" s="762" t="s">
        <v>942</v>
      </c>
      <c r="L29951" s="763" t="s">
        <v>337</v>
      </c>
      <c r="M29951" s="763"/>
      <c r="N29951" s="764">
        <v>67</v>
      </c>
      <c r="O29951" s="1250">
        <v>7432.5333333333338</v>
      </c>
      <c r="P29951" s="1251">
        <v>110.93333333333334</v>
      </c>
      <c r="Q29951" s="765">
        <v>1</v>
      </c>
      <c r="R29951" s="765" t="s">
        <v>944</v>
      </c>
      <c r="S29951" s="766"/>
    </row>
    <row r="29952" spans="4:19">
      <c r="D29952" s="907" t="s">
        <v>29768</v>
      </c>
      <c r="E29952" s="759">
        <v>45702</v>
      </c>
      <c r="F29952" s="760">
        <v>0.77148148148148143</v>
      </c>
      <c r="G29952" s="759">
        <v>45702</v>
      </c>
      <c r="H29952" s="760">
        <v>0.80347222222222225</v>
      </c>
      <c r="I29952" s="761">
        <v>60026889</v>
      </c>
      <c r="J29952" s="761" t="s">
        <v>1033</v>
      </c>
      <c r="K29952" s="762" t="s">
        <v>942</v>
      </c>
      <c r="L29952" s="763" t="s">
        <v>337</v>
      </c>
      <c r="M29952" s="763"/>
      <c r="N29952" s="764">
        <v>16</v>
      </c>
      <c r="O29952" s="1250">
        <v>737.06666666666672</v>
      </c>
      <c r="P29952" s="1251">
        <v>46.06666666666667</v>
      </c>
      <c r="Q29952" s="765">
        <v>1</v>
      </c>
      <c r="R29952" s="765" t="s">
        <v>944</v>
      </c>
      <c r="S29952" s="766"/>
    </row>
    <row r="29953" spans="4:19">
      <c r="D29953" s="907" t="s">
        <v>29769</v>
      </c>
      <c r="E29953" s="759">
        <v>45702</v>
      </c>
      <c r="F29953" s="760">
        <v>0.76872685185185186</v>
      </c>
      <c r="G29953" s="759">
        <v>45702</v>
      </c>
      <c r="H29953" s="760">
        <v>0.83680555555555558</v>
      </c>
      <c r="I29953" s="761">
        <v>60026749</v>
      </c>
      <c r="J29953" s="761" t="s">
        <v>1041</v>
      </c>
      <c r="K29953" s="762" t="s">
        <v>959</v>
      </c>
      <c r="L29953" s="763" t="s">
        <v>968</v>
      </c>
      <c r="M29953" s="763"/>
      <c r="N29953" s="764">
        <v>40</v>
      </c>
      <c r="O29953" s="1250">
        <v>3921.3333333333335</v>
      </c>
      <c r="P29953" s="1251">
        <v>98.033333333333331</v>
      </c>
      <c r="Q29953" s="765">
        <v>1</v>
      </c>
      <c r="R29953" s="765" t="s">
        <v>944</v>
      </c>
      <c r="S29953" s="766"/>
    </row>
    <row r="29954" spans="4:19">
      <c r="D29954" s="907" t="s">
        <v>29770</v>
      </c>
      <c r="E29954" s="759">
        <v>45702</v>
      </c>
      <c r="F29954" s="760">
        <v>0.74005787037037041</v>
      </c>
      <c r="G29954" s="759">
        <v>45702</v>
      </c>
      <c r="H29954" s="760">
        <v>0.78819444444444442</v>
      </c>
      <c r="I29954" s="761">
        <v>60026666</v>
      </c>
      <c r="J29954" s="761" t="s">
        <v>1028</v>
      </c>
      <c r="K29954" s="762" t="s">
        <v>942</v>
      </c>
      <c r="L29954" s="763" t="s">
        <v>1004</v>
      </c>
      <c r="M29954" s="763"/>
      <c r="N29954" s="764">
        <v>1</v>
      </c>
      <c r="O29954" s="1250">
        <v>69.316666666666663</v>
      </c>
      <c r="P29954" s="1251">
        <v>69.316666666666663</v>
      </c>
      <c r="Q29954" s="765">
        <v>1</v>
      </c>
      <c r="R29954" s="765" t="s">
        <v>944</v>
      </c>
      <c r="S29954" s="766"/>
    </row>
    <row r="29955" spans="4:19">
      <c r="D29955" s="907" t="s">
        <v>29771</v>
      </c>
      <c r="E29955" s="759">
        <v>45702</v>
      </c>
      <c r="F29955" s="760">
        <v>0.78775462962962961</v>
      </c>
      <c r="G29955" s="759">
        <v>45703</v>
      </c>
      <c r="H29955" s="760">
        <v>0.48958333333333331</v>
      </c>
      <c r="I29955" s="761">
        <v>60026757</v>
      </c>
      <c r="J29955" s="761" t="s">
        <v>1041</v>
      </c>
      <c r="K29955" s="762" t="s">
        <v>942</v>
      </c>
      <c r="L29955" s="763" t="s">
        <v>1004</v>
      </c>
      <c r="M29955" s="763"/>
      <c r="N29955" s="764">
        <v>49</v>
      </c>
      <c r="O29955" s="1250">
        <v>46956.033333333333</v>
      </c>
      <c r="P29955" s="1251">
        <v>958.28639455782309</v>
      </c>
      <c r="Q29955" s="765">
        <v>1</v>
      </c>
      <c r="R29955" s="765" t="s">
        <v>944</v>
      </c>
      <c r="S29955" s="766"/>
    </row>
    <row r="29956" spans="4:19">
      <c r="D29956" s="907" t="s">
        <v>29772</v>
      </c>
      <c r="E29956" s="759">
        <v>45702</v>
      </c>
      <c r="F29956" s="760">
        <v>0.80833333333333335</v>
      </c>
      <c r="G29956" s="759">
        <v>45702</v>
      </c>
      <c r="H29956" s="760">
        <v>0.81805555555555554</v>
      </c>
      <c r="I29956" s="761">
        <v>60026666</v>
      </c>
      <c r="J29956" s="761" t="s">
        <v>1028</v>
      </c>
      <c r="K29956" s="762" t="s">
        <v>942</v>
      </c>
      <c r="L29956" s="763" t="s">
        <v>337</v>
      </c>
      <c r="M29956" s="763"/>
      <c r="N29956" s="764">
        <v>7</v>
      </c>
      <c r="O29956" s="1250">
        <v>98</v>
      </c>
      <c r="P29956" s="1251">
        <v>14</v>
      </c>
      <c r="Q29956" s="765">
        <v>1</v>
      </c>
      <c r="R29956" s="765" t="s">
        <v>944</v>
      </c>
      <c r="S29956" s="766"/>
    </row>
    <row r="29957" spans="4:19">
      <c r="D29957" s="907" t="s">
        <v>29773</v>
      </c>
      <c r="E29957" s="759">
        <v>45702</v>
      </c>
      <c r="F29957" s="760">
        <v>0.71254629629629629</v>
      </c>
      <c r="G29957" s="759">
        <v>45702</v>
      </c>
      <c r="H29957" s="760">
        <v>0.82986111111111116</v>
      </c>
      <c r="I29957" s="761">
        <v>60026666</v>
      </c>
      <c r="J29957" s="761" t="s">
        <v>1028</v>
      </c>
      <c r="K29957" s="762" t="s">
        <v>942</v>
      </c>
      <c r="L29957" s="763" t="s">
        <v>337</v>
      </c>
      <c r="M29957" s="763"/>
      <c r="N29957" s="764">
        <v>1</v>
      </c>
      <c r="O29957" s="1250">
        <v>168.93333333333334</v>
      </c>
      <c r="P29957" s="1251">
        <v>168.93333333333334</v>
      </c>
      <c r="Q29957" s="765">
        <v>1</v>
      </c>
      <c r="R29957" s="765" t="s">
        <v>944</v>
      </c>
      <c r="S29957" s="766"/>
    </row>
    <row r="29958" spans="4:19">
      <c r="D29958" s="907" t="s">
        <v>29774</v>
      </c>
      <c r="E29958" s="759">
        <v>45702</v>
      </c>
      <c r="F29958" s="760">
        <v>0.81464120370370374</v>
      </c>
      <c r="G29958" s="759">
        <v>45703</v>
      </c>
      <c r="H29958" s="760">
        <v>0.30902777777777779</v>
      </c>
      <c r="I29958" s="761">
        <v>60026889</v>
      </c>
      <c r="J29958" s="761" t="s">
        <v>1033</v>
      </c>
      <c r="K29958" s="762" t="s">
        <v>942</v>
      </c>
      <c r="L29958" s="763" t="s">
        <v>1004</v>
      </c>
      <c r="M29958" s="763"/>
      <c r="N29958" s="764">
        <v>16</v>
      </c>
      <c r="O29958" s="1250">
        <v>11390.666666666666</v>
      </c>
      <c r="P29958" s="1251">
        <v>711.91666666666663</v>
      </c>
      <c r="Q29958" s="765">
        <v>1</v>
      </c>
      <c r="R29958" s="765" t="s">
        <v>944</v>
      </c>
      <c r="S29958" s="766"/>
    </row>
    <row r="29959" spans="4:19">
      <c r="D29959" s="907" t="s">
        <v>29775</v>
      </c>
      <c r="E29959" s="759">
        <v>45702</v>
      </c>
      <c r="F29959" s="760">
        <v>0.87479166666666663</v>
      </c>
      <c r="G29959" s="759">
        <v>45702</v>
      </c>
      <c r="H29959" s="760">
        <v>0.94027777777777777</v>
      </c>
      <c r="I29959" s="761">
        <v>60026824</v>
      </c>
      <c r="J29959" s="761" t="s">
        <v>1031</v>
      </c>
      <c r="K29959" s="762" t="s">
        <v>959</v>
      </c>
      <c r="L29959" s="763" t="s">
        <v>1004</v>
      </c>
      <c r="M29959" s="763"/>
      <c r="N29959" s="764">
        <v>1</v>
      </c>
      <c r="O29959" s="1250">
        <v>94.3</v>
      </c>
      <c r="P29959" s="1251">
        <v>94.3</v>
      </c>
      <c r="Q29959" s="765">
        <v>1</v>
      </c>
      <c r="R29959" s="765" t="s">
        <v>944</v>
      </c>
      <c r="S29959" s="766"/>
    </row>
    <row r="29960" spans="4:19">
      <c r="D29960" s="907" t="s">
        <v>29776</v>
      </c>
      <c r="E29960" s="759">
        <v>45702</v>
      </c>
      <c r="F29960" s="760">
        <v>0.70318287037037042</v>
      </c>
      <c r="G29960" s="759">
        <v>45702</v>
      </c>
      <c r="H29960" s="760">
        <v>0.89236111111111116</v>
      </c>
      <c r="I29960" s="761">
        <v>60026666</v>
      </c>
      <c r="J29960" s="761" t="s">
        <v>1028</v>
      </c>
      <c r="K29960" s="762" t="s">
        <v>942</v>
      </c>
      <c r="L29960" s="763" t="s">
        <v>337</v>
      </c>
      <c r="M29960" s="763"/>
      <c r="N29960" s="764">
        <v>1</v>
      </c>
      <c r="O29960" s="1250">
        <v>272.41666666666669</v>
      </c>
      <c r="P29960" s="1251">
        <v>272.41666666666669</v>
      </c>
      <c r="Q29960" s="765">
        <v>1</v>
      </c>
      <c r="R29960" s="765" t="s">
        <v>944</v>
      </c>
      <c r="S29960" s="766"/>
    </row>
    <row r="29961" spans="4:19">
      <c r="D29961" s="907" t="s">
        <v>29777</v>
      </c>
      <c r="E29961" s="759">
        <v>45702</v>
      </c>
      <c r="F29961" s="760">
        <v>0.92008101851851853</v>
      </c>
      <c r="G29961" s="759">
        <v>45703</v>
      </c>
      <c r="H29961" s="760">
        <v>0.56041666666666667</v>
      </c>
      <c r="I29961" s="761">
        <v>60026888</v>
      </c>
      <c r="J29961" s="761" t="s">
        <v>1033</v>
      </c>
      <c r="K29961" s="762" t="s">
        <v>942</v>
      </c>
      <c r="L29961" s="763" t="s">
        <v>938</v>
      </c>
      <c r="M29961" s="763" t="s">
        <v>950</v>
      </c>
      <c r="N29961" s="764">
        <v>108</v>
      </c>
      <c r="O29961" s="1250">
        <v>99319</v>
      </c>
      <c r="P29961" s="1251">
        <v>919.62037037037032</v>
      </c>
      <c r="Q29961" s="765">
        <v>1</v>
      </c>
      <c r="R29961" s="765" t="s">
        <v>944</v>
      </c>
      <c r="S29961" s="766"/>
    </row>
    <row r="29962" spans="4:19">
      <c r="D29962" s="907" t="s">
        <v>29778</v>
      </c>
      <c r="E29962" s="759">
        <v>45702</v>
      </c>
      <c r="F29962" s="760">
        <v>0.65684027777777776</v>
      </c>
      <c r="G29962" s="759">
        <v>45702</v>
      </c>
      <c r="H29962" s="760">
        <v>0.78611111111111109</v>
      </c>
      <c r="I29962" s="761">
        <v>60026696</v>
      </c>
      <c r="J29962" s="761" t="s">
        <v>1028</v>
      </c>
      <c r="K29962" s="762" t="s">
        <v>942</v>
      </c>
      <c r="L29962" s="763" t="s">
        <v>1004</v>
      </c>
      <c r="M29962" s="763"/>
      <c r="N29962" s="764">
        <v>1</v>
      </c>
      <c r="O29962" s="1250">
        <v>186.15</v>
      </c>
      <c r="P29962" s="1251">
        <v>186.15</v>
      </c>
      <c r="Q29962" s="765">
        <v>1</v>
      </c>
      <c r="R29962" s="765" t="s">
        <v>944</v>
      </c>
      <c r="S29962" s="766"/>
    </row>
    <row r="29963" spans="4:19">
      <c r="D29963" s="907" t="s">
        <v>29779</v>
      </c>
      <c r="E29963" s="759">
        <v>45702</v>
      </c>
      <c r="F29963" s="760">
        <v>0.96527777777777779</v>
      </c>
      <c r="G29963" s="759">
        <v>45704</v>
      </c>
      <c r="H29963" s="760">
        <v>0.71319444444444446</v>
      </c>
      <c r="I29963" s="761">
        <v>60026666</v>
      </c>
      <c r="J29963" s="761" t="s">
        <v>1028</v>
      </c>
      <c r="K29963" s="762" t="s">
        <v>942</v>
      </c>
      <c r="L29963" s="763" t="s">
        <v>1004</v>
      </c>
      <c r="M29963" s="763"/>
      <c r="N29963" s="764">
        <v>50</v>
      </c>
      <c r="O29963" s="1250">
        <v>67250</v>
      </c>
      <c r="P29963" s="1251">
        <v>1345</v>
      </c>
      <c r="Q29963" s="765">
        <v>1</v>
      </c>
      <c r="R29963" s="765" t="s">
        <v>944</v>
      </c>
      <c r="S29963" s="766"/>
    </row>
    <row r="29964" spans="4:19">
      <c r="D29964" s="907" t="s">
        <v>29780</v>
      </c>
      <c r="E29964" s="759">
        <v>45702</v>
      </c>
      <c r="F29964" s="760">
        <v>0.70300925925925928</v>
      </c>
      <c r="G29964" s="759">
        <v>45703</v>
      </c>
      <c r="H29964" s="760">
        <v>0.34652777777777777</v>
      </c>
      <c r="I29964" s="761">
        <v>60026650</v>
      </c>
      <c r="J29964" s="761" t="s">
        <v>1028</v>
      </c>
      <c r="K29964" s="762" t="s">
        <v>942</v>
      </c>
      <c r="L29964" s="763" t="s">
        <v>1004</v>
      </c>
      <c r="M29964" s="763"/>
      <c r="N29964" s="764">
        <v>1</v>
      </c>
      <c r="O29964" s="1250">
        <v>926.66666666666663</v>
      </c>
      <c r="P29964" s="1251">
        <v>926.66666666666663</v>
      </c>
      <c r="Q29964" s="765">
        <v>1</v>
      </c>
      <c r="R29964" s="765" t="s">
        <v>944</v>
      </c>
      <c r="S29964" s="766"/>
    </row>
    <row r="29965" spans="4:19">
      <c r="D29965" s="907" t="s">
        <v>29781</v>
      </c>
      <c r="E29965" s="759">
        <v>45702</v>
      </c>
      <c r="F29965" s="760">
        <v>0.73697916666666663</v>
      </c>
      <c r="G29965" s="759">
        <v>45703</v>
      </c>
      <c r="H29965" s="760">
        <v>0.35555555555555557</v>
      </c>
      <c r="I29965" s="761">
        <v>60026650</v>
      </c>
      <c r="J29965" s="761" t="s">
        <v>1028</v>
      </c>
      <c r="K29965" s="762" t="s">
        <v>942</v>
      </c>
      <c r="L29965" s="763" t="s">
        <v>337</v>
      </c>
      <c r="M29965" s="763"/>
      <c r="N29965" s="764">
        <v>1</v>
      </c>
      <c r="O29965" s="1250">
        <v>890.75</v>
      </c>
      <c r="P29965" s="1251">
        <v>890.75</v>
      </c>
      <c r="Q29965" s="765">
        <v>1</v>
      </c>
      <c r="R29965" s="765" t="s">
        <v>944</v>
      </c>
      <c r="S29965" s="766"/>
    </row>
    <row r="29966" spans="4:19">
      <c r="D29966" s="907" t="s">
        <v>29782</v>
      </c>
      <c r="E29966" s="759">
        <v>45702</v>
      </c>
      <c r="F29966" s="760">
        <v>0.83898148148148144</v>
      </c>
      <c r="G29966" s="759">
        <v>45703</v>
      </c>
      <c r="H29966" s="760">
        <v>0.38680555555555557</v>
      </c>
      <c r="I29966" s="761">
        <v>60026676</v>
      </c>
      <c r="J29966" s="761" t="s">
        <v>1028</v>
      </c>
      <c r="K29966" s="762" t="s">
        <v>942</v>
      </c>
      <c r="L29966" s="763" t="s">
        <v>1004</v>
      </c>
      <c r="M29966" s="763"/>
      <c r="N29966" s="764">
        <v>1</v>
      </c>
      <c r="O29966" s="1250">
        <v>788.86666666666667</v>
      </c>
      <c r="P29966" s="1251">
        <v>788.86666666666667</v>
      </c>
      <c r="Q29966" s="765">
        <v>1</v>
      </c>
      <c r="R29966" s="765" t="s">
        <v>944</v>
      </c>
      <c r="S29966" s="766"/>
    </row>
    <row r="29967" spans="4:19">
      <c r="D29967" s="907" t="s">
        <v>29783</v>
      </c>
      <c r="E29967" s="759">
        <v>45702</v>
      </c>
      <c r="F29967" s="760">
        <v>0.99050925925925926</v>
      </c>
      <c r="G29967" s="759">
        <v>45703</v>
      </c>
      <c r="H29967" s="760">
        <v>0.50138888888888888</v>
      </c>
      <c r="I29967" s="761">
        <v>60026666</v>
      </c>
      <c r="J29967" s="761" t="s">
        <v>1028</v>
      </c>
      <c r="K29967" s="762" t="s">
        <v>942</v>
      </c>
      <c r="L29967" s="763" t="s">
        <v>1004</v>
      </c>
      <c r="M29967" s="763"/>
      <c r="N29967" s="764">
        <v>2</v>
      </c>
      <c r="O29967" s="1250">
        <v>1471.3333333333333</v>
      </c>
      <c r="P29967" s="1251">
        <v>735.66666666666663</v>
      </c>
      <c r="Q29967" s="765">
        <v>1</v>
      </c>
      <c r="R29967" s="765" t="s">
        <v>944</v>
      </c>
      <c r="S29967" s="766"/>
    </row>
    <row r="29968" spans="4:19">
      <c r="D29968" s="907" t="s">
        <v>29784</v>
      </c>
      <c r="E29968" s="759">
        <v>45702</v>
      </c>
      <c r="F29968" s="760">
        <v>0.96527777777777779</v>
      </c>
      <c r="G29968" s="759">
        <v>45704</v>
      </c>
      <c r="H29968" s="760">
        <v>0.72916666666666663</v>
      </c>
      <c r="I29968" s="761">
        <v>60026666</v>
      </c>
      <c r="J29968" s="761" t="s">
        <v>1028</v>
      </c>
      <c r="K29968" s="762" t="s">
        <v>942</v>
      </c>
      <c r="L29968" s="763" t="s">
        <v>1004</v>
      </c>
      <c r="M29968" s="763"/>
      <c r="N29968" s="764">
        <v>1</v>
      </c>
      <c r="O29968" s="1250">
        <v>2540</v>
      </c>
      <c r="P29968" s="1251">
        <v>2540</v>
      </c>
      <c r="Q29968" s="765">
        <v>1</v>
      </c>
      <c r="R29968" s="765" t="s">
        <v>944</v>
      </c>
      <c r="S29968" s="766"/>
    </row>
    <row r="29969" spans="4:19">
      <c r="D29969" s="907" t="s">
        <v>29785</v>
      </c>
      <c r="E29969" s="759">
        <v>45702</v>
      </c>
      <c r="F29969" s="760">
        <v>0.65745370370370371</v>
      </c>
      <c r="G29969" s="759">
        <v>45705</v>
      </c>
      <c r="H29969" s="760">
        <v>0.61319444444444449</v>
      </c>
      <c r="I29969" s="761">
        <v>60026696</v>
      </c>
      <c r="J29969" s="761" t="s">
        <v>1028</v>
      </c>
      <c r="K29969" s="762" t="s">
        <v>942</v>
      </c>
      <c r="L29969" s="763" t="s">
        <v>337</v>
      </c>
      <c r="M29969" s="763"/>
      <c r="N29969" s="764">
        <v>1</v>
      </c>
      <c r="O29969" s="1250">
        <v>4256.2666666666664</v>
      </c>
      <c r="P29969" s="1251">
        <v>4256.2666666666664</v>
      </c>
      <c r="Q29969" s="765">
        <v>1</v>
      </c>
      <c r="R29969" s="765" t="s">
        <v>944</v>
      </c>
      <c r="S29969" s="766"/>
    </row>
    <row r="29970" spans="4:19">
      <c r="D29970" s="907" t="s">
        <v>29786</v>
      </c>
      <c r="E29970" s="759">
        <v>45702</v>
      </c>
      <c r="F29970" s="760">
        <v>0.35416666666666669</v>
      </c>
      <c r="G29970" s="759">
        <v>45702</v>
      </c>
      <c r="H29970" s="760">
        <v>0.4375</v>
      </c>
      <c r="I29970" s="761">
        <v>50000016</v>
      </c>
      <c r="J29970" s="761" t="s">
        <v>1048</v>
      </c>
      <c r="K29970" s="762" t="s">
        <v>959</v>
      </c>
      <c r="L29970" s="763" t="s">
        <v>943</v>
      </c>
      <c r="M29970" s="763"/>
      <c r="N29970" s="764">
        <v>2</v>
      </c>
      <c r="O29970" s="1250">
        <v>240</v>
      </c>
      <c r="P29970" s="1251">
        <v>120</v>
      </c>
      <c r="Q29970" s="765">
        <v>1</v>
      </c>
      <c r="R29970" s="765" t="s">
        <v>944</v>
      </c>
      <c r="S29970" s="766"/>
    </row>
    <row r="29971" spans="4:19">
      <c r="D29971" s="907" t="s">
        <v>29787</v>
      </c>
      <c r="E29971" s="759">
        <v>45702</v>
      </c>
      <c r="F29971" s="760">
        <v>0.35416666666666669</v>
      </c>
      <c r="G29971" s="759">
        <v>45702</v>
      </c>
      <c r="H29971" s="760">
        <v>0.5854166666666667</v>
      </c>
      <c r="I29971" s="761">
        <v>50000016</v>
      </c>
      <c r="J29971" s="761" t="s">
        <v>1048</v>
      </c>
      <c r="K29971" s="762" t="s">
        <v>959</v>
      </c>
      <c r="L29971" s="763" t="s">
        <v>943</v>
      </c>
      <c r="M29971" s="763"/>
      <c r="N29971" s="764">
        <v>1</v>
      </c>
      <c r="O29971" s="1250">
        <v>333</v>
      </c>
      <c r="P29971" s="1251">
        <v>333</v>
      </c>
      <c r="Q29971" s="765">
        <v>1</v>
      </c>
      <c r="R29971" s="765" t="s">
        <v>944</v>
      </c>
      <c r="S29971" s="766"/>
    </row>
    <row r="29972" spans="4:19">
      <c r="D29972" s="907" t="s">
        <v>29788</v>
      </c>
      <c r="E29972" s="759">
        <v>45702</v>
      </c>
      <c r="F29972" s="760">
        <v>0.39583333333333331</v>
      </c>
      <c r="G29972" s="759">
        <v>45702</v>
      </c>
      <c r="H29972" s="760">
        <v>0.4465277777777778</v>
      </c>
      <c r="I29972" s="761">
        <v>50000065</v>
      </c>
      <c r="J29972" s="761" t="s">
        <v>1429</v>
      </c>
      <c r="K29972" s="762" t="s">
        <v>942</v>
      </c>
      <c r="L29972" s="763" t="s">
        <v>943</v>
      </c>
      <c r="M29972" s="763"/>
      <c r="N29972" s="764">
        <v>1</v>
      </c>
      <c r="O29972" s="1250">
        <v>73</v>
      </c>
      <c r="P29972" s="1251">
        <v>73</v>
      </c>
      <c r="Q29972" s="765">
        <v>1</v>
      </c>
      <c r="R29972" s="765" t="s">
        <v>944</v>
      </c>
      <c r="S29972" s="766"/>
    </row>
    <row r="29973" spans="4:19">
      <c r="D29973" s="907" t="s">
        <v>29789</v>
      </c>
      <c r="E29973" s="759">
        <v>45702</v>
      </c>
      <c r="F29973" s="760">
        <v>0.54166666666666663</v>
      </c>
      <c r="G29973" s="759">
        <v>45702</v>
      </c>
      <c r="H29973" s="760">
        <v>0.61805555555555558</v>
      </c>
      <c r="I29973" s="761">
        <v>50000066</v>
      </c>
      <c r="J29973" s="761" t="s">
        <v>1429</v>
      </c>
      <c r="K29973" s="762" t="s">
        <v>959</v>
      </c>
      <c r="L29973" s="763" t="s">
        <v>943</v>
      </c>
      <c r="M29973" s="763"/>
      <c r="N29973" s="764">
        <v>1</v>
      </c>
      <c r="O29973" s="1250">
        <v>110</v>
      </c>
      <c r="P29973" s="1251">
        <v>110</v>
      </c>
      <c r="Q29973" s="765">
        <v>1</v>
      </c>
      <c r="R29973" s="765" t="s">
        <v>944</v>
      </c>
      <c r="S29973" s="766"/>
    </row>
    <row r="29974" spans="4:19">
      <c r="D29974" s="907" t="s">
        <v>29790</v>
      </c>
      <c r="E29974" s="759">
        <v>45702</v>
      </c>
      <c r="F29974" s="760">
        <v>0.37777777777777777</v>
      </c>
      <c r="G29974" s="759">
        <v>45702</v>
      </c>
      <c r="H29974" s="760">
        <v>0.41805555555555557</v>
      </c>
      <c r="I29974" s="761">
        <v>50000240</v>
      </c>
      <c r="J29974" s="761" t="s">
        <v>1046</v>
      </c>
      <c r="K29974" s="762" t="s">
        <v>942</v>
      </c>
      <c r="L29974" s="763" t="s">
        <v>943</v>
      </c>
      <c r="M29974" s="763"/>
      <c r="N29974" s="764">
        <v>6</v>
      </c>
      <c r="O29974" s="1250">
        <v>348</v>
      </c>
      <c r="P29974" s="1251">
        <v>58</v>
      </c>
      <c r="Q29974" s="765">
        <v>1</v>
      </c>
      <c r="R29974" s="765" t="s">
        <v>944</v>
      </c>
      <c r="S29974" s="766"/>
    </row>
    <row r="29975" spans="4:19">
      <c r="D29975" s="907" t="s">
        <v>29791</v>
      </c>
      <c r="E29975" s="759">
        <v>45702</v>
      </c>
      <c r="F29975" s="760">
        <v>0.34027777777777779</v>
      </c>
      <c r="G29975" s="759">
        <v>45702</v>
      </c>
      <c r="H29975" s="760">
        <v>0.49166666666666664</v>
      </c>
      <c r="I29975" s="761">
        <v>83029792</v>
      </c>
      <c r="J29975" s="761" t="s">
        <v>1048</v>
      </c>
      <c r="K29975" s="762" t="s">
        <v>959</v>
      </c>
      <c r="L29975" s="763" t="s">
        <v>943</v>
      </c>
      <c r="M29975" s="763"/>
      <c r="N29975" s="764">
        <v>30</v>
      </c>
      <c r="O29975" s="1250">
        <v>6540</v>
      </c>
      <c r="P29975" s="1251">
        <v>218</v>
      </c>
      <c r="Q29975" s="765">
        <v>1</v>
      </c>
      <c r="R29975" s="765" t="s">
        <v>944</v>
      </c>
      <c r="S29975" s="766"/>
    </row>
    <row r="29976" spans="4:19">
      <c r="D29976" s="907" t="s">
        <v>29792</v>
      </c>
      <c r="E29976" s="759">
        <v>45702</v>
      </c>
      <c r="F29976" s="760">
        <v>0.33750000000000002</v>
      </c>
      <c r="G29976" s="759">
        <v>45702</v>
      </c>
      <c r="H29976" s="760">
        <v>0.41666666666666669</v>
      </c>
      <c r="I29976" s="761">
        <v>82556069</v>
      </c>
      <c r="J29976" s="761" t="s">
        <v>1048</v>
      </c>
      <c r="K29976" s="762" t="s">
        <v>959</v>
      </c>
      <c r="L29976" s="763" t="s">
        <v>943</v>
      </c>
      <c r="M29976" s="763"/>
      <c r="N29976" s="764">
        <v>2</v>
      </c>
      <c r="O29976" s="1250">
        <v>228</v>
      </c>
      <c r="P29976" s="1251">
        <v>114</v>
      </c>
      <c r="Q29976" s="765">
        <v>1</v>
      </c>
      <c r="R29976" s="765" t="s">
        <v>944</v>
      </c>
      <c r="S29976" s="766"/>
    </row>
    <row r="29977" spans="4:19">
      <c r="D29977" s="907" t="s">
        <v>29793</v>
      </c>
      <c r="E29977" s="759">
        <v>45702</v>
      </c>
      <c r="F29977" s="760">
        <v>0.37638888888888888</v>
      </c>
      <c r="G29977" s="759">
        <v>45702</v>
      </c>
      <c r="H29977" s="760">
        <v>0.53888888888888886</v>
      </c>
      <c r="I29977" s="761">
        <v>50000044</v>
      </c>
      <c r="J29977" s="761" t="s">
        <v>1429</v>
      </c>
      <c r="K29977" s="762" t="s">
        <v>942</v>
      </c>
      <c r="L29977" s="763" t="s">
        <v>943</v>
      </c>
      <c r="M29977" s="763"/>
      <c r="N29977" s="764">
        <v>11</v>
      </c>
      <c r="O29977" s="1250">
        <v>2574</v>
      </c>
      <c r="P29977" s="1251">
        <v>234</v>
      </c>
      <c r="Q29977" s="765">
        <v>1</v>
      </c>
      <c r="R29977" s="765" t="s">
        <v>944</v>
      </c>
      <c r="S29977" s="766"/>
    </row>
    <row r="29978" spans="4:19">
      <c r="D29978" s="907" t="s">
        <v>29794</v>
      </c>
      <c r="E29978" s="759">
        <v>45702</v>
      </c>
      <c r="F29978" s="760">
        <v>0.4375</v>
      </c>
      <c r="G29978" s="759">
        <v>45702</v>
      </c>
      <c r="H29978" s="760">
        <v>0.62013888888888891</v>
      </c>
      <c r="I29978" s="761">
        <v>50000057</v>
      </c>
      <c r="J29978" s="761" t="s">
        <v>1046</v>
      </c>
      <c r="K29978" s="762" t="s">
        <v>942</v>
      </c>
      <c r="L29978" s="763" t="s">
        <v>943</v>
      </c>
      <c r="M29978" s="763"/>
      <c r="N29978" s="764">
        <v>3</v>
      </c>
      <c r="O29978" s="1250">
        <v>789</v>
      </c>
      <c r="P29978" s="1251">
        <v>263</v>
      </c>
      <c r="Q29978" s="765">
        <v>1</v>
      </c>
      <c r="R29978" s="765" t="s">
        <v>944</v>
      </c>
      <c r="S29978" s="766"/>
    </row>
    <row r="29979" spans="4:19">
      <c r="D29979" s="907" t="s">
        <v>29795</v>
      </c>
      <c r="E29979" s="759">
        <v>45702</v>
      </c>
      <c r="F29979" s="760">
        <v>0.39583333333333331</v>
      </c>
      <c r="G29979" s="759">
        <v>45702</v>
      </c>
      <c r="H29979" s="760">
        <v>0.44722222222222224</v>
      </c>
      <c r="I29979" s="761">
        <v>50000139</v>
      </c>
      <c r="J29979" s="761" t="s">
        <v>1048</v>
      </c>
      <c r="K29979" s="762" t="s">
        <v>959</v>
      </c>
      <c r="L29979" s="763" t="s">
        <v>337</v>
      </c>
      <c r="M29979" s="763"/>
      <c r="N29979" s="764">
        <v>2</v>
      </c>
      <c r="O29979" s="1250">
        <v>148</v>
      </c>
      <c r="P29979" s="1251">
        <v>74</v>
      </c>
      <c r="Q29979" s="765">
        <v>1</v>
      </c>
      <c r="R29979" s="765" t="s">
        <v>944</v>
      </c>
      <c r="S29979" s="766"/>
    </row>
    <row r="29980" spans="4:19">
      <c r="D29980" s="907" t="s">
        <v>29796</v>
      </c>
      <c r="E29980" s="759">
        <v>45702</v>
      </c>
      <c r="F29980" s="760">
        <v>0.36790509259259258</v>
      </c>
      <c r="G29980" s="759">
        <v>45702</v>
      </c>
      <c r="H29980" s="760">
        <v>0.55763888888888891</v>
      </c>
      <c r="I29980" s="761">
        <v>85081026</v>
      </c>
      <c r="J29980" s="761" t="s">
        <v>1051</v>
      </c>
      <c r="K29980" s="762" t="s">
        <v>959</v>
      </c>
      <c r="L29980" s="763" t="s">
        <v>948</v>
      </c>
      <c r="M29980" s="763" t="s">
        <v>1007</v>
      </c>
      <c r="N29980" s="764">
        <v>1</v>
      </c>
      <c r="O29980" s="1250">
        <v>273.21666666666664</v>
      </c>
      <c r="P29980" s="1251">
        <v>273.21666666666664</v>
      </c>
      <c r="Q29980" s="765">
        <v>1</v>
      </c>
      <c r="R29980" s="765" t="s">
        <v>944</v>
      </c>
      <c r="S29980" s="766"/>
    </row>
    <row r="29981" spans="4:19">
      <c r="D29981" s="907" t="s">
        <v>29797</v>
      </c>
      <c r="E29981" s="759">
        <v>45702</v>
      </c>
      <c r="F29981" s="760">
        <v>0.5983680555555555</v>
      </c>
      <c r="G29981" s="759">
        <v>45702</v>
      </c>
      <c r="H29981" s="760">
        <v>0.6479166666666667</v>
      </c>
      <c r="I29981" s="761">
        <v>50000118</v>
      </c>
      <c r="J29981" s="761" t="s">
        <v>1429</v>
      </c>
      <c r="K29981" s="762" t="s">
        <v>942</v>
      </c>
      <c r="L29981" s="763" t="s">
        <v>948</v>
      </c>
      <c r="M29981" s="763" t="s">
        <v>949</v>
      </c>
      <c r="N29981" s="764">
        <v>1</v>
      </c>
      <c r="O29981" s="1250">
        <v>71.349999999999994</v>
      </c>
      <c r="P29981" s="1251">
        <v>71.349999999999994</v>
      </c>
      <c r="Q29981" s="765">
        <v>1</v>
      </c>
      <c r="R29981" s="765" t="s">
        <v>944</v>
      </c>
      <c r="S29981" s="766"/>
    </row>
    <row r="29982" spans="4:19">
      <c r="D29982" s="907" t="s">
        <v>29798</v>
      </c>
      <c r="E29982" s="759">
        <v>45702</v>
      </c>
      <c r="F29982" s="760">
        <v>0.73171296296296295</v>
      </c>
      <c r="G29982" s="759">
        <v>45702</v>
      </c>
      <c r="H29982" s="760">
        <v>0.7680555555555556</v>
      </c>
      <c r="I29982" s="761">
        <v>50000065</v>
      </c>
      <c r="J29982" s="761" t="s">
        <v>1429</v>
      </c>
      <c r="K29982" s="762" t="s">
        <v>942</v>
      </c>
      <c r="L29982" s="763" t="s">
        <v>337</v>
      </c>
      <c r="M29982" s="763"/>
      <c r="N29982" s="764">
        <v>3</v>
      </c>
      <c r="O29982" s="1250">
        <v>157</v>
      </c>
      <c r="P29982" s="1251">
        <v>52.333333333333343</v>
      </c>
      <c r="Q29982" s="765">
        <v>1</v>
      </c>
      <c r="R29982" s="765" t="s">
        <v>944</v>
      </c>
      <c r="S29982" s="766"/>
    </row>
    <row r="29983" spans="4:19">
      <c r="D29983" s="907" t="s">
        <v>29799</v>
      </c>
      <c r="E29983" s="759">
        <v>45702</v>
      </c>
      <c r="F29983" s="760">
        <v>0.73340277777777774</v>
      </c>
      <c r="G29983" s="759">
        <v>45702</v>
      </c>
      <c r="H29983" s="760">
        <v>0.77013888888888893</v>
      </c>
      <c r="I29983" s="761">
        <v>82915259</v>
      </c>
      <c r="J29983" s="761" t="s">
        <v>1048</v>
      </c>
      <c r="K29983" s="762" t="s">
        <v>449</v>
      </c>
      <c r="L29983" s="763" t="s">
        <v>337</v>
      </c>
      <c r="M29983" s="763"/>
      <c r="N29983" s="764">
        <v>1</v>
      </c>
      <c r="O29983" s="1250">
        <v>52.9</v>
      </c>
      <c r="P29983" s="1251">
        <v>52.9</v>
      </c>
      <c r="Q29983" s="765">
        <v>1</v>
      </c>
      <c r="R29983" s="765" t="s">
        <v>944</v>
      </c>
      <c r="S29983" s="766"/>
    </row>
    <row r="29984" spans="4:19">
      <c r="D29984" s="907" t="s">
        <v>29800</v>
      </c>
      <c r="E29984" s="759">
        <v>45702</v>
      </c>
      <c r="F29984" s="760">
        <v>0.88659722222222226</v>
      </c>
      <c r="G29984" s="759">
        <v>45702</v>
      </c>
      <c r="H29984" s="760">
        <v>0.9243055555555556</v>
      </c>
      <c r="I29984" s="761">
        <v>82888836</v>
      </c>
      <c r="J29984" s="761" t="s">
        <v>1055</v>
      </c>
      <c r="K29984" s="762" t="s">
        <v>449</v>
      </c>
      <c r="L29984" s="763" t="s">
        <v>968</v>
      </c>
      <c r="M29984" s="763"/>
      <c r="N29984" s="764">
        <v>1</v>
      </c>
      <c r="O29984" s="1250">
        <v>54.3</v>
      </c>
      <c r="P29984" s="1251">
        <v>54.3</v>
      </c>
      <c r="Q29984" s="765">
        <v>1</v>
      </c>
      <c r="R29984" s="765" t="s">
        <v>944</v>
      </c>
      <c r="S29984" s="766"/>
    </row>
    <row r="29985" spans="4:19">
      <c r="D29985" s="907" t="s">
        <v>29801</v>
      </c>
      <c r="E29985" s="759">
        <v>45703</v>
      </c>
      <c r="F29985" s="760">
        <v>0.33333333333333331</v>
      </c>
      <c r="G29985" s="759">
        <v>45703</v>
      </c>
      <c r="H29985" s="760">
        <v>0.57986111111111116</v>
      </c>
      <c r="I29985" s="761">
        <v>40001002</v>
      </c>
      <c r="J29985" s="761" t="s">
        <v>955</v>
      </c>
      <c r="K29985" s="762" t="s">
        <v>449</v>
      </c>
      <c r="L29985" s="763" t="s">
        <v>943</v>
      </c>
      <c r="M29985" s="763"/>
      <c r="N29985" s="764">
        <v>25</v>
      </c>
      <c r="O29985" s="1250">
        <v>8875</v>
      </c>
      <c r="P29985" s="1251">
        <v>355</v>
      </c>
      <c r="Q29985" s="765">
        <v>1</v>
      </c>
      <c r="R29985" s="765" t="s">
        <v>944</v>
      </c>
      <c r="S29985" s="766"/>
    </row>
    <row r="29986" spans="4:19">
      <c r="D29986" s="907" t="s">
        <v>29802</v>
      </c>
      <c r="E29986" s="759">
        <v>45703</v>
      </c>
      <c r="F29986" s="760">
        <v>0.33333333333333331</v>
      </c>
      <c r="G29986" s="759">
        <v>45703</v>
      </c>
      <c r="H29986" s="760">
        <v>0.5</v>
      </c>
      <c r="I29986" s="761">
        <v>50000092</v>
      </c>
      <c r="J29986" s="761" t="s">
        <v>1046</v>
      </c>
      <c r="K29986" s="762" t="s">
        <v>449</v>
      </c>
      <c r="L29986" s="763" t="s">
        <v>943</v>
      </c>
      <c r="M29986" s="763"/>
      <c r="N29986" s="764">
        <v>147</v>
      </c>
      <c r="O29986" s="1250">
        <v>35280</v>
      </c>
      <c r="P29986" s="1251">
        <v>240</v>
      </c>
      <c r="Q29986" s="765">
        <v>1</v>
      </c>
      <c r="R29986" s="765" t="s">
        <v>944</v>
      </c>
      <c r="S29986" s="766"/>
    </row>
    <row r="29987" spans="4:19">
      <c r="D29987" s="907" t="s">
        <v>29803</v>
      </c>
      <c r="E29987" s="759">
        <v>45703</v>
      </c>
      <c r="F29987" s="760">
        <v>0.33541666666666664</v>
      </c>
      <c r="G29987" s="759">
        <v>45703</v>
      </c>
      <c r="H29987" s="760">
        <v>0.50069444444444444</v>
      </c>
      <c r="I29987" s="761">
        <v>50000092</v>
      </c>
      <c r="J29987" s="761" t="s">
        <v>1046</v>
      </c>
      <c r="K29987" s="762" t="s">
        <v>449</v>
      </c>
      <c r="L29987" s="763" t="s">
        <v>943</v>
      </c>
      <c r="M29987" s="763"/>
      <c r="N29987" s="764">
        <v>72</v>
      </c>
      <c r="O29987" s="1250">
        <v>17136</v>
      </c>
      <c r="P29987" s="1251">
        <v>238</v>
      </c>
      <c r="Q29987" s="765">
        <v>1</v>
      </c>
      <c r="R29987" s="765" t="s">
        <v>944</v>
      </c>
      <c r="S29987" s="766"/>
    </row>
    <row r="29988" spans="4:19">
      <c r="D29988" s="907" t="s">
        <v>29804</v>
      </c>
      <c r="E29988" s="759">
        <v>45703</v>
      </c>
      <c r="F29988" s="760">
        <v>0.3125</v>
      </c>
      <c r="G29988" s="759">
        <v>45703</v>
      </c>
      <c r="H29988" s="760">
        <v>0.54374999999999996</v>
      </c>
      <c r="I29988" s="761">
        <v>40001053</v>
      </c>
      <c r="J29988" s="761" t="s">
        <v>955</v>
      </c>
      <c r="K29988" s="762" t="s">
        <v>959</v>
      </c>
      <c r="L29988" s="763" t="s">
        <v>943</v>
      </c>
      <c r="M29988" s="763"/>
      <c r="N29988" s="764">
        <v>194</v>
      </c>
      <c r="O29988" s="1250">
        <v>64602</v>
      </c>
      <c r="P29988" s="1251">
        <v>333</v>
      </c>
      <c r="Q29988" s="765">
        <v>1</v>
      </c>
      <c r="R29988" s="765" t="s">
        <v>944</v>
      </c>
      <c r="S29988" s="766"/>
    </row>
    <row r="29989" spans="4:19">
      <c r="D29989" s="907" t="s">
        <v>29805</v>
      </c>
      <c r="E29989" s="759">
        <v>45703</v>
      </c>
      <c r="F29989" s="760">
        <v>0.32847222222222222</v>
      </c>
      <c r="G29989" s="759">
        <v>45703</v>
      </c>
      <c r="H29989" s="760">
        <v>0.67638888888888893</v>
      </c>
      <c r="I29989" s="761">
        <v>40001132</v>
      </c>
      <c r="J29989" s="761" t="s">
        <v>947</v>
      </c>
      <c r="K29989" s="762" t="s">
        <v>449</v>
      </c>
      <c r="L29989" s="763" t="s">
        <v>943</v>
      </c>
      <c r="M29989" s="763"/>
      <c r="N29989" s="764">
        <v>163</v>
      </c>
      <c r="O29989" s="1250">
        <v>79501</v>
      </c>
      <c r="P29989" s="1251">
        <v>487.7361963190184</v>
      </c>
      <c r="Q29989" s="765">
        <v>1</v>
      </c>
      <c r="R29989" s="765" t="s">
        <v>944</v>
      </c>
      <c r="S29989" s="766"/>
    </row>
    <row r="29990" spans="4:19">
      <c r="D29990" s="907" t="s">
        <v>29806</v>
      </c>
      <c r="E29990" s="759">
        <v>45703</v>
      </c>
      <c r="F29990" s="760">
        <v>0.36666666666666664</v>
      </c>
      <c r="G29990" s="759">
        <v>45703</v>
      </c>
      <c r="H29990" s="760">
        <v>0.45624999999999999</v>
      </c>
      <c r="I29990" s="761">
        <v>40001097</v>
      </c>
      <c r="J29990" s="761" t="s">
        <v>947</v>
      </c>
      <c r="K29990" s="762" t="s">
        <v>449</v>
      </c>
      <c r="L29990" s="763" t="s">
        <v>943</v>
      </c>
      <c r="M29990" s="763"/>
      <c r="N29990" s="764">
        <v>119</v>
      </c>
      <c r="O29990" s="1250">
        <v>15351</v>
      </c>
      <c r="P29990" s="1251">
        <v>129</v>
      </c>
      <c r="Q29990" s="765">
        <v>1</v>
      </c>
      <c r="R29990" s="765" t="s">
        <v>944</v>
      </c>
      <c r="S29990" s="766"/>
    </row>
    <row r="29991" spans="4:19">
      <c r="D29991" s="907" t="s">
        <v>29807</v>
      </c>
      <c r="E29991" s="759">
        <v>45703</v>
      </c>
      <c r="F29991" s="760">
        <v>0.35416666666666669</v>
      </c>
      <c r="G29991" s="759">
        <v>45703</v>
      </c>
      <c r="H29991" s="760">
        <v>0.47222222222222221</v>
      </c>
      <c r="I29991" s="761">
        <v>40001097</v>
      </c>
      <c r="J29991" s="761" t="s">
        <v>947</v>
      </c>
      <c r="K29991" s="762" t="s">
        <v>449</v>
      </c>
      <c r="L29991" s="763" t="s">
        <v>943</v>
      </c>
      <c r="M29991" s="763"/>
      <c r="N29991" s="764">
        <v>5</v>
      </c>
      <c r="O29991" s="1250">
        <v>850</v>
      </c>
      <c r="P29991" s="1251">
        <v>170</v>
      </c>
      <c r="Q29991" s="765">
        <v>1</v>
      </c>
      <c r="R29991" s="765" t="s">
        <v>944</v>
      </c>
      <c r="S29991" s="766"/>
    </row>
    <row r="29992" spans="4:19">
      <c r="D29992" s="907" t="s">
        <v>29808</v>
      </c>
      <c r="E29992" s="759">
        <v>45703</v>
      </c>
      <c r="F29992" s="760">
        <v>0.35416666666666669</v>
      </c>
      <c r="G29992" s="759">
        <v>45703</v>
      </c>
      <c r="H29992" s="760">
        <v>0.47361111111111109</v>
      </c>
      <c r="I29992" s="761">
        <v>40001097</v>
      </c>
      <c r="J29992" s="761" t="s">
        <v>947</v>
      </c>
      <c r="K29992" s="762" t="s">
        <v>449</v>
      </c>
      <c r="L29992" s="763" t="s">
        <v>943</v>
      </c>
      <c r="M29992" s="763"/>
      <c r="N29992" s="764">
        <v>80</v>
      </c>
      <c r="O29992" s="1250">
        <v>13760</v>
      </c>
      <c r="P29992" s="1251">
        <v>172</v>
      </c>
      <c r="Q29992" s="765">
        <v>1</v>
      </c>
      <c r="R29992" s="765" t="s">
        <v>944</v>
      </c>
      <c r="S29992" s="766"/>
    </row>
    <row r="29993" spans="4:19">
      <c r="D29993" s="907" t="s">
        <v>29809</v>
      </c>
      <c r="E29993" s="759">
        <v>45703</v>
      </c>
      <c r="F29993" s="760">
        <v>0.13229166666666667</v>
      </c>
      <c r="G29993" s="759">
        <v>45703</v>
      </c>
      <c r="H29993" s="760">
        <v>0.71666666666666667</v>
      </c>
      <c r="I29993" s="761">
        <v>40001010</v>
      </c>
      <c r="J29993" s="761" t="s">
        <v>955</v>
      </c>
      <c r="K29993" s="762" t="s">
        <v>942</v>
      </c>
      <c r="L29993" s="763" t="s">
        <v>337</v>
      </c>
      <c r="M29993" s="763"/>
      <c r="N29993" s="764">
        <v>35</v>
      </c>
      <c r="O29993" s="1250">
        <v>29452.5</v>
      </c>
      <c r="P29993" s="1251">
        <v>841.5</v>
      </c>
      <c r="Q29993" s="765">
        <v>1</v>
      </c>
      <c r="R29993" s="765" t="s">
        <v>944</v>
      </c>
      <c r="S29993" s="766"/>
    </row>
    <row r="29994" spans="4:19">
      <c r="D29994" s="907" t="s">
        <v>29810</v>
      </c>
      <c r="E29994" s="759">
        <v>45703</v>
      </c>
      <c r="F29994" s="760">
        <v>9.166666666666666E-2</v>
      </c>
      <c r="G29994" s="759">
        <v>45703</v>
      </c>
      <c r="H29994" s="760">
        <v>0.3298611111111111</v>
      </c>
      <c r="I29994" s="761">
        <v>40001040</v>
      </c>
      <c r="J29994" s="761" t="s">
        <v>955</v>
      </c>
      <c r="K29994" s="762" t="s">
        <v>959</v>
      </c>
      <c r="L29994" s="763" t="s">
        <v>337</v>
      </c>
      <c r="M29994" s="763"/>
      <c r="N29994" s="764">
        <v>19</v>
      </c>
      <c r="O29994" s="1250">
        <v>6517</v>
      </c>
      <c r="P29994" s="1251">
        <v>343</v>
      </c>
      <c r="Q29994" s="765">
        <v>1</v>
      </c>
      <c r="R29994" s="765" t="s">
        <v>944</v>
      </c>
      <c r="S29994" s="766"/>
    </row>
    <row r="29995" spans="4:19">
      <c r="D29995" s="907" t="s">
        <v>29811</v>
      </c>
      <c r="E29995" s="759">
        <v>45703</v>
      </c>
      <c r="F29995" s="760">
        <v>0.18846064814814814</v>
      </c>
      <c r="G29995" s="759">
        <v>45703</v>
      </c>
      <c r="H29995" s="760">
        <v>0.31666666666666665</v>
      </c>
      <c r="I29995" s="761">
        <v>40001038</v>
      </c>
      <c r="J29995" s="761" t="s">
        <v>955</v>
      </c>
      <c r="K29995" s="762" t="s">
        <v>942</v>
      </c>
      <c r="L29995" s="763" t="s">
        <v>1004</v>
      </c>
      <c r="M29995" s="763"/>
      <c r="N29995" s="764">
        <v>4</v>
      </c>
      <c r="O29995" s="1250">
        <v>738.4666666666667</v>
      </c>
      <c r="P29995" s="1251">
        <v>184.61666666666667</v>
      </c>
      <c r="Q29995" s="765">
        <v>1</v>
      </c>
      <c r="R29995" s="765" t="s">
        <v>944</v>
      </c>
      <c r="S29995" s="766"/>
    </row>
    <row r="29996" spans="4:19">
      <c r="D29996" s="907" t="s">
        <v>29812</v>
      </c>
      <c r="E29996" s="759">
        <v>45703</v>
      </c>
      <c r="F29996" s="760">
        <v>4.898148148148148E-2</v>
      </c>
      <c r="G29996" s="759">
        <v>45703</v>
      </c>
      <c r="H29996" s="760">
        <v>0.30208333333333331</v>
      </c>
      <c r="I29996" s="761">
        <v>40000965</v>
      </c>
      <c r="J29996" s="761" t="s">
        <v>1060</v>
      </c>
      <c r="K29996" s="762" t="s">
        <v>942</v>
      </c>
      <c r="L29996" s="763" t="s">
        <v>337</v>
      </c>
      <c r="M29996" s="763"/>
      <c r="N29996" s="764">
        <v>1</v>
      </c>
      <c r="O29996" s="1250">
        <v>364.46666666666664</v>
      </c>
      <c r="P29996" s="1251">
        <v>364.46666666666664</v>
      </c>
      <c r="Q29996" s="765">
        <v>1</v>
      </c>
      <c r="R29996" s="765" t="s">
        <v>944</v>
      </c>
      <c r="S29996" s="766"/>
    </row>
    <row r="29997" spans="4:19">
      <c r="D29997" s="907" t="s">
        <v>29813</v>
      </c>
      <c r="E29997" s="759">
        <v>45703</v>
      </c>
      <c r="F29997" s="760">
        <v>0.17450231481481482</v>
      </c>
      <c r="G29997" s="759">
        <v>45704</v>
      </c>
      <c r="H29997" s="760">
        <v>0.47916666666666669</v>
      </c>
      <c r="I29997" s="761">
        <v>40000965</v>
      </c>
      <c r="J29997" s="761" t="s">
        <v>1060</v>
      </c>
      <c r="K29997" s="762" t="s">
        <v>942</v>
      </c>
      <c r="L29997" s="763" t="s">
        <v>948</v>
      </c>
      <c r="M29997" s="763" t="s">
        <v>956</v>
      </c>
      <c r="N29997" s="764">
        <v>25</v>
      </c>
      <c r="O29997" s="1250">
        <v>13084.866666666667</v>
      </c>
      <c r="P29997" s="1251">
        <v>523.39466666666669</v>
      </c>
      <c r="Q29997" s="765">
        <v>1</v>
      </c>
      <c r="R29997" s="765" t="s">
        <v>944</v>
      </c>
      <c r="S29997" s="766"/>
    </row>
    <row r="29998" spans="4:19">
      <c r="D29998" s="907" t="s">
        <v>29814</v>
      </c>
      <c r="E29998" s="759">
        <v>45703</v>
      </c>
      <c r="F29998" s="760">
        <v>0.23564814814814813</v>
      </c>
      <c r="G29998" s="759">
        <v>45703</v>
      </c>
      <c r="H29998" s="760">
        <v>0.41350694444444447</v>
      </c>
      <c r="I29998" s="761">
        <v>82563612</v>
      </c>
      <c r="J29998" s="761" t="s">
        <v>955</v>
      </c>
      <c r="K29998" s="762" t="s">
        <v>942</v>
      </c>
      <c r="L29998" s="763" t="s">
        <v>1004</v>
      </c>
      <c r="M29998" s="763"/>
      <c r="N29998" s="764">
        <v>24</v>
      </c>
      <c r="O29998" s="1250">
        <v>6146.8</v>
      </c>
      <c r="P29998" s="1251">
        <v>256.11666666666667</v>
      </c>
      <c r="Q29998" s="765">
        <v>1</v>
      </c>
      <c r="R29998" s="765" t="s">
        <v>944</v>
      </c>
      <c r="S29998" s="766"/>
    </row>
    <row r="29999" spans="4:19">
      <c r="D29999" s="907" t="s">
        <v>29815</v>
      </c>
      <c r="E29999" s="759">
        <v>45703</v>
      </c>
      <c r="F29999" s="760">
        <v>3.6574074074074071E-2</v>
      </c>
      <c r="G29999" s="759">
        <v>45703</v>
      </c>
      <c r="H29999" s="760">
        <v>0.29236111111111113</v>
      </c>
      <c r="I29999" s="761">
        <v>40000978</v>
      </c>
      <c r="J29999" s="761" t="s">
        <v>1060</v>
      </c>
      <c r="K29999" s="762" t="s">
        <v>942</v>
      </c>
      <c r="L29999" s="763" t="s">
        <v>1004</v>
      </c>
      <c r="M29999" s="763"/>
      <c r="N29999" s="764">
        <v>1</v>
      </c>
      <c r="O29999" s="1250">
        <v>368.33333333333331</v>
      </c>
      <c r="P29999" s="1251">
        <v>368.33333333333331</v>
      </c>
      <c r="Q29999" s="765">
        <v>1</v>
      </c>
      <c r="R29999" s="765" t="s">
        <v>944</v>
      </c>
      <c r="S29999" s="766"/>
    </row>
    <row r="30000" spans="4:19">
      <c r="D30000" s="907" t="s">
        <v>29816</v>
      </c>
      <c r="E30000" s="759">
        <v>45703</v>
      </c>
      <c r="F30000" s="760">
        <v>0.24288194444444444</v>
      </c>
      <c r="G30000" s="759">
        <v>45703</v>
      </c>
      <c r="H30000" s="760">
        <v>0.46111111111111114</v>
      </c>
      <c r="I30000" s="761">
        <v>40001010</v>
      </c>
      <c r="J30000" s="761" t="s">
        <v>955</v>
      </c>
      <c r="K30000" s="762" t="s">
        <v>942</v>
      </c>
      <c r="L30000" s="763" t="s">
        <v>337</v>
      </c>
      <c r="M30000" s="763"/>
      <c r="N30000" s="764">
        <v>25</v>
      </c>
      <c r="O30000" s="1250">
        <v>7856.25</v>
      </c>
      <c r="P30000" s="1251">
        <v>314.25</v>
      </c>
      <c r="Q30000" s="765">
        <v>1</v>
      </c>
      <c r="R30000" s="765" t="s">
        <v>944</v>
      </c>
      <c r="S30000" s="766"/>
    </row>
    <row r="30001" spans="4:19">
      <c r="D30001" s="907" t="s">
        <v>29817</v>
      </c>
      <c r="E30001" s="759">
        <v>45703</v>
      </c>
      <c r="F30001" s="760">
        <v>3.515046296296296E-2</v>
      </c>
      <c r="G30001" s="759">
        <v>45703</v>
      </c>
      <c r="H30001" s="760">
        <v>0.37473379629629627</v>
      </c>
      <c r="I30001" s="761">
        <v>40000978</v>
      </c>
      <c r="J30001" s="761" t="s">
        <v>1060</v>
      </c>
      <c r="K30001" s="762" t="s">
        <v>942</v>
      </c>
      <c r="L30001" s="763" t="s">
        <v>337</v>
      </c>
      <c r="M30001" s="763"/>
      <c r="N30001" s="764">
        <v>17</v>
      </c>
      <c r="O30001" s="1250">
        <v>8313</v>
      </c>
      <c r="P30001" s="1251">
        <v>489</v>
      </c>
      <c r="Q30001" s="765">
        <v>1</v>
      </c>
      <c r="R30001" s="765" t="s">
        <v>944</v>
      </c>
      <c r="S30001" s="766"/>
    </row>
    <row r="30002" spans="4:19">
      <c r="D30002" s="907" t="s">
        <v>29818</v>
      </c>
      <c r="E30002" s="759">
        <v>45703</v>
      </c>
      <c r="F30002" s="760">
        <v>0.31012731481481481</v>
      </c>
      <c r="G30002" s="759">
        <v>45703</v>
      </c>
      <c r="H30002" s="760">
        <v>0.40347222222222223</v>
      </c>
      <c r="I30002" s="761">
        <v>40000982</v>
      </c>
      <c r="J30002" s="761" t="s">
        <v>1060</v>
      </c>
      <c r="K30002" s="762" t="s">
        <v>959</v>
      </c>
      <c r="L30002" s="763" t="s">
        <v>993</v>
      </c>
      <c r="M30002" s="763" t="s">
        <v>996</v>
      </c>
      <c r="N30002" s="764">
        <v>1</v>
      </c>
      <c r="O30002" s="1250">
        <v>134.41666666666666</v>
      </c>
      <c r="P30002" s="1251">
        <v>134.41666666666666</v>
      </c>
      <c r="Q30002" s="765">
        <v>1</v>
      </c>
      <c r="R30002" s="765" t="s">
        <v>944</v>
      </c>
      <c r="S30002" s="766"/>
    </row>
    <row r="30003" spans="4:19">
      <c r="D30003" s="907" t="s">
        <v>29819</v>
      </c>
      <c r="E30003" s="759">
        <v>45703</v>
      </c>
      <c r="F30003" s="760">
        <v>0.28572916666666665</v>
      </c>
      <c r="G30003" s="759">
        <v>45703</v>
      </c>
      <c r="H30003" s="760">
        <v>0.40416666666666667</v>
      </c>
      <c r="I30003" s="761">
        <v>82563612</v>
      </c>
      <c r="J30003" s="761" t="s">
        <v>955</v>
      </c>
      <c r="K30003" s="762" t="s">
        <v>942</v>
      </c>
      <c r="L30003" s="763" t="s">
        <v>1004</v>
      </c>
      <c r="M30003" s="763"/>
      <c r="N30003" s="764">
        <v>1</v>
      </c>
      <c r="O30003" s="1250">
        <v>170.55</v>
      </c>
      <c r="P30003" s="1251">
        <v>170.55</v>
      </c>
      <c r="Q30003" s="765">
        <v>1</v>
      </c>
      <c r="R30003" s="765" t="s">
        <v>944</v>
      </c>
      <c r="S30003" s="766"/>
    </row>
    <row r="30004" spans="4:19">
      <c r="D30004" s="907" t="s">
        <v>29820</v>
      </c>
      <c r="E30004" s="759">
        <v>45703</v>
      </c>
      <c r="F30004" s="760">
        <v>0.39512731481481483</v>
      </c>
      <c r="G30004" s="759">
        <v>45703</v>
      </c>
      <c r="H30004" s="760">
        <v>0.41597222222222224</v>
      </c>
      <c r="I30004" s="761">
        <v>40216323</v>
      </c>
      <c r="J30004" s="761" t="s">
        <v>941</v>
      </c>
      <c r="K30004" s="762" t="s">
        <v>942</v>
      </c>
      <c r="L30004" s="763" t="s">
        <v>1004</v>
      </c>
      <c r="M30004" s="763"/>
      <c r="N30004" s="764">
        <v>1</v>
      </c>
      <c r="O30004" s="1250">
        <v>30.016666666666666</v>
      </c>
      <c r="P30004" s="1251">
        <v>30.016666666666666</v>
      </c>
      <c r="Q30004" s="765">
        <v>1</v>
      </c>
      <c r="R30004" s="765" t="s">
        <v>944</v>
      </c>
      <c r="S30004" s="766"/>
    </row>
    <row r="30005" spans="4:19">
      <c r="D30005" s="907" t="s">
        <v>29821</v>
      </c>
      <c r="E30005" s="759">
        <v>45703</v>
      </c>
      <c r="F30005" s="760">
        <v>0.26858796296296295</v>
      </c>
      <c r="G30005" s="759">
        <v>45703</v>
      </c>
      <c r="H30005" s="760">
        <v>0.41805555555555557</v>
      </c>
      <c r="I30005" s="761">
        <v>40001010</v>
      </c>
      <c r="J30005" s="761" t="s">
        <v>955</v>
      </c>
      <c r="K30005" s="762" t="s">
        <v>942</v>
      </c>
      <c r="L30005" s="763" t="s">
        <v>938</v>
      </c>
      <c r="M30005" s="763" t="s">
        <v>939</v>
      </c>
      <c r="N30005" s="764">
        <v>1</v>
      </c>
      <c r="O30005" s="1250">
        <v>215.23333333333332</v>
      </c>
      <c r="P30005" s="1251">
        <v>215.23333333333332</v>
      </c>
      <c r="Q30005" s="765">
        <v>1</v>
      </c>
      <c r="R30005" s="765" t="s">
        <v>944</v>
      </c>
      <c r="S30005" s="766"/>
    </row>
    <row r="30006" spans="4:19">
      <c r="D30006" s="907" t="s">
        <v>29822</v>
      </c>
      <c r="E30006" s="759">
        <v>45703</v>
      </c>
      <c r="F30006" s="760">
        <v>0.28414351851851855</v>
      </c>
      <c r="G30006" s="759">
        <v>45703</v>
      </c>
      <c r="H30006" s="760">
        <v>0.49449074074074073</v>
      </c>
      <c r="I30006" s="761">
        <v>40000967</v>
      </c>
      <c r="J30006" s="761" t="s">
        <v>1060</v>
      </c>
      <c r="K30006" s="762" t="s">
        <v>959</v>
      </c>
      <c r="L30006" s="763" t="s">
        <v>1004</v>
      </c>
      <c r="M30006" s="763"/>
      <c r="N30006" s="764">
        <v>1</v>
      </c>
      <c r="O30006" s="1250">
        <v>302.89999999999998</v>
      </c>
      <c r="P30006" s="1251">
        <v>302.89999999999998</v>
      </c>
      <c r="Q30006" s="765">
        <v>1</v>
      </c>
      <c r="R30006" s="765" t="s">
        <v>944</v>
      </c>
      <c r="S30006" s="766"/>
    </row>
    <row r="30007" spans="4:19">
      <c r="D30007" s="907" t="s">
        <v>29823</v>
      </c>
      <c r="E30007" s="759">
        <v>45703</v>
      </c>
      <c r="F30007" s="760">
        <v>0.28248842592592593</v>
      </c>
      <c r="G30007" s="759">
        <v>45703</v>
      </c>
      <c r="H30007" s="760">
        <v>0.4236111111111111</v>
      </c>
      <c r="I30007" s="761">
        <v>40000978</v>
      </c>
      <c r="J30007" s="761" t="s">
        <v>1060</v>
      </c>
      <c r="K30007" s="762" t="s">
        <v>942</v>
      </c>
      <c r="L30007" s="763" t="s">
        <v>337</v>
      </c>
      <c r="M30007" s="763"/>
      <c r="N30007" s="764">
        <v>1</v>
      </c>
      <c r="O30007" s="1250">
        <v>203.21666666666667</v>
      </c>
      <c r="P30007" s="1251">
        <v>203.21666666666667</v>
      </c>
      <c r="Q30007" s="765">
        <v>1</v>
      </c>
      <c r="R30007" s="765" t="s">
        <v>944</v>
      </c>
      <c r="S30007" s="766"/>
    </row>
    <row r="30008" spans="4:19">
      <c r="D30008" s="907" t="s">
        <v>29824</v>
      </c>
      <c r="E30008" s="759">
        <v>45703</v>
      </c>
      <c r="F30008" s="760">
        <v>0.28414351851851855</v>
      </c>
      <c r="G30008" s="759">
        <v>45703</v>
      </c>
      <c r="H30008" s="760">
        <v>0.42916666666666664</v>
      </c>
      <c r="I30008" s="761">
        <v>40000967</v>
      </c>
      <c r="J30008" s="761" t="s">
        <v>1060</v>
      </c>
      <c r="K30008" s="762" t="s">
        <v>959</v>
      </c>
      <c r="L30008" s="763" t="s">
        <v>1004</v>
      </c>
      <c r="M30008" s="763"/>
      <c r="N30008" s="764">
        <v>1</v>
      </c>
      <c r="O30008" s="1250">
        <v>208.83333333333334</v>
      </c>
      <c r="P30008" s="1251">
        <v>208.83333333333334</v>
      </c>
      <c r="Q30008" s="765">
        <v>1</v>
      </c>
      <c r="R30008" s="765" t="s">
        <v>944</v>
      </c>
      <c r="S30008" s="766"/>
    </row>
    <row r="30009" spans="4:19">
      <c r="D30009" s="907" t="s">
        <v>29825</v>
      </c>
      <c r="E30009" s="759">
        <v>45703</v>
      </c>
      <c r="F30009" s="760">
        <v>0.35756944444444444</v>
      </c>
      <c r="G30009" s="759">
        <v>45703</v>
      </c>
      <c r="H30009" s="760">
        <v>0.4375</v>
      </c>
      <c r="I30009" s="761">
        <v>40001038</v>
      </c>
      <c r="J30009" s="761" t="s">
        <v>955</v>
      </c>
      <c r="K30009" s="762" t="s">
        <v>942</v>
      </c>
      <c r="L30009" s="763" t="s">
        <v>337</v>
      </c>
      <c r="M30009" s="763"/>
      <c r="N30009" s="764">
        <v>1</v>
      </c>
      <c r="O30009" s="1250">
        <v>115.1</v>
      </c>
      <c r="P30009" s="1251">
        <v>115.1</v>
      </c>
      <c r="Q30009" s="765">
        <v>1</v>
      </c>
      <c r="R30009" s="765" t="s">
        <v>944</v>
      </c>
      <c r="S30009" s="766"/>
    </row>
    <row r="30010" spans="4:19">
      <c r="D30010" s="907" t="s">
        <v>29826</v>
      </c>
      <c r="E30010" s="759">
        <v>45703</v>
      </c>
      <c r="F30010" s="760">
        <v>0.26541666666666669</v>
      </c>
      <c r="G30010" s="759">
        <v>45703</v>
      </c>
      <c r="H30010" s="760">
        <v>0.72777777777777775</v>
      </c>
      <c r="I30010" s="761">
        <v>40223076</v>
      </c>
      <c r="J30010" s="761" t="s">
        <v>955</v>
      </c>
      <c r="K30010" s="762" t="s">
        <v>942</v>
      </c>
      <c r="L30010" s="763" t="s">
        <v>1004</v>
      </c>
      <c r="M30010" s="763"/>
      <c r="N30010" s="764">
        <v>5</v>
      </c>
      <c r="O30010" s="1250">
        <v>3329</v>
      </c>
      <c r="P30010" s="1251">
        <v>665.8</v>
      </c>
      <c r="Q30010" s="765">
        <v>1</v>
      </c>
      <c r="R30010" s="765" t="s">
        <v>944</v>
      </c>
      <c r="S30010" s="766"/>
    </row>
    <row r="30011" spans="4:19">
      <c r="D30011" s="907" t="s">
        <v>29827</v>
      </c>
      <c r="E30011" s="759">
        <v>45703</v>
      </c>
      <c r="F30011" s="760">
        <v>0.36714120370370368</v>
      </c>
      <c r="G30011" s="759">
        <v>45703</v>
      </c>
      <c r="H30011" s="760">
        <v>0.44513888888888886</v>
      </c>
      <c r="I30011" s="761">
        <v>84119480</v>
      </c>
      <c r="J30011" s="761" t="s">
        <v>964</v>
      </c>
      <c r="K30011" s="762" t="s">
        <v>959</v>
      </c>
      <c r="L30011" s="763" t="s">
        <v>337</v>
      </c>
      <c r="M30011" s="763"/>
      <c r="N30011" s="764">
        <v>1</v>
      </c>
      <c r="O30011" s="1250">
        <v>112.31666666666666</v>
      </c>
      <c r="P30011" s="1251">
        <v>112.31666666666666</v>
      </c>
      <c r="Q30011" s="765">
        <v>1</v>
      </c>
      <c r="R30011" s="765" t="s">
        <v>944</v>
      </c>
      <c r="S30011" s="766"/>
    </row>
    <row r="30012" spans="4:19">
      <c r="D30012" s="907" t="s">
        <v>29828</v>
      </c>
      <c r="E30012" s="759">
        <v>45703</v>
      </c>
      <c r="F30012" s="760">
        <v>0.42760416666666667</v>
      </c>
      <c r="G30012" s="759">
        <v>45703</v>
      </c>
      <c r="H30012" s="760">
        <v>0.48194444444444445</v>
      </c>
      <c r="I30012" s="761">
        <v>40001145</v>
      </c>
      <c r="J30012" s="761" t="s">
        <v>947</v>
      </c>
      <c r="K30012" s="762" t="s">
        <v>449</v>
      </c>
      <c r="L30012" s="763" t="s">
        <v>337</v>
      </c>
      <c r="M30012" s="763"/>
      <c r="N30012" s="764">
        <v>1</v>
      </c>
      <c r="O30012" s="1250">
        <v>78.25</v>
      </c>
      <c r="P30012" s="1251">
        <v>78.25</v>
      </c>
      <c r="Q30012" s="765">
        <v>1</v>
      </c>
      <c r="R30012" s="765" t="s">
        <v>944</v>
      </c>
      <c r="S30012" s="766"/>
    </row>
    <row r="30013" spans="4:19">
      <c r="D30013" s="907" t="s">
        <v>29829</v>
      </c>
      <c r="E30013" s="759">
        <v>45703</v>
      </c>
      <c r="F30013" s="760">
        <v>0.20590277777777777</v>
      </c>
      <c r="G30013" s="759">
        <v>45703</v>
      </c>
      <c r="H30013" s="760">
        <v>0.50069444444444444</v>
      </c>
      <c r="I30013" s="761">
        <v>40001011</v>
      </c>
      <c r="J30013" s="761" t="s">
        <v>955</v>
      </c>
      <c r="K30013" s="762" t="s">
        <v>942</v>
      </c>
      <c r="L30013" s="763" t="s">
        <v>1004</v>
      </c>
      <c r="M30013" s="763"/>
      <c r="N30013" s="764">
        <v>1</v>
      </c>
      <c r="O30013" s="1250">
        <v>424.5</v>
      </c>
      <c r="P30013" s="1251">
        <v>424.5</v>
      </c>
      <c r="Q30013" s="765">
        <v>1</v>
      </c>
      <c r="R30013" s="765" t="s">
        <v>944</v>
      </c>
      <c r="S30013" s="766"/>
    </row>
    <row r="30014" spans="4:19">
      <c r="D30014" s="907" t="s">
        <v>29830</v>
      </c>
      <c r="E30014" s="759">
        <v>45703</v>
      </c>
      <c r="F30014" s="760">
        <v>0.45879629629629631</v>
      </c>
      <c r="G30014" s="759">
        <v>45703</v>
      </c>
      <c r="H30014" s="760">
        <v>0.53819444444444442</v>
      </c>
      <c r="I30014" s="761">
        <v>40000965</v>
      </c>
      <c r="J30014" s="761" t="s">
        <v>1060</v>
      </c>
      <c r="K30014" s="762" t="s">
        <v>942</v>
      </c>
      <c r="L30014" s="763" t="s">
        <v>1004</v>
      </c>
      <c r="M30014" s="763"/>
      <c r="N30014" s="764">
        <v>1</v>
      </c>
      <c r="O30014" s="1250">
        <v>114.33333333333333</v>
      </c>
      <c r="P30014" s="1251">
        <v>114.33333333333333</v>
      </c>
      <c r="Q30014" s="765">
        <v>1</v>
      </c>
      <c r="R30014" s="765" t="s">
        <v>944</v>
      </c>
      <c r="S30014" s="766"/>
    </row>
    <row r="30015" spans="4:19">
      <c r="D30015" s="907" t="s">
        <v>29831</v>
      </c>
      <c r="E30015" s="759">
        <v>45703</v>
      </c>
      <c r="F30015" s="760">
        <v>0.44998842592592592</v>
      </c>
      <c r="G30015" s="759">
        <v>45703</v>
      </c>
      <c r="H30015" s="760">
        <v>0.55833333333333335</v>
      </c>
      <c r="I30015" s="761">
        <v>40000965</v>
      </c>
      <c r="J30015" s="761" t="s">
        <v>1060</v>
      </c>
      <c r="K30015" s="762" t="s">
        <v>942</v>
      </c>
      <c r="L30015" s="763" t="s">
        <v>1004</v>
      </c>
      <c r="M30015" s="763"/>
      <c r="N30015" s="764">
        <v>1</v>
      </c>
      <c r="O30015" s="1250">
        <v>156.01666666666668</v>
      </c>
      <c r="P30015" s="1251">
        <v>156.01666666666668</v>
      </c>
      <c r="Q30015" s="765">
        <v>1</v>
      </c>
      <c r="R30015" s="765" t="s">
        <v>944</v>
      </c>
      <c r="S30015" s="766"/>
    </row>
    <row r="30016" spans="4:19">
      <c r="D30016" s="907" t="s">
        <v>29832</v>
      </c>
      <c r="E30016" s="759">
        <v>45703</v>
      </c>
      <c r="F30016" s="760">
        <v>6.3587962962962957E-2</v>
      </c>
      <c r="G30016" s="759">
        <v>45703</v>
      </c>
      <c r="H30016" s="760">
        <v>0.55486111111111114</v>
      </c>
      <c r="I30016" s="761">
        <v>40001009</v>
      </c>
      <c r="J30016" s="761" t="s">
        <v>955</v>
      </c>
      <c r="K30016" s="762" t="s">
        <v>942</v>
      </c>
      <c r="L30016" s="763" t="s">
        <v>1004</v>
      </c>
      <c r="M30016" s="763"/>
      <c r="N30016" s="764">
        <v>1</v>
      </c>
      <c r="O30016" s="1250">
        <v>707.43333333333328</v>
      </c>
      <c r="P30016" s="1251">
        <v>707.43333333333328</v>
      </c>
      <c r="Q30016" s="765">
        <v>1</v>
      </c>
      <c r="R30016" s="765" t="s">
        <v>944</v>
      </c>
      <c r="S30016" s="766"/>
    </row>
    <row r="30017" spans="4:19">
      <c r="D30017" s="907" t="s">
        <v>29833</v>
      </c>
      <c r="E30017" s="759">
        <v>45703</v>
      </c>
      <c r="F30017" s="760">
        <v>0.55902777777777779</v>
      </c>
      <c r="G30017" s="759">
        <v>45703</v>
      </c>
      <c r="H30017" s="760">
        <v>0.58263888888888893</v>
      </c>
      <c r="I30017" s="761">
        <v>40000964</v>
      </c>
      <c r="J30017" s="761" t="s">
        <v>1060</v>
      </c>
      <c r="K30017" s="762" t="s">
        <v>942</v>
      </c>
      <c r="L30017" s="763" t="s">
        <v>948</v>
      </c>
      <c r="M30017" s="763" t="s">
        <v>949</v>
      </c>
      <c r="N30017" s="764">
        <v>81</v>
      </c>
      <c r="O30017" s="1250">
        <v>2754</v>
      </c>
      <c r="P30017" s="1251">
        <v>34</v>
      </c>
      <c r="Q30017" s="765">
        <v>1</v>
      </c>
      <c r="R30017" s="765" t="s">
        <v>944</v>
      </c>
      <c r="S30017" s="766"/>
    </row>
    <row r="30018" spans="4:19">
      <c r="D30018" s="907" t="s">
        <v>29833</v>
      </c>
      <c r="E30018" s="759">
        <v>45703</v>
      </c>
      <c r="F30018" s="760">
        <v>0.55902777777777779</v>
      </c>
      <c r="G30018" s="759">
        <v>45703</v>
      </c>
      <c r="H30018" s="760">
        <v>0.58263888888888893</v>
      </c>
      <c r="I30018" s="761">
        <v>40000963</v>
      </c>
      <c r="J30018" s="761" t="s">
        <v>1060</v>
      </c>
      <c r="K30018" s="762" t="s">
        <v>942</v>
      </c>
      <c r="L30018" s="763" t="s">
        <v>948</v>
      </c>
      <c r="M30018" s="763" t="s">
        <v>949</v>
      </c>
      <c r="N30018" s="764">
        <v>162</v>
      </c>
      <c r="O30018" s="1250">
        <v>5508</v>
      </c>
      <c r="P30018" s="1251">
        <v>34</v>
      </c>
      <c r="Q30018" s="765">
        <v>1</v>
      </c>
      <c r="R30018" s="765" t="s">
        <v>944</v>
      </c>
      <c r="S30018" s="766"/>
    </row>
    <row r="30019" spans="4:19">
      <c r="D30019" s="907" t="s">
        <v>29834</v>
      </c>
      <c r="E30019" s="759">
        <v>45703</v>
      </c>
      <c r="F30019" s="760">
        <v>0.56736111111111109</v>
      </c>
      <c r="G30019" s="759">
        <v>45703</v>
      </c>
      <c r="H30019" s="760">
        <v>0.73888888888888893</v>
      </c>
      <c r="I30019" s="761">
        <v>40000961</v>
      </c>
      <c r="J30019" s="761" t="s">
        <v>1060</v>
      </c>
      <c r="K30019" s="762" t="s">
        <v>942</v>
      </c>
      <c r="L30019" s="763" t="s">
        <v>948</v>
      </c>
      <c r="M30019" s="763" t="s">
        <v>949</v>
      </c>
      <c r="N30019" s="764">
        <v>368</v>
      </c>
      <c r="O30019" s="1250">
        <v>32781</v>
      </c>
      <c r="P30019" s="1251">
        <v>89.078804347826093</v>
      </c>
      <c r="Q30019" s="765">
        <v>1</v>
      </c>
      <c r="R30019" s="765" t="s">
        <v>944</v>
      </c>
      <c r="S30019" s="766"/>
    </row>
    <row r="30020" spans="4:19">
      <c r="D30020" s="907" t="s">
        <v>29835</v>
      </c>
      <c r="E30020" s="759">
        <v>45703</v>
      </c>
      <c r="F30020" s="760">
        <v>0.39486111111111111</v>
      </c>
      <c r="G30020" s="759">
        <v>45703</v>
      </c>
      <c r="H30020" s="760">
        <v>0.57152777777777775</v>
      </c>
      <c r="I30020" s="761">
        <v>82563612</v>
      </c>
      <c r="J30020" s="761" t="s">
        <v>955</v>
      </c>
      <c r="K30020" s="762" t="s">
        <v>942</v>
      </c>
      <c r="L30020" s="763" t="s">
        <v>1004</v>
      </c>
      <c r="M30020" s="763"/>
      <c r="N30020" s="764">
        <v>1</v>
      </c>
      <c r="O30020" s="1250">
        <v>254.4</v>
      </c>
      <c r="P30020" s="1251">
        <v>254.4</v>
      </c>
      <c r="Q30020" s="765">
        <v>1</v>
      </c>
      <c r="R30020" s="765" t="s">
        <v>944</v>
      </c>
      <c r="S30020" s="766"/>
    </row>
    <row r="30021" spans="4:19">
      <c r="D30021" s="907" t="s">
        <v>29836</v>
      </c>
      <c r="E30021" s="759">
        <v>45703</v>
      </c>
      <c r="F30021" s="760">
        <v>0.57499999999999996</v>
      </c>
      <c r="G30021" s="759">
        <v>45703</v>
      </c>
      <c r="H30021" s="760">
        <v>0.58472222222222225</v>
      </c>
      <c r="I30021" s="761">
        <v>82563612</v>
      </c>
      <c r="J30021" s="761" t="s">
        <v>955</v>
      </c>
      <c r="K30021" s="762" t="s">
        <v>942</v>
      </c>
      <c r="L30021" s="763" t="s">
        <v>1004</v>
      </c>
      <c r="M30021" s="763"/>
      <c r="N30021" s="764">
        <v>5</v>
      </c>
      <c r="O30021" s="1250">
        <v>70</v>
      </c>
      <c r="P30021" s="1251">
        <v>14</v>
      </c>
      <c r="Q30021" s="765">
        <v>1</v>
      </c>
      <c r="R30021" s="765" t="s">
        <v>944</v>
      </c>
      <c r="S30021" s="766"/>
    </row>
    <row r="30022" spans="4:19">
      <c r="D30022" s="907" t="s">
        <v>29837</v>
      </c>
      <c r="E30022" s="759">
        <v>45703</v>
      </c>
      <c r="F30022" s="760">
        <v>0.5854166666666667</v>
      </c>
      <c r="G30022" s="759">
        <v>45703</v>
      </c>
      <c r="H30022" s="760">
        <v>0.5932291666666667</v>
      </c>
      <c r="I30022" s="761">
        <v>40001005</v>
      </c>
      <c r="J30022" s="761" t="s">
        <v>955</v>
      </c>
      <c r="K30022" s="762" t="s">
        <v>942</v>
      </c>
      <c r="L30022" s="763" t="s">
        <v>1004</v>
      </c>
      <c r="M30022" s="763"/>
      <c r="N30022" s="764">
        <v>4</v>
      </c>
      <c r="O30022" s="1250">
        <v>45</v>
      </c>
      <c r="P30022" s="1251">
        <v>11.25</v>
      </c>
      <c r="Q30022" s="765">
        <v>1</v>
      </c>
      <c r="R30022" s="765" t="s">
        <v>944</v>
      </c>
      <c r="S30022" s="766"/>
    </row>
    <row r="30023" spans="4:19">
      <c r="D30023" s="907" t="s">
        <v>29838</v>
      </c>
      <c r="E30023" s="759">
        <v>45703</v>
      </c>
      <c r="F30023" s="760">
        <v>0.49612268518518521</v>
      </c>
      <c r="G30023" s="759">
        <v>45703</v>
      </c>
      <c r="H30023" s="760">
        <v>0.60416666666666663</v>
      </c>
      <c r="I30023" s="761">
        <v>82563612</v>
      </c>
      <c r="J30023" s="761" t="s">
        <v>955</v>
      </c>
      <c r="K30023" s="762" t="s">
        <v>942</v>
      </c>
      <c r="L30023" s="763" t="s">
        <v>1004</v>
      </c>
      <c r="M30023" s="763"/>
      <c r="N30023" s="764">
        <v>1</v>
      </c>
      <c r="O30023" s="1250">
        <v>155.58333333333334</v>
      </c>
      <c r="P30023" s="1251">
        <v>155.58333333333334</v>
      </c>
      <c r="Q30023" s="765">
        <v>1</v>
      </c>
      <c r="R30023" s="765" t="s">
        <v>944</v>
      </c>
      <c r="S30023" s="766"/>
    </row>
    <row r="30024" spans="4:19">
      <c r="D30024" s="907" t="s">
        <v>29839</v>
      </c>
      <c r="E30024" s="759">
        <v>45703</v>
      </c>
      <c r="F30024" s="760">
        <v>0.59628472222222217</v>
      </c>
      <c r="G30024" s="759">
        <v>45703</v>
      </c>
      <c r="H30024" s="760">
        <v>0.62291666666666667</v>
      </c>
      <c r="I30024" s="761">
        <v>82563612</v>
      </c>
      <c r="J30024" s="761" t="s">
        <v>955</v>
      </c>
      <c r="K30024" s="762" t="s">
        <v>942</v>
      </c>
      <c r="L30024" s="763" t="s">
        <v>1004</v>
      </c>
      <c r="M30024" s="763"/>
      <c r="N30024" s="764">
        <v>1</v>
      </c>
      <c r="O30024" s="1250">
        <v>38.35</v>
      </c>
      <c r="P30024" s="1251">
        <v>38.35</v>
      </c>
      <c r="Q30024" s="765">
        <v>1</v>
      </c>
      <c r="R30024" s="765" t="s">
        <v>944</v>
      </c>
      <c r="S30024" s="766"/>
    </row>
    <row r="30025" spans="4:19">
      <c r="D30025" s="907" t="s">
        <v>29840</v>
      </c>
      <c r="E30025" s="759">
        <v>45703</v>
      </c>
      <c r="F30025" s="760">
        <v>0.68819444444444444</v>
      </c>
      <c r="G30025" s="759">
        <v>45704</v>
      </c>
      <c r="H30025" s="760">
        <v>0.68263888888888891</v>
      </c>
      <c r="I30025" s="761">
        <v>40000973</v>
      </c>
      <c r="J30025" s="761" t="s">
        <v>1060</v>
      </c>
      <c r="K30025" s="762" t="s">
        <v>942</v>
      </c>
      <c r="L30025" s="763" t="s">
        <v>948</v>
      </c>
      <c r="M30025" s="763" t="s">
        <v>956</v>
      </c>
      <c r="N30025" s="764">
        <v>415</v>
      </c>
      <c r="O30025" s="1250">
        <v>98015</v>
      </c>
      <c r="P30025" s="1251">
        <v>236.18072289156626</v>
      </c>
      <c r="Q30025" s="765">
        <v>1</v>
      </c>
      <c r="R30025" s="765" t="s">
        <v>944</v>
      </c>
      <c r="S30025" s="766"/>
    </row>
    <row r="30026" spans="4:19">
      <c r="D30026" s="907" t="s">
        <v>29841</v>
      </c>
      <c r="E30026" s="759">
        <v>45703</v>
      </c>
      <c r="F30026" s="760">
        <v>0.59918981481481481</v>
      </c>
      <c r="G30026" s="759">
        <v>45703</v>
      </c>
      <c r="H30026" s="760">
        <v>0.7</v>
      </c>
      <c r="I30026" s="761">
        <v>40001009</v>
      </c>
      <c r="J30026" s="761" t="s">
        <v>955</v>
      </c>
      <c r="K30026" s="762" t="s">
        <v>942</v>
      </c>
      <c r="L30026" s="763" t="s">
        <v>337</v>
      </c>
      <c r="M30026" s="763"/>
      <c r="N30026" s="764">
        <v>1</v>
      </c>
      <c r="O30026" s="1250">
        <v>145.16666666666666</v>
      </c>
      <c r="P30026" s="1251">
        <v>145.16666666666666</v>
      </c>
      <c r="Q30026" s="765">
        <v>1</v>
      </c>
      <c r="R30026" s="765" t="s">
        <v>944</v>
      </c>
      <c r="S30026" s="766"/>
    </row>
    <row r="30027" spans="4:19">
      <c r="D30027" s="907" t="s">
        <v>29842</v>
      </c>
      <c r="E30027" s="759">
        <v>45703</v>
      </c>
      <c r="F30027" s="760">
        <v>0.66606481481481483</v>
      </c>
      <c r="G30027" s="759">
        <v>45703</v>
      </c>
      <c r="H30027" s="760">
        <v>0.74861111111111112</v>
      </c>
      <c r="I30027" s="761">
        <v>40001111</v>
      </c>
      <c r="J30027" s="761" t="s">
        <v>947</v>
      </c>
      <c r="K30027" s="762" t="s">
        <v>942</v>
      </c>
      <c r="L30027" s="763" t="s">
        <v>337</v>
      </c>
      <c r="M30027" s="763"/>
      <c r="N30027" s="764">
        <v>1</v>
      </c>
      <c r="O30027" s="1250">
        <v>118.86666666666666</v>
      </c>
      <c r="P30027" s="1251">
        <v>118.86666666666666</v>
      </c>
      <c r="Q30027" s="765">
        <v>1</v>
      </c>
      <c r="R30027" s="765" t="s">
        <v>944</v>
      </c>
      <c r="S30027" s="766"/>
    </row>
    <row r="30028" spans="4:19">
      <c r="D30028" s="907" t="s">
        <v>29843</v>
      </c>
      <c r="E30028" s="759">
        <v>45703</v>
      </c>
      <c r="F30028" s="760">
        <v>0.77214120370370365</v>
      </c>
      <c r="G30028" s="759">
        <v>45703</v>
      </c>
      <c r="H30028" s="760">
        <v>0.77708333333333335</v>
      </c>
      <c r="I30028" s="761">
        <v>40001227</v>
      </c>
      <c r="J30028" s="761" t="s">
        <v>964</v>
      </c>
      <c r="K30028" s="762" t="s">
        <v>959</v>
      </c>
      <c r="L30028" s="763" t="s">
        <v>948</v>
      </c>
      <c r="M30028" s="763" t="s">
        <v>949</v>
      </c>
      <c r="N30028" s="764">
        <v>34</v>
      </c>
      <c r="O30028" s="1250">
        <v>241.96666666666667</v>
      </c>
      <c r="P30028" s="1251">
        <v>7.1166666666666698</v>
      </c>
      <c r="Q30028" s="765">
        <v>1</v>
      </c>
      <c r="R30028" s="765" t="s">
        <v>944</v>
      </c>
      <c r="S30028" s="766"/>
    </row>
    <row r="30029" spans="4:19">
      <c r="D30029" s="907" t="s">
        <v>29844</v>
      </c>
      <c r="E30029" s="759">
        <v>45703</v>
      </c>
      <c r="F30029" s="760">
        <v>0.74206018518518524</v>
      </c>
      <c r="G30029" s="759">
        <v>45704</v>
      </c>
      <c r="H30029" s="760">
        <v>0.47934027777777777</v>
      </c>
      <c r="I30029" s="761">
        <v>40001227</v>
      </c>
      <c r="J30029" s="761" t="s">
        <v>964</v>
      </c>
      <c r="K30029" s="762" t="s">
        <v>959</v>
      </c>
      <c r="L30029" s="763" t="s">
        <v>1004</v>
      </c>
      <c r="M30029" s="763"/>
      <c r="N30029" s="764">
        <v>1</v>
      </c>
      <c r="O30029" s="1250">
        <v>1061.6833333333334</v>
      </c>
      <c r="P30029" s="1251">
        <v>1061.6833333333334</v>
      </c>
      <c r="Q30029" s="765">
        <v>1</v>
      </c>
      <c r="R30029" s="765" t="s">
        <v>944</v>
      </c>
      <c r="S30029" s="766"/>
    </row>
    <row r="30030" spans="4:19">
      <c r="D30030" s="907" t="s">
        <v>29845</v>
      </c>
      <c r="E30030" s="759">
        <v>45703</v>
      </c>
      <c r="F30030" s="760">
        <v>0.74376157407407406</v>
      </c>
      <c r="G30030" s="759">
        <v>45703</v>
      </c>
      <c r="H30030" s="760">
        <v>0.78055555555555556</v>
      </c>
      <c r="I30030" s="761">
        <v>40001111</v>
      </c>
      <c r="J30030" s="761" t="s">
        <v>947</v>
      </c>
      <c r="K30030" s="762" t="s">
        <v>942</v>
      </c>
      <c r="L30030" s="763" t="s">
        <v>337</v>
      </c>
      <c r="M30030" s="763"/>
      <c r="N30030" s="764">
        <v>1</v>
      </c>
      <c r="O30030" s="1250">
        <v>52.983333333333327</v>
      </c>
      <c r="P30030" s="1251">
        <v>52.983333333333327</v>
      </c>
      <c r="Q30030" s="765">
        <v>1</v>
      </c>
      <c r="R30030" s="765" t="s">
        <v>944</v>
      </c>
      <c r="S30030" s="766"/>
    </row>
    <row r="30031" spans="4:19">
      <c r="D30031" s="907" t="s">
        <v>29846</v>
      </c>
      <c r="E30031" s="759">
        <v>45703</v>
      </c>
      <c r="F30031" s="760">
        <v>0.76664351851851853</v>
      </c>
      <c r="G30031" s="759">
        <v>45703</v>
      </c>
      <c r="H30031" s="760">
        <v>0.88541666666666663</v>
      </c>
      <c r="I30031" s="761">
        <v>40000973</v>
      </c>
      <c r="J30031" s="761" t="s">
        <v>1060</v>
      </c>
      <c r="K30031" s="762" t="s">
        <v>942</v>
      </c>
      <c r="L30031" s="763" t="s">
        <v>1004</v>
      </c>
      <c r="M30031" s="763"/>
      <c r="N30031" s="764">
        <v>22</v>
      </c>
      <c r="O30031" s="1250">
        <v>3762.5833333333335</v>
      </c>
      <c r="P30031" s="1251">
        <v>171.02651515151516</v>
      </c>
      <c r="Q30031" s="765">
        <v>1</v>
      </c>
      <c r="R30031" s="765" t="s">
        <v>944</v>
      </c>
      <c r="S30031" s="766"/>
    </row>
    <row r="30032" spans="4:19">
      <c r="D30032" s="907" t="s">
        <v>29847</v>
      </c>
      <c r="E30032" s="759">
        <v>45703</v>
      </c>
      <c r="F30032" s="760">
        <v>0.73841435185185189</v>
      </c>
      <c r="G30032" s="759">
        <v>45703</v>
      </c>
      <c r="H30032" s="760">
        <v>0.78611111111111109</v>
      </c>
      <c r="I30032" s="761">
        <v>40001176</v>
      </c>
      <c r="J30032" s="761" t="s">
        <v>964</v>
      </c>
      <c r="K30032" s="762" t="s">
        <v>959</v>
      </c>
      <c r="L30032" s="763" t="s">
        <v>337</v>
      </c>
      <c r="M30032" s="763"/>
      <c r="N30032" s="764">
        <v>1</v>
      </c>
      <c r="O30032" s="1250">
        <v>68.683333333333337</v>
      </c>
      <c r="P30032" s="1251">
        <v>68.683333333333337</v>
      </c>
      <c r="Q30032" s="765">
        <v>1</v>
      </c>
      <c r="R30032" s="765" t="s">
        <v>944</v>
      </c>
      <c r="S30032" s="766"/>
    </row>
    <row r="30033" spans="4:19">
      <c r="D30033" s="907" t="s">
        <v>29848</v>
      </c>
      <c r="E30033" s="759">
        <v>45703</v>
      </c>
      <c r="F30033" s="760">
        <v>0.7853472222222222</v>
      </c>
      <c r="G30033" s="759">
        <v>45703</v>
      </c>
      <c r="H30033" s="760">
        <v>0.87569444444444444</v>
      </c>
      <c r="I30033" s="761">
        <v>40001118</v>
      </c>
      <c r="J30033" s="761" t="s">
        <v>947</v>
      </c>
      <c r="K30033" s="762" t="s">
        <v>942</v>
      </c>
      <c r="L30033" s="763" t="s">
        <v>1004</v>
      </c>
      <c r="M30033" s="763"/>
      <c r="N30033" s="764">
        <v>22</v>
      </c>
      <c r="O30033" s="1250">
        <v>2862.2</v>
      </c>
      <c r="P30033" s="1251">
        <v>130.1</v>
      </c>
      <c r="Q30033" s="765">
        <v>1</v>
      </c>
      <c r="R30033" s="765" t="s">
        <v>944</v>
      </c>
      <c r="S30033" s="766"/>
    </row>
    <row r="30034" spans="4:19">
      <c r="D30034" s="907" t="s">
        <v>29849</v>
      </c>
      <c r="E30034" s="759">
        <v>45703</v>
      </c>
      <c r="F30034" s="760">
        <v>0.75129629629629635</v>
      </c>
      <c r="G30034" s="759">
        <v>45703</v>
      </c>
      <c r="H30034" s="760">
        <v>0.81041666666666667</v>
      </c>
      <c r="I30034" s="761">
        <v>40001227</v>
      </c>
      <c r="J30034" s="761" t="s">
        <v>964</v>
      </c>
      <c r="K30034" s="762" t="s">
        <v>959</v>
      </c>
      <c r="L30034" s="763" t="s">
        <v>968</v>
      </c>
      <c r="M30034" s="763"/>
      <c r="N30034" s="764">
        <v>1</v>
      </c>
      <c r="O30034" s="1250">
        <v>85.13333333333334</v>
      </c>
      <c r="P30034" s="1251">
        <v>85.13333333333334</v>
      </c>
      <c r="Q30034" s="765">
        <v>1</v>
      </c>
      <c r="R30034" s="765" t="s">
        <v>944</v>
      </c>
      <c r="S30034" s="766"/>
    </row>
    <row r="30035" spans="4:19">
      <c r="D30035" s="907" t="s">
        <v>29850</v>
      </c>
      <c r="E30035" s="759">
        <v>45703</v>
      </c>
      <c r="F30035" s="760">
        <v>0.71813657407407405</v>
      </c>
      <c r="G30035" s="759">
        <v>45703</v>
      </c>
      <c r="H30035" s="760">
        <v>0.83680555555555558</v>
      </c>
      <c r="I30035" s="761">
        <v>40001062</v>
      </c>
      <c r="J30035" s="761" t="s">
        <v>941</v>
      </c>
      <c r="K30035" s="762" t="s">
        <v>942</v>
      </c>
      <c r="L30035" s="763" t="s">
        <v>337</v>
      </c>
      <c r="M30035" s="763"/>
      <c r="N30035" s="764">
        <v>1</v>
      </c>
      <c r="O30035" s="1250">
        <v>170.88333333333333</v>
      </c>
      <c r="P30035" s="1251">
        <v>170.88333333333333</v>
      </c>
      <c r="Q30035" s="765">
        <v>1</v>
      </c>
      <c r="R30035" s="765" t="s">
        <v>944</v>
      </c>
      <c r="S30035" s="766"/>
    </row>
    <row r="30036" spans="4:19">
      <c r="D30036" s="907" t="s">
        <v>29851</v>
      </c>
      <c r="E30036" s="759">
        <v>45703</v>
      </c>
      <c r="F30036" s="760">
        <v>0.81712962962962965</v>
      </c>
      <c r="G30036" s="759">
        <v>45703</v>
      </c>
      <c r="H30036" s="760">
        <v>0.87777777777777777</v>
      </c>
      <c r="I30036" s="761">
        <v>40001117</v>
      </c>
      <c r="J30036" s="761" t="s">
        <v>947</v>
      </c>
      <c r="K30036" s="762" t="s">
        <v>959</v>
      </c>
      <c r="L30036" s="763" t="s">
        <v>337</v>
      </c>
      <c r="M30036" s="763"/>
      <c r="N30036" s="764">
        <v>2</v>
      </c>
      <c r="O30036" s="1250">
        <v>174.66666666666666</v>
      </c>
      <c r="P30036" s="1251">
        <v>87.333333333333329</v>
      </c>
      <c r="Q30036" s="765">
        <v>1</v>
      </c>
      <c r="R30036" s="765" t="s">
        <v>944</v>
      </c>
      <c r="S30036" s="766"/>
    </row>
    <row r="30037" spans="4:19">
      <c r="D30037" s="907" t="s">
        <v>29852</v>
      </c>
      <c r="E30037" s="759">
        <v>45703</v>
      </c>
      <c r="F30037" s="760">
        <v>0.90337962962962959</v>
      </c>
      <c r="G30037" s="759">
        <v>45703</v>
      </c>
      <c r="H30037" s="760">
        <v>0.91666666666666663</v>
      </c>
      <c r="I30037" s="761">
        <v>40001227</v>
      </c>
      <c r="J30037" s="761" t="s">
        <v>964</v>
      </c>
      <c r="K30037" s="762" t="s">
        <v>959</v>
      </c>
      <c r="L30037" s="763" t="s">
        <v>948</v>
      </c>
      <c r="M30037" s="763" t="s">
        <v>956</v>
      </c>
      <c r="N30037" s="764">
        <v>35</v>
      </c>
      <c r="O30037" s="1250">
        <v>669.66666666666663</v>
      </c>
      <c r="P30037" s="1251">
        <v>19.133333333333329</v>
      </c>
      <c r="Q30037" s="765">
        <v>1</v>
      </c>
      <c r="R30037" s="765" t="s">
        <v>944</v>
      </c>
      <c r="S30037" s="766"/>
    </row>
    <row r="30038" spans="4:19">
      <c r="D30038" s="907" t="s">
        <v>29853</v>
      </c>
      <c r="E30038" s="759">
        <v>45703</v>
      </c>
      <c r="F30038" s="760">
        <v>0.71509259259259261</v>
      </c>
      <c r="G30038" s="759">
        <v>45703</v>
      </c>
      <c r="H30038" s="760">
        <v>0.90902777777777777</v>
      </c>
      <c r="I30038" s="761">
        <v>40000966</v>
      </c>
      <c r="J30038" s="761" t="s">
        <v>1060</v>
      </c>
      <c r="K30038" s="762" t="s">
        <v>942</v>
      </c>
      <c r="L30038" s="763" t="s">
        <v>1004</v>
      </c>
      <c r="M30038" s="763"/>
      <c r="N30038" s="764">
        <v>1</v>
      </c>
      <c r="O30038" s="1250">
        <v>279.26666666666665</v>
      </c>
      <c r="P30038" s="1251">
        <v>279.26666666666665</v>
      </c>
      <c r="Q30038" s="765">
        <v>1</v>
      </c>
      <c r="R30038" s="765" t="s">
        <v>944</v>
      </c>
      <c r="S30038" s="766"/>
    </row>
    <row r="30039" spans="4:19">
      <c r="D30039" s="907" t="s">
        <v>29854</v>
      </c>
      <c r="E30039" s="759">
        <v>45703</v>
      </c>
      <c r="F30039" s="760">
        <v>0.88028935185185186</v>
      </c>
      <c r="G30039" s="759">
        <v>45703</v>
      </c>
      <c r="H30039" s="760">
        <v>0.91111111111111109</v>
      </c>
      <c r="I30039" s="761">
        <v>83868946</v>
      </c>
      <c r="J30039" s="761" t="s">
        <v>1064</v>
      </c>
      <c r="K30039" s="762" t="s">
        <v>959</v>
      </c>
      <c r="L30039" s="763" t="s">
        <v>337</v>
      </c>
      <c r="M30039" s="763"/>
      <c r="N30039" s="764">
        <v>1</v>
      </c>
      <c r="O30039" s="1250">
        <v>44.383333333333333</v>
      </c>
      <c r="P30039" s="1251">
        <v>44.383333333333333</v>
      </c>
      <c r="Q30039" s="765">
        <v>1</v>
      </c>
      <c r="R30039" s="765" t="s">
        <v>944</v>
      </c>
      <c r="S30039" s="766"/>
    </row>
    <row r="30040" spans="4:19">
      <c r="D30040" s="907" t="s">
        <v>29855</v>
      </c>
      <c r="E30040" s="759">
        <v>45703</v>
      </c>
      <c r="F30040" s="760">
        <v>0.81893518518518515</v>
      </c>
      <c r="G30040" s="759">
        <v>45703</v>
      </c>
      <c r="H30040" s="760">
        <v>0.92013888888888884</v>
      </c>
      <c r="I30040" s="761">
        <v>40001119</v>
      </c>
      <c r="J30040" s="761" t="s">
        <v>947</v>
      </c>
      <c r="K30040" s="762" t="s">
        <v>959</v>
      </c>
      <c r="L30040" s="763" t="s">
        <v>337</v>
      </c>
      <c r="M30040" s="763"/>
      <c r="N30040" s="764">
        <v>1</v>
      </c>
      <c r="O30040" s="1250">
        <v>145.73333333333332</v>
      </c>
      <c r="P30040" s="1251">
        <v>145.73333333333332</v>
      </c>
      <c r="Q30040" s="765">
        <v>1</v>
      </c>
      <c r="R30040" s="765" t="s">
        <v>944</v>
      </c>
      <c r="S30040" s="766"/>
    </row>
    <row r="30041" spans="4:19">
      <c r="D30041" s="907" t="s">
        <v>29856</v>
      </c>
      <c r="E30041" s="759">
        <v>45703</v>
      </c>
      <c r="F30041" s="760">
        <v>0.83596064814814819</v>
      </c>
      <c r="G30041" s="759">
        <v>45703</v>
      </c>
      <c r="H30041" s="760">
        <v>0.92083333333333328</v>
      </c>
      <c r="I30041" s="761">
        <v>40001119</v>
      </c>
      <c r="J30041" s="761" t="s">
        <v>947</v>
      </c>
      <c r="K30041" s="762" t="s">
        <v>959</v>
      </c>
      <c r="L30041" s="763" t="s">
        <v>337</v>
      </c>
      <c r="M30041" s="763"/>
      <c r="N30041" s="764">
        <v>1</v>
      </c>
      <c r="O30041" s="1250">
        <v>122.21666666666667</v>
      </c>
      <c r="P30041" s="1251">
        <v>122.21666666666667</v>
      </c>
      <c r="Q30041" s="765">
        <v>1</v>
      </c>
      <c r="R30041" s="765" t="s">
        <v>944</v>
      </c>
      <c r="S30041" s="766"/>
    </row>
    <row r="30042" spans="4:19">
      <c r="D30042" s="907" t="s">
        <v>29857</v>
      </c>
      <c r="E30042" s="759">
        <v>45703</v>
      </c>
      <c r="F30042" s="760">
        <v>0.9133796296296296</v>
      </c>
      <c r="G30042" s="759">
        <v>45704</v>
      </c>
      <c r="H30042" s="760">
        <v>0.68333333333333335</v>
      </c>
      <c r="I30042" s="761">
        <v>40001118</v>
      </c>
      <c r="J30042" s="761" t="s">
        <v>947</v>
      </c>
      <c r="K30042" s="762" t="s">
        <v>942</v>
      </c>
      <c r="L30042" s="763" t="s">
        <v>337</v>
      </c>
      <c r="M30042" s="763"/>
      <c r="N30042" s="764">
        <v>46</v>
      </c>
      <c r="O30042" s="1250">
        <v>33534</v>
      </c>
      <c r="P30042" s="1251">
        <v>729</v>
      </c>
      <c r="Q30042" s="765">
        <v>1</v>
      </c>
      <c r="R30042" s="765" t="s">
        <v>944</v>
      </c>
      <c r="S30042" s="766"/>
    </row>
    <row r="30043" spans="4:19">
      <c r="D30043" s="907" t="s">
        <v>29858</v>
      </c>
      <c r="E30043" s="759">
        <v>45703</v>
      </c>
      <c r="F30043" s="760">
        <v>0.98554398148148148</v>
      </c>
      <c r="G30043" s="759">
        <v>45707</v>
      </c>
      <c r="H30043" s="760">
        <v>0.39791666666666664</v>
      </c>
      <c r="I30043" s="761">
        <v>40001052</v>
      </c>
      <c r="J30043" s="761" t="s">
        <v>955</v>
      </c>
      <c r="K30043" s="762" t="s">
        <v>942</v>
      </c>
      <c r="L30043" s="763" t="s">
        <v>948</v>
      </c>
      <c r="M30043" s="763" t="s">
        <v>956</v>
      </c>
      <c r="N30043" s="764">
        <v>35</v>
      </c>
      <c r="O30043" s="1250">
        <v>29967.583333333332</v>
      </c>
      <c r="P30043" s="1251">
        <v>856.2166666666667</v>
      </c>
      <c r="Q30043" s="765">
        <v>1</v>
      </c>
      <c r="R30043" s="765" t="s">
        <v>944</v>
      </c>
      <c r="S30043" s="766"/>
    </row>
    <row r="30044" spans="4:19">
      <c r="D30044" s="907" t="s">
        <v>29859</v>
      </c>
      <c r="E30044" s="759">
        <v>45703</v>
      </c>
      <c r="F30044" s="760">
        <v>0.98211805555555554</v>
      </c>
      <c r="G30044" s="759">
        <v>45704</v>
      </c>
      <c r="H30044" s="760">
        <v>6.9444444444444448E-2</v>
      </c>
      <c r="I30044" s="761">
        <v>40001227</v>
      </c>
      <c r="J30044" s="761" t="s">
        <v>964</v>
      </c>
      <c r="K30044" s="762" t="s">
        <v>959</v>
      </c>
      <c r="L30044" s="763" t="s">
        <v>968</v>
      </c>
      <c r="M30044" s="763"/>
      <c r="N30044" s="764">
        <v>1</v>
      </c>
      <c r="O30044" s="1250">
        <v>125.75</v>
      </c>
      <c r="P30044" s="1251">
        <v>125.75</v>
      </c>
      <c r="Q30044" s="765">
        <v>1</v>
      </c>
      <c r="R30044" s="765" t="s">
        <v>944</v>
      </c>
      <c r="S30044" s="766"/>
    </row>
    <row r="30045" spans="4:19">
      <c r="D30045" s="907" t="s">
        <v>29860</v>
      </c>
      <c r="E30045" s="759">
        <v>45703</v>
      </c>
      <c r="F30045" s="760">
        <v>0.75024305555555559</v>
      </c>
      <c r="G30045" s="759">
        <v>45704</v>
      </c>
      <c r="H30045" s="760">
        <v>0.45277777777777778</v>
      </c>
      <c r="I30045" s="761">
        <v>40001010</v>
      </c>
      <c r="J30045" s="761" t="s">
        <v>955</v>
      </c>
      <c r="K30045" s="762" t="s">
        <v>942</v>
      </c>
      <c r="L30045" s="763" t="s">
        <v>337</v>
      </c>
      <c r="M30045" s="763"/>
      <c r="N30045" s="764">
        <v>1</v>
      </c>
      <c r="O30045" s="1250">
        <v>1011.65</v>
      </c>
      <c r="P30045" s="1251">
        <v>1011.65</v>
      </c>
      <c r="Q30045" s="765">
        <v>1</v>
      </c>
      <c r="R30045" s="765" t="s">
        <v>944</v>
      </c>
      <c r="S30045" s="766"/>
    </row>
    <row r="30046" spans="4:19">
      <c r="D30046" s="907" t="s">
        <v>29861</v>
      </c>
      <c r="E30046" s="759">
        <v>45703</v>
      </c>
      <c r="F30046" s="760">
        <v>0.7280092592592593</v>
      </c>
      <c r="G30046" s="759">
        <v>45704</v>
      </c>
      <c r="H30046" s="760">
        <v>0.52777777777777779</v>
      </c>
      <c r="I30046" s="761">
        <v>40223073</v>
      </c>
      <c r="J30046" s="761" t="s">
        <v>955</v>
      </c>
      <c r="K30046" s="762" t="s">
        <v>942</v>
      </c>
      <c r="L30046" s="763" t="s">
        <v>1004</v>
      </c>
      <c r="M30046" s="763"/>
      <c r="N30046" s="764">
        <v>1</v>
      </c>
      <c r="O30046" s="1250">
        <v>1151.6666666666667</v>
      </c>
      <c r="P30046" s="1251">
        <v>1151.6666666666667</v>
      </c>
      <c r="Q30046" s="765">
        <v>1</v>
      </c>
      <c r="R30046" s="765" t="s">
        <v>944</v>
      </c>
      <c r="S30046" s="766"/>
    </row>
    <row r="30047" spans="4:19">
      <c r="D30047" s="907" t="s">
        <v>29862</v>
      </c>
      <c r="E30047" s="759">
        <v>45703</v>
      </c>
      <c r="F30047" s="760">
        <v>0.72723379629629625</v>
      </c>
      <c r="G30047" s="759">
        <v>45705</v>
      </c>
      <c r="H30047" s="760">
        <v>0.28888888888888886</v>
      </c>
      <c r="I30047" s="761">
        <v>40001010</v>
      </c>
      <c r="J30047" s="761" t="s">
        <v>955</v>
      </c>
      <c r="K30047" s="762" t="s">
        <v>942</v>
      </c>
      <c r="L30047" s="763" t="s">
        <v>337</v>
      </c>
      <c r="M30047" s="763"/>
      <c r="N30047" s="764">
        <v>1</v>
      </c>
      <c r="O30047" s="1250">
        <v>2248.7833333333333</v>
      </c>
      <c r="P30047" s="1251">
        <v>2248.7833333333333</v>
      </c>
      <c r="Q30047" s="765">
        <v>1</v>
      </c>
      <c r="R30047" s="765" t="s">
        <v>944</v>
      </c>
      <c r="S30047" s="766"/>
    </row>
    <row r="30048" spans="4:19">
      <c r="D30048" s="907" t="s">
        <v>29863</v>
      </c>
      <c r="E30048" s="759">
        <v>45703</v>
      </c>
      <c r="F30048" s="760">
        <v>0.35416666666666669</v>
      </c>
      <c r="G30048" s="759">
        <v>45703</v>
      </c>
      <c r="H30048" s="760">
        <v>0.58680555555555558</v>
      </c>
      <c r="I30048" s="761">
        <v>10020774</v>
      </c>
      <c r="J30048" s="761" t="s">
        <v>975</v>
      </c>
      <c r="K30048" s="762" t="s">
        <v>959</v>
      </c>
      <c r="L30048" s="763" t="s">
        <v>943</v>
      </c>
      <c r="M30048" s="763"/>
      <c r="N30048" s="764">
        <v>113</v>
      </c>
      <c r="O30048" s="1250">
        <v>37855</v>
      </c>
      <c r="P30048" s="1251">
        <v>335</v>
      </c>
      <c r="Q30048" s="765">
        <v>1</v>
      </c>
      <c r="R30048" s="765" t="s">
        <v>944</v>
      </c>
      <c r="S30048" s="766"/>
    </row>
    <row r="30049" spans="4:19">
      <c r="D30049" s="907" t="s">
        <v>29864</v>
      </c>
      <c r="E30049" s="759">
        <v>45703</v>
      </c>
      <c r="F30049" s="760">
        <v>0.33111111111111113</v>
      </c>
      <c r="G30049" s="759">
        <v>45703</v>
      </c>
      <c r="H30049" s="760">
        <v>0.39097222222222222</v>
      </c>
      <c r="I30049" s="761">
        <v>10020840</v>
      </c>
      <c r="J30049" s="761" t="s">
        <v>971</v>
      </c>
      <c r="K30049" s="762" t="s">
        <v>959</v>
      </c>
      <c r="L30049" s="763" t="s">
        <v>968</v>
      </c>
      <c r="M30049" s="763"/>
      <c r="N30049" s="764">
        <v>1</v>
      </c>
      <c r="O30049" s="1250">
        <v>86.2</v>
      </c>
      <c r="P30049" s="1251">
        <v>86.2</v>
      </c>
      <c r="Q30049" s="765">
        <v>1</v>
      </c>
      <c r="R30049" s="765" t="s">
        <v>944</v>
      </c>
      <c r="S30049" s="766"/>
    </row>
    <row r="30050" spans="4:19">
      <c r="D30050" s="907" t="s">
        <v>29865</v>
      </c>
      <c r="E30050" s="759">
        <v>45703</v>
      </c>
      <c r="F30050" s="760">
        <v>0.3664351851851852</v>
      </c>
      <c r="G30050" s="759">
        <v>45703</v>
      </c>
      <c r="H30050" s="760">
        <v>0.39305555555555555</v>
      </c>
      <c r="I30050" s="761">
        <v>10020840</v>
      </c>
      <c r="J30050" s="761" t="s">
        <v>971</v>
      </c>
      <c r="K30050" s="762" t="s">
        <v>959</v>
      </c>
      <c r="L30050" s="763" t="s">
        <v>968</v>
      </c>
      <c r="M30050" s="763"/>
      <c r="N30050" s="764">
        <v>1</v>
      </c>
      <c r="O30050" s="1250">
        <v>38.333333333333343</v>
      </c>
      <c r="P30050" s="1251">
        <v>38.333333333333343</v>
      </c>
      <c r="Q30050" s="765">
        <v>1</v>
      </c>
      <c r="R30050" s="765" t="s">
        <v>944</v>
      </c>
      <c r="S30050" s="766"/>
    </row>
    <row r="30051" spans="4:19">
      <c r="D30051" s="907" t="s">
        <v>29866</v>
      </c>
      <c r="E30051" s="759">
        <v>45703</v>
      </c>
      <c r="F30051" s="760">
        <v>0.39201388888888888</v>
      </c>
      <c r="G30051" s="759">
        <v>45703</v>
      </c>
      <c r="H30051" s="760">
        <v>0.42499999999999999</v>
      </c>
      <c r="I30051" s="761">
        <v>10020671</v>
      </c>
      <c r="J30051" s="761" t="s">
        <v>971</v>
      </c>
      <c r="K30051" s="762" t="s">
        <v>942</v>
      </c>
      <c r="L30051" s="763" t="s">
        <v>337</v>
      </c>
      <c r="M30051" s="763"/>
      <c r="N30051" s="764">
        <v>153</v>
      </c>
      <c r="O30051" s="1250">
        <v>7267.5</v>
      </c>
      <c r="P30051" s="1251">
        <v>47.5</v>
      </c>
      <c r="Q30051" s="765">
        <v>1</v>
      </c>
      <c r="R30051" s="765" t="s">
        <v>944</v>
      </c>
      <c r="S30051" s="766"/>
    </row>
    <row r="30052" spans="4:19">
      <c r="D30052" s="907" t="s">
        <v>29866</v>
      </c>
      <c r="E30052" s="759">
        <v>45703</v>
      </c>
      <c r="F30052" s="760">
        <v>0.39201388888888888</v>
      </c>
      <c r="G30052" s="759">
        <v>45703</v>
      </c>
      <c r="H30052" s="760">
        <v>0.42499999999999999</v>
      </c>
      <c r="I30052" s="761">
        <v>10020674</v>
      </c>
      <c r="J30052" s="761" t="s">
        <v>971</v>
      </c>
      <c r="K30052" s="762" t="s">
        <v>942</v>
      </c>
      <c r="L30052" s="763" t="s">
        <v>337</v>
      </c>
      <c r="M30052" s="763"/>
      <c r="N30052" s="764">
        <v>63</v>
      </c>
      <c r="O30052" s="1250">
        <v>2110.5</v>
      </c>
      <c r="P30052" s="1251">
        <v>33.5</v>
      </c>
      <c r="Q30052" s="765">
        <v>1</v>
      </c>
      <c r="R30052" s="765" t="s">
        <v>944</v>
      </c>
      <c r="S30052" s="766"/>
    </row>
    <row r="30053" spans="4:19">
      <c r="D30053" s="907" t="s">
        <v>29866</v>
      </c>
      <c r="E30053" s="759">
        <v>45703</v>
      </c>
      <c r="F30053" s="760">
        <v>0.39201388888888888</v>
      </c>
      <c r="G30053" s="759">
        <v>45703</v>
      </c>
      <c r="H30053" s="760">
        <v>0.42499999999999999</v>
      </c>
      <c r="I30053" s="761">
        <v>85212266</v>
      </c>
      <c r="J30053" s="761" t="s">
        <v>971</v>
      </c>
      <c r="K30053" s="762" t="s">
        <v>449</v>
      </c>
      <c r="L30053" s="763" t="s">
        <v>337</v>
      </c>
      <c r="M30053" s="763"/>
      <c r="N30053" s="764">
        <v>1</v>
      </c>
      <c r="O30053" s="1250">
        <v>47.5</v>
      </c>
      <c r="P30053" s="1251">
        <v>47.5</v>
      </c>
      <c r="Q30053" s="765">
        <v>1</v>
      </c>
      <c r="R30053" s="765" t="s">
        <v>944</v>
      </c>
      <c r="S30053" s="766"/>
    </row>
    <row r="30054" spans="4:19">
      <c r="D30054" s="907" t="s">
        <v>29866</v>
      </c>
      <c r="E30054" s="759">
        <v>45703</v>
      </c>
      <c r="F30054" s="760">
        <v>0.39201388888888888</v>
      </c>
      <c r="G30054" s="759">
        <v>45703</v>
      </c>
      <c r="H30054" s="760">
        <v>0.42499999999999999</v>
      </c>
      <c r="I30054" s="761">
        <v>10020675</v>
      </c>
      <c r="J30054" s="761" t="s">
        <v>971</v>
      </c>
      <c r="K30054" s="762" t="s">
        <v>959</v>
      </c>
      <c r="L30054" s="763" t="s">
        <v>337</v>
      </c>
      <c r="M30054" s="763"/>
      <c r="N30054" s="764">
        <v>379</v>
      </c>
      <c r="O30054" s="1250">
        <v>12696.5</v>
      </c>
      <c r="P30054" s="1251">
        <v>33.5</v>
      </c>
      <c r="Q30054" s="765">
        <v>1</v>
      </c>
      <c r="R30054" s="765" t="s">
        <v>944</v>
      </c>
      <c r="S30054" s="766"/>
    </row>
    <row r="30055" spans="4:19">
      <c r="D30055" s="907" t="s">
        <v>29866</v>
      </c>
      <c r="E30055" s="759">
        <v>45703</v>
      </c>
      <c r="F30055" s="760">
        <v>0.39201388888888888</v>
      </c>
      <c r="G30055" s="759">
        <v>45703</v>
      </c>
      <c r="H30055" s="760">
        <v>0.42499999999999999</v>
      </c>
      <c r="I30055" s="761">
        <v>10020673</v>
      </c>
      <c r="J30055" s="761" t="s">
        <v>971</v>
      </c>
      <c r="K30055" s="762" t="s">
        <v>942</v>
      </c>
      <c r="L30055" s="763" t="s">
        <v>337</v>
      </c>
      <c r="M30055" s="763"/>
      <c r="N30055" s="764">
        <v>605</v>
      </c>
      <c r="O30055" s="1250">
        <v>20267.5</v>
      </c>
      <c r="P30055" s="1251">
        <v>33.5</v>
      </c>
      <c r="Q30055" s="765">
        <v>1</v>
      </c>
      <c r="R30055" s="765" t="s">
        <v>944</v>
      </c>
      <c r="S30055" s="766"/>
    </row>
    <row r="30056" spans="4:19">
      <c r="D30056" s="907" t="s">
        <v>29866</v>
      </c>
      <c r="E30056" s="759">
        <v>45703</v>
      </c>
      <c r="F30056" s="760">
        <v>0.39201388888888888</v>
      </c>
      <c r="G30056" s="759">
        <v>45703</v>
      </c>
      <c r="H30056" s="760">
        <v>0.42499999999999999</v>
      </c>
      <c r="I30056" s="761">
        <v>112785266</v>
      </c>
      <c r="J30056" s="761" t="s">
        <v>971</v>
      </c>
      <c r="K30056" s="762" t="s">
        <v>942</v>
      </c>
      <c r="L30056" s="763" t="s">
        <v>337</v>
      </c>
      <c r="M30056" s="763"/>
      <c r="N30056" s="764">
        <v>1</v>
      </c>
      <c r="O30056" s="1250">
        <v>33.5</v>
      </c>
      <c r="P30056" s="1251">
        <v>33.5</v>
      </c>
      <c r="Q30056" s="765">
        <v>1</v>
      </c>
      <c r="R30056" s="765" t="s">
        <v>944</v>
      </c>
      <c r="S30056" s="766"/>
    </row>
    <row r="30057" spans="4:19">
      <c r="D30057" s="907" t="s">
        <v>29867</v>
      </c>
      <c r="E30057" s="759">
        <v>45703</v>
      </c>
      <c r="F30057" s="760">
        <v>0.38567129629629632</v>
      </c>
      <c r="G30057" s="759">
        <v>45703</v>
      </c>
      <c r="H30057" s="760">
        <v>0.43263888888888891</v>
      </c>
      <c r="I30057" s="761">
        <v>82889011</v>
      </c>
      <c r="J30057" s="761" t="s">
        <v>971</v>
      </c>
      <c r="K30057" s="762" t="s">
        <v>959</v>
      </c>
      <c r="L30057" s="763" t="s">
        <v>968</v>
      </c>
      <c r="M30057" s="763"/>
      <c r="N30057" s="764">
        <v>1</v>
      </c>
      <c r="O30057" s="1250">
        <v>67.63333333333334</v>
      </c>
      <c r="P30057" s="1251">
        <v>67.63333333333334</v>
      </c>
      <c r="Q30057" s="765">
        <v>1</v>
      </c>
      <c r="R30057" s="765" t="s">
        <v>944</v>
      </c>
      <c r="S30057" s="766"/>
    </row>
    <row r="30058" spans="4:19">
      <c r="D30058" s="907" t="s">
        <v>29868</v>
      </c>
      <c r="E30058" s="759">
        <v>45703</v>
      </c>
      <c r="F30058" s="760">
        <v>0.564849537037037</v>
      </c>
      <c r="G30058" s="759">
        <v>45703</v>
      </c>
      <c r="H30058" s="760">
        <v>0.61250000000000004</v>
      </c>
      <c r="I30058" s="761">
        <v>10020787</v>
      </c>
      <c r="J30058" s="761" t="s">
        <v>971</v>
      </c>
      <c r="K30058" s="762" t="s">
        <v>959</v>
      </c>
      <c r="L30058" s="763" t="s">
        <v>1004</v>
      </c>
      <c r="M30058" s="763"/>
      <c r="N30058" s="764">
        <v>1</v>
      </c>
      <c r="O30058" s="1250">
        <v>68.61666666666666</v>
      </c>
      <c r="P30058" s="1251">
        <v>68.61666666666666</v>
      </c>
      <c r="Q30058" s="765">
        <v>1</v>
      </c>
      <c r="R30058" s="765" t="s">
        <v>944</v>
      </c>
      <c r="S30058" s="766"/>
    </row>
    <row r="30059" spans="4:19">
      <c r="D30059" s="907" t="s">
        <v>29869</v>
      </c>
      <c r="E30059" s="759">
        <v>45703</v>
      </c>
      <c r="F30059" s="760">
        <v>0.63072916666666667</v>
      </c>
      <c r="G30059" s="759">
        <v>45703</v>
      </c>
      <c r="H30059" s="760">
        <v>0.67569444444444449</v>
      </c>
      <c r="I30059" s="761">
        <v>10020799</v>
      </c>
      <c r="J30059" s="761" t="s">
        <v>981</v>
      </c>
      <c r="K30059" s="762" t="s">
        <v>959</v>
      </c>
      <c r="L30059" s="763" t="s">
        <v>337</v>
      </c>
      <c r="M30059" s="763"/>
      <c r="N30059" s="764">
        <v>1</v>
      </c>
      <c r="O30059" s="1250">
        <v>64.75</v>
      </c>
      <c r="P30059" s="1251">
        <v>64.75</v>
      </c>
      <c r="Q30059" s="765">
        <v>1</v>
      </c>
      <c r="R30059" s="765" t="s">
        <v>944</v>
      </c>
      <c r="S30059" s="766"/>
    </row>
    <row r="30060" spans="4:19">
      <c r="D30060" s="907" t="s">
        <v>29870</v>
      </c>
      <c r="E30060" s="759">
        <v>45703</v>
      </c>
      <c r="F30060" s="760">
        <v>0.74067129629629624</v>
      </c>
      <c r="G30060" s="759">
        <v>45703</v>
      </c>
      <c r="H30060" s="760">
        <v>0.76388888888888884</v>
      </c>
      <c r="I30060" s="761">
        <v>10020817</v>
      </c>
      <c r="J30060" s="761" t="s">
        <v>971</v>
      </c>
      <c r="K30060" s="762" t="s">
        <v>959</v>
      </c>
      <c r="L30060" s="763" t="s">
        <v>1004</v>
      </c>
      <c r="M30060" s="763"/>
      <c r="N30060" s="764">
        <v>1</v>
      </c>
      <c r="O30060" s="1250">
        <v>33.43333333333333</v>
      </c>
      <c r="P30060" s="1251">
        <v>33.43333333333333</v>
      </c>
      <c r="Q30060" s="765">
        <v>1</v>
      </c>
      <c r="R30060" s="765" t="s">
        <v>944</v>
      </c>
      <c r="S30060" s="766"/>
    </row>
    <row r="30061" spans="4:19">
      <c r="D30061" s="907" t="s">
        <v>29871</v>
      </c>
      <c r="E30061" s="759">
        <v>45703</v>
      </c>
      <c r="F30061" s="760">
        <v>0.80096064814814816</v>
      </c>
      <c r="G30061" s="759">
        <v>45703</v>
      </c>
      <c r="H30061" s="760">
        <v>0.82638888888888884</v>
      </c>
      <c r="I30061" s="761">
        <v>10020845</v>
      </c>
      <c r="J30061" s="761" t="s">
        <v>971</v>
      </c>
      <c r="K30061" s="762" t="s">
        <v>959</v>
      </c>
      <c r="L30061" s="763" t="s">
        <v>337</v>
      </c>
      <c r="M30061" s="763"/>
      <c r="N30061" s="764">
        <v>97</v>
      </c>
      <c r="O30061" s="1250">
        <v>3551.8166666666666</v>
      </c>
      <c r="P30061" s="1251">
        <v>36.616666666666667</v>
      </c>
      <c r="Q30061" s="765">
        <v>1</v>
      </c>
      <c r="R30061" s="765" t="s">
        <v>944</v>
      </c>
      <c r="S30061" s="766"/>
    </row>
    <row r="30062" spans="4:19">
      <c r="D30062" s="907" t="s">
        <v>29871</v>
      </c>
      <c r="E30062" s="759">
        <v>45703</v>
      </c>
      <c r="F30062" s="760">
        <v>0.80096064814814816</v>
      </c>
      <c r="G30062" s="759">
        <v>45703</v>
      </c>
      <c r="H30062" s="760">
        <v>0.82638888888888884</v>
      </c>
      <c r="I30062" s="761">
        <v>10020846</v>
      </c>
      <c r="J30062" s="761" t="s">
        <v>971</v>
      </c>
      <c r="K30062" s="762" t="s">
        <v>959</v>
      </c>
      <c r="L30062" s="763" t="s">
        <v>337</v>
      </c>
      <c r="M30062" s="763"/>
      <c r="N30062" s="764">
        <v>1178</v>
      </c>
      <c r="O30062" s="1250">
        <v>43134.433333333334</v>
      </c>
      <c r="P30062" s="1251">
        <v>36.616666666666667</v>
      </c>
      <c r="Q30062" s="765">
        <v>1</v>
      </c>
      <c r="R30062" s="765" t="s">
        <v>944</v>
      </c>
      <c r="S30062" s="766"/>
    </row>
    <row r="30063" spans="4:19">
      <c r="D30063" s="907" t="s">
        <v>29871</v>
      </c>
      <c r="E30063" s="759">
        <v>45703</v>
      </c>
      <c r="F30063" s="760">
        <v>0.80096064814814816</v>
      </c>
      <c r="G30063" s="759">
        <v>45703</v>
      </c>
      <c r="H30063" s="760">
        <v>0.82638888888888884</v>
      </c>
      <c r="I30063" s="761">
        <v>10020848</v>
      </c>
      <c r="J30063" s="761" t="s">
        <v>971</v>
      </c>
      <c r="K30063" s="762" t="s">
        <v>959</v>
      </c>
      <c r="L30063" s="763" t="s">
        <v>337</v>
      </c>
      <c r="M30063" s="763"/>
      <c r="N30063" s="764">
        <v>103</v>
      </c>
      <c r="O30063" s="1250">
        <v>3771.5166666666669</v>
      </c>
      <c r="P30063" s="1251">
        <v>36.616666666666667</v>
      </c>
      <c r="Q30063" s="765">
        <v>1</v>
      </c>
      <c r="R30063" s="765" t="s">
        <v>944</v>
      </c>
      <c r="S30063" s="766"/>
    </row>
    <row r="30064" spans="4:19">
      <c r="D30064" s="907" t="s">
        <v>29872</v>
      </c>
      <c r="E30064" s="759">
        <v>45703</v>
      </c>
      <c r="F30064" s="760">
        <v>0.88888888888888884</v>
      </c>
      <c r="G30064" s="759">
        <v>45703</v>
      </c>
      <c r="H30064" s="760">
        <v>0.8979166666666667</v>
      </c>
      <c r="I30064" s="761">
        <v>10020844</v>
      </c>
      <c r="J30064" s="761" t="s">
        <v>971</v>
      </c>
      <c r="K30064" s="762" t="s">
        <v>959</v>
      </c>
      <c r="L30064" s="763" t="s">
        <v>337</v>
      </c>
      <c r="M30064" s="763"/>
      <c r="N30064" s="764">
        <v>2</v>
      </c>
      <c r="O30064" s="1250">
        <v>26</v>
      </c>
      <c r="P30064" s="1251">
        <v>13</v>
      </c>
      <c r="Q30064" s="765">
        <v>1</v>
      </c>
      <c r="R30064" s="765" t="s">
        <v>944</v>
      </c>
      <c r="S30064" s="766"/>
    </row>
    <row r="30065" spans="4:19">
      <c r="D30065" s="907" t="s">
        <v>29873</v>
      </c>
      <c r="E30065" s="759">
        <v>45703</v>
      </c>
      <c r="F30065" s="760">
        <v>0.88627314814814817</v>
      </c>
      <c r="G30065" s="759">
        <v>45703</v>
      </c>
      <c r="H30065" s="760">
        <v>0.93888888888888888</v>
      </c>
      <c r="I30065" s="761">
        <v>10020842</v>
      </c>
      <c r="J30065" s="761" t="s">
        <v>971</v>
      </c>
      <c r="K30065" s="762" t="s">
        <v>959</v>
      </c>
      <c r="L30065" s="763" t="s">
        <v>968</v>
      </c>
      <c r="M30065" s="763"/>
      <c r="N30065" s="764">
        <v>13</v>
      </c>
      <c r="O30065" s="1250">
        <v>984.9666666666667</v>
      </c>
      <c r="P30065" s="1251">
        <v>75.766666666666666</v>
      </c>
      <c r="Q30065" s="765">
        <v>1</v>
      </c>
      <c r="R30065" s="765" t="s">
        <v>944</v>
      </c>
      <c r="S30065" s="766"/>
    </row>
    <row r="30066" spans="4:19">
      <c r="D30066" s="907" t="s">
        <v>29874</v>
      </c>
      <c r="E30066" s="759">
        <v>45703</v>
      </c>
      <c r="F30066" s="760">
        <v>0.30280092592592595</v>
      </c>
      <c r="G30066" s="759">
        <v>45703</v>
      </c>
      <c r="H30066" s="760">
        <v>0.60416666666666663</v>
      </c>
      <c r="I30066" s="761">
        <v>30053745</v>
      </c>
      <c r="J30066" s="761" t="s">
        <v>1097</v>
      </c>
      <c r="K30066" s="762" t="s">
        <v>959</v>
      </c>
      <c r="L30066" s="763" t="s">
        <v>943</v>
      </c>
      <c r="M30066" s="763"/>
      <c r="N30066" s="764">
        <v>5</v>
      </c>
      <c r="O30066" s="1250">
        <v>2169.8333333333335</v>
      </c>
      <c r="P30066" s="1251">
        <v>433.96666666666664</v>
      </c>
      <c r="Q30066" s="765">
        <v>1</v>
      </c>
      <c r="R30066" s="765" t="s">
        <v>944</v>
      </c>
      <c r="S30066" s="766"/>
    </row>
    <row r="30067" spans="4:19">
      <c r="D30067" s="907" t="s">
        <v>29875</v>
      </c>
      <c r="E30067" s="759">
        <v>45703</v>
      </c>
      <c r="F30067" s="760">
        <v>0.48333333333333334</v>
      </c>
      <c r="G30067" s="759">
        <v>45703</v>
      </c>
      <c r="H30067" s="760">
        <v>0.60416666666666663</v>
      </c>
      <c r="I30067" s="761">
        <v>30053745</v>
      </c>
      <c r="J30067" s="761" t="s">
        <v>1097</v>
      </c>
      <c r="K30067" s="762" t="s">
        <v>959</v>
      </c>
      <c r="L30067" s="763" t="s">
        <v>943</v>
      </c>
      <c r="M30067" s="763"/>
      <c r="N30067" s="764">
        <v>3</v>
      </c>
      <c r="O30067" s="1250">
        <v>522</v>
      </c>
      <c r="P30067" s="1251">
        <v>174</v>
      </c>
      <c r="Q30067" s="765">
        <v>1</v>
      </c>
      <c r="R30067" s="765" t="s">
        <v>944</v>
      </c>
      <c r="S30067" s="766"/>
    </row>
    <row r="30068" spans="4:19">
      <c r="D30068" s="907" t="s">
        <v>29876</v>
      </c>
      <c r="E30068" s="759">
        <v>45703</v>
      </c>
      <c r="F30068" s="760">
        <v>0.36458333333333331</v>
      </c>
      <c r="G30068" s="759">
        <v>45703</v>
      </c>
      <c r="H30068" s="760">
        <v>0.65069444444444446</v>
      </c>
      <c r="I30068" s="761">
        <v>30053864</v>
      </c>
      <c r="J30068" s="761" t="s">
        <v>990</v>
      </c>
      <c r="K30068" s="762" t="s">
        <v>959</v>
      </c>
      <c r="L30068" s="763" t="s">
        <v>943</v>
      </c>
      <c r="M30068" s="763"/>
      <c r="N30068" s="764">
        <v>409</v>
      </c>
      <c r="O30068" s="1250">
        <v>167302</v>
      </c>
      <c r="P30068" s="1251">
        <v>409.05134474327627</v>
      </c>
      <c r="Q30068" s="765">
        <v>1</v>
      </c>
      <c r="R30068" s="765" t="s">
        <v>944</v>
      </c>
      <c r="S30068" s="766"/>
    </row>
    <row r="30069" spans="4:19">
      <c r="D30069" s="907" t="s">
        <v>29877</v>
      </c>
      <c r="E30069" s="759">
        <v>45703</v>
      </c>
      <c r="F30069" s="760">
        <v>0.33250000000000002</v>
      </c>
      <c r="G30069" s="759">
        <v>45703</v>
      </c>
      <c r="H30069" s="760">
        <v>0.41666666666666669</v>
      </c>
      <c r="I30069" s="761">
        <v>30053779</v>
      </c>
      <c r="J30069" s="761" t="s">
        <v>1000</v>
      </c>
      <c r="K30069" s="762" t="s">
        <v>942</v>
      </c>
      <c r="L30069" s="763" t="s">
        <v>337</v>
      </c>
      <c r="M30069" s="763"/>
      <c r="N30069" s="764">
        <v>1</v>
      </c>
      <c r="O30069" s="1250">
        <v>121.2</v>
      </c>
      <c r="P30069" s="1251">
        <v>121.2</v>
      </c>
      <c r="Q30069" s="765">
        <v>1</v>
      </c>
      <c r="R30069" s="765" t="s">
        <v>944</v>
      </c>
      <c r="S30069" s="766"/>
    </row>
    <row r="30070" spans="4:19">
      <c r="D30070" s="907" t="s">
        <v>29878</v>
      </c>
      <c r="E30070" s="759">
        <v>45703</v>
      </c>
      <c r="F30070" s="760">
        <v>0.26788194444444446</v>
      </c>
      <c r="G30070" s="759">
        <v>45703</v>
      </c>
      <c r="H30070" s="760">
        <v>0.43472222222222223</v>
      </c>
      <c r="I30070" s="761">
        <v>30053778</v>
      </c>
      <c r="J30070" s="761" t="s">
        <v>1000</v>
      </c>
      <c r="K30070" s="762" t="s">
        <v>942</v>
      </c>
      <c r="L30070" s="763" t="s">
        <v>337</v>
      </c>
      <c r="M30070" s="763"/>
      <c r="N30070" s="764">
        <v>15</v>
      </c>
      <c r="O30070" s="1250">
        <v>3603.75</v>
      </c>
      <c r="P30070" s="1251">
        <v>240.25</v>
      </c>
      <c r="Q30070" s="765">
        <v>1</v>
      </c>
      <c r="R30070" s="765" t="s">
        <v>944</v>
      </c>
      <c r="S30070" s="766"/>
    </row>
    <row r="30071" spans="4:19">
      <c r="D30071" s="907" t="s">
        <v>29879</v>
      </c>
      <c r="E30071" s="759">
        <v>45703</v>
      </c>
      <c r="F30071" s="760">
        <v>0.52523148148148147</v>
      </c>
      <c r="G30071" s="759">
        <v>45703</v>
      </c>
      <c r="H30071" s="760">
        <v>0.56527777777777777</v>
      </c>
      <c r="I30071" s="761">
        <v>30053848</v>
      </c>
      <c r="J30071" s="761" t="s">
        <v>990</v>
      </c>
      <c r="K30071" s="762" t="s">
        <v>959</v>
      </c>
      <c r="L30071" s="763" t="s">
        <v>337</v>
      </c>
      <c r="M30071" s="763"/>
      <c r="N30071" s="764">
        <v>1</v>
      </c>
      <c r="O30071" s="1250">
        <v>57.666666666666657</v>
      </c>
      <c r="P30071" s="1251">
        <v>57.666666666666657</v>
      </c>
      <c r="Q30071" s="765">
        <v>1</v>
      </c>
      <c r="R30071" s="765" t="s">
        <v>944</v>
      </c>
      <c r="S30071" s="766"/>
    </row>
    <row r="30072" spans="4:19">
      <c r="D30072" s="907" t="s">
        <v>29880</v>
      </c>
      <c r="E30072" s="759">
        <v>45703</v>
      </c>
      <c r="F30072" s="760">
        <v>0.50520833333333337</v>
      </c>
      <c r="G30072" s="759">
        <v>45703</v>
      </c>
      <c r="H30072" s="760">
        <v>0.60416666666666663</v>
      </c>
      <c r="I30072" s="761">
        <v>30053846</v>
      </c>
      <c r="J30072" s="761" t="s">
        <v>990</v>
      </c>
      <c r="K30072" s="762" t="s">
        <v>959</v>
      </c>
      <c r="L30072" s="763" t="s">
        <v>337</v>
      </c>
      <c r="M30072" s="763"/>
      <c r="N30072" s="764">
        <v>1</v>
      </c>
      <c r="O30072" s="1250">
        <v>142.5</v>
      </c>
      <c r="P30072" s="1251">
        <v>142.5</v>
      </c>
      <c r="Q30072" s="765">
        <v>1</v>
      </c>
      <c r="R30072" s="765" t="s">
        <v>944</v>
      </c>
      <c r="S30072" s="766"/>
    </row>
    <row r="30073" spans="4:19">
      <c r="D30073" s="907" t="s">
        <v>29881</v>
      </c>
      <c r="E30073" s="759">
        <v>45703</v>
      </c>
      <c r="F30073" s="760">
        <v>0.59896990740740741</v>
      </c>
      <c r="G30073" s="759">
        <v>45703</v>
      </c>
      <c r="H30073" s="760">
        <v>0.67152777777777772</v>
      </c>
      <c r="I30073" s="761">
        <v>30053882</v>
      </c>
      <c r="J30073" s="761" t="s">
        <v>990</v>
      </c>
      <c r="K30073" s="762" t="s">
        <v>959</v>
      </c>
      <c r="L30073" s="763" t="s">
        <v>337</v>
      </c>
      <c r="M30073" s="763"/>
      <c r="N30073" s="764">
        <v>1</v>
      </c>
      <c r="O30073" s="1250">
        <v>104.48333333333333</v>
      </c>
      <c r="P30073" s="1251">
        <v>104.48333333333333</v>
      </c>
      <c r="Q30073" s="765">
        <v>1</v>
      </c>
      <c r="R30073" s="765" t="s">
        <v>944</v>
      </c>
      <c r="S30073" s="766"/>
    </row>
    <row r="30074" spans="4:19">
      <c r="D30074" s="907" t="s">
        <v>29882</v>
      </c>
      <c r="E30074" s="759">
        <v>45703</v>
      </c>
      <c r="F30074" s="760">
        <v>0.60946759259259264</v>
      </c>
      <c r="G30074" s="759">
        <v>45703</v>
      </c>
      <c r="H30074" s="760">
        <v>0.78402777777777777</v>
      </c>
      <c r="I30074" s="761">
        <v>30053872</v>
      </c>
      <c r="J30074" s="761" t="s">
        <v>990</v>
      </c>
      <c r="K30074" s="762" t="s">
        <v>449</v>
      </c>
      <c r="L30074" s="763" t="s">
        <v>948</v>
      </c>
      <c r="M30074" s="763" t="s">
        <v>1007</v>
      </c>
      <c r="N30074" s="764">
        <v>19</v>
      </c>
      <c r="O30074" s="1250">
        <v>4775.9666666666662</v>
      </c>
      <c r="P30074" s="1251">
        <v>251.36666666666667</v>
      </c>
      <c r="Q30074" s="765">
        <v>1</v>
      </c>
      <c r="R30074" s="765" t="s">
        <v>944</v>
      </c>
      <c r="S30074" s="766"/>
    </row>
    <row r="30075" spans="4:19">
      <c r="D30075" s="907" t="s">
        <v>29883</v>
      </c>
      <c r="E30075" s="759">
        <v>45703</v>
      </c>
      <c r="F30075" s="760">
        <v>0.79900462962962959</v>
      </c>
      <c r="G30075" s="759">
        <v>45703</v>
      </c>
      <c r="H30075" s="760">
        <v>0.90625</v>
      </c>
      <c r="I30075" s="761">
        <v>82563108</v>
      </c>
      <c r="J30075" s="761" t="s">
        <v>990</v>
      </c>
      <c r="K30075" s="762" t="s">
        <v>449</v>
      </c>
      <c r="L30075" s="763" t="s">
        <v>948</v>
      </c>
      <c r="M30075" s="763" t="s">
        <v>1007</v>
      </c>
      <c r="N30075" s="764">
        <v>127</v>
      </c>
      <c r="O30075" s="1250">
        <v>19613.033333333333</v>
      </c>
      <c r="P30075" s="1251">
        <v>154.43333333333334</v>
      </c>
      <c r="Q30075" s="765">
        <v>1</v>
      </c>
      <c r="R30075" s="765" t="s">
        <v>944</v>
      </c>
      <c r="S30075" s="766"/>
    </row>
    <row r="30076" spans="4:19">
      <c r="D30076" s="907" t="s">
        <v>29884</v>
      </c>
      <c r="E30076" s="759">
        <v>45703</v>
      </c>
      <c r="F30076" s="760">
        <v>0.81615740740740739</v>
      </c>
      <c r="G30076" s="759">
        <v>45703</v>
      </c>
      <c r="H30076" s="760">
        <v>0.88958333333333328</v>
      </c>
      <c r="I30076" s="761">
        <v>30053778</v>
      </c>
      <c r="J30076" s="761" t="s">
        <v>1000</v>
      </c>
      <c r="K30076" s="762" t="s">
        <v>942</v>
      </c>
      <c r="L30076" s="763" t="s">
        <v>1004</v>
      </c>
      <c r="M30076" s="763"/>
      <c r="N30076" s="764">
        <v>50</v>
      </c>
      <c r="O30076" s="1250">
        <v>4463.4333333333334</v>
      </c>
      <c r="P30076" s="1251">
        <v>89.268666666666661</v>
      </c>
      <c r="Q30076" s="765">
        <v>1</v>
      </c>
      <c r="R30076" s="765" t="s">
        <v>944</v>
      </c>
      <c r="S30076" s="766"/>
    </row>
    <row r="30077" spans="4:19">
      <c r="D30077" s="907" t="s">
        <v>29885</v>
      </c>
      <c r="E30077" s="759">
        <v>45703</v>
      </c>
      <c r="F30077" s="760">
        <v>0.82320601851851849</v>
      </c>
      <c r="G30077" s="759">
        <v>45704</v>
      </c>
      <c r="H30077" s="760">
        <v>0.71527777777777779</v>
      </c>
      <c r="I30077" s="761">
        <v>30053822</v>
      </c>
      <c r="J30077" s="761" t="s">
        <v>990</v>
      </c>
      <c r="K30077" s="762" t="s">
        <v>959</v>
      </c>
      <c r="L30077" s="763" t="s">
        <v>948</v>
      </c>
      <c r="M30077" s="763" t="s">
        <v>949</v>
      </c>
      <c r="N30077" s="764">
        <v>193</v>
      </c>
      <c r="O30077" s="1250">
        <v>74547.583333333328</v>
      </c>
      <c r="P30077" s="1251">
        <v>386.25690846286699</v>
      </c>
      <c r="Q30077" s="765">
        <v>1</v>
      </c>
      <c r="R30077" s="765" t="s">
        <v>944</v>
      </c>
      <c r="S30077" s="766"/>
    </row>
    <row r="30078" spans="4:19">
      <c r="D30078" s="907" t="s">
        <v>29886</v>
      </c>
      <c r="E30078" s="759">
        <v>45703</v>
      </c>
      <c r="F30078" s="760">
        <v>0.83444444444444443</v>
      </c>
      <c r="G30078" s="759">
        <v>45704</v>
      </c>
      <c r="H30078" s="760">
        <v>0.11177083333333333</v>
      </c>
      <c r="I30078" s="761">
        <v>82647120</v>
      </c>
      <c r="J30078" s="761" t="s">
        <v>990</v>
      </c>
      <c r="K30078" s="762" t="s">
        <v>959</v>
      </c>
      <c r="L30078" s="763" t="s">
        <v>993</v>
      </c>
      <c r="M30078" s="763" t="s">
        <v>996</v>
      </c>
      <c r="N30078" s="764">
        <v>974</v>
      </c>
      <c r="O30078" s="1250">
        <v>212172.6</v>
      </c>
      <c r="P30078" s="1251">
        <v>217.83634496919919</v>
      </c>
      <c r="Q30078" s="765">
        <v>1</v>
      </c>
      <c r="R30078" s="765" t="s">
        <v>944</v>
      </c>
      <c r="S30078" s="766"/>
    </row>
    <row r="30079" spans="4:19">
      <c r="D30079" s="907" t="s">
        <v>29887</v>
      </c>
      <c r="E30079" s="759">
        <v>45703</v>
      </c>
      <c r="F30079" s="760">
        <v>0.83479166666666671</v>
      </c>
      <c r="G30079" s="759">
        <v>45704</v>
      </c>
      <c r="H30079" s="760">
        <v>0.16585648148148149</v>
      </c>
      <c r="I30079" s="761">
        <v>84336483</v>
      </c>
      <c r="J30079" s="761" t="s">
        <v>990</v>
      </c>
      <c r="K30079" s="762" t="s">
        <v>449</v>
      </c>
      <c r="L30079" s="763" t="s">
        <v>1004</v>
      </c>
      <c r="M30079" s="763"/>
      <c r="N30079" s="764">
        <v>535</v>
      </c>
      <c r="O30079" s="1250">
        <v>152805.25</v>
      </c>
      <c r="P30079" s="1251">
        <v>285.61728971962617</v>
      </c>
      <c r="Q30079" s="765">
        <v>1</v>
      </c>
      <c r="R30079" s="765" t="s">
        <v>944</v>
      </c>
      <c r="S30079" s="766"/>
    </row>
    <row r="30080" spans="4:19">
      <c r="D30080" s="907" t="s">
        <v>29888</v>
      </c>
      <c r="E30080" s="759">
        <v>45703</v>
      </c>
      <c r="F30080" s="760">
        <v>0.86318287037037034</v>
      </c>
      <c r="G30080" s="759">
        <v>45704</v>
      </c>
      <c r="H30080" s="760">
        <v>0.18402777777777779</v>
      </c>
      <c r="I30080" s="761">
        <v>82647141</v>
      </c>
      <c r="J30080" s="761" t="s">
        <v>990</v>
      </c>
      <c r="K30080" s="762" t="s">
        <v>449</v>
      </c>
      <c r="L30080" s="763" t="s">
        <v>1004</v>
      </c>
      <c r="M30080" s="763"/>
      <c r="N30080" s="764">
        <v>49</v>
      </c>
      <c r="O30080" s="1250">
        <v>22638.816666666666</v>
      </c>
      <c r="P30080" s="1251">
        <v>462.01666666666665</v>
      </c>
      <c r="Q30080" s="765">
        <v>1</v>
      </c>
      <c r="R30080" s="765" t="s">
        <v>944</v>
      </c>
      <c r="S30080" s="766"/>
    </row>
    <row r="30081" spans="4:19">
      <c r="D30081" s="907" t="s">
        <v>29889</v>
      </c>
      <c r="E30081" s="759">
        <v>45703</v>
      </c>
      <c r="F30081" s="760">
        <v>0.85651620370370374</v>
      </c>
      <c r="G30081" s="759">
        <v>45704</v>
      </c>
      <c r="H30081" s="760">
        <v>0.24444444444444444</v>
      </c>
      <c r="I30081" s="761">
        <v>83946269</v>
      </c>
      <c r="J30081" s="761" t="s">
        <v>990</v>
      </c>
      <c r="K30081" s="762" t="s">
        <v>959</v>
      </c>
      <c r="L30081" s="763" t="s">
        <v>337</v>
      </c>
      <c r="M30081" s="763"/>
      <c r="N30081" s="764">
        <v>7</v>
      </c>
      <c r="O30081" s="1250">
        <v>3910.3166666666666</v>
      </c>
      <c r="P30081" s="1251">
        <v>558.61666666666667</v>
      </c>
      <c r="Q30081" s="765">
        <v>1</v>
      </c>
      <c r="R30081" s="765" t="s">
        <v>944</v>
      </c>
      <c r="S30081" s="766"/>
    </row>
    <row r="30082" spans="4:19">
      <c r="D30082" s="907" t="s">
        <v>29890</v>
      </c>
      <c r="E30082" s="759">
        <v>45703</v>
      </c>
      <c r="F30082" s="760">
        <v>0.84717592592592594</v>
      </c>
      <c r="G30082" s="759">
        <v>45704</v>
      </c>
      <c r="H30082" s="760">
        <v>0.30416666666666664</v>
      </c>
      <c r="I30082" s="761">
        <v>83946269</v>
      </c>
      <c r="J30082" s="761" t="s">
        <v>990</v>
      </c>
      <c r="K30082" s="762" t="s">
        <v>959</v>
      </c>
      <c r="L30082" s="763" t="s">
        <v>1004</v>
      </c>
      <c r="M30082" s="763"/>
      <c r="N30082" s="764">
        <v>7</v>
      </c>
      <c r="O30082" s="1250">
        <v>4606.4666666666662</v>
      </c>
      <c r="P30082" s="1251">
        <v>658.06666666666672</v>
      </c>
      <c r="Q30082" s="765">
        <v>1</v>
      </c>
      <c r="R30082" s="765" t="s">
        <v>944</v>
      </c>
      <c r="S30082" s="766"/>
    </row>
    <row r="30083" spans="4:19">
      <c r="D30083" s="907" t="s">
        <v>29891</v>
      </c>
      <c r="E30083" s="759">
        <v>45703</v>
      </c>
      <c r="F30083" s="760">
        <v>0.82695601851851852</v>
      </c>
      <c r="G30083" s="759">
        <v>45704</v>
      </c>
      <c r="H30083" s="760">
        <v>0.24652777777777779</v>
      </c>
      <c r="I30083" s="761">
        <v>82563086</v>
      </c>
      <c r="J30083" s="761" t="s">
        <v>990</v>
      </c>
      <c r="K30083" s="762" t="s">
        <v>959</v>
      </c>
      <c r="L30083" s="763" t="s">
        <v>1004</v>
      </c>
      <c r="M30083" s="763"/>
      <c r="N30083" s="764">
        <v>20</v>
      </c>
      <c r="O30083" s="1250">
        <v>11255.666666666666</v>
      </c>
      <c r="P30083" s="1251">
        <v>562.7833333333333</v>
      </c>
      <c r="Q30083" s="765">
        <v>1</v>
      </c>
      <c r="R30083" s="765" t="s">
        <v>944</v>
      </c>
      <c r="S30083" s="766"/>
    </row>
    <row r="30084" spans="4:19">
      <c r="D30084" s="907" t="s">
        <v>29892</v>
      </c>
      <c r="E30084" s="759">
        <v>45703</v>
      </c>
      <c r="F30084" s="760">
        <v>0.83848379629629632</v>
      </c>
      <c r="G30084" s="759">
        <v>45703</v>
      </c>
      <c r="H30084" s="760">
        <v>0.88611111111111107</v>
      </c>
      <c r="I30084" s="761">
        <v>30053769</v>
      </c>
      <c r="J30084" s="761" t="s">
        <v>1000</v>
      </c>
      <c r="K30084" s="762" t="s">
        <v>959</v>
      </c>
      <c r="L30084" s="763" t="s">
        <v>968</v>
      </c>
      <c r="M30084" s="763"/>
      <c r="N30084" s="764">
        <v>1</v>
      </c>
      <c r="O30084" s="1250">
        <v>68.583333333333329</v>
      </c>
      <c r="P30084" s="1251">
        <v>68.583333333333329</v>
      </c>
      <c r="Q30084" s="765">
        <v>1</v>
      </c>
      <c r="R30084" s="765" t="s">
        <v>944</v>
      </c>
      <c r="S30084" s="766"/>
    </row>
    <row r="30085" spans="4:19">
      <c r="D30085" s="907" t="s">
        <v>29893</v>
      </c>
      <c r="E30085" s="759">
        <v>45703</v>
      </c>
      <c r="F30085" s="760">
        <v>0.81401620370370376</v>
      </c>
      <c r="G30085" s="759">
        <v>45703</v>
      </c>
      <c r="H30085" s="760">
        <v>0.88402777777777775</v>
      </c>
      <c r="I30085" s="761">
        <v>30053863</v>
      </c>
      <c r="J30085" s="761" t="s">
        <v>990</v>
      </c>
      <c r="K30085" s="762" t="s">
        <v>959</v>
      </c>
      <c r="L30085" s="763" t="s">
        <v>337</v>
      </c>
      <c r="M30085" s="763"/>
      <c r="N30085" s="764">
        <v>1</v>
      </c>
      <c r="O30085" s="1250">
        <v>100.81666666666666</v>
      </c>
      <c r="P30085" s="1251">
        <v>100.81666666666666</v>
      </c>
      <c r="Q30085" s="765">
        <v>1</v>
      </c>
      <c r="R30085" s="765" t="s">
        <v>944</v>
      </c>
      <c r="S30085" s="766"/>
    </row>
    <row r="30086" spans="4:19">
      <c r="D30086" s="907" t="s">
        <v>29894</v>
      </c>
      <c r="E30086" s="759">
        <v>45703</v>
      </c>
      <c r="F30086" s="760">
        <v>0.70833333333333337</v>
      </c>
      <c r="G30086" s="759">
        <v>45703</v>
      </c>
      <c r="H30086" s="760">
        <v>0.95347222222222228</v>
      </c>
      <c r="I30086" s="761">
        <v>30053782</v>
      </c>
      <c r="J30086" s="761" t="s">
        <v>1000</v>
      </c>
      <c r="K30086" s="762" t="s">
        <v>959</v>
      </c>
      <c r="L30086" s="763" t="s">
        <v>337</v>
      </c>
      <c r="M30086" s="763"/>
      <c r="N30086" s="764">
        <v>1</v>
      </c>
      <c r="O30086" s="1250">
        <v>353</v>
      </c>
      <c r="P30086" s="1251">
        <v>353</v>
      </c>
      <c r="Q30086" s="765">
        <v>1</v>
      </c>
      <c r="R30086" s="765" t="s">
        <v>944</v>
      </c>
      <c r="S30086" s="766"/>
    </row>
    <row r="30087" spans="4:19">
      <c r="D30087" s="907" t="s">
        <v>29895</v>
      </c>
      <c r="E30087" s="759">
        <v>45703</v>
      </c>
      <c r="F30087" s="760">
        <v>0.94502314814814814</v>
      </c>
      <c r="G30087" s="759">
        <v>45703</v>
      </c>
      <c r="H30087" s="760">
        <v>0.98055555555555551</v>
      </c>
      <c r="I30087" s="761">
        <v>30053863</v>
      </c>
      <c r="J30087" s="761" t="s">
        <v>990</v>
      </c>
      <c r="K30087" s="762" t="s">
        <v>959</v>
      </c>
      <c r="L30087" s="763" t="s">
        <v>1004</v>
      </c>
      <c r="M30087" s="763"/>
      <c r="N30087" s="764">
        <v>1</v>
      </c>
      <c r="O30087" s="1250">
        <v>51.166666666666657</v>
      </c>
      <c r="P30087" s="1251">
        <v>51.166666666666657</v>
      </c>
      <c r="Q30087" s="765">
        <v>1</v>
      </c>
      <c r="R30087" s="765" t="s">
        <v>944</v>
      </c>
      <c r="S30087" s="766"/>
    </row>
    <row r="30088" spans="4:19">
      <c r="D30088" s="907" t="s">
        <v>29896</v>
      </c>
      <c r="E30088" s="759">
        <v>45703</v>
      </c>
      <c r="F30088" s="760">
        <v>0.96471064814814811</v>
      </c>
      <c r="G30088" s="759">
        <v>45704</v>
      </c>
      <c r="H30088" s="760">
        <v>7.4583333333333335E-2</v>
      </c>
      <c r="I30088" s="761">
        <v>30053862</v>
      </c>
      <c r="J30088" s="761" t="s">
        <v>990</v>
      </c>
      <c r="K30088" s="762" t="s">
        <v>959</v>
      </c>
      <c r="L30088" s="763" t="s">
        <v>337</v>
      </c>
      <c r="M30088" s="763"/>
      <c r="N30088" s="764">
        <v>14</v>
      </c>
      <c r="O30088" s="1250">
        <v>2215.0333333333333</v>
      </c>
      <c r="P30088" s="1251">
        <v>158.21666666666667</v>
      </c>
      <c r="Q30088" s="765">
        <v>1</v>
      </c>
      <c r="R30088" s="765" t="s">
        <v>944</v>
      </c>
      <c r="S30088" s="766"/>
    </row>
    <row r="30089" spans="4:19">
      <c r="D30089" s="907" t="s">
        <v>29897</v>
      </c>
      <c r="E30089" s="759">
        <v>45703</v>
      </c>
      <c r="F30089" s="760">
        <v>0.95197916666666671</v>
      </c>
      <c r="G30089" s="759">
        <v>45704</v>
      </c>
      <c r="H30089" s="760">
        <v>1.0416666666666666E-2</v>
      </c>
      <c r="I30089" s="761">
        <v>30053771</v>
      </c>
      <c r="J30089" s="761" t="s">
        <v>1000</v>
      </c>
      <c r="K30089" s="762" t="s">
        <v>959</v>
      </c>
      <c r="L30089" s="763" t="s">
        <v>337</v>
      </c>
      <c r="M30089" s="763"/>
      <c r="N30089" s="764">
        <v>1</v>
      </c>
      <c r="O30089" s="1250">
        <v>84.15</v>
      </c>
      <c r="P30089" s="1251">
        <v>84.15</v>
      </c>
      <c r="Q30089" s="765">
        <v>1</v>
      </c>
      <c r="R30089" s="765" t="s">
        <v>944</v>
      </c>
      <c r="S30089" s="766"/>
    </row>
    <row r="30090" spans="4:19">
      <c r="D30090" s="907" t="s">
        <v>29898</v>
      </c>
      <c r="E30090" s="759">
        <v>45703</v>
      </c>
      <c r="F30090" s="760">
        <v>0.82695601851851852</v>
      </c>
      <c r="G30090" s="759">
        <v>45704</v>
      </c>
      <c r="H30090" s="760">
        <v>0.30208333333333331</v>
      </c>
      <c r="I30090" s="761">
        <v>82563086</v>
      </c>
      <c r="J30090" s="761" t="s">
        <v>990</v>
      </c>
      <c r="K30090" s="762" t="s">
        <v>959</v>
      </c>
      <c r="L30090" s="763" t="s">
        <v>1004</v>
      </c>
      <c r="M30090" s="763"/>
      <c r="N30090" s="764">
        <v>2</v>
      </c>
      <c r="O30090" s="1250">
        <v>1368.3666666666666</v>
      </c>
      <c r="P30090" s="1251">
        <v>684.18333333333328</v>
      </c>
      <c r="Q30090" s="765">
        <v>1</v>
      </c>
      <c r="R30090" s="765" t="s">
        <v>944</v>
      </c>
      <c r="S30090" s="766"/>
    </row>
    <row r="30091" spans="4:19">
      <c r="D30091" s="907" t="s">
        <v>29899</v>
      </c>
      <c r="E30091" s="759">
        <v>45703</v>
      </c>
      <c r="F30091" s="760">
        <v>0.99975694444444441</v>
      </c>
      <c r="G30091" s="759">
        <v>45704</v>
      </c>
      <c r="H30091" s="760">
        <v>0.55555555555555558</v>
      </c>
      <c r="I30091" s="761">
        <v>30053837</v>
      </c>
      <c r="J30091" s="761" t="s">
        <v>990</v>
      </c>
      <c r="K30091" s="762" t="s">
        <v>959</v>
      </c>
      <c r="L30091" s="763" t="s">
        <v>337</v>
      </c>
      <c r="M30091" s="763"/>
      <c r="N30091" s="764">
        <v>5</v>
      </c>
      <c r="O30091" s="1250">
        <v>4001.75</v>
      </c>
      <c r="P30091" s="1251">
        <v>800.35</v>
      </c>
      <c r="Q30091" s="765">
        <v>1</v>
      </c>
      <c r="R30091" s="765" t="s">
        <v>944</v>
      </c>
      <c r="S30091" s="766"/>
    </row>
    <row r="30092" spans="4:19">
      <c r="D30092" s="907" t="s">
        <v>29900</v>
      </c>
      <c r="E30092" s="759">
        <v>45703</v>
      </c>
      <c r="F30092" s="760">
        <v>0.8459606481481482</v>
      </c>
      <c r="G30092" s="759">
        <v>45704</v>
      </c>
      <c r="H30092" s="760">
        <v>0.48194444444444445</v>
      </c>
      <c r="I30092" s="761">
        <v>30053837</v>
      </c>
      <c r="J30092" s="761" t="s">
        <v>990</v>
      </c>
      <c r="K30092" s="762" t="s">
        <v>959</v>
      </c>
      <c r="L30092" s="763" t="s">
        <v>1004</v>
      </c>
      <c r="M30092" s="763"/>
      <c r="N30092" s="764">
        <v>1</v>
      </c>
      <c r="O30092" s="1250">
        <v>915.81666666666672</v>
      </c>
      <c r="P30092" s="1251">
        <v>915.81666666666672</v>
      </c>
      <c r="Q30092" s="765">
        <v>1</v>
      </c>
      <c r="R30092" s="765" t="s">
        <v>944</v>
      </c>
      <c r="S30092" s="766"/>
    </row>
    <row r="30093" spans="4:19">
      <c r="D30093" s="907" t="s">
        <v>29901</v>
      </c>
      <c r="E30093" s="759">
        <v>45703</v>
      </c>
      <c r="F30093" s="760">
        <v>0.89326388888888886</v>
      </c>
      <c r="G30093" s="759">
        <v>45704</v>
      </c>
      <c r="H30093" s="760">
        <v>0.55208333333333337</v>
      </c>
      <c r="I30093" s="761">
        <v>82647141</v>
      </c>
      <c r="J30093" s="761" t="s">
        <v>990</v>
      </c>
      <c r="K30093" s="762" t="s">
        <v>449</v>
      </c>
      <c r="L30093" s="763" t="s">
        <v>337</v>
      </c>
      <c r="M30093" s="763"/>
      <c r="N30093" s="764">
        <v>1</v>
      </c>
      <c r="O30093" s="1250">
        <v>948.7</v>
      </c>
      <c r="P30093" s="1251">
        <v>948.7</v>
      </c>
      <c r="Q30093" s="765">
        <v>1</v>
      </c>
      <c r="R30093" s="765" t="s">
        <v>944</v>
      </c>
      <c r="S30093" s="766"/>
    </row>
    <row r="30094" spans="4:19">
      <c r="D30094" s="907" t="s">
        <v>29902</v>
      </c>
      <c r="E30094" s="759">
        <v>45703</v>
      </c>
      <c r="F30094" s="760">
        <v>0.88329861111111108</v>
      </c>
      <c r="G30094" s="759">
        <v>45704</v>
      </c>
      <c r="H30094" s="760">
        <v>0.61736111111111114</v>
      </c>
      <c r="I30094" s="761">
        <v>30053837</v>
      </c>
      <c r="J30094" s="761" t="s">
        <v>990</v>
      </c>
      <c r="K30094" s="762" t="s">
        <v>959</v>
      </c>
      <c r="L30094" s="763" t="s">
        <v>337</v>
      </c>
      <c r="M30094" s="763"/>
      <c r="N30094" s="764">
        <v>1</v>
      </c>
      <c r="O30094" s="1250">
        <v>1057.05</v>
      </c>
      <c r="P30094" s="1251">
        <v>1057.05</v>
      </c>
      <c r="Q30094" s="765">
        <v>1</v>
      </c>
      <c r="R30094" s="765" t="s">
        <v>944</v>
      </c>
      <c r="S30094" s="766"/>
    </row>
    <row r="30095" spans="4:19">
      <c r="D30095" s="907" t="s">
        <v>29903</v>
      </c>
      <c r="E30095" s="759">
        <v>45703</v>
      </c>
      <c r="F30095" s="760">
        <v>0.88200231481481484</v>
      </c>
      <c r="G30095" s="759">
        <v>45704</v>
      </c>
      <c r="H30095" s="760">
        <v>0.67500000000000004</v>
      </c>
      <c r="I30095" s="761">
        <v>30053838</v>
      </c>
      <c r="J30095" s="761" t="s">
        <v>990</v>
      </c>
      <c r="K30095" s="762" t="s">
        <v>959</v>
      </c>
      <c r="L30095" s="763" t="s">
        <v>1004</v>
      </c>
      <c r="M30095" s="763"/>
      <c r="N30095" s="764">
        <v>1</v>
      </c>
      <c r="O30095" s="1250">
        <v>1141.9166666666667</v>
      </c>
      <c r="P30095" s="1251">
        <v>1141.9166666666667</v>
      </c>
      <c r="Q30095" s="765">
        <v>1</v>
      </c>
      <c r="R30095" s="765" t="s">
        <v>944</v>
      </c>
      <c r="S30095" s="766"/>
    </row>
    <row r="30096" spans="4:19">
      <c r="D30096" s="907" t="s">
        <v>29904</v>
      </c>
      <c r="E30096" s="759">
        <v>45703</v>
      </c>
      <c r="F30096" s="760">
        <v>0.89996527777777779</v>
      </c>
      <c r="G30096" s="759">
        <v>45704</v>
      </c>
      <c r="H30096" s="760">
        <v>0.63749999999999996</v>
      </c>
      <c r="I30096" s="761">
        <v>30053837</v>
      </c>
      <c r="J30096" s="761" t="s">
        <v>990</v>
      </c>
      <c r="K30096" s="762" t="s">
        <v>959</v>
      </c>
      <c r="L30096" s="763" t="s">
        <v>337</v>
      </c>
      <c r="M30096" s="763"/>
      <c r="N30096" s="764">
        <v>1</v>
      </c>
      <c r="O30096" s="1250">
        <v>1062.05</v>
      </c>
      <c r="P30096" s="1251">
        <v>1062.05</v>
      </c>
      <c r="Q30096" s="765">
        <v>1</v>
      </c>
      <c r="R30096" s="765" t="s">
        <v>944</v>
      </c>
      <c r="S30096" s="766"/>
    </row>
    <row r="30097" spans="4:19">
      <c r="D30097" s="907" t="s">
        <v>29905</v>
      </c>
      <c r="E30097" s="759">
        <v>45703</v>
      </c>
      <c r="F30097" s="760">
        <v>0.87358796296296293</v>
      </c>
      <c r="G30097" s="759">
        <v>45704</v>
      </c>
      <c r="H30097" s="760">
        <v>0.65277777777777779</v>
      </c>
      <c r="I30097" s="761">
        <v>30053837</v>
      </c>
      <c r="J30097" s="761" t="s">
        <v>990</v>
      </c>
      <c r="K30097" s="762" t="s">
        <v>959</v>
      </c>
      <c r="L30097" s="763" t="s">
        <v>337</v>
      </c>
      <c r="M30097" s="763"/>
      <c r="N30097" s="764">
        <v>1</v>
      </c>
      <c r="O30097" s="1250">
        <v>1122.0333333333333</v>
      </c>
      <c r="P30097" s="1251">
        <v>1122.0333333333333</v>
      </c>
      <c r="Q30097" s="765">
        <v>1</v>
      </c>
      <c r="R30097" s="765" t="s">
        <v>944</v>
      </c>
      <c r="S30097" s="766"/>
    </row>
    <row r="30098" spans="4:19">
      <c r="D30098" s="907" t="s">
        <v>29906</v>
      </c>
      <c r="E30098" s="759">
        <v>45703</v>
      </c>
      <c r="F30098" s="760">
        <v>0.85503472222222221</v>
      </c>
      <c r="G30098" s="759">
        <v>45704</v>
      </c>
      <c r="H30098" s="760">
        <v>0.66388888888888886</v>
      </c>
      <c r="I30098" s="761">
        <v>82652356</v>
      </c>
      <c r="J30098" s="761" t="s">
        <v>990</v>
      </c>
      <c r="K30098" s="762" t="s">
        <v>959</v>
      </c>
      <c r="L30098" s="763" t="s">
        <v>1004</v>
      </c>
      <c r="M30098" s="763"/>
      <c r="N30098" s="764">
        <v>1</v>
      </c>
      <c r="O30098" s="1250">
        <v>1164.75</v>
      </c>
      <c r="P30098" s="1251">
        <v>1164.75</v>
      </c>
      <c r="Q30098" s="765">
        <v>1</v>
      </c>
      <c r="R30098" s="765" t="s">
        <v>944</v>
      </c>
      <c r="S30098" s="766"/>
    </row>
    <row r="30099" spans="4:19">
      <c r="D30099" s="907" t="s">
        <v>29907</v>
      </c>
      <c r="E30099" s="759">
        <v>45703</v>
      </c>
      <c r="F30099" s="760">
        <v>0.82320601851851849</v>
      </c>
      <c r="G30099" s="759">
        <v>45830</v>
      </c>
      <c r="H30099" s="760">
        <v>0.53263888888888888</v>
      </c>
      <c r="I30099" s="761">
        <v>30053822</v>
      </c>
      <c r="J30099" s="761" t="s">
        <v>990</v>
      </c>
      <c r="K30099" s="762" t="s">
        <v>959</v>
      </c>
      <c r="L30099" s="763" t="s">
        <v>948</v>
      </c>
      <c r="M30099" s="763" t="s">
        <v>956</v>
      </c>
      <c r="N30099" s="764">
        <v>1</v>
      </c>
      <c r="O30099" s="1250">
        <v>182461.58333333334</v>
      </c>
      <c r="P30099" s="1251">
        <v>182461.58333333334</v>
      </c>
      <c r="Q30099" s="765">
        <v>1</v>
      </c>
      <c r="R30099" s="765" t="s">
        <v>944</v>
      </c>
      <c r="S30099" s="766"/>
    </row>
    <row r="30100" spans="4:19">
      <c r="D30100" s="907" t="s">
        <v>29908</v>
      </c>
      <c r="E30100" s="759">
        <v>45703</v>
      </c>
      <c r="F30100" s="760">
        <v>0.36927083333333333</v>
      </c>
      <c r="G30100" s="759">
        <v>45703</v>
      </c>
      <c r="H30100" s="760">
        <v>0.40972222222222221</v>
      </c>
      <c r="I30100" s="761">
        <v>20002622</v>
      </c>
      <c r="J30100" s="761" t="s">
        <v>1021</v>
      </c>
      <c r="K30100" s="762" t="s">
        <v>959</v>
      </c>
      <c r="L30100" s="763" t="s">
        <v>943</v>
      </c>
      <c r="M30100" s="763"/>
      <c r="N30100" s="764">
        <v>2</v>
      </c>
      <c r="O30100" s="1250">
        <v>116.5</v>
      </c>
      <c r="P30100" s="1251">
        <v>58.25</v>
      </c>
      <c r="Q30100" s="765">
        <v>1</v>
      </c>
      <c r="R30100" s="765" t="s">
        <v>944</v>
      </c>
      <c r="S30100" s="766"/>
    </row>
    <row r="30101" spans="4:19">
      <c r="D30101" s="907" t="s">
        <v>29909</v>
      </c>
      <c r="E30101" s="759">
        <v>45703</v>
      </c>
      <c r="F30101" s="760">
        <v>0.41370370370370368</v>
      </c>
      <c r="G30101" s="759">
        <v>45703</v>
      </c>
      <c r="H30101" s="760">
        <v>0.44791666666666669</v>
      </c>
      <c r="I30101" s="761">
        <v>20002622</v>
      </c>
      <c r="J30101" s="761" t="s">
        <v>1021</v>
      </c>
      <c r="K30101" s="762" t="s">
        <v>959</v>
      </c>
      <c r="L30101" s="763" t="s">
        <v>943</v>
      </c>
      <c r="M30101" s="763"/>
      <c r="N30101" s="764">
        <v>6</v>
      </c>
      <c r="O30101" s="1250">
        <v>295.60000000000002</v>
      </c>
      <c r="P30101" s="1251">
        <v>49.266666666666673</v>
      </c>
      <c r="Q30101" s="765">
        <v>1</v>
      </c>
      <c r="R30101" s="765" t="s">
        <v>944</v>
      </c>
      <c r="S30101" s="766"/>
    </row>
    <row r="30102" spans="4:19">
      <c r="D30102" s="907" t="s">
        <v>29910</v>
      </c>
      <c r="E30102" s="759">
        <v>45703</v>
      </c>
      <c r="F30102" s="760">
        <v>0.38199074074074074</v>
      </c>
      <c r="G30102" s="759">
        <v>45703</v>
      </c>
      <c r="H30102" s="760">
        <v>0.45833333333333331</v>
      </c>
      <c r="I30102" s="761">
        <v>20003294</v>
      </c>
      <c r="J30102" s="761" t="s">
        <v>1114</v>
      </c>
      <c r="K30102" s="762" t="s">
        <v>449</v>
      </c>
      <c r="L30102" s="763" t="s">
        <v>943</v>
      </c>
      <c r="M30102" s="763"/>
      <c r="N30102" s="764">
        <v>2</v>
      </c>
      <c r="O30102" s="1250">
        <v>219.86666666666667</v>
      </c>
      <c r="P30102" s="1251">
        <v>109.93333333333334</v>
      </c>
      <c r="Q30102" s="765">
        <v>1</v>
      </c>
      <c r="R30102" s="765" t="s">
        <v>944</v>
      </c>
      <c r="S30102" s="766"/>
    </row>
    <row r="30103" spans="4:19">
      <c r="D30103" s="907" t="s">
        <v>29911</v>
      </c>
      <c r="E30103" s="759">
        <v>45703</v>
      </c>
      <c r="F30103" s="760">
        <v>0.38194444444444442</v>
      </c>
      <c r="G30103" s="759">
        <v>45703</v>
      </c>
      <c r="H30103" s="760">
        <v>0.4375</v>
      </c>
      <c r="I30103" s="761">
        <v>20003294</v>
      </c>
      <c r="J30103" s="761" t="s">
        <v>1114</v>
      </c>
      <c r="K30103" s="762" t="s">
        <v>449</v>
      </c>
      <c r="L30103" s="763" t="s">
        <v>943</v>
      </c>
      <c r="M30103" s="763"/>
      <c r="N30103" s="764">
        <v>1</v>
      </c>
      <c r="O30103" s="1250">
        <v>80</v>
      </c>
      <c r="P30103" s="1251">
        <v>80</v>
      </c>
      <c r="Q30103" s="765">
        <v>1</v>
      </c>
      <c r="R30103" s="765" t="s">
        <v>944</v>
      </c>
      <c r="S30103" s="766"/>
    </row>
    <row r="30104" spans="4:19">
      <c r="D30104" s="907" t="s">
        <v>29912</v>
      </c>
      <c r="E30104" s="759">
        <v>45703</v>
      </c>
      <c r="F30104" s="760">
        <v>0.29166666666666669</v>
      </c>
      <c r="G30104" s="759">
        <v>45703</v>
      </c>
      <c r="H30104" s="760">
        <v>0.36805555555555558</v>
      </c>
      <c r="I30104" s="761">
        <v>20004893</v>
      </c>
      <c r="J30104" s="761" t="s">
        <v>1114</v>
      </c>
      <c r="K30104" s="762" t="s">
        <v>449</v>
      </c>
      <c r="L30104" s="763" t="s">
        <v>943</v>
      </c>
      <c r="M30104" s="763"/>
      <c r="N30104" s="764">
        <v>3</v>
      </c>
      <c r="O30104" s="1250">
        <v>330</v>
      </c>
      <c r="P30104" s="1251">
        <v>110</v>
      </c>
      <c r="Q30104" s="765">
        <v>1</v>
      </c>
      <c r="R30104" s="765" t="s">
        <v>944</v>
      </c>
      <c r="S30104" s="766"/>
    </row>
    <row r="30105" spans="4:19">
      <c r="D30105" s="907" t="s">
        <v>29913</v>
      </c>
      <c r="E30105" s="759">
        <v>45703</v>
      </c>
      <c r="F30105" s="760">
        <v>0.50585648148148143</v>
      </c>
      <c r="G30105" s="759">
        <v>45703</v>
      </c>
      <c r="H30105" s="760">
        <v>0.54166666666666663</v>
      </c>
      <c r="I30105" s="761">
        <v>20003317</v>
      </c>
      <c r="J30105" s="761" t="s">
        <v>1114</v>
      </c>
      <c r="K30105" s="762" t="s">
        <v>449</v>
      </c>
      <c r="L30105" s="763" t="s">
        <v>943</v>
      </c>
      <c r="M30105" s="763"/>
      <c r="N30105" s="764">
        <v>1</v>
      </c>
      <c r="O30105" s="1250">
        <v>51.56666666666667</v>
      </c>
      <c r="P30105" s="1251">
        <v>51.56666666666667</v>
      </c>
      <c r="Q30105" s="765">
        <v>1</v>
      </c>
      <c r="R30105" s="765" t="s">
        <v>944</v>
      </c>
      <c r="S30105" s="766"/>
    </row>
    <row r="30106" spans="4:19">
      <c r="D30106" s="907" t="s">
        <v>29914</v>
      </c>
      <c r="E30106" s="759">
        <v>45703</v>
      </c>
      <c r="F30106" s="760">
        <v>0.41666666666666669</v>
      </c>
      <c r="G30106" s="759">
        <v>45703</v>
      </c>
      <c r="H30106" s="760">
        <v>0.49652777777777779</v>
      </c>
      <c r="I30106" s="761">
        <v>20010627</v>
      </c>
      <c r="J30106" s="761" t="s">
        <v>1117</v>
      </c>
      <c r="K30106" s="762" t="s">
        <v>959</v>
      </c>
      <c r="L30106" s="763" t="s">
        <v>943</v>
      </c>
      <c r="M30106" s="763"/>
      <c r="N30106" s="764">
        <v>2</v>
      </c>
      <c r="O30106" s="1250">
        <v>230</v>
      </c>
      <c r="P30106" s="1251">
        <v>115</v>
      </c>
      <c r="Q30106" s="765">
        <v>1</v>
      </c>
      <c r="R30106" s="765" t="s">
        <v>944</v>
      </c>
      <c r="S30106" s="766"/>
    </row>
    <row r="30107" spans="4:19">
      <c r="D30107" s="907" t="s">
        <v>29914</v>
      </c>
      <c r="E30107" s="759">
        <v>45703</v>
      </c>
      <c r="F30107" s="760">
        <v>0.41666666666666669</v>
      </c>
      <c r="G30107" s="759">
        <v>45703</v>
      </c>
      <c r="H30107" s="760">
        <v>0.49652777777777779</v>
      </c>
      <c r="I30107" s="761">
        <v>20010573</v>
      </c>
      <c r="J30107" s="761" t="s">
        <v>1117</v>
      </c>
      <c r="K30107" s="762" t="s">
        <v>959</v>
      </c>
      <c r="L30107" s="763" t="s">
        <v>943</v>
      </c>
      <c r="M30107" s="763"/>
      <c r="N30107" s="764">
        <v>39</v>
      </c>
      <c r="O30107" s="1250">
        <v>4485</v>
      </c>
      <c r="P30107" s="1251">
        <v>115</v>
      </c>
      <c r="Q30107" s="765">
        <v>1</v>
      </c>
      <c r="R30107" s="765" t="s">
        <v>944</v>
      </c>
      <c r="S30107" s="766"/>
    </row>
    <row r="30108" spans="4:19">
      <c r="D30108" s="907" t="s">
        <v>29914</v>
      </c>
      <c r="E30108" s="759">
        <v>45703</v>
      </c>
      <c r="F30108" s="760">
        <v>0.41666666666666669</v>
      </c>
      <c r="G30108" s="759">
        <v>45703</v>
      </c>
      <c r="H30108" s="760">
        <v>0.49652777777777779</v>
      </c>
      <c r="I30108" s="761">
        <v>20010596</v>
      </c>
      <c r="J30108" s="761" t="s">
        <v>1117</v>
      </c>
      <c r="K30108" s="762" t="s">
        <v>959</v>
      </c>
      <c r="L30108" s="763" t="s">
        <v>943</v>
      </c>
      <c r="M30108" s="763"/>
      <c r="N30108" s="764">
        <v>29</v>
      </c>
      <c r="O30108" s="1250">
        <v>3335</v>
      </c>
      <c r="P30108" s="1251">
        <v>115</v>
      </c>
      <c r="Q30108" s="765">
        <v>1</v>
      </c>
      <c r="R30108" s="765" t="s">
        <v>944</v>
      </c>
      <c r="S30108" s="766"/>
    </row>
    <row r="30109" spans="4:19">
      <c r="D30109" s="907" t="s">
        <v>29915</v>
      </c>
      <c r="E30109" s="759">
        <v>45703</v>
      </c>
      <c r="F30109" s="760">
        <v>0.36180555555555555</v>
      </c>
      <c r="G30109" s="759">
        <v>45703</v>
      </c>
      <c r="H30109" s="760">
        <v>0.60972222222222228</v>
      </c>
      <c r="I30109" s="761">
        <v>25275672</v>
      </c>
      <c r="J30109" s="761" t="s">
        <v>1114</v>
      </c>
      <c r="K30109" s="762" t="s">
        <v>449</v>
      </c>
      <c r="L30109" s="763" t="s">
        <v>943</v>
      </c>
      <c r="M30109" s="763"/>
      <c r="N30109" s="764">
        <v>134</v>
      </c>
      <c r="O30109" s="1250">
        <v>47838</v>
      </c>
      <c r="P30109" s="1251">
        <v>357</v>
      </c>
      <c r="Q30109" s="765">
        <v>1</v>
      </c>
      <c r="R30109" s="765" t="s">
        <v>944</v>
      </c>
      <c r="S30109" s="766"/>
    </row>
    <row r="30110" spans="4:19">
      <c r="D30110" s="907" t="s">
        <v>29916</v>
      </c>
      <c r="E30110" s="759">
        <v>45703</v>
      </c>
      <c r="F30110" s="760">
        <v>0.1403587962962963</v>
      </c>
      <c r="G30110" s="759">
        <v>45703</v>
      </c>
      <c r="H30110" s="760">
        <v>0.25664351851851852</v>
      </c>
      <c r="I30110" s="761">
        <v>20012587</v>
      </c>
      <c r="J30110" s="761" t="s">
        <v>1114</v>
      </c>
      <c r="K30110" s="762" t="s">
        <v>959</v>
      </c>
      <c r="L30110" s="763" t="s">
        <v>337</v>
      </c>
      <c r="M30110" s="763"/>
      <c r="N30110" s="764">
        <v>1111</v>
      </c>
      <c r="O30110" s="1250">
        <v>178149.41666666666</v>
      </c>
      <c r="P30110" s="1251">
        <v>160.3505100510051</v>
      </c>
      <c r="Q30110" s="765">
        <v>1</v>
      </c>
      <c r="R30110" s="765" t="s">
        <v>944</v>
      </c>
      <c r="S30110" s="766"/>
    </row>
    <row r="30111" spans="4:19">
      <c r="D30111" s="907" t="s">
        <v>29917</v>
      </c>
      <c r="E30111" s="759">
        <v>45703</v>
      </c>
      <c r="F30111" s="760">
        <v>0.48125000000000001</v>
      </c>
      <c r="G30111" s="759">
        <v>45703</v>
      </c>
      <c r="H30111" s="760">
        <v>0.56319444444444444</v>
      </c>
      <c r="I30111" s="761">
        <v>25267735</v>
      </c>
      <c r="J30111" s="761" t="s">
        <v>1124</v>
      </c>
      <c r="K30111" s="762" t="s">
        <v>959</v>
      </c>
      <c r="L30111" s="763" t="s">
        <v>337</v>
      </c>
      <c r="M30111" s="763"/>
      <c r="N30111" s="764">
        <v>78</v>
      </c>
      <c r="O30111" s="1250">
        <v>7946</v>
      </c>
      <c r="P30111" s="1251">
        <v>101.87179487179488</v>
      </c>
      <c r="Q30111" s="765">
        <v>1</v>
      </c>
      <c r="R30111" s="765" t="s">
        <v>944</v>
      </c>
      <c r="S30111" s="766"/>
    </row>
    <row r="30112" spans="4:19">
      <c r="D30112" s="907" t="s">
        <v>29918</v>
      </c>
      <c r="E30112" s="759">
        <v>45703</v>
      </c>
      <c r="F30112" s="760">
        <v>0.32780092592592591</v>
      </c>
      <c r="G30112" s="759">
        <v>45703</v>
      </c>
      <c r="H30112" s="760">
        <v>0.45555555555555555</v>
      </c>
      <c r="I30112" s="761">
        <v>20003306</v>
      </c>
      <c r="J30112" s="761" t="s">
        <v>1114</v>
      </c>
      <c r="K30112" s="762" t="s">
        <v>449</v>
      </c>
      <c r="L30112" s="763" t="s">
        <v>938</v>
      </c>
      <c r="M30112" s="763" t="s">
        <v>939</v>
      </c>
      <c r="N30112" s="764">
        <v>62</v>
      </c>
      <c r="O30112" s="1250">
        <v>11405.933333333332</v>
      </c>
      <c r="P30112" s="1251">
        <v>183.96666666666667</v>
      </c>
      <c r="Q30112" s="765">
        <v>1</v>
      </c>
      <c r="R30112" s="765" t="s">
        <v>944</v>
      </c>
      <c r="S30112" s="766"/>
    </row>
    <row r="30113" spans="4:19">
      <c r="D30113" s="907" t="s">
        <v>29919</v>
      </c>
      <c r="E30113" s="759">
        <v>45703</v>
      </c>
      <c r="F30113" s="760">
        <v>0.3634722222222222</v>
      </c>
      <c r="G30113" s="759">
        <v>45703</v>
      </c>
      <c r="H30113" s="760">
        <v>0.45277777777777778</v>
      </c>
      <c r="I30113" s="761">
        <v>20009882</v>
      </c>
      <c r="J30113" s="761" t="s">
        <v>1021</v>
      </c>
      <c r="K30113" s="762" t="s">
        <v>959</v>
      </c>
      <c r="L30113" s="763" t="s">
        <v>337</v>
      </c>
      <c r="M30113" s="763"/>
      <c r="N30113" s="764">
        <v>1</v>
      </c>
      <c r="O30113" s="1250">
        <v>128.6</v>
      </c>
      <c r="P30113" s="1251">
        <v>128.6</v>
      </c>
      <c r="Q30113" s="765">
        <v>1</v>
      </c>
      <c r="R30113" s="765" t="s">
        <v>944</v>
      </c>
      <c r="S30113" s="766"/>
    </row>
    <row r="30114" spans="4:19">
      <c r="D30114" s="907" t="s">
        <v>29920</v>
      </c>
      <c r="E30114" s="759">
        <v>45703</v>
      </c>
      <c r="F30114" s="760">
        <v>0.48333333333333334</v>
      </c>
      <c r="G30114" s="759">
        <v>45703</v>
      </c>
      <c r="H30114" s="760">
        <v>0.77361111111111114</v>
      </c>
      <c r="I30114" s="761">
        <v>20012410</v>
      </c>
      <c r="J30114" s="761" t="s">
        <v>1114</v>
      </c>
      <c r="K30114" s="762" t="s">
        <v>959</v>
      </c>
      <c r="L30114" s="763" t="s">
        <v>337</v>
      </c>
      <c r="M30114" s="763"/>
      <c r="N30114" s="764">
        <v>6</v>
      </c>
      <c r="O30114" s="1250">
        <v>1308</v>
      </c>
      <c r="P30114" s="1251">
        <v>218</v>
      </c>
      <c r="Q30114" s="765">
        <v>1</v>
      </c>
      <c r="R30114" s="765" t="s">
        <v>944</v>
      </c>
      <c r="S30114" s="766"/>
    </row>
    <row r="30115" spans="4:19">
      <c r="D30115" s="907" t="s">
        <v>29921</v>
      </c>
      <c r="E30115" s="759">
        <v>45703</v>
      </c>
      <c r="F30115" s="760">
        <v>0.5444444444444444</v>
      </c>
      <c r="G30115" s="759">
        <v>45703</v>
      </c>
      <c r="H30115" s="760">
        <v>0.7055555555555556</v>
      </c>
      <c r="I30115" s="761">
        <v>20004955</v>
      </c>
      <c r="J30115" s="761" t="s">
        <v>1003</v>
      </c>
      <c r="K30115" s="762" t="s">
        <v>959</v>
      </c>
      <c r="L30115" s="763" t="s">
        <v>337</v>
      </c>
      <c r="M30115" s="763"/>
      <c r="N30115" s="764">
        <v>7</v>
      </c>
      <c r="O30115" s="1250">
        <v>1624</v>
      </c>
      <c r="P30115" s="1251">
        <v>232</v>
      </c>
      <c r="Q30115" s="765">
        <v>1</v>
      </c>
      <c r="R30115" s="765" t="s">
        <v>944</v>
      </c>
      <c r="S30115" s="766"/>
    </row>
    <row r="30116" spans="4:19">
      <c r="D30116" s="907" t="s">
        <v>29922</v>
      </c>
      <c r="E30116" s="759">
        <v>45703</v>
      </c>
      <c r="F30116" s="760">
        <v>0.44858796296296294</v>
      </c>
      <c r="G30116" s="759">
        <v>45703</v>
      </c>
      <c r="H30116" s="760">
        <v>0.56319444444444444</v>
      </c>
      <c r="I30116" s="761">
        <v>25266408</v>
      </c>
      <c r="J30116" s="761" t="s">
        <v>1114</v>
      </c>
      <c r="K30116" s="762" t="s">
        <v>959</v>
      </c>
      <c r="L30116" s="763" t="s">
        <v>337</v>
      </c>
      <c r="M30116" s="763"/>
      <c r="N30116" s="764">
        <v>1</v>
      </c>
      <c r="O30116" s="1250">
        <v>165.03333333333333</v>
      </c>
      <c r="P30116" s="1251">
        <v>165.03333333333333</v>
      </c>
      <c r="Q30116" s="765">
        <v>1</v>
      </c>
      <c r="R30116" s="765" t="s">
        <v>944</v>
      </c>
      <c r="S30116" s="766"/>
    </row>
    <row r="30117" spans="4:19">
      <c r="D30117" s="907" t="s">
        <v>29923</v>
      </c>
      <c r="E30117" s="759">
        <v>45703</v>
      </c>
      <c r="F30117" s="760">
        <v>0.53241898148148148</v>
      </c>
      <c r="G30117" s="759">
        <v>45703</v>
      </c>
      <c r="H30117" s="760">
        <v>0.56944444444444442</v>
      </c>
      <c r="I30117" s="761">
        <v>20005482</v>
      </c>
      <c r="J30117" s="761" t="s">
        <v>1006</v>
      </c>
      <c r="K30117" s="762" t="s">
        <v>959</v>
      </c>
      <c r="L30117" s="763" t="s">
        <v>337</v>
      </c>
      <c r="M30117" s="763"/>
      <c r="N30117" s="764">
        <v>1</v>
      </c>
      <c r="O30117" s="1250">
        <v>53.31666666666667</v>
      </c>
      <c r="P30117" s="1251">
        <v>53.31666666666667</v>
      </c>
      <c r="Q30117" s="765">
        <v>1</v>
      </c>
      <c r="R30117" s="765" t="s">
        <v>944</v>
      </c>
      <c r="S30117" s="766"/>
    </row>
    <row r="30118" spans="4:19">
      <c r="D30118" s="907" t="s">
        <v>29924</v>
      </c>
      <c r="E30118" s="759">
        <v>45703</v>
      </c>
      <c r="F30118" s="760">
        <v>0.45513888888888887</v>
      </c>
      <c r="G30118" s="759">
        <v>45703</v>
      </c>
      <c r="H30118" s="760">
        <v>0.61875000000000002</v>
      </c>
      <c r="I30118" s="761">
        <v>25268197</v>
      </c>
      <c r="J30118" s="761" t="s">
        <v>1114</v>
      </c>
      <c r="K30118" s="762" t="s">
        <v>959</v>
      </c>
      <c r="L30118" s="763" t="s">
        <v>337</v>
      </c>
      <c r="M30118" s="763"/>
      <c r="N30118" s="764">
        <v>1</v>
      </c>
      <c r="O30118" s="1250">
        <v>235.6</v>
      </c>
      <c r="P30118" s="1251">
        <v>235.6</v>
      </c>
      <c r="Q30118" s="765">
        <v>1</v>
      </c>
      <c r="R30118" s="765" t="s">
        <v>944</v>
      </c>
      <c r="S30118" s="766"/>
    </row>
    <row r="30119" spans="4:19">
      <c r="D30119" s="907" t="s">
        <v>29925</v>
      </c>
      <c r="E30119" s="759">
        <v>45703</v>
      </c>
      <c r="F30119" s="760">
        <v>0.65004629629629629</v>
      </c>
      <c r="G30119" s="759">
        <v>45703</v>
      </c>
      <c r="H30119" s="760">
        <v>0.68402777777777779</v>
      </c>
      <c r="I30119" s="761">
        <v>20003792</v>
      </c>
      <c r="J30119" s="761" t="s">
        <v>1107</v>
      </c>
      <c r="K30119" s="762" t="s">
        <v>959</v>
      </c>
      <c r="L30119" s="763" t="s">
        <v>337</v>
      </c>
      <c r="M30119" s="763"/>
      <c r="N30119" s="764">
        <v>1</v>
      </c>
      <c r="O30119" s="1250">
        <v>48.93333333333333</v>
      </c>
      <c r="P30119" s="1251">
        <v>48.93333333333333</v>
      </c>
      <c r="Q30119" s="765">
        <v>1</v>
      </c>
      <c r="R30119" s="765" t="s">
        <v>944</v>
      </c>
      <c r="S30119" s="766"/>
    </row>
    <row r="30120" spans="4:19">
      <c r="D30120" s="907" t="s">
        <v>29926</v>
      </c>
      <c r="E30120" s="759">
        <v>45703</v>
      </c>
      <c r="F30120" s="760">
        <v>0.7008564814814815</v>
      </c>
      <c r="G30120" s="759">
        <v>45703</v>
      </c>
      <c r="H30120" s="760">
        <v>0.75138888888888888</v>
      </c>
      <c r="I30120" s="761">
        <v>25267731</v>
      </c>
      <c r="J30120" s="761" t="s">
        <v>1124</v>
      </c>
      <c r="K30120" s="762" t="s">
        <v>959</v>
      </c>
      <c r="L30120" s="763" t="s">
        <v>337</v>
      </c>
      <c r="M30120" s="763"/>
      <c r="N30120" s="764">
        <v>1</v>
      </c>
      <c r="O30120" s="1250">
        <v>72.766666666666666</v>
      </c>
      <c r="P30120" s="1251">
        <v>72.766666666666666</v>
      </c>
      <c r="Q30120" s="765">
        <v>1</v>
      </c>
      <c r="R30120" s="765" t="s">
        <v>944</v>
      </c>
      <c r="S30120" s="766"/>
    </row>
    <row r="30121" spans="4:19">
      <c r="D30121" s="907" t="s">
        <v>29927</v>
      </c>
      <c r="E30121" s="759">
        <v>45703</v>
      </c>
      <c r="F30121" s="760">
        <v>0.72171296296296295</v>
      </c>
      <c r="G30121" s="759">
        <v>45703</v>
      </c>
      <c r="H30121" s="760">
        <v>0.7729166666666667</v>
      </c>
      <c r="I30121" s="761">
        <v>20002437</v>
      </c>
      <c r="J30121" s="761" t="s">
        <v>1021</v>
      </c>
      <c r="K30121" s="762" t="s">
        <v>959</v>
      </c>
      <c r="L30121" s="763" t="s">
        <v>337</v>
      </c>
      <c r="M30121" s="763"/>
      <c r="N30121" s="764">
        <v>1</v>
      </c>
      <c r="O30121" s="1250">
        <v>73.733333333333334</v>
      </c>
      <c r="P30121" s="1251">
        <v>73.733333333333334</v>
      </c>
      <c r="Q30121" s="765">
        <v>1</v>
      </c>
      <c r="R30121" s="765" t="s">
        <v>944</v>
      </c>
      <c r="S30121" s="766"/>
    </row>
    <row r="30122" spans="4:19">
      <c r="D30122" s="907" t="s">
        <v>29928</v>
      </c>
      <c r="E30122" s="759">
        <v>45703</v>
      </c>
      <c r="F30122" s="760">
        <v>0.75824074074074077</v>
      </c>
      <c r="G30122" s="759">
        <v>45703</v>
      </c>
      <c r="H30122" s="760">
        <v>0.79027777777777775</v>
      </c>
      <c r="I30122" s="761">
        <v>20003792</v>
      </c>
      <c r="J30122" s="761" t="s">
        <v>1107</v>
      </c>
      <c r="K30122" s="762" t="s">
        <v>959</v>
      </c>
      <c r="L30122" s="763" t="s">
        <v>337</v>
      </c>
      <c r="M30122" s="763"/>
      <c r="N30122" s="764">
        <v>1</v>
      </c>
      <c r="O30122" s="1250">
        <v>46.133333333333333</v>
      </c>
      <c r="P30122" s="1251">
        <v>46.133333333333333</v>
      </c>
      <c r="Q30122" s="765">
        <v>1</v>
      </c>
      <c r="R30122" s="765" t="s">
        <v>944</v>
      </c>
      <c r="S30122" s="766"/>
    </row>
    <row r="30123" spans="4:19">
      <c r="D30123" s="907" t="s">
        <v>29929</v>
      </c>
      <c r="E30123" s="759">
        <v>45703</v>
      </c>
      <c r="F30123" s="760">
        <v>0.79305555555555551</v>
      </c>
      <c r="G30123" s="759">
        <v>45703</v>
      </c>
      <c r="H30123" s="760">
        <v>0.9</v>
      </c>
      <c r="I30123" s="761">
        <v>84928162</v>
      </c>
      <c r="J30123" s="761" t="s">
        <v>1114</v>
      </c>
      <c r="K30123" s="762" t="s">
        <v>959</v>
      </c>
      <c r="L30123" s="763" t="s">
        <v>948</v>
      </c>
      <c r="M30123" s="763" t="s">
        <v>1007</v>
      </c>
      <c r="N30123" s="764">
        <v>1</v>
      </c>
      <c r="O30123" s="1250">
        <v>154</v>
      </c>
      <c r="P30123" s="1251">
        <v>154</v>
      </c>
      <c r="Q30123" s="765">
        <v>1</v>
      </c>
      <c r="R30123" s="765" t="s">
        <v>944</v>
      </c>
      <c r="S30123" s="766"/>
    </row>
    <row r="30124" spans="4:19">
      <c r="D30124" s="907" t="s">
        <v>29930</v>
      </c>
      <c r="E30124" s="759">
        <v>45703</v>
      </c>
      <c r="F30124" s="760">
        <v>0.86281249999999998</v>
      </c>
      <c r="G30124" s="759">
        <v>45703</v>
      </c>
      <c r="H30124" s="760">
        <v>0.93888888888888888</v>
      </c>
      <c r="I30124" s="761">
        <v>82934570</v>
      </c>
      <c r="J30124" s="761" t="s">
        <v>1114</v>
      </c>
      <c r="K30124" s="762" t="s">
        <v>959</v>
      </c>
      <c r="L30124" s="763" t="s">
        <v>337</v>
      </c>
      <c r="M30124" s="763"/>
      <c r="N30124" s="764">
        <v>1</v>
      </c>
      <c r="O30124" s="1250">
        <v>109.55</v>
      </c>
      <c r="P30124" s="1251">
        <v>109.55</v>
      </c>
      <c r="Q30124" s="765">
        <v>1</v>
      </c>
      <c r="R30124" s="765" t="s">
        <v>944</v>
      </c>
      <c r="S30124" s="766"/>
    </row>
    <row r="30125" spans="4:19">
      <c r="D30125" s="907" t="s">
        <v>29931</v>
      </c>
      <c r="E30125" s="759">
        <v>45703</v>
      </c>
      <c r="F30125" s="760">
        <v>0.90872685185185187</v>
      </c>
      <c r="G30125" s="759">
        <v>45703</v>
      </c>
      <c r="H30125" s="760">
        <v>0.98472222222222228</v>
      </c>
      <c r="I30125" s="761">
        <v>83879451</v>
      </c>
      <c r="J30125" s="761" t="s">
        <v>1114</v>
      </c>
      <c r="K30125" s="762" t="s">
        <v>449</v>
      </c>
      <c r="L30125" s="763" t="s">
        <v>337</v>
      </c>
      <c r="M30125" s="763"/>
      <c r="N30125" s="764">
        <v>1</v>
      </c>
      <c r="O30125" s="1250">
        <v>109.43333333333334</v>
      </c>
      <c r="P30125" s="1251">
        <v>109.43333333333334</v>
      </c>
      <c r="Q30125" s="765">
        <v>1</v>
      </c>
      <c r="R30125" s="765" t="s">
        <v>944</v>
      </c>
      <c r="S30125" s="766"/>
    </row>
    <row r="30126" spans="4:19">
      <c r="D30126" s="907" t="s">
        <v>29932</v>
      </c>
      <c r="E30126" s="759">
        <v>45703</v>
      </c>
      <c r="F30126" s="760">
        <v>0.92778935185185185</v>
      </c>
      <c r="G30126" s="759">
        <v>45704</v>
      </c>
      <c r="H30126" s="760">
        <v>0.55902777777777779</v>
      </c>
      <c r="I30126" s="761">
        <v>20010779</v>
      </c>
      <c r="J30126" s="761" t="s">
        <v>1006</v>
      </c>
      <c r="K30126" s="762" t="s">
        <v>959</v>
      </c>
      <c r="L30126" s="763" t="s">
        <v>948</v>
      </c>
      <c r="M30126" s="763" t="s">
        <v>949</v>
      </c>
      <c r="N30126" s="764">
        <v>11</v>
      </c>
      <c r="O30126" s="1250">
        <v>4328.9333333333334</v>
      </c>
      <c r="P30126" s="1251">
        <v>393.53939393939396</v>
      </c>
      <c r="Q30126" s="765">
        <v>1</v>
      </c>
      <c r="R30126" s="765" t="s">
        <v>944</v>
      </c>
      <c r="S30126" s="766"/>
    </row>
    <row r="30127" spans="4:19">
      <c r="D30127" s="907" t="s">
        <v>29933</v>
      </c>
      <c r="E30127" s="759">
        <v>45703</v>
      </c>
      <c r="F30127" s="760">
        <v>0.91386574074074078</v>
      </c>
      <c r="G30127" s="759">
        <v>45704</v>
      </c>
      <c r="H30127" s="760">
        <v>4.7222222222222221E-2</v>
      </c>
      <c r="I30127" s="761">
        <v>20002752</v>
      </c>
      <c r="J30127" s="761" t="s">
        <v>1114</v>
      </c>
      <c r="K30127" s="762" t="s">
        <v>959</v>
      </c>
      <c r="L30127" s="763" t="s">
        <v>948</v>
      </c>
      <c r="M30127" s="763" t="s">
        <v>1007</v>
      </c>
      <c r="N30127" s="764">
        <v>73</v>
      </c>
      <c r="O30127" s="1250">
        <v>14018.433333333332</v>
      </c>
      <c r="P30127" s="1251">
        <v>192.03333333333333</v>
      </c>
      <c r="Q30127" s="765">
        <v>1</v>
      </c>
      <c r="R30127" s="765" t="s">
        <v>944</v>
      </c>
      <c r="S30127" s="766"/>
    </row>
    <row r="30128" spans="4:19">
      <c r="D30128" s="907" t="s">
        <v>29934</v>
      </c>
      <c r="E30128" s="759">
        <v>45703</v>
      </c>
      <c r="F30128" s="760">
        <v>0.35416666666666669</v>
      </c>
      <c r="G30128" s="759">
        <v>45703</v>
      </c>
      <c r="H30128" s="760">
        <v>0.59444444444444444</v>
      </c>
      <c r="I30128" s="761">
        <v>60026650</v>
      </c>
      <c r="J30128" s="761" t="s">
        <v>1028</v>
      </c>
      <c r="K30128" s="762" t="s">
        <v>942</v>
      </c>
      <c r="L30128" s="763" t="s">
        <v>943</v>
      </c>
      <c r="M30128" s="763"/>
      <c r="N30128" s="764">
        <v>485</v>
      </c>
      <c r="O30128" s="1250">
        <v>167810</v>
      </c>
      <c r="P30128" s="1251">
        <v>346</v>
      </c>
      <c r="Q30128" s="765">
        <v>1</v>
      </c>
      <c r="R30128" s="765" t="s">
        <v>944</v>
      </c>
      <c r="S30128" s="766"/>
    </row>
    <row r="30129" spans="4:19">
      <c r="D30129" s="907" t="s">
        <v>29935</v>
      </c>
      <c r="E30129" s="759">
        <v>45703</v>
      </c>
      <c r="F30129" s="760">
        <v>0.3576388888888889</v>
      </c>
      <c r="G30129" s="759">
        <v>45703</v>
      </c>
      <c r="H30129" s="760">
        <v>0.60833333333333328</v>
      </c>
      <c r="I30129" s="761">
        <v>60026666</v>
      </c>
      <c r="J30129" s="761" t="s">
        <v>1028</v>
      </c>
      <c r="K30129" s="762" t="s">
        <v>942</v>
      </c>
      <c r="L30129" s="763" t="s">
        <v>943</v>
      </c>
      <c r="M30129" s="763"/>
      <c r="N30129" s="764">
        <v>677</v>
      </c>
      <c r="O30129" s="1250">
        <v>243778</v>
      </c>
      <c r="P30129" s="1251">
        <v>360.08567208271785</v>
      </c>
      <c r="Q30129" s="765">
        <v>1</v>
      </c>
      <c r="R30129" s="765" t="s">
        <v>944</v>
      </c>
      <c r="S30129" s="766"/>
    </row>
    <row r="30130" spans="4:19">
      <c r="D30130" s="907" t="s">
        <v>29936</v>
      </c>
      <c r="E30130" s="759">
        <v>45703</v>
      </c>
      <c r="F30130" s="760">
        <v>0.35342592592592592</v>
      </c>
      <c r="G30130" s="759">
        <v>45703</v>
      </c>
      <c r="H30130" s="760">
        <v>0.39166666666666666</v>
      </c>
      <c r="I30130" s="761">
        <v>60026650</v>
      </c>
      <c r="J30130" s="761" t="s">
        <v>1028</v>
      </c>
      <c r="K30130" s="762" t="s">
        <v>942</v>
      </c>
      <c r="L30130" s="763" t="s">
        <v>1004</v>
      </c>
      <c r="M30130" s="763"/>
      <c r="N30130" s="764">
        <v>1</v>
      </c>
      <c r="O30130" s="1250">
        <v>55.06666666666667</v>
      </c>
      <c r="P30130" s="1251">
        <v>55.06666666666667</v>
      </c>
      <c r="Q30130" s="765">
        <v>1</v>
      </c>
      <c r="R30130" s="765" t="s">
        <v>944</v>
      </c>
      <c r="S30130" s="766"/>
    </row>
    <row r="30131" spans="4:19">
      <c r="D30131" s="907" t="s">
        <v>29937</v>
      </c>
      <c r="E30131" s="759">
        <v>45703</v>
      </c>
      <c r="F30131" s="760">
        <v>0.26664351851851853</v>
      </c>
      <c r="G30131" s="759">
        <v>45703</v>
      </c>
      <c r="H30131" s="760">
        <v>0.40555555555555556</v>
      </c>
      <c r="I30131" s="761">
        <v>60026701</v>
      </c>
      <c r="J30131" s="761" t="s">
        <v>1041</v>
      </c>
      <c r="K30131" s="762" t="s">
        <v>942</v>
      </c>
      <c r="L30131" s="763" t="s">
        <v>337</v>
      </c>
      <c r="M30131" s="763"/>
      <c r="N30131" s="764">
        <v>1</v>
      </c>
      <c r="O30131" s="1250">
        <v>200.03333333333333</v>
      </c>
      <c r="P30131" s="1251">
        <v>200.03333333333333</v>
      </c>
      <c r="Q30131" s="765">
        <v>1</v>
      </c>
      <c r="R30131" s="765" t="s">
        <v>944</v>
      </c>
      <c r="S30131" s="766"/>
    </row>
    <row r="30132" spans="4:19">
      <c r="D30132" s="907" t="s">
        <v>29938</v>
      </c>
      <c r="E30132" s="759">
        <v>45703</v>
      </c>
      <c r="F30132" s="760">
        <v>0.38924768518518521</v>
      </c>
      <c r="G30132" s="759">
        <v>45703</v>
      </c>
      <c r="H30132" s="760">
        <v>0.4548611111111111</v>
      </c>
      <c r="I30132" s="761">
        <v>82980894</v>
      </c>
      <c r="J30132" s="761" t="s">
        <v>1031</v>
      </c>
      <c r="K30132" s="762" t="s">
        <v>959</v>
      </c>
      <c r="L30132" s="763" t="s">
        <v>948</v>
      </c>
      <c r="M30132" s="763" t="s">
        <v>1007</v>
      </c>
      <c r="N30132" s="764">
        <v>1</v>
      </c>
      <c r="O30132" s="1250">
        <v>94.483333333333334</v>
      </c>
      <c r="P30132" s="1251">
        <v>94.483333333333334</v>
      </c>
      <c r="Q30132" s="765">
        <v>1</v>
      </c>
      <c r="R30132" s="765" t="s">
        <v>944</v>
      </c>
      <c r="S30132" s="766"/>
    </row>
    <row r="30133" spans="4:19">
      <c r="D30133" s="907" t="s">
        <v>29939</v>
      </c>
      <c r="E30133" s="759">
        <v>45703</v>
      </c>
      <c r="F30133" s="760">
        <v>0.41945601851851849</v>
      </c>
      <c r="G30133" s="759">
        <v>45703</v>
      </c>
      <c r="H30133" s="760">
        <v>0.49583333333333335</v>
      </c>
      <c r="I30133" s="761">
        <v>60027002</v>
      </c>
      <c r="J30133" s="761" t="s">
        <v>1033</v>
      </c>
      <c r="K30133" s="762" t="s">
        <v>942</v>
      </c>
      <c r="L30133" s="763" t="s">
        <v>948</v>
      </c>
      <c r="M30133" s="763" t="s">
        <v>1007</v>
      </c>
      <c r="N30133" s="764">
        <v>1</v>
      </c>
      <c r="O30133" s="1250">
        <v>109.98333333333333</v>
      </c>
      <c r="P30133" s="1251">
        <v>109.98333333333333</v>
      </c>
      <c r="Q30133" s="765">
        <v>1</v>
      </c>
      <c r="R30133" s="765" t="s">
        <v>944</v>
      </c>
      <c r="S30133" s="766"/>
    </row>
    <row r="30134" spans="4:19">
      <c r="D30134" s="907" t="s">
        <v>29940</v>
      </c>
      <c r="E30134" s="759">
        <v>45703</v>
      </c>
      <c r="F30134" s="760">
        <v>0.49037037037037035</v>
      </c>
      <c r="G30134" s="759">
        <v>45704</v>
      </c>
      <c r="H30134" s="760">
        <v>0.54722222222222228</v>
      </c>
      <c r="I30134" s="761">
        <v>60026701</v>
      </c>
      <c r="J30134" s="761" t="s">
        <v>1041</v>
      </c>
      <c r="K30134" s="762" t="s">
        <v>942</v>
      </c>
      <c r="L30134" s="763" t="s">
        <v>948</v>
      </c>
      <c r="M30134" s="763" t="s">
        <v>956</v>
      </c>
      <c r="N30134" s="764">
        <v>12</v>
      </c>
      <c r="O30134" s="1250">
        <v>16093.4</v>
      </c>
      <c r="P30134" s="1251">
        <v>1341.1166666666666</v>
      </c>
      <c r="Q30134" s="765">
        <v>1</v>
      </c>
      <c r="R30134" s="765" t="s">
        <v>944</v>
      </c>
      <c r="S30134" s="766"/>
    </row>
    <row r="30135" spans="4:19">
      <c r="D30135" s="907" t="s">
        <v>29941</v>
      </c>
      <c r="E30135" s="759">
        <v>45703</v>
      </c>
      <c r="F30135" s="760">
        <v>0.47793981481481479</v>
      </c>
      <c r="G30135" s="759">
        <v>45703</v>
      </c>
      <c r="H30135" s="760">
        <v>0.54861111111111116</v>
      </c>
      <c r="I30135" s="761">
        <v>83850831</v>
      </c>
      <c r="J30135" s="761" t="s">
        <v>1031</v>
      </c>
      <c r="K30135" s="762" t="s">
        <v>959</v>
      </c>
      <c r="L30135" s="763" t="s">
        <v>968</v>
      </c>
      <c r="M30135" s="763"/>
      <c r="N30135" s="764">
        <v>1</v>
      </c>
      <c r="O30135" s="1250">
        <v>101.76666666666667</v>
      </c>
      <c r="P30135" s="1251">
        <v>101.76666666666667</v>
      </c>
      <c r="Q30135" s="765">
        <v>1</v>
      </c>
      <c r="R30135" s="765" t="s">
        <v>944</v>
      </c>
      <c r="S30135" s="766"/>
    </row>
    <row r="30136" spans="4:19">
      <c r="D30136" s="907" t="s">
        <v>29942</v>
      </c>
      <c r="E30136" s="759">
        <v>45703</v>
      </c>
      <c r="F30136" s="760">
        <v>0.37148148148148147</v>
      </c>
      <c r="G30136" s="759">
        <v>45703</v>
      </c>
      <c r="H30136" s="760">
        <v>0.55763888888888891</v>
      </c>
      <c r="I30136" s="761">
        <v>60026666</v>
      </c>
      <c r="J30136" s="761" t="s">
        <v>1028</v>
      </c>
      <c r="K30136" s="762" t="s">
        <v>942</v>
      </c>
      <c r="L30136" s="763" t="s">
        <v>1004</v>
      </c>
      <c r="M30136" s="763"/>
      <c r="N30136" s="764">
        <v>1</v>
      </c>
      <c r="O30136" s="1250">
        <v>268.06666666666666</v>
      </c>
      <c r="P30136" s="1251">
        <v>268.06666666666666</v>
      </c>
      <c r="Q30136" s="765">
        <v>1</v>
      </c>
      <c r="R30136" s="765" t="s">
        <v>944</v>
      </c>
      <c r="S30136" s="766"/>
    </row>
    <row r="30137" spans="4:19">
      <c r="D30137" s="907" t="s">
        <v>29943</v>
      </c>
      <c r="E30137" s="759">
        <v>45703</v>
      </c>
      <c r="F30137" s="760">
        <v>0.62975694444444441</v>
      </c>
      <c r="G30137" s="759">
        <v>45703</v>
      </c>
      <c r="H30137" s="760">
        <v>0.69722222222222219</v>
      </c>
      <c r="I30137" s="761">
        <v>60026718</v>
      </c>
      <c r="J30137" s="761" t="s">
        <v>1031</v>
      </c>
      <c r="K30137" s="762" t="s">
        <v>959</v>
      </c>
      <c r="L30137" s="763" t="s">
        <v>337</v>
      </c>
      <c r="M30137" s="763"/>
      <c r="N30137" s="764">
        <v>33</v>
      </c>
      <c r="O30137" s="1250">
        <v>3205.95</v>
      </c>
      <c r="P30137" s="1251">
        <v>97.15</v>
      </c>
      <c r="Q30137" s="765">
        <v>1</v>
      </c>
      <c r="R30137" s="765" t="s">
        <v>944</v>
      </c>
      <c r="S30137" s="766"/>
    </row>
    <row r="30138" spans="4:19">
      <c r="D30138" s="907" t="s">
        <v>29944</v>
      </c>
      <c r="E30138" s="759">
        <v>45703</v>
      </c>
      <c r="F30138" s="760">
        <v>0.53599537037037037</v>
      </c>
      <c r="G30138" s="759">
        <v>45703</v>
      </c>
      <c r="H30138" s="760">
        <v>0.6430555555555556</v>
      </c>
      <c r="I30138" s="761">
        <v>60026666</v>
      </c>
      <c r="J30138" s="761" t="s">
        <v>1028</v>
      </c>
      <c r="K30138" s="762" t="s">
        <v>942</v>
      </c>
      <c r="L30138" s="763" t="s">
        <v>337</v>
      </c>
      <c r="M30138" s="763"/>
      <c r="N30138" s="764">
        <v>1</v>
      </c>
      <c r="O30138" s="1250">
        <v>154.16666666666666</v>
      </c>
      <c r="P30138" s="1251">
        <v>154.16666666666666</v>
      </c>
      <c r="Q30138" s="765">
        <v>1</v>
      </c>
      <c r="R30138" s="765" t="s">
        <v>944</v>
      </c>
      <c r="S30138" s="766"/>
    </row>
    <row r="30139" spans="4:19">
      <c r="D30139" s="907" t="s">
        <v>29945</v>
      </c>
      <c r="E30139" s="759">
        <v>45703</v>
      </c>
      <c r="F30139" s="760">
        <v>0.30476851851851849</v>
      </c>
      <c r="G30139" s="759">
        <v>45703</v>
      </c>
      <c r="H30139" s="760">
        <v>0.64722222222222225</v>
      </c>
      <c r="I30139" s="761">
        <v>60026716</v>
      </c>
      <c r="J30139" s="761" t="s">
        <v>1041</v>
      </c>
      <c r="K30139" s="762" t="s">
        <v>942</v>
      </c>
      <c r="L30139" s="763" t="s">
        <v>337</v>
      </c>
      <c r="M30139" s="763"/>
      <c r="N30139" s="764">
        <v>1</v>
      </c>
      <c r="O30139" s="1250">
        <v>493.13333333333333</v>
      </c>
      <c r="P30139" s="1251">
        <v>493.13333333333333</v>
      </c>
      <c r="Q30139" s="765">
        <v>1</v>
      </c>
      <c r="R30139" s="765" t="s">
        <v>944</v>
      </c>
      <c r="S30139" s="766"/>
    </row>
    <row r="30140" spans="4:19">
      <c r="D30140" s="907" t="s">
        <v>29946</v>
      </c>
      <c r="E30140" s="759">
        <v>45703</v>
      </c>
      <c r="F30140" s="760">
        <v>0.65069444444444446</v>
      </c>
      <c r="G30140" s="759">
        <v>45703</v>
      </c>
      <c r="H30140" s="760">
        <v>0.75624999999999998</v>
      </c>
      <c r="I30140" s="761">
        <v>60026644</v>
      </c>
      <c r="J30140" s="761" t="s">
        <v>1041</v>
      </c>
      <c r="K30140" s="762" t="s">
        <v>942</v>
      </c>
      <c r="L30140" s="763" t="s">
        <v>948</v>
      </c>
      <c r="M30140" s="763" t="s">
        <v>949</v>
      </c>
      <c r="N30140" s="764">
        <v>218</v>
      </c>
      <c r="O30140" s="1250">
        <v>19573</v>
      </c>
      <c r="P30140" s="1251">
        <v>89.784403669724767</v>
      </c>
      <c r="Q30140" s="765">
        <v>1</v>
      </c>
      <c r="R30140" s="765" t="s">
        <v>944</v>
      </c>
      <c r="S30140" s="766"/>
    </row>
    <row r="30141" spans="4:19">
      <c r="D30141" s="907" t="s">
        <v>29947</v>
      </c>
      <c r="E30141" s="759">
        <v>45703</v>
      </c>
      <c r="F30141" s="760">
        <v>0.60457175925925921</v>
      </c>
      <c r="G30141" s="759">
        <v>45703</v>
      </c>
      <c r="H30141" s="760">
        <v>0.65694444444444444</v>
      </c>
      <c r="I30141" s="761">
        <v>60026734</v>
      </c>
      <c r="J30141" s="761" t="s">
        <v>1031</v>
      </c>
      <c r="K30141" s="762" t="s">
        <v>942</v>
      </c>
      <c r="L30141" s="763" t="s">
        <v>337</v>
      </c>
      <c r="M30141" s="763"/>
      <c r="N30141" s="764">
        <v>1</v>
      </c>
      <c r="O30141" s="1250">
        <v>75.416666666666671</v>
      </c>
      <c r="P30141" s="1251">
        <v>75.416666666666671</v>
      </c>
      <c r="Q30141" s="765">
        <v>1</v>
      </c>
      <c r="R30141" s="765" t="s">
        <v>944</v>
      </c>
      <c r="S30141" s="766"/>
    </row>
    <row r="30142" spans="4:19">
      <c r="D30142" s="907" t="s">
        <v>29948</v>
      </c>
      <c r="E30142" s="759">
        <v>45703</v>
      </c>
      <c r="F30142" s="760">
        <v>0.37868055555555558</v>
      </c>
      <c r="G30142" s="759">
        <v>45703</v>
      </c>
      <c r="H30142" s="760">
        <v>0.63194444444444442</v>
      </c>
      <c r="I30142" s="761">
        <v>60026766</v>
      </c>
      <c r="J30142" s="761" t="s">
        <v>1041</v>
      </c>
      <c r="K30142" s="762" t="s">
        <v>942</v>
      </c>
      <c r="L30142" s="763" t="s">
        <v>948</v>
      </c>
      <c r="M30142" s="763" t="s">
        <v>956</v>
      </c>
      <c r="N30142" s="764">
        <v>1</v>
      </c>
      <c r="O30142" s="1250">
        <v>364.7</v>
      </c>
      <c r="P30142" s="1251">
        <v>364.7</v>
      </c>
      <c r="Q30142" s="765">
        <v>1</v>
      </c>
      <c r="R30142" s="765" t="s">
        <v>944</v>
      </c>
      <c r="S30142" s="766"/>
    </row>
    <row r="30143" spans="4:19">
      <c r="D30143" s="907" t="s">
        <v>29949</v>
      </c>
      <c r="E30143" s="759">
        <v>45703</v>
      </c>
      <c r="F30143" s="760">
        <v>0.58644675925925926</v>
      </c>
      <c r="G30143" s="759">
        <v>45703</v>
      </c>
      <c r="H30143" s="760">
        <v>0.73750000000000004</v>
      </c>
      <c r="I30143" s="761">
        <v>60026666</v>
      </c>
      <c r="J30143" s="761" t="s">
        <v>1028</v>
      </c>
      <c r="K30143" s="762" t="s">
        <v>942</v>
      </c>
      <c r="L30143" s="763" t="s">
        <v>1004</v>
      </c>
      <c r="M30143" s="763"/>
      <c r="N30143" s="764">
        <v>1</v>
      </c>
      <c r="O30143" s="1250">
        <v>217.51666666666668</v>
      </c>
      <c r="P30143" s="1251">
        <v>217.51666666666668</v>
      </c>
      <c r="Q30143" s="765">
        <v>1</v>
      </c>
      <c r="R30143" s="765" t="s">
        <v>944</v>
      </c>
      <c r="S30143" s="766"/>
    </row>
    <row r="30144" spans="4:19">
      <c r="D30144" s="907" t="s">
        <v>29950</v>
      </c>
      <c r="E30144" s="759">
        <v>45703</v>
      </c>
      <c r="F30144" s="760">
        <v>0.71358796296296301</v>
      </c>
      <c r="G30144" s="759">
        <v>45703</v>
      </c>
      <c r="H30144" s="760">
        <v>0.7993055555555556</v>
      </c>
      <c r="I30144" s="761">
        <v>60026750</v>
      </c>
      <c r="J30144" s="761" t="s">
        <v>1031</v>
      </c>
      <c r="K30144" s="762" t="s">
        <v>959</v>
      </c>
      <c r="L30144" s="763" t="s">
        <v>948</v>
      </c>
      <c r="M30144" s="763" t="s">
        <v>1007</v>
      </c>
      <c r="N30144" s="764">
        <v>1</v>
      </c>
      <c r="O30144" s="1250">
        <v>123.43333333333334</v>
      </c>
      <c r="P30144" s="1251">
        <v>123.43333333333334</v>
      </c>
      <c r="Q30144" s="765">
        <v>1</v>
      </c>
      <c r="R30144" s="765" t="s">
        <v>944</v>
      </c>
      <c r="S30144" s="766"/>
    </row>
    <row r="30145" spans="4:19">
      <c r="D30145" s="907" t="s">
        <v>29951</v>
      </c>
      <c r="E30145" s="759">
        <v>45703</v>
      </c>
      <c r="F30145" s="760">
        <v>0.73333333333333328</v>
      </c>
      <c r="G30145" s="759">
        <v>45703</v>
      </c>
      <c r="H30145" s="760">
        <v>0.85277777777777775</v>
      </c>
      <c r="I30145" s="761">
        <v>60026786</v>
      </c>
      <c r="J30145" s="761" t="s">
        <v>1031</v>
      </c>
      <c r="K30145" s="762" t="s">
        <v>959</v>
      </c>
      <c r="L30145" s="763" t="s">
        <v>337</v>
      </c>
      <c r="M30145" s="763"/>
      <c r="N30145" s="764">
        <v>1</v>
      </c>
      <c r="O30145" s="1250">
        <v>172</v>
      </c>
      <c r="P30145" s="1251">
        <v>172</v>
      </c>
      <c r="Q30145" s="765">
        <v>1</v>
      </c>
      <c r="R30145" s="765" t="s">
        <v>944</v>
      </c>
      <c r="S30145" s="766"/>
    </row>
    <row r="30146" spans="4:19">
      <c r="D30146" s="907" t="s">
        <v>29952</v>
      </c>
      <c r="E30146" s="759">
        <v>45703</v>
      </c>
      <c r="F30146" s="760">
        <v>0.86086805555555557</v>
      </c>
      <c r="G30146" s="759">
        <v>45703</v>
      </c>
      <c r="H30146" s="760">
        <v>0.92013888888888884</v>
      </c>
      <c r="I30146" s="761">
        <v>60026765</v>
      </c>
      <c r="J30146" s="761" t="s">
        <v>1031</v>
      </c>
      <c r="K30146" s="762" t="s">
        <v>449</v>
      </c>
      <c r="L30146" s="763" t="s">
        <v>337</v>
      </c>
      <c r="M30146" s="763"/>
      <c r="N30146" s="764">
        <v>1</v>
      </c>
      <c r="O30146" s="1250">
        <v>85.35</v>
      </c>
      <c r="P30146" s="1251">
        <v>85.35</v>
      </c>
      <c r="Q30146" s="765">
        <v>1</v>
      </c>
      <c r="R30146" s="765" t="s">
        <v>944</v>
      </c>
      <c r="S30146" s="766"/>
    </row>
    <row r="30147" spans="4:19">
      <c r="D30147" s="907" t="s">
        <v>29953</v>
      </c>
      <c r="E30147" s="759">
        <v>45703</v>
      </c>
      <c r="F30147" s="760">
        <v>0.80199074074074073</v>
      </c>
      <c r="G30147" s="759">
        <v>45704</v>
      </c>
      <c r="H30147" s="760">
        <v>0.53402777777777777</v>
      </c>
      <c r="I30147" s="761">
        <v>60026676</v>
      </c>
      <c r="J30147" s="761" t="s">
        <v>1028</v>
      </c>
      <c r="K30147" s="762" t="s">
        <v>942</v>
      </c>
      <c r="L30147" s="763" t="s">
        <v>1004</v>
      </c>
      <c r="M30147" s="763"/>
      <c r="N30147" s="764">
        <v>2</v>
      </c>
      <c r="O30147" s="1250">
        <v>2108.2666666666669</v>
      </c>
      <c r="P30147" s="1251">
        <v>1054.1333333333334</v>
      </c>
      <c r="Q30147" s="765">
        <v>1</v>
      </c>
      <c r="R30147" s="765" t="s">
        <v>944</v>
      </c>
      <c r="S30147" s="766"/>
    </row>
    <row r="30148" spans="4:19">
      <c r="D30148" s="907" t="s">
        <v>29954</v>
      </c>
      <c r="E30148" s="759">
        <v>45703</v>
      </c>
      <c r="F30148" s="760">
        <v>0.39187499999999997</v>
      </c>
      <c r="G30148" s="759">
        <v>45703</v>
      </c>
      <c r="H30148" s="760">
        <v>0.58680555555555558</v>
      </c>
      <c r="I30148" s="761">
        <v>60026650</v>
      </c>
      <c r="J30148" s="761" t="s">
        <v>1028</v>
      </c>
      <c r="K30148" s="762" t="s">
        <v>942</v>
      </c>
      <c r="L30148" s="763" t="s">
        <v>337</v>
      </c>
      <c r="M30148" s="763"/>
      <c r="N30148" s="764">
        <v>1</v>
      </c>
      <c r="O30148" s="1250">
        <v>280.7</v>
      </c>
      <c r="P30148" s="1251">
        <v>280.7</v>
      </c>
      <c r="Q30148" s="765">
        <v>1</v>
      </c>
      <c r="R30148" s="765" t="s">
        <v>944</v>
      </c>
      <c r="S30148" s="766"/>
    </row>
    <row r="30149" spans="4:19">
      <c r="D30149" s="907" t="s">
        <v>29955</v>
      </c>
      <c r="E30149" s="759">
        <v>45703</v>
      </c>
      <c r="F30149" s="760">
        <v>0.48982638888888891</v>
      </c>
      <c r="G30149" s="759">
        <v>45703</v>
      </c>
      <c r="H30149" s="760">
        <v>0.66249999999999998</v>
      </c>
      <c r="I30149" s="761">
        <v>60026650</v>
      </c>
      <c r="J30149" s="761" t="s">
        <v>1028</v>
      </c>
      <c r="K30149" s="762" t="s">
        <v>942</v>
      </c>
      <c r="L30149" s="763" t="s">
        <v>1004</v>
      </c>
      <c r="M30149" s="763"/>
      <c r="N30149" s="764">
        <v>1</v>
      </c>
      <c r="O30149" s="1250">
        <v>248.65</v>
      </c>
      <c r="P30149" s="1251">
        <v>248.65</v>
      </c>
      <c r="Q30149" s="765">
        <v>1</v>
      </c>
      <c r="R30149" s="765" t="s">
        <v>944</v>
      </c>
      <c r="S30149" s="766"/>
    </row>
    <row r="30150" spans="4:19">
      <c r="D30150" s="907" t="s">
        <v>29956</v>
      </c>
      <c r="E30150" s="759">
        <v>45703</v>
      </c>
      <c r="F30150" s="760">
        <v>0.77075231481481477</v>
      </c>
      <c r="G30150" s="759">
        <v>45704</v>
      </c>
      <c r="H30150" s="760">
        <v>0.43969907407407405</v>
      </c>
      <c r="I30150" s="761">
        <v>60026644</v>
      </c>
      <c r="J30150" s="761" t="s">
        <v>1041</v>
      </c>
      <c r="K30150" s="762" t="s">
        <v>942</v>
      </c>
      <c r="L30150" s="763" t="s">
        <v>337</v>
      </c>
      <c r="M30150" s="763"/>
      <c r="N30150" s="764">
        <v>14</v>
      </c>
      <c r="O30150" s="1250">
        <v>4898.916666666667</v>
      </c>
      <c r="P30150" s="1251">
        <v>349.92261904761904</v>
      </c>
      <c r="Q30150" s="765">
        <v>1</v>
      </c>
      <c r="R30150" s="765" t="s">
        <v>944</v>
      </c>
      <c r="S30150" s="766"/>
    </row>
    <row r="30151" spans="4:19">
      <c r="D30151" s="907" t="s">
        <v>29957</v>
      </c>
      <c r="E30151" s="759">
        <v>45703</v>
      </c>
      <c r="F30151" s="760">
        <v>0.2721412037037037</v>
      </c>
      <c r="G30151" s="759">
        <v>45703</v>
      </c>
      <c r="H30151" s="760">
        <v>0.43194444444444446</v>
      </c>
      <c r="I30151" s="761">
        <v>60026662</v>
      </c>
      <c r="J30151" s="761" t="s">
        <v>1033</v>
      </c>
      <c r="K30151" s="762" t="s">
        <v>942</v>
      </c>
      <c r="L30151" s="763" t="s">
        <v>1004</v>
      </c>
      <c r="M30151" s="763"/>
      <c r="N30151" s="764">
        <v>1</v>
      </c>
      <c r="O30151" s="1250">
        <v>230.11666666666667</v>
      </c>
      <c r="P30151" s="1251">
        <v>230.11666666666667</v>
      </c>
      <c r="Q30151" s="765">
        <v>1</v>
      </c>
      <c r="R30151" s="765" t="s">
        <v>944</v>
      </c>
      <c r="S30151" s="766"/>
    </row>
    <row r="30152" spans="4:19">
      <c r="D30152" s="907" t="s">
        <v>29958</v>
      </c>
      <c r="E30152" s="759">
        <v>45703</v>
      </c>
      <c r="F30152" s="760">
        <v>0.375</v>
      </c>
      <c r="G30152" s="759">
        <v>45703</v>
      </c>
      <c r="H30152" s="760">
        <v>0.60833333333333328</v>
      </c>
      <c r="I30152" s="761">
        <v>50000185</v>
      </c>
      <c r="J30152" s="761" t="s">
        <v>1048</v>
      </c>
      <c r="K30152" s="762" t="s">
        <v>959</v>
      </c>
      <c r="L30152" s="763" t="s">
        <v>943</v>
      </c>
      <c r="M30152" s="763"/>
      <c r="N30152" s="764">
        <v>37</v>
      </c>
      <c r="O30152" s="1250">
        <v>12432</v>
      </c>
      <c r="P30152" s="1251">
        <v>336</v>
      </c>
      <c r="Q30152" s="765">
        <v>1</v>
      </c>
      <c r="R30152" s="765" t="s">
        <v>944</v>
      </c>
      <c r="S30152" s="766"/>
    </row>
    <row r="30153" spans="4:19">
      <c r="D30153" s="907" t="s">
        <v>29959</v>
      </c>
      <c r="E30153" s="759">
        <v>45703</v>
      </c>
      <c r="F30153" s="760">
        <v>0.40972222222222221</v>
      </c>
      <c r="G30153" s="759">
        <v>45703</v>
      </c>
      <c r="H30153" s="760">
        <v>0.59930555555555554</v>
      </c>
      <c r="I30153" s="761">
        <v>83029792</v>
      </c>
      <c r="J30153" s="761" t="s">
        <v>1048</v>
      </c>
      <c r="K30153" s="762" t="s">
        <v>959</v>
      </c>
      <c r="L30153" s="763" t="s">
        <v>943</v>
      </c>
      <c r="M30153" s="763"/>
      <c r="N30153" s="764">
        <v>94</v>
      </c>
      <c r="O30153" s="1250">
        <v>25662</v>
      </c>
      <c r="P30153" s="1251">
        <v>273</v>
      </c>
      <c r="Q30153" s="765">
        <v>1</v>
      </c>
      <c r="R30153" s="765" t="s">
        <v>944</v>
      </c>
      <c r="S30153" s="766"/>
    </row>
    <row r="30154" spans="4:19">
      <c r="D30154" s="907" t="s">
        <v>29960</v>
      </c>
      <c r="E30154" s="759">
        <v>45703</v>
      </c>
      <c r="F30154" s="760">
        <v>0.33333333333333331</v>
      </c>
      <c r="G30154" s="759">
        <v>45703</v>
      </c>
      <c r="H30154" s="760">
        <v>0.39166666666666666</v>
      </c>
      <c r="I30154" s="761">
        <v>50000033</v>
      </c>
      <c r="J30154" s="761" t="s">
        <v>1048</v>
      </c>
      <c r="K30154" s="762" t="s">
        <v>959</v>
      </c>
      <c r="L30154" s="763" t="s">
        <v>943</v>
      </c>
      <c r="M30154" s="763"/>
      <c r="N30154" s="764">
        <v>83</v>
      </c>
      <c r="O30154" s="1250">
        <v>6972</v>
      </c>
      <c r="P30154" s="1251">
        <v>84</v>
      </c>
      <c r="Q30154" s="765">
        <v>1</v>
      </c>
      <c r="R30154" s="765" t="s">
        <v>944</v>
      </c>
      <c r="S30154" s="766"/>
    </row>
    <row r="30155" spans="4:19">
      <c r="D30155" s="907" t="s">
        <v>29961</v>
      </c>
      <c r="E30155" s="759">
        <v>45703</v>
      </c>
      <c r="F30155" s="760">
        <v>0.24864583333333334</v>
      </c>
      <c r="G30155" s="759">
        <v>45703</v>
      </c>
      <c r="H30155" s="760">
        <v>0.31944444444444442</v>
      </c>
      <c r="I30155" s="761">
        <v>50000236</v>
      </c>
      <c r="J30155" s="761" t="s">
        <v>1048</v>
      </c>
      <c r="K30155" s="762" t="s">
        <v>942</v>
      </c>
      <c r="L30155" s="763" t="s">
        <v>1004</v>
      </c>
      <c r="M30155" s="763"/>
      <c r="N30155" s="764">
        <v>1</v>
      </c>
      <c r="O30155" s="1250">
        <v>101.95</v>
      </c>
      <c r="P30155" s="1251">
        <v>101.95</v>
      </c>
      <c r="Q30155" s="765">
        <v>1</v>
      </c>
      <c r="R30155" s="765" t="s">
        <v>944</v>
      </c>
      <c r="S30155" s="766"/>
    </row>
    <row r="30156" spans="4:19">
      <c r="D30156" s="907" t="s">
        <v>29962</v>
      </c>
      <c r="E30156" s="759">
        <v>45703</v>
      </c>
      <c r="F30156" s="760">
        <v>0.2867939814814815</v>
      </c>
      <c r="G30156" s="759">
        <v>45703</v>
      </c>
      <c r="H30156" s="760">
        <v>0.35625000000000001</v>
      </c>
      <c r="I30156" s="761">
        <v>50000125</v>
      </c>
      <c r="J30156" s="761" t="s">
        <v>1046</v>
      </c>
      <c r="K30156" s="762" t="s">
        <v>942</v>
      </c>
      <c r="L30156" s="763" t="s">
        <v>1004</v>
      </c>
      <c r="M30156" s="763"/>
      <c r="N30156" s="764">
        <v>1</v>
      </c>
      <c r="O30156" s="1250">
        <v>100.01666666666667</v>
      </c>
      <c r="P30156" s="1251">
        <v>100.01666666666667</v>
      </c>
      <c r="Q30156" s="765">
        <v>1</v>
      </c>
      <c r="R30156" s="765" t="s">
        <v>944</v>
      </c>
      <c r="S30156" s="766"/>
    </row>
    <row r="30157" spans="4:19">
      <c r="D30157" s="907" t="s">
        <v>29963</v>
      </c>
      <c r="E30157" s="759">
        <v>45703</v>
      </c>
      <c r="F30157" s="760">
        <v>0.43888888888888888</v>
      </c>
      <c r="G30157" s="759">
        <v>45703</v>
      </c>
      <c r="H30157" s="760">
        <v>0.56736111111111109</v>
      </c>
      <c r="I30157" s="761">
        <v>50000169</v>
      </c>
      <c r="J30157" s="761" t="s">
        <v>1051</v>
      </c>
      <c r="K30157" s="762" t="s">
        <v>959</v>
      </c>
      <c r="L30157" s="763" t="s">
        <v>337</v>
      </c>
      <c r="M30157" s="763"/>
      <c r="N30157" s="764">
        <v>2</v>
      </c>
      <c r="O30157" s="1250">
        <v>370</v>
      </c>
      <c r="P30157" s="1251">
        <v>185</v>
      </c>
      <c r="Q30157" s="765">
        <v>1</v>
      </c>
      <c r="R30157" s="765" t="s">
        <v>944</v>
      </c>
      <c r="S30157" s="766"/>
    </row>
    <row r="30158" spans="4:19">
      <c r="D30158" s="907" t="s">
        <v>29964</v>
      </c>
      <c r="E30158" s="759">
        <v>45703</v>
      </c>
      <c r="F30158" s="760">
        <v>0.36951388888888886</v>
      </c>
      <c r="G30158" s="759">
        <v>45703</v>
      </c>
      <c r="H30158" s="760">
        <v>0.44236111111111109</v>
      </c>
      <c r="I30158" s="761">
        <v>84510820</v>
      </c>
      <c r="J30158" s="761" t="s">
        <v>1055</v>
      </c>
      <c r="K30158" s="762" t="s">
        <v>959</v>
      </c>
      <c r="L30158" s="763" t="s">
        <v>337</v>
      </c>
      <c r="M30158" s="763"/>
      <c r="N30158" s="764">
        <v>1</v>
      </c>
      <c r="O30158" s="1250">
        <v>104.9</v>
      </c>
      <c r="P30158" s="1251">
        <v>104.9</v>
      </c>
      <c r="Q30158" s="765">
        <v>1</v>
      </c>
      <c r="R30158" s="765" t="s">
        <v>944</v>
      </c>
      <c r="S30158" s="766"/>
    </row>
    <row r="30159" spans="4:19">
      <c r="D30159" s="907" t="s">
        <v>29965</v>
      </c>
      <c r="E30159" s="759">
        <v>45703</v>
      </c>
      <c r="F30159" s="760">
        <v>0.74688657407407411</v>
      </c>
      <c r="G30159" s="759">
        <v>45703</v>
      </c>
      <c r="H30159" s="760">
        <v>0.78194444444444444</v>
      </c>
      <c r="I30159" s="761">
        <v>50000096</v>
      </c>
      <c r="J30159" s="761" t="s">
        <v>1046</v>
      </c>
      <c r="K30159" s="762" t="s">
        <v>959</v>
      </c>
      <c r="L30159" s="763" t="s">
        <v>337</v>
      </c>
      <c r="M30159" s="763"/>
      <c r="N30159" s="764">
        <v>1</v>
      </c>
      <c r="O30159" s="1250">
        <v>50.483333333333327</v>
      </c>
      <c r="P30159" s="1251">
        <v>50.483333333333327</v>
      </c>
      <c r="Q30159" s="765">
        <v>1</v>
      </c>
      <c r="R30159" s="765" t="s">
        <v>944</v>
      </c>
      <c r="S30159" s="766"/>
    </row>
    <row r="30160" spans="4:19">
      <c r="D30160" s="907" t="s">
        <v>29966</v>
      </c>
      <c r="E30160" s="759">
        <v>45703</v>
      </c>
      <c r="F30160" s="760">
        <v>0.80474537037037042</v>
      </c>
      <c r="G30160" s="759">
        <v>45703</v>
      </c>
      <c r="H30160" s="760">
        <v>0.80688657407407405</v>
      </c>
      <c r="I30160" s="761">
        <v>50000028</v>
      </c>
      <c r="J30160" s="761" t="s">
        <v>1429</v>
      </c>
      <c r="K30160" s="762" t="s">
        <v>959</v>
      </c>
      <c r="L30160" s="763" t="s">
        <v>337</v>
      </c>
      <c r="M30160" s="763"/>
      <c r="N30160" s="764">
        <v>40</v>
      </c>
      <c r="O30160" s="1250">
        <v>123.33333333333333</v>
      </c>
      <c r="P30160" s="1251">
        <v>3.083333333333333</v>
      </c>
      <c r="Q30160" s="765">
        <v>1</v>
      </c>
      <c r="R30160" s="765" t="s">
        <v>944</v>
      </c>
      <c r="S30160" s="766"/>
    </row>
    <row r="30161" spans="4:19">
      <c r="D30161" s="907" t="s">
        <v>29967</v>
      </c>
      <c r="E30161" s="759">
        <v>45703</v>
      </c>
      <c r="F30161" s="760">
        <v>0.80056712962962961</v>
      </c>
      <c r="G30161" s="759">
        <v>45703</v>
      </c>
      <c r="H30161" s="760">
        <v>0.88055555555555554</v>
      </c>
      <c r="I30161" s="761">
        <v>50000065</v>
      </c>
      <c r="J30161" s="761" t="s">
        <v>1429</v>
      </c>
      <c r="K30161" s="762" t="s">
        <v>942</v>
      </c>
      <c r="L30161" s="763" t="s">
        <v>337</v>
      </c>
      <c r="M30161" s="763"/>
      <c r="N30161" s="764">
        <v>10</v>
      </c>
      <c r="O30161" s="1250">
        <v>1151.8333333333333</v>
      </c>
      <c r="P30161" s="1251">
        <v>115.18333333333334</v>
      </c>
      <c r="Q30161" s="765">
        <v>1</v>
      </c>
      <c r="R30161" s="765" t="s">
        <v>944</v>
      </c>
      <c r="S30161" s="766"/>
    </row>
    <row r="30162" spans="4:19">
      <c r="D30162" s="907" t="s">
        <v>29968</v>
      </c>
      <c r="E30162" s="759">
        <v>45703</v>
      </c>
      <c r="F30162" s="760">
        <v>0.76505787037037032</v>
      </c>
      <c r="G30162" s="759">
        <v>45703</v>
      </c>
      <c r="H30162" s="760">
        <v>0.87222222222222223</v>
      </c>
      <c r="I30162" s="761">
        <v>50000065</v>
      </c>
      <c r="J30162" s="761" t="s">
        <v>1429</v>
      </c>
      <c r="K30162" s="762" t="s">
        <v>942</v>
      </c>
      <c r="L30162" s="763" t="s">
        <v>337</v>
      </c>
      <c r="M30162" s="763"/>
      <c r="N30162" s="764">
        <v>1</v>
      </c>
      <c r="O30162" s="1250">
        <v>154.31666666666666</v>
      </c>
      <c r="P30162" s="1251">
        <v>154.31666666666666</v>
      </c>
      <c r="Q30162" s="765">
        <v>1</v>
      </c>
      <c r="R30162" s="765" t="s">
        <v>944</v>
      </c>
      <c r="S30162" s="766"/>
    </row>
    <row r="30163" spans="4:19">
      <c r="D30163" s="907" t="s">
        <v>29969</v>
      </c>
      <c r="E30163" s="759">
        <v>45703</v>
      </c>
      <c r="F30163" s="760">
        <v>0.78127314814814819</v>
      </c>
      <c r="G30163" s="759">
        <v>45703</v>
      </c>
      <c r="H30163" s="760">
        <v>0.87361111111111112</v>
      </c>
      <c r="I30163" s="761">
        <v>50000065</v>
      </c>
      <c r="J30163" s="761" t="s">
        <v>1429</v>
      </c>
      <c r="K30163" s="762" t="s">
        <v>942</v>
      </c>
      <c r="L30163" s="763" t="s">
        <v>337</v>
      </c>
      <c r="M30163" s="763"/>
      <c r="N30163" s="764">
        <v>1</v>
      </c>
      <c r="O30163" s="1250">
        <v>132.96666666666667</v>
      </c>
      <c r="P30163" s="1251">
        <v>132.96666666666667</v>
      </c>
      <c r="Q30163" s="765">
        <v>1</v>
      </c>
      <c r="R30163" s="765" t="s">
        <v>944</v>
      </c>
      <c r="S30163" s="766"/>
    </row>
    <row r="30164" spans="4:19">
      <c r="D30164" s="907" t="s">
        <v>29970</v>
      </c>
      <c r="E30164" s="759">
        <v>45703</v>
      </c>
      <c r="F30164" s="760">
        <v>0.83611111111111114</v>
      </c>
      <c r="G30164" s="759">
        <v>45703</v>
      </c>
      <c r="H30164" s="760">
        <v>0.91180555555555554</v>
      </c>
      <c r="I30164" s="761">
        <v>50000049</v>
      </c>
      <c r="J30164" s="761" t="s">
        <v>1048</v>
      </c>
      <c r="K30164" s="762" t="s">
        <v>959</v>
      </c>
      <c r="L30164" s="763" t="s">
        <v>337</v>
      </c>
      <c r="M30164" s="763"/>
      <c r="N30164" s="764">
        <v>1</v>
      </c>
      <c r="O30164" s="1250">
        <v>109</v>
      </c>
      <c r="P30164" s="1251">
        <v>109</v>
      </c>
      <c r="Q30164" s="765">
        <v>1</v>
      </c>
      <c r="R30164" s="765" t="s">
        <v>944</v>
      </c>
      <c r="S30164" s="766"/>
    </row>
    <row r="30165" spans="4:19">
      <c r="D30165" s="907" t="s">
        <v>29971</v>
      </c>
      <c r="E30165" s="759">
        <v>45703</v>
      </c>
      <c r="F30165" s="760">
        <v>0.86216435185185181</v>
      </c>
      <c r="G30165" s="759">
        <v>45704</v>
      </c>
      <c r="H30165" s="760">
        <v>0.24513888888888888</v>
      </c>
      <c r="I30165" s="761">
        <v>50000235</v>
      </c>
      <c r="J30165" s="761" t="s">
        <v>1048</v>
      </c>
      <c r="K30165" s="762" t="s">
        <v>959</v>
      </c>
      <c r="L30165" s="763" t="s">
        <v>337</v>
      </c>
      <c r="M30165" s="763"/>
      <c r="N30165" s="764">
        <v>1</v>
      </c>
      <c r="O30165" s="1250">
        <v>551.48333333333335</v>
      </c>
      <c r="P30165" s="1251">
        <v>551.48333333333335</v>
      </c>
      <c r="Q30165" s="765">
        <v>1</v>
      </c>
      <c r="R30165" s="765" t="s">
        <v>944</v>
      </c>
      <c r="S30165" s="766"/>
    </row>
    <row r="30166" spans="4:19">
      <c r="D30166" s="907" t="s">
        <v>29972</v>
      </c>
      <c r="E30166" s="759">
        <v>45703</v>
      </c>
      <c r="F30166" s="760">
        <v>0.87651620370370376</v>
      </c>
      <c r="G30166" s="759">
        <v>45704</v>
      </c>
      <c r="H30166" s="760">
        <v>0.25069444444444444</v>
      </c>
      <c r="I30166" s="761">
        <v>50000235</v>
      </c>
      <c r="J30166" s="761" t="s">
        <v>1048</v>
      </c>
      <c r="K30166" s="762" t="s">
        <v>959</v>
      </c>
      <c r="L30166" s="763" t="s">
        <v>337</v>
      </c>
      <c r="M30166" s="763"/>
      <c r="N30166" s="764">
        <v>1</v>
      </c>
      <c r="O30166" s="1250">
        <v>538.81666666666672</v>
      </c>
      <c r="P30166" s="1251">
        <v>538.81666666666672</v>
      </c>
      <c r="Q30166" s="765">
        <v>1</v>
      </c>
      <c r="R30166" s="765" t="s">
        <v>944</v>
      </c>
      <c r="S30166" s="766"/>
    </row>
    <row r="30167" spans="4:19">
      <c r="D30167" s="907" t="s">
        <v>29973</v>
      </c>
      <c r="E30167" s="759">
        <v>45703</v>
      </c>
      <c r="F30167" s="760">
        <v>0.89853009259259264</v>
      </c>
      <c r="G30167" s="759">
        <v>45703</v>
      </c>
      <c r="H30167" s="760">
        <v>0.9194444444444444</v>
      </c>
      <c r="I30167" s="761">
        <v>50000065</v>
      </c>
      <c r="J30167" s="761" t="s">
        <v>1429</v>
      </c>
      <c r="K30167" s="762" t="s">
        <v>942</v>
      </c>
      <c r="L30167" s="763" t="s">
        <v>337</v>
      </c>
      <c r="M30167" s="763"/>
      <c r="N30167" s="764">
        <v>1</v>
      </c>
      <c r="O30167" s="1250">
        <v>30.116666666666671</v>
      </c>
      <c r="P30167" s="1251">
        <v>30.116666666666671</v>
      </c>
      <c r="Q30167" s="765">
        <v>1</v>
      </c>
      <c r="R30167" s="765" t="s">
        <v>944</v>
      </c>
      <c r="S30167" s="766"/>
    </row>
    <row r="30168" spans="4:19">
      <c r="D30168" s="907" t="s">
        <v>29974</v>
      </c>
      <c r="E30168" s="759">
        <v>45703</v>
      </c>
      <c r="F30168" s="760">
        <v>0.86885416666666671</v>
      </c>
      <c r="G30168" s="759">
        <v>45704</v>
      </c>
      <c r="H30168" s="760">
        <v>0.31041666666666667</v>
      </c>
      <c r="I30168" s="761">
        <v>50000232</v>
      </c>
      <c r="J30168" s="761" t="s">
        <v>1048</v>
      </c>
      <c r="K30168" s="762" t="s">
        <v>959</v>
      </c>
      <c r="L30168" s="763" t="s">
        <v>337</v>
      </c>
      <c r="M30168" s="763"/>
      <c r="N30168" s="764">
        <v>1</v>
      </c>
      <c r="O30168" s="1250">
        <v>635.85</v>
      </c>
      <c r="P30168" s="1251">
        <v>635.85</v>
      </c>
      <c r="Q30168" s="765">
        <v>1</v>
      </c>
      <c r="R30168" s="765" t="s">
        <v>944</v>
      </c>
      <c r="S30168" s="766"/>
    </row>
    <row r="30169" spans="4:19">
      <c r="D30169" s="907" t="s">
        <v>29975</v>
      </c>
      <c r="E30169" s="759">
        <v>45703</v>
      </c>
      <c r="F30169" s="760">
        <v>0.36849537037037039</v>
      </c>
      <c r="G30169" s="759">
        <v>45703</v>
      </c>
      <c r="H30169" s="760">
        <v>0.40138888888888891</v>
      </c>
      <c r="I30169" s="761">
        <v>50000239</v>
      </c>
      <c r="J30169" s="761" t="s">
        <v>1046</v>
      </c>
      <c r="K30169" s="762" t="s">
        <v>959</v>
      </c>
      <c r="L30169" s="763" t="s">
        <v>337</v>
      </c>
      <c r="M30169" s="763"/>
      <c r="N30169" s="764">
        <v>1</v>
      </c>
      <c r="O30169" s="1250">
        <v>47.366666666666667</v>
      </c>
      <c r="P30169" s="1251">
        <v>47.366666666666667</v>
      </c>
      <c r="Q30169" s="765">
        <v>1</v>
      </c>
      <c r="R30169" s="765" t="s">
        <v>944</v>
      </c>
      <c r="S30169" s="766"/>
    </row>
    <row r="30170" spans="4:19">
      <c r="D30170" s="907" t="s">
        <v>29976</v>
      </c>
      <c r="E30170" s="759">
        <v>45704</v>
      </c>
      <c r="F30170" s="760">
        <v>0.35694444444444445</v>
      </c>
      <c r="G30170" s="759">
        <v>45704</v>
      </c>
      <c r="H30170" s="760">
        <v>0.61944444444444446</v>
      </c>
      <c r="I30170" s="761">
        <v>40001101</v>
      </c>
      <c r="J30170" s="761" t="s">
        <v>947</v>
      </c>
      <c r="K30170" s="762" t="s">
        <v>449</v>
      </c>
      <c r="L30170" s="763" t="s">
        <v>943</v>
      </c>
      <c r="M30170" s="763"/>
      <c r="N30170" s="764">
        <v>238</v>
      </c>
      <c r="O30170" s="1250">
        <v>89964</v>
      </c>
      <c r="P30170" s="1251">
        <v>378</v>
      </c>
      <c r="Q30170" s="765">
        <v>1</v>
      </c>
      <c r="R30170" s="765" t="s">
        <v>944</v>
      </c>
      <c r="S30170" s="766"/>
    </row>
    <row r="30171" spans="4:19">
      <c r="D30171" s="907" t="s">
        <v>29977</v>
      </c>
      <c r="E30171" s="759">
        <v>45704</v>
      </c>
      <c r="F30171" s="760">
        <v>0.33333333333333331</v>
      </c>
      <c r="G30171" s="759">
        <v>45704</v>
      </c>
      <c r="H30171" s="760">
        <v>0.71527777777777779</v>
      </c>
      <c r="I30171" s="761">
        <v>30053773</v>
      </c>
      <c r="J30171" s="761" t="s">
        <v>1000</v>
      </c>
      <c r="K30171" s="762" t="s">
        <v>959</v>
      </c>
      <c r="L30171" s="763" t="s">
        <v>943</v>
      </c>
      <c r="M30171" s="763"/>
      <c r="N30171" s="764">
        <v>63</v>
      </c>
      <c r="O30171" s="1250">
        <v>33188</v>
      </c>
      <c r="P30171" s="1251">
        <v>526.79365079365084</v>
      </c>
      <c r="Q30171" s="765">
        <v>1</v>
      </c>
      <c r="R30171" s="765" t="s">
        <v>944</v>
      </c>
      <c r="S30171" s="766"/>
    </row>
    <row r="30172" spans="4:19">
      <c r="D30172" s="907" t="s">
        <v>29978</v>
      </c>
      <c r="E30172" s="759">
        <v>45704</v>
      </c>
      <c r="F30172" s="760">
        <v>0.37708333333333333</v>
      </c>
      <c r="G30172" s="759">
        <v>45704</v>
      </c>
      <c r="H30172" s="760">
        <v>0.66666666666666663</v>
      </c>
      <c r="I30172" s="761">
        <v>60026666</v>
      </c>
      <c r="J30172" s="761" t="s">
        <v>1028</v>
      </c>
      <c r="K30172" s="762" t="s">
        <v>942</v>
      </c>
      <c r="L30172" s="763" t="s">
        <v>943</v>
      </c>
      <c r="M30172" s="763"/>
      <c r="N30172" s="764">
        <v>555</v>
      </c>
      <c r="O30172" s="1250">
        <v>231435</v>
      </c>
      <c r="P30172" s="1251">
        <v>417</v>
      </c>
      <c r="Q30172" s="765">
        <v>1</v>
      </c>
      <c r="R30172" s="765" t="s">
        <v>944</v>
      </c>
      <c r="S30172" s="766"/>
    </row>
    <row r="30173" spans="4:19">
      <c r="D30173" s="907" t="s">
        <v>29978</v>
      </c>
      <c r="E30173" s="759">
        <v>45704</v>
      </c>
      <c r="F30173" s="760">
        <v>0.37708333333333333</v>
      </c>
      <c r="G30173" s="759">
        <v>45704</v>
      </c>
      <c r="H30173" s="760">
        <v>0.66666666666666663</v>
      </c>
      <c r="I30173" s="761">
        <v>60026694</v>
      </c>
      <c r="J30173" s="761" t="s">
        <v>1028</v>
      </c>
      <c r="K30173" s="762" t="s">
        <v>959</v>
      </c>
      <c r="L30173" s="763" t="s">
        <v>943</v>
      </c>
      <c r="M30173" s="763"/>
      <c r="N30173" s="764">
        <v>335</v>
      </c>
      <c r="O30173" s="1250">
        <v>139695</v>
      </c>
      <c r="P30173" s="1251">
        <v>417</v>
      </c>
      <c r="Q30173" s="765">
        <v>1</v>
      </c>
      <c r="R30173" s="765" t="s">
        <v>944</v>
      </c>
      <c r="S30173" s="766"/>
    </row>
    <row r="30174" spans="4:19">
      <c r="D30174" s="907" t="s">
        <v>29978</v>
      </c>
      <c r="E30174" s="759">
        <v>45704</v>
      </c>
      <c r="F30174" s="760">
        <v>0.37708333333333333</v>
      </c>
      <c r="G30174" s="759">
        <v>45704</v>
      </c>
      <c r="H30174" s="760">
        <v>0.66666666666666663</v>
      </c>
      <c r="I30174" s="761">
        <v>60026695</v>
      </c>
      <c r="J30174" s="761" t="s">
        <v>1028</v>
      </c>
      <c r="K30174" s="762" t="s">
        <v>959</v>
      </c>
      <c r="L30174" s="763" t="s">
        <v>943</v>
      </c>
      <c r="M30174" s="763"/>
      <c r="N30174" s="764">
        <v>19</v>
      </c>
      <c r="O30174" s="1250">
        <v>7923</v>
      </c>
      <c r="P30174" s="1251">
        <v>417</v>
      </c>
      <c r="Q30174" s="765">
        <v>1</v>
      </c>
      <c r="R30174" s="765" t="s">
        <v>944</v>
      </c>
      <c r="S30174" s="766"/>
    </row>
    <row r="30175" spans="4:19">
      <c r="D30175" s="907" t="s">
        <v>29978</v>
      </c>
      <c r="E30175" s="759">
        <v>45704</v>
      </c>
      <c r="F30175" s="760">
        <v>0.37708333333333333</v>
      </c>
      <c r="G30175" s="759">
        <v>45704</v>
      </c>
      <c r="H30175" s="760">
        <v>0.66666666666666663</v>
      </c>
      <c r="I30175" s="761">
        <v>60026696</v>
      </c>
      <c r="J30175" s="761" t="s">
        <v>1028</v>
      </c>
      <c r="K30175" s="762" t="s">
        <v>942</v>
      </c>
      <c r="L30175" s="763" t="s">
        <v>943</v>
      </c>
      <c r="M30175" s="763"/>
      <c r="N30175" s="764">
        <v>182</v>
      </c>
      <c r="O30175" s="1250">
        <v>75894</v>
      </c>
      <c r="P30175" s="1251">
        <v>417</v>
      </c>
      <c r="Q30175" s="765">
        <v>1</v>
      </c>
      <c r="R30175" s="765" t="s">
        <v>944</v>
      </c>
      <c r="S30175" s="766"/>
    </row>
    <row r="30176" spans="4:19">
      <c r="D30176" s="907" t="s">
        <v>29978</v>
      </c>
      <c r="E30176" s="759">
        <v>45704</v>
      </c>
      <c r="F30176" s="760">
        <v>0.37708333333333333</v>
      </c>
      <c r="G30176" s="759">
        <v>45704</v>
      </c>
      <c r="H30176" s="760">
        <v>0.66666666666666663</v>
      </c>
      <c r="I30176" s="761">
        <v>60026693</v>
      </c>
      <c r="J30176" s="761" t="s">
        <v>1028</v>
      </c>
      <c r="K30176" s="762" t="s">
        <v>959</v>
      </c>
      <c r="L30176" s="763" t="s">
        <v>943</v>
      </c>
      <c r="M30176" s="763"/>
      <c r="N30176" s="764">
        <v>255</v>
      </c>
      <c r="O30176" s="1250">
        <v>106335</v>
      </c>
      <c r="P30176" s="1251">
        <v>417</v>
      </c>
      <c r="Q30176" s="765">
        <v>1</v>
      </c>
      <c r="R30176" s="765" t="s">
        <v>944</v>
      </c>
      <c r="S30176" s="766"/>
    </row>
    <row r="30177" spans="4:19">
      <c r="D30177" s="907" t="s">
        <v>29979</v>
      </c>
      <c r="E30177" s="759">
        <v>45704</v>
      </c>
      <c r="F30177" s="760">
        <v>0.35416666666666669</v>
      </c>
      <c r="G30177" s="759">
        <v>45704</v>
      </c>
      <c r="H30177" s="760">
        <v>0.62083333333333335</v>
      </c>
      <c r="I30177" s="761">
        <v>40001066</v>
      </c>
      <c r="J30177" s="761" t="s">
        <v>941</v>
      </c>
      <c r="K30177" s="762" t="s">
        <v>942</v>
      </c>
      <c r="L30177" s="763" t="s">
        <v>943</v>
      </c>
      <c r="M30177" s="763"/>
      <c r="N30177" s="764">
        <v>35</v>
      </c>
      <c r="O30177" s="1250">
        <v>12114</v>
      </c>
      <c r="P30177" s="1251">
        <v>346.1142857142857</v>
      </c>
      <c r="Q30177" s="765">
        <v>1</v>
      </c>
      <c r="R30177" s="765" t="s">
        <v>944</v>
      </c>
      <c r="S30177" s="766"/>
    </row>
    <row r="30178" spans="4:19">
      <c r="D30178" s="907" t="s">
        <v>29980</v>
      </c>
      <c r="E30178" s="759">
        <v>45704</v>
      </c>
      <c r="F30178" s="760">
        <v>0.35416666666666669</v>
      </c>
      <c r="G30178" s="759">
        <v>45704</v>
      </c>
      <c r="H30178" s="760">
        <v>0.51944444444444449</v>
      </c>
      <c r="I30178" s="761">
        <v>40001130</v>
      </c>
      <c r="J30178" s="761" t="s">
        <v>947</v>
      </c>
      <c r="K30178" s="762" t="s">
        <v>449</v>
      </c>
      <c r="L30178" s="763" t="s">
        <v>943</v>
      </c>
      <c r="M30178" s="763"/>
      <c r="N30178" s="764">
        <v>56</v>
      </c>
      <c r="O30178" s="1250">
        <v>13328</v>
      </c>
      <c r="P30178" s="1251">
        <v>238</v>
      </c>
      <c r="Q30178" s="765">
        <v>1</v>
      </c>
      <c r="R30178" s="765" t="s">
        <v>944</v>
      </c>
      <c r="S30178" s="766"/>
    </row>
    <row r="30179" spans="4:19">
      <c r="D30179" s="907" t="s">
        <v>29981</v>
      </c>
      <c r="E30179" s="759">
        <v>45704</v>
      </c>
      <c r="F30179" s="760">
        <v>0.33819444444444446</v>
      </c>
      <c r="G30179" s="759">
        <v>45704</v>
      </c>
      <c r="H30179" s="760">
        <v>0.35069444444444442</v>
      </c>
      <c r="I30179" s="761">
        <v>84064137</v>
      </c>
      <c r="J30179" s="761" t="s">
        <v>947</v>
      </c>
      <c r="K30179" s="762" t="s">
        <v>449</v>
      </c>
      <c r="L30179" s="763" t="s">
        <v>943</v>
      </c>
      <c r="M30179" s="763"/>
      <c r="N30179" s="764">
        <v>2</v>
      </c>
      <c r="O30179" s="1250">
        <v>36</v>
      </c>
      <c r="P30179" s="1251">
        <v>18</v>
      </c>
      <c r="Q30179" s="765">
        <v>1</v>
      </c>
      <c r="R30179" s="765" t="s">
        <v>944</v>
      </c>
      <c r="S30179" s="766"/>
    </row>
    <row r="30180" spans="4:19">
      <c r="D30180" s="907" t="s">
        <v>29982</v>
      </c>
      <c r="E30180" s="759">
        <v>45704</v>
      </c>
      <c r="F30180" s="760">
        <v>0.37569444444444444</v>
      </c>
      <c r="G30180" s="759">
        <v>45704</v>
      </c>
      <c r="H30180" s="760">
        <v>0.51178240740740744</v>
      </c>
      <c r="I30180" s="761">
        <v>84064137</v>
      </c>
      <c r="J30180" s="761" t="s">
        <v>947</v>
      </c>
      <c r="K30180" s="762" t="s">
        <v>449</v>
      </c>
      <c r="L30180" s="763" t="s">
        <v>943</v>
      </c>
      <c r="M30180" s="763"/>
      <c r="N30180" s="764">
        <v>51</v>
      </c>
      <c r="O30180" s="1250">
        <v>9994.2999999999993</v>
      </c>
      <c r="P30180" s="1251">
        <v>195.96666666666667</v>
      </c>
      <c r="Q30180" s="765">
        <v>1</v>
      </c>
      <c r="R30180" s="765" t="s">
        <v>944</v>
      </c>
      <c r="S30180" s="766"/>
    </row>
    <row r="30181" spans="4:19">
      <c r="D30181" s="907" t="s">
        <v>29983</v>
      </c>
      <c r="E30181" s="759">
        <v>45704</v>
      </c>
      <c r="F30181" s="760">
        <v>0.3125</v>
      </c>
      <c r="G30181" s="759">
        <v>45704</v>
      </c>
      <c r="H30181" s="760">
        <v>0.55625000000000002</v>
      </c>
      <c r="I30181" s="761">
        <v>84064137</v>
      </c>
      <c r="J30181" s="761" t="s">
        <v>947</v>
      </c>
      <c r="K30181" s="762" t="s">
        <v>449</v>
      </c>
      <c r="L30181" s="763" t="s">
        <v>943</v>
      </c>
      <c r="M30181" s="763"/>
      <c r="N30181" s="764">
        <v>205</v>
      </c>
      <c r="O30181" s="1250">
        <v>71955</v>
      </c>
      <c r="P30181" s="1251">
        <v>351</v>
      </c>
      <c r="Q30181" s="765">
        <v>1</v>
      </c>
      <c r="R30181" s="765" t="s">
        <v>944</v>
      </c>
      <c r="S30181" s="766"/>
    </row>
    <row r="30182" spans="4:19">
      <c r="D30182" s="907" t="s">
        <v>29984</v>
      </c>
      <c r="E30182" s="759">
        <v>45704</v>
      </c>
      <c r="F30182" s="760">
        <v>0.33958333333333335</v>
      </c>
      <c r="G30182" s="759">
        <v>45704</v>
      </c>
      <c r="H30182" s="760">
        <v>0.58263888888888893</v>
      </c>
      <c r="I30182" s="761">
        <v>40001010</v>
      </c>
      <c r="J30182" s="761" t="s">
        <v>955</v>
      </c>
      <c r="K30182" s="762" t="s">
        <v>942</v>
      </c>
      <c r="L30182" s="763" t="s">
        <v>943</v>
      </c>
      <c r="M30182" s="763"/>
      <c r="N30182" s="764">
        <v>379</v>
      </c>
      <c r="O30182" s="1250">
        <v>132650</v>
      </c>
      <c r="P30182" s="1251">
        <v>350</v>
      </c>
      <c r="Q30182" s="765">
        <v>1</v>
      </c>
      <c r="R30182" s="765" t="s">
        <v>944</v>
      </c>
      <c r="S30182" s="766"/>
    </row>
    <row r="30183" spans="4:19">
      <c r="D30183" s="907" t="s">
        <v>29985</v>
      </c>
      <c r="E30183" s="759">
        <v>45704</v>
      </c>
      <c r="F30183" s="760">
        <v>0.3611111111111111</v>
      </c>
      <c r="G30183" s="759">
        <v>45704</v>
      </c>
      <c r="H30183" s="760">
        <v>0.63194444444444442</v>
      </c>
      <c r="I30183" s="761">
        <v>40001215</v>
      </c>
      <c r="J30183" s="761" t="s">
        <v>1064</v>
      </c>
      <c r="K30183" s="762" t="s">
        <v>449</v>
      </c>
      <c r="L30183" s="763" t="s">
        <v>943</v>
      </c>
      <c r="M30183" s="763"/>
      <c r="N30183" s="764">
        <v>122</v>
      </c>
      <c r="O30183" s="1250">
        <v>47580</v>
      </c>
      <c r="P30183" s="1251">
        <v>390</v>
      </c>
      <c r="Q30183" s="765">
        <v>1</v>
      </c>
      <c r="R30183" s="765" t="s">
        <v>944</v>
      </c>
      <c r="S30183" s="766"/>
    </row>
    <row r="30184" spans="4:19">
      <c r="D30184" s="907" t="s">
        <v>29986</v>
      </c>
      <c r="E30184" s="759">
        <v>45704</v>
      </c>
      <c r="F30184" s="760">
        <v>6.2349537037037037E-2</v>
      </c>
      <c r="G30184" s="759">
        <v>45704</v>
      </c>
      <c r="H30184" s="760">
        <v>0.23541666666666666</v>
      </c>
      <c r="I30184" s="761">
        <v>40001232</v>
      </c>
      <c r="J30184" s="761" t="s">
        <v>964</v>
      </c>
      <c r="K30184" s="762" t="s">
        <v>959</v>
      </c>
      <c r="L30184" s="763" t="s">
        <v>1004</v>
      </c>
      <c r="M30184" s="763"/>
      <c r="N30184" s="764">
        <v>6</v>
      </c>
      <c r="O30184" s="1250">
        <v>1495.3</v>
      </c>
      <c r="P30184" s="1251">
        <v>249.21666666666667</v>
      </c>
      <c r="Q30184" s="765">
        <v>1</v>
      </c>
      <c r="R30184" s="765" t="s">
        <v>944</v>
      </c>
      <c r="S30184" s="766"/>
    </row>
    <row r="30185" spans="4:19">
      <c r="D30185" s="907" t="s">
        <v>29987</v>
      </c>
      <c r="E30185" s="759">
        <v>45704</v>
      </c>
      <c r="F30185" s="760">
        <v>0.21281249999999999</v>
      </c>
      <c r="G30185" s="759">
        <v>45704</v>
      </c>
      <c r="H30185" s="760">
        <v>0.22013888888888888</v>
      </c>
      <c r="I30185" s="761">
        <v>40000998</v>
      </c>
      <c r="J30185" s="761" t="s">
        <v>955</v>
      </c>
      <c r="K30185" s="762" t="s">
        <v>959</v>
      </c>
      <c r="L30185" s="763" t="s">
        <v>993</v>
      </c>
      <c r="M30185" s="763" t="s">
        <v>994</v>
      </c>
      <c r="N30185" s="764">
        <v>1166</v>
      </c>
      <c r="O30185" s="1250">
        <v>12301.3</v>
      </c>
      <c r="P30185" s="1251">
        <v>10.55</v>
      </c>
      <c r="Q30185" s="765">
        <v>1</v>
      </c>
      <c r="R30185" s="765" t="s">
        <v>944</v>
      </c>
      <c r="S30185" s="766"/>
    </row>
    <row r="30186" spans="4:19">
      <c r="D30186" s="907" t="s">
        <v>29988</v>
      </c>
      <c r="E30186" s="759">
        <v>45704</v>
      </c>
      <c r="F30186" s="760">
        <v>0.26223379629629628</v>
      </c>
      <c r="G30186" s="759">
        <v>45704</v>
      </c>
      <c r="H30186" s="760">
        <v>0.33817129629629628</v>
      </c>
      <c r="I30186" s="761">
        <v>40001039</v>
      </c>
      <c r="J30186" s="761" t="s">
        <v>955</v>
      </c>
      <c r="K30186" s="762" t="s">
        <v>959</v>
      </c>
      <c r="L30186" s="763" t="s">
        <v>1004</v>
      </c>
      <c r="M30186" s="763"/>
      <c r="N30186" s="764">
        <v>1</v>
      </c>
      <c r="O30186" s="1250">
        <v>109.35</v>
      </c>
      <c r="P30186" s="1251">
        <v>109.35</v>
      </c>
      <c r="Q30186" s="765">
        <v>1</v>
      </c>
      <c r="R30186" s="765" t="s">
        <v>944</v>
      </c>
      <c r="S30186" s="766"/>
    </row>
    <row r="30187" spans="4:19">
      <c r="D30187" s="907" t="s">
        <v>29989</v>
      </c>
      <c r="E30187" s="759">
        <v>45704</v>
      </c>
      <c r="F30187" s="760">
        <v>0.28969907407407408</v>
      </c>
      <c r="G30187" s="759">
        <v>45704</v>
      </c>
      <c r="H30187" s="760">
        <v>0.33055555555555555</v>
      </c>
      <c r="I30187" s="761">
        <v>40001176</v>
      </c>
      <c r="J30187" s="761" t="s">
        <v>964</v>
      </c>
      <c r="K30187" s="762" t="s">
        <v>959</v>
      </c>
      <c r="L30187" s="763" t="s">
        <v>938</v>
      </c>
      <c r="M30187" s="763" t="s">
        <v>939</v>
      </c>
      <c r="N30187" s="764">
        <v>1</v>
      </c>
      <c r="O30187" s="1250">
        <v>58.833333333333343</v>
      </c>
      <c r="P30187" s="1251">
        <v>58.833333333333343</v>
      </c>
      <c r="Q30187" s="765">
        <v>1</v>
      </c>
      <c r="R30187" s="765" t="s">
        <v>944</v>
      </c>
      <c r="S30187" s="766"/>
    </row>
    <row r="30188" spans="4:19">
      <c r="D30188" s="907" t="s">
        <v>29990</v>
      </c>
      <c r="E30188" s="759">
        <v>45704</v>
      </c>
      <c r="F30188" s="760">
        <v>0.36774305555555553</v>
      </c>
      <c r="G30188" s="759">
        <v>45704</v>
      </c>
      <c r="H30188" s="760">
        <v>0.4152777777777778</v>
      </c>
      <c r="I30188" s="761">
        <v>84119480</v>
      </c>
      <c r="J30188" s="761" t="s">
        <v>964</v>
      </c>
      <c r="K30188" s="762" t="s">
        <v>959</v>
      </c>
      <c r="L30188" s="763" t="s">
        <v>337</v>
      </c>
      <c r="M30188" s="763"/>
      <c r="N30188" s="764">
        <v>1</v>
      </c>
      <c r="O30188" s="1250">
        <v>68.45</v>
      </c>
      <c r="P30188" s="1251">
        <v>68.45</v>
      </c>
      <c r="Q30188" s="765">
        <v>1</v>
      </c>
      <c r="R30188" s="765" t="s">
        <v>944</v>
      </c>
      <c r="S30188" s="766"/>
    </row>
    <row r="30189" spans="4:19">
      <c r="D30189" s="907" t="s">
        <v>29991</v>
      </c>
      <c r="E30189" s="759">
        <v>45704</v>
      </c>
      <c r="F30189" s="760">
        <v>0.43590277777777775</v>
      </c>
      <c r="G30189" s="759">
        <v>45704</v>
      </c>
      <c r="H30189" s="760">
        <v>0.46625</v>
      </c>
      <c r="I30189" s="761">
        <v>40001210</v>
      </c>
      <c r="J30189" s="761" t="s">
        <v>964</v>
      </c>
      <c r="K30189" s="762" t="s">
        <v>942</v>
      </c>
      <c r="L30189" s="763" t="s">
        <v>337</v>
      </c>
      <c r="M30189" s="763"/>
      <c r="N30189" s="764">
        <v>1</v>
      </c>
      <c r="O30189" s="1250">
        <v>43.7</v>
      </c>
      <c r="P30189" s="1251">
        <v>43.7</v>
      </c>
      <c r="Q30189" s="765">
        <v>1</v>
      </c>
      <c r="R30189" s="765" t="s">
        <v>944</v>
      </c>
      <c r="S30189" s="766"/>
    </row>
    <row r="30190" spans="4:19">
      <c r="D30190" s="907" t="s">
        <v>29992</v>
      </c>
      <c r="E30190" s="759">
        <v>45704</v>
      </c>
      <c r="F30190" s="760">
        <v>0.35931712962962964</v>
      </c>
      <c r="G30190" s="759">
        <v>45704</v>
      </c>
      <c r="H30190" s="760">
        <v>0.44305555555555554</v>
      </c>
      <c r="I30190" s="761">
        <v>40001135</v>
      </c>
      <c r="J30190" s="761" t="s">
        <v>947</v>
      </c>
      <c r="K30190" s="762" t="s">
        <v>959</v>
      </c>
      <c r="L30190" s="763" t="s">
        <v>968</v>
      </c>
      <c r="M30190" s="763"/>
      <c r="N30190" s="764">
        <v>1</v>
      </c>
      <c r="O30190" s="1250">
        <v>120.58333333333333</v>
      </c>
      <c r="P30190" s="1251">
        <v>120.58333333333333</v>
      </c>
      <c r="Q30190" s="765">
        <v>1</v>
      </c>
      <c r="R30190" s="765" t="s">
        <v>944</v>
      </c>
      <c r="S30190" s="766"/>
    </row>
    <row r="30191" spans="4:19">
      <c r="D30191" s="907" t="s">
        <v>29993</v>
      </c>
      <c r="E30191" s="759">
        <v>45704</v>
      </c>
      <c r="F30191" s="760">
        <v>0.38673611111111111</v>
      </c>
      <c r="G30191" s="759">
        <v>45704</v>
      </c>
      <c r="H30191" s="760">
        <v>0.51458333333333328</v>
      </c>
      <c r="I30191" s="761">
        <v>40000965</v>
      </c>
      <c r="J30191" s="761" t="s">
        <v>1060</v>
      </c>
      <c r="K30191" s="762" t="s">
        <v>942</v>
      </c>
      <c r="L30191" s="763" t="s">
        <v>1004</v>
      </c>
      <c r="M30191" s="763"/>
      <c r="N30191" s="764">
        <v>1</v>
      </c>
      <c r="O30191" s="1250">
        <v>184.1</v>
      </c>
      <c r="P30191" s="1251">
        <v>184.1</v>
      </c>
      <c r="Q30191" s="765">
        <v>1</v>
      </c>
      <c r="R30191" s="765" t="s">
        <v>944</v>
      </c>
      <c r="S30191" s="766"/>
    </row>
    <row r="30192" spans="4:19">
      <c r="D30192" s="907" t="s">
        <v>29994</v>
      </c>
      <c r="E30192" s="759">
        <v>45704</v>
      </c>
      <c r="F30192" s="760">
        <v>0.37866898148148148</v>
      </c>
      <c r="G30192" s="759">
        <v>45704</v>
      </c>
      <c r="H30192" s="760">
        <v>0.55000000000000004</v>
      </c>
      <c r="I30192" s="761">
        <v>83022301</v>
      </c>
      <c r="J30192" s="761" t="s">
        <v>964</v>
      </c>
      <c r="K30192" s="762" t="s">
        <v>959</v>
      </c>
      <c r="L30192" s="763" t="s">
        <v>968</v>
      </c>
      <c r="M30192" s="763"/>
      <c r="N30192" s="764">
        <v>1</v>
      </c>
      <c r="O30192" s="1250">
        <v>246.71666666666667</v>
      </c>
      <c r="P30192" s="1251">
        <v>246.71666666666667</v>
      </c>
      <c r="Q30192" s="765">
        <v>1</v>
      </c>
      <c r="R30192" s="765" t="s">
        <v>944</v>
      </c>
      <c r="S30192" s="766"/>
    </row>
    <row r="30193" spans="4:19">
      <c r="D30193" s="907" t="s">
        <v>29995</v>
      </c>
      <c r="E30193" s="759">
        <v>45704</v>
      </c>
      <c r="F30193" s="760">
        <v>0.55500000000000005</v>
      </c>
      <c r="G30193" s="759">
        <v>45704</v>
      </c>
      <c r="H30193" s="760">
        <v>0.5805555555555556</v>
      </c>
      <c r="I30193" s="761">
        <v>40001005</v>
      </c>
      <c r="J30193" s="761" t="s">
        <v>955</v>
      </c>
      <c r="K30193" s="762" t="s">
        <v>942</v>
      </c>
      <c r="L30193" s="763" t="s">
        <v>938</v>
      </c>
      <c r="M30193" s="763" t="s">
        <v>939</v>
      </c>
      <c r="N30193" s="764">
        <v>1</v>
      </c>
      <c r="O30193" s="1250">
        <v>36.799999999999997</v>
      </c>
      <c r="P30193" s="1251">
        <v>36.799999999999997</v>
      </c>
      <c r="Q30193" s="765">
        <v>1</v>
      </c>
      <c r="R30193" s="765" t="s">
        <v>944</v>
      </c>
      <c r="S30193" s="766"/>
    </row>
    <row r="30194" spans="4:19">
      <c r="D30194" s="907" t="s">
        <v>29996</v>
      </c>
      <c r="E30194" s="759">
        <v>45704</v>
      </c>
      <c r="F30194" s="760">
        <v>0.39194444444444443</v>
      </c>
      <c r="G30194" s="759">
        <v>45704</v>
      </c>
      <c r="H30194" s="760">
        <v>0.6069444444444444</v>
      </c>
      <c r="I30194" s="761">
        <v>83016237</v>
      </c>
      <c r="J30194" s="761" t="s">
        <v>964</v>
      </c>
      <c r="K30194" s="762" t="s">
        <v>942</v>
      </c>
      <c r="L30194" s="763" t="s">
        <v>968</v>
      </c>
      <c r="M30194" s="763"/>
      <c r="N30194" s="764">
        <v>3</v>
      </c>
      <c r="O30194" s="1250">
        <v>928.8</v>
      </c>
      <c r="P30194" s="1251">
        <v>309.60000000000002</v>
      </c>
      <c r="Q30194" s="765">
        <v>1</v>
      </c>
      <c r="R30194" s="765" t="s">
        <v>944</v>
      </c>
      <c r="S30194" s="766"/>
    </row>
    <row r="30195" spans="4:19">
      <c r="D30195" s="907" t="s">
        <v>29997</v>
      </c>
      <c r="E30195" s="759">
        <v>45704</v>
      </c>
      <c r="F30195" s="760">
        <v>0.63888888888888884</v>
      </c>
      <c r="G30195" s="759">
        <v>45704</v>
      </c>
      <c r="H30195" s="760">
        <v>0.66319444444444442</v>
      </c>
      <c r="I30195" s="761">
        <v>40001210</v>
      </c>
      <c r="J30195" s="761" t="s">
        <v>964</v>
      </c>
      <c r="K30195" s="762" t="s">
        <v>942</v>
      </c>
      <c r="L30195" s="763" t="s">
        <v>337</v>
      </c>
      <c r="M30195" s="763"/>
      <c r="N30195" s="764">
        <v>1</v>
      </c>
      <c r="O30195" s="1250">
        <v>35</v>
      </c>
      <c r="P30195" s="1251">
        <v>35</v>
      </c>
      <c r="Q30195" s="765">
        <v>1</v>
      </c>
      <c r="R30195" s="765" t="s">
        <v>944</v>
      </c>
      <c r="S30195" s="766"/>
    </row>
    <row r="30196" spans="4:19">
      <c r="D30196" s="907" t="s">
        <v>29998</v>
      </c>
      <c r="E30196" s="759">
        <v>45704</v>
      </c>
      <c r="F30196" s="760">
        <v>0.63115740740740744</v>
      </c>
      <c r="G30196" s="759">
        <v>45704</v>
      </c>
      <c r="H30196" s="760">
        <v>0.66805555555555551</v>
      </c>
      <c r="I30196" s="761">
        <v>83016237</v>
      </c>
      <c r="J30196" s="761" t="s">
        <v>964</v>
      </c>
      <c r="K30196" s="762" t="s">
        <v>942</v>
      </c>
      <c r="L30196" s="763" t="s">
        <v>968</v>
      </c>
      <c r="M30196" s="763"/>
      <c r="N30196" s="764">
        <v>1</v>
      </c>
      <c r="O30196" s="1250">
        <v>53.133333333333333</v>
      </c>
      <c r="P30196" s="1251">
        <v>53.133333333333333</v>
      </c>
      <c r="Q30196" s="765">
        <v>1</v>
      </c>
      <c r="R30196" s="765" t="s">
        <v>944</v>
      </c>
      <c r="S30196" s="766"/>
    </row>
    <row r="30197" spans="4:19">
      <c r="D30197" s="907" t="s">
        <v>29999</v>
      </c>
      <c r="E30197" s="759">
        <v>45704</v>
      </c>
      <c r="F30197" s="760">
        <v>0.61914351851851857</v>
      </c>
      <c r="G30197" s="759">
        <v>45704</v>
      </c>
      <c r="H30197" s="760">
        <v>0.70902777777777781</v>
      </c>
      <c r="I30197" s="761">
        <v>40000973</v>
      </c>
      <c r="J30197" s="761" t="s">
        <v>1060</v>
      </c>
      <c r="K30197" s="762" t="s">
        <v>942</v>
      </c>
      <c r="L30197" s="763" t="s">
        <v>1004</v>
      </c>
      <c r="M30197" s="763"/>
      <c r="N30197" s="764">
        <v>1</v>
      </c>
      <c r="O30197" s="1250">
        <v>129.43333333333334</v>
      </c>
      <c r="P30197" s="1251">
        <v>129.43333333333334</v>
      </c>
      <c r="Q30197" s="765">
        <v>1</v>
      </c>
      <c r="R30197" s="765" t="s">
        <v>944</v>
      </c>
      <c r="S30197" s="766"/>
    </row>
    <row r="30198" spans="4:19">
      <c r="D30198" s="907" t="s">
        <v>30000</v>
      </c>
      <c r="E30198" s="759">
        <v>45704</v>
      </c>
      <c r="F30198" s="760">
        <v>0.77931712962962962</v>
      </c>
      <c r="G30198" s="759">
        <v>45704</v>
      </c>
      <c r="H30198" s="760">
        <v>0.97789351851851847</v>
      </c>
      <c r="I30198" s="761">
        <v>40001143</v>
      </c>
      <c r="J30198" s="761" t="s">
        <v>947</v>
      </c>
      <c r="K30198" s="762" t="s">
        <v>449</v>
      </c>
      <c r="L30198" s="763" t="s">
        <v>948</v>
      </c>
      <c r="M30198" s="763" t="s">
        <v>949</v>
      </c>
      <c r="N30198" s="764">
        <v>94</v>
      </c>
      <c r="O30198" s="1250">
        <v>14344.966666666667</v>
      </c>
      <c r="P30198" s="1251">
        <v>152.60602836879431</v>
      </c>
      <c r="Q30198" s="765">
        <v>1</v>
      </c>
      <c r="R30198" s="765" t="s">
        <v>944</v>
      </c>
      <c r="S30198" s="766"/>
    </row>
    <row r="30199" spans="4:19">
      <c r="D30199" s="907" t="s">
        <v>30001</v>
      </c>
      <c r="E30199" s="759">
        <v>45704</v>
      </c>
      <c r="F30199" s="760">
        <v>0.71723379629629624</v>
      </c>
      <c r="G30199" s="759">
        <v>45704</v>
      </c>
      <c r="H30199" s="760">
        <v>0.79097222222222219</v>
      </c>
      <c r="I30199" s="761">
        <v>40001129</v>
      </c>
      <c r="J30199" s="761" t="s">
        <v>947</v>
      </c>
      <c r="K30199" s="762" t="s">
        <v>449</v>
      </c>
      <c r="L30199" s="763" t="s">
        <v>337</v>
      </c>
      <c r="M30199" s="763"/>
      <c r="N30199" s="764">
        <v>1</v>
      </c>
      <c r="O30199" s="1250">
        <v>106.18333333333334</v>
      </c>
      <c r="P30199" s="1251">
        <v>106.18333333333334</v>
      </c>
      <c r="Q30199" s="765">
        <v>1</v>
      </c>
      <c r="R30199" s="765" t="s">
        <v>944</v>
      </c>
      <c r="S30199" s="766"/>
    </row>
    <row r="30200" spans="4:19">
      <c r="D30200" s="907" t="s">
        <v>30002</v>
      </c>
      <c r="E30200" s="759">
        <v>45704</v>
      </c>
      <c r="F30200" s="760">
        <v>0.83430555555555552</v>
      </c>
      <c r="G30200" s="759">
        <v>45704</v>
      </c>
      <c r="H30200" s="760">
        <v>0.90277777777777779</v>
      </c>
      <c r="I30200" s="761">
        <v>40001111</v>
      </c>
      <c r="J30200" s="761" t="s">
        <v>947</v>
      </c>
      <c r="K30200" s="762" t="s">
        <v>942</v>
      </c>
      <c r="L30200" s="763" t="s">
        <v>337</v>
      </c>
      <c r="M30200" s="763"/>
      <c r="N30200" s="764">
        <v>22</v>
      </c>
      <c r="O30200" s="1250">
        <v>2169.1999999999998</v>
      </c>
      <c r="P30200" s="1251">
        <v>98.6</v>
      </c>
      <c r="Q30200" s="765">
        <v>1</v>
      </c>
      <c r="R30200" s="765" t="s">
        <v>944</v>
      </c>
      <c r="S30200" s="766"/>
    </row>
    <row r="30201" spans="4:19">
      <c r="D30201" s="907" t="s">
        <v>30003</v>
      </c>
      <c r="E30201" s="759">
        <v>45704</v>
      </c>
      <c r="F30201" s="760">
        <v>0.60994212962962968</v>
      </c>
      <c r="G30201" s="759">
        <v>45704</v>
      </c>
      <c r="H30201" s="760">
        <v>0.72361111111111109</v>
      </c>
      <c r="I30201" s="761">
        <v>40001004</v>
      </c>
      <c r="J30201" s="761" t="s">
        <v>955</v>
      </c>
      <c r="K30201" s="762" t="s">
        <v>449</v>
      </c>
      <c r="L30201" s="763" t="s">
        <v>1004</v>
      </c>
      <c r="M30201" s="763"/>
      <c r="N30201" s="764">
        <v>1</v>
      </c>
      <c r="O30201" s="1250">
        <v>163.68333333333334</v>
      </c>
      <c r="P30201" s="1251">
        <v>163.68333333333334</v>
      </c>
      <c r="Q30201" s="765">
        <v>1</v>
      </c>
      <c r="R30201" s="765" t="s">
        <v>944</v>
      </c>
      <c r="S30201" s="766"/>
    </row>
    <row r="30202" spans="4:19">
      <c r="D30202" s="907" t="s">
        <v>30004</v>
      </c>
      <c r="E30202" s="759">
        <v>45704</v>
      </c>
      <c r="F30202" s="760">
        <v>0.77579861111111115</v>
      </c>
      <c r="G30202" s="759">
        <v>45704</v>
      </c>
      <c r="H30202" s="760">
        <v>0.84305555555555556</v>
      </c>
      <c r="I30202" s="761">
        <v>83877341</v>
      </c>
      <c r="J30202" s="761" t="s">
        <v>947</v>
      </c>
      <c r="K30202" s="762" t="s">
        <v>449</v>
      </c>
      <c r="L30202" s="763" t="s">
        <v>337</v>
      </c>
      <c r="M30202" s="763"/>
      <c r="N30202" s="764">
        <v>1</v>
      </c>
      <c r="O30202" s="1250">
        <v>96.85</v>
      </c>
      <c r="P30202" s="1251">
        <v>96.85</v>
      </c>
      <c r="Q30202" s="765">
        <v>1</v>
      </c>
      <c r="R30202" s="765" t="s">
        <v>944</v>
      </c>
      <c r="S30202" s="766"/>
    </row>
    <row r="30203" spans="4:19">
      <c r="D30203" s="907" t="s">
        <v>30005</v>
      </c>
      <c r="E30203" s="759">
        <v>45704</v>
      </c>
      <c r="F30203" s="760">
        <v>0.80380787037037038</v>
      </c>
      <c r="G30203" s="759">
        <v>45704</v>
      </c>
      <c r="H30203" s="760">
        <v>0.9</v>
      </c>
      <c r="I30203" s="761">
        <v>82563612</v>
      </c>
      <c r="J30203" s="761" t="s">
        <v>955</v>
      </c>
      <c r="K30203" s="762" t="s">
        <v>942</v>
      </c>
      <c r="L30203" s="763" t="s">
        <v>337</v>
      </c>
      <c r="M30203" s="763"/>
      <c r="N30203" s="764">
        <v>3</v>
      </c>
      <c r="O30203" s="1250">
        <v>415.55</v>
      </c>
      <c r="P30203" s="1251">
        <v>138.51666666666668</v>
      </c>
      <c r="Q30203" s="765">
        <v>1</v>
      </c>
      <c r="R30203" s="765" t="s">
        <v>944</v>
      </c>
      <c r="S30203" s="766"/>
    </row>
    <row r="30204" spans="4:19">
      <c r="D30204" s="907" t="s">
        <v>30006</v>
      </c>
      <c r="E30204" s="759">
        <v>45704</v>
      </c>
      <c r="F30204" s="760">
        <v>0.91353009259259255</v>
      </c>
      <c r="G30204" s="759">
        <v>45704</v>
      </c>
      <c r="H30204" s="760">
        <v>0.99861111111111112</v>
      </c>
      <c r="I30204" s="761">
        <v>40000970</v>
      </c>
      <c r="J30204" s="761" t="s">
        <v>1064</v>
      </c>
      <c r="K30204" s="762" t="s">
        <v>959</v>
      </c>
      <c r="L30204" s="763" t="s">
        <v>938</v>
      </c>
      <c r="M30204" s="763" t="s">
        <v>939</v>
      </c>
      <c r="N30204" s="764">
        <v>86</v>
      </c>
      <c r="O30204" s="1250">
        <v>10536.433333333332</v>
      </c>
      <c r="P30204" s="1251">
        <v>122.51666666666667</v>
      </c>
      <c r="Q30204" s="765">
        <v>1</v>
      </c>
      <c r="R30204" s="765" t="s">
        <v>944</v>
      </c>
      <c r="S30204" s="766"/>
    </row>
    <row r="30205" spans="4:19">
      <c r="D30205" s="907" t="s">
        <v>30007</v>
      </c>
      <c r="E30205" s="759">
        <v>45704</v>
      </c>
      <c r="F30205" s="760">
        <v>0.81571759259259258</v>
      </c>
      <c r="G30205" s="759">
        <v>45705</v>
      </c>
      <c r="H30205" s="760">
        <v>0.60902777777777772</v>
      </c>
      <c r="I30205" s="761">
        <v>40001010</v>
      </c>
      <c r="J30205" s="761" t="s">
        <v>955</v>
      </c>
      <c r="K30205" s="762" t="s">
        <v>942</v>
      </c>
      <c r="L30205" s="763" t="s">
        <v>337</v>
      </c>
      <c r="M30205" s="763"/>
      <c r="N30205" s="764">
        <v>1</v>
      </c>
      <c r="O30205" s="1250">
        <v>1142.3666666666666</v>
      </c>
      <c r="P30205" s="1251">
        <v>1142.3666666666666</v>
      </c>
      <c r="Q30205" s="765">
        <v>1</v>
      </c>
      <c r="R30205" s="765" t="s">
        <v>944</v>
      </c>
      <c r="S30205" s="766"/>
    </row>
    <row r="30206" spans="4:19">
      <c r="D30206" s="907" t="s">
        <v>30008</v>
      </c>
      <c r="E30206" s="759">
        <v>45704</v>
      </c>
      <c r="F30206" s="760">
        <v>0.44028935185185186</v>
      </c>
      <c r="G30206" s="759">
        <v>45704</v>
      </c>
      <c r="H30206" s="760">
        <v>0.70347222222222228</v>
      </c>
      <c r="I30206" s="761">
        <v>40001135</v>
      </c>
      <c r="J30206" s="761" t="s">
        <v>947</v>
      </c>
      <c r="K30206" s="762" t="s">
        <v>959</v>
      </c>
      <c r="L30206" s="763" t="s">
        <v>337</v>
      </c>
      <c r="M30206" s="763"/>
      <c r="N30206" s="764">
        <v>1</v>
      </c>
      <c r="O30206" s="1250">
        <v>378.98333333333335</v>
      </c>
      <c r="P30206" s="1251">
        <v>378.98333333333335</v>
      </c>
      <c r="Q30206" s="765">
        <v>1</v>
      </c>
      <c r="R30206" s="765" t="s">
        <v>944</v>
      </c>
      <c r="S30206" s="766"/>
    </row>
    <row r="30207" spans="4:19">
      <c r="D30207" s="907" t="s">
        <v>30009</v>
      </c>
      <c r="E30207" s="759">
        <v>45704</v>
      </c>
      <c r="F30207" s="760">
        <v>0.35833333333333334</v>
      </c>
      <c r="G30207" s="759">
        <v>45704</v>
      </c>
      <c r="H30207" s="760">
        <v>0.57916666666666672</v>
      </c>
      <c r="I30207" s="761">
        <v>10020764</v>
      </c>
      <c r="J30207" s="761" t="s">
        <v>975</v>
      </c>
      <c r="K30207" s="762" t="s">
        <v>959</v>
      </c>
      <c r="L30207" s="763" t="s">
        <v>943</v>
      </c>
      <c r="M30207" s="763"/>
      <c r="N30207" s="764">
        <v>103</v>
      </c>
      <c r="O30207" s="1250">
        <v>32754</v>
      </c>
      <c r="P30207" s="1251">
        <v>318</v>
      </c>
      <c r="Q30207" s="765">
        <v>1</v>
      </c>
      <c r="R30207" s="765" t="s">
        <v>944</v>
      </c>
      <c r="S30207" s="766"/>
    </row>
    <row r="30208" spans="4:19">
      <c r="D30208" s="907" t="s">
        <v>30010</v>
      </c>
      <c r="E30208" s="759">
        <v>45704</v>
      </c>
      <c r="F30208" s="760">
        <v>0.35833333333333334</v>
      </c>
      <c r="G30208" s="759">
        <v>45704</v>
      </c>
      <c r="H30208" s="760">
        <v>0.57916666666666672</v>
      </c>
      <c r="I30208" s="761">
        <v>83864058</v>
      </c>
      <c r="J30208" s="761" t="s">
        <v>975</v>
      </c>
      <c r="K30208" s="762" t="s">
        <v>959</v>
      </c>
      <c r="L30208" s="763" t="s">
        <v>943</v>
      </c>
      <c r="M30208" s="763"/>
      <c r="N30208" s="764">
        <v>70</v>
      </c>
      <c r="O30208" s="1250">
        <v>22260</v>
      </c>
      <c r="P30208" s="1251">
        <v>318</v>
      </c>
      <c r="Q30208" s="765">
        <v>1</v>
      </c>
      <c r="R30208" s="765" t="s">
        <v>944</v>
      </c>
      <c r="S30208" s="766"/>
    </row>
    <row r="30209" spans="4:19">
      <c r="D30209" s="907" t="s">
        <v>30011</v>
      </c>
      <c r="E30209" s="759">
        <v>45704</v>
      </c>
      <c r="F30209" s="760">
        <v>0.35416666666666669</v>
      </c>
      <c r="G30209" s="759">
        <v>45704</v>
      </c>
      <c r="H30209" s="760">
        <v>0.61111111111111116</v>
      </c>
      <c r="I30209" s="761">
        <v>82921005</v>
      </c>
      <c r="J30209" s="761" t="s">
        <v>981</v>
      </c>
      <c r="K30209" s="762" t="s">
        <v>449</v>
      </c>
      <c r="L30209" s="763" t="s">
        <v>943</v>
      </c>
      <c r="M30209" s="763"/>
      <c r="N30209" s="764">
        <v>75</v>
      </c>
      <c r="O30209" s="1250">
        <v>27750</v>
      </c>
      <c r="P30209" s="1251">
        <v>370</v>
      </c>
      <c r="Q30209" s="765">
        <v>1</v>
      </c>
      <c r="R30209" s="765" t="s">
        <v>944</v>
      </c>
      <c r="S30209" s="766"/>
    </row>
    <row r="30210" spans="4:19">
      <c r="D30210" s="907" t="s">
        <v>30012</v>
      </c>
      <c r="E30210" s="759">
        <v>45704</v>
      </c>
      <c r="F30210" s="760">
        <v>0.35416666666666669</v>
      </c>
      <c r="G30210" s="759">
        <v>45704</v>
      </c>
      <c r="H30210" s="760">
        <v>0.57638888888888884</v>
      </c>
      <c r="I30210" s="761">
        <v>82921017</v>
      </c>
      <c r="J30210" s="761" t="s">
        <v>981</v>
      </c>
      <c r="K30210" s="762" t="s">
        <v>449</v>
      </c>
      <c r="L30210" s="763" t="s">
        <v>943</v>
      </c>
      <c r="M30210" s="763"/>
      <c r="N30210" s="764">
        <v>12</v>
      </c>
      <c r="O30210" s="1250">
        <v>3840</v>
      </c>
      <c r="P30210" s="1251">
        <v>320</v>
      </c>
      <c r="Q30210" s="765">
        <v>1</v>
      </c>
      <c r="R30210" s="765" t="s">
        <v>944</v>
      </c>
      <c r="S30210" s="766"/>
    </row>
    <row r="30211" spans="4:19">
      <c r="D30211" s="907" t="s">
        <v>30013</v>
      </c>
      <c r="E30211" s="759">
        <v>45704</v>
      </c>
      <c r="F30211" s="760">
        <v>0.33333333333333331</v>
      </c>
      <c r="G30211" s="759">
        <v>45704</v>
      </c>
      <c r="H30211" s="760">
        <v>0.58333333333333337</v>
      </c>
      <c r="I30211" s="761">
        <v>10020782</v>
      </c>
      <c r="J30211" s="761" t="s">
        <v>981</v>
      </c>
      <c r="K30211" s="762" t="s">
        <v>959</v>
      </c>
      <c r="L30211" s="763" t="s">
        <v>943</v>
      </c>
      <c r="M30211" s="763"/>
      <c r="N30211" s="764">
        <v>4</v>
      </c>
      <c r="O30211" s="1250">
        <v>1440</v>
      </c>
      <c r="P30211" s="1251">
        <v>360</v>
      </c>
      <c r="Q30211" s="765">
        <v>1</v>
      </c>
      <c r="R30211" s="765" t="s">
        <v>944</v>
      </c>
      <c r="S30211" s="766"/>
    </row>
    <row r="30212" spans="4:19">
      <c r="D30212" s="907" t="s">
        <v>30014</v>
      </c>
      <c r="E30212" s="759">
        <v>45704</v>
      </c>
      <c r="F30212" s="760">
        <v>0.15180555555555555</v>
      </c>
      <c r="G30212" s="759">
        <v>45704</v>
      </c>
      <c r="H30212" s="760">
        <v>0.22502314814814814</v>
      </c>
      <c r="I30212" s="761">
        <v>10020832</v>
      </c>
      <c r="J30212" s="761" t="s">
        <v>981</v>
      </c>
      <c r="K30212" s="762" t="s">
        <v>449</v>
      </c>
      <c r="L30212" s="763" t="s">
        <v>337</v>
      </c>
      <c r="M30212" s="763"/>
      <c r="N30212" s="764">
        <v>602</v>
      </c>
      <c r="O30212" s="1250">
        <v>57433.533333333333</v>
      </c>
      <c r="P30212" s="1251">
        <v>95.404540420819487</v>
      </c>
      <c r="Q30212" s="765">
        <v>1</v>
      </c>
      <c r="R30212" s="765" t="s">
        <v>944</v>
      </c>
      <c r="S30212" s="766"/>
    </row>
    <row r="30213" spans="4:19">
      <c r="D30213" s="907" t="s">
        <v>30015</v>
      </c>
      <c r="E30213" s="759">
        <v>45704</v>
      </c>
      <c r="F30213" s="760">
        <v>0.25920138888888888</v>
      </c>
      <c r="G30213" s="759">
        <v>45704</v>
      </c>
      <c r="H30213" s="760">
        <v>0.38263888888888886</v>
      </c>
      <c r="I30213" s="761">
        <v>10020806</v>
      </c>
      <c r="J30213" s="761" t="s">
        <v>971</v>
      </c>
      <c r="K30213" s="762" t="s">
        <v>942</v>
      </c>
      <c r="L30213" s="763" t="s">
        <v>993</v>
      </c>
      <c r="M30213" s="763" t="s">
        <v>994</v>
      </c>
      <c r="N30213" s="764">
        <v>5</v>
      </c>
      <c r="O30213" s="1250">
        <v>888.75</v>
      </c>
      <c r="P30213" s="1251">
        <v>177.75</v>
      </c>
      <c r="Q30213" s="765">
        <v>1</v>
      </c>
      <c r="R30213" s="765" t="s">
        <v>944</v>
      </c>
      <c r="S30213" s="766"/>
    </row>
    <row r="30214" spans="4:19">
      <c r="D30214" s="907" t="s">
        <v>30016</v>
      </c>
      <c r="E30214" s="759">
        <v>45704</v>
      </c>
      <c r="F30214" s="760">
        <v>0.3540740740740741</v>
      </c>
      <c r="G30214" s="759">
        <v>45704</v>
      </c>
      <c r="H30214" s="760">
        <v>0.3923611111111111</v>
      </c>
      <c r="I30214" s="761">
        <v>10020836</v>
      </c>
      <c r="J30214" s="761" t="s">
        <v>971</v>
      </c>
      <c r="K30214" s="762" t="s">
        <v>959</v>
      </c>
      <c r="L30214" s="763" t="s">
        <v>938</v>
      </c>
      <c r="M30214" s="763" t="s">
        <v>939</v>
      </c>
      <c r="N30214" s="764">
        <v>1</v>
      </c>
      <c r="O30214" s="1250">
        <v>55.133333333333333</v>
      </c>
      <c r="P30214" s="1251">
        <v>55.133333333333333</v>
      </c>
      <c r="Q30214" s="765">
        <v>1</v>
      </c>
      <c r="R30214" s="765" t="s">
        <v>944</v>
      </c>
      <c r="S30214" s="766"/>
    </row>
    <row r="30215" spans="4:19">
      <c r="D30215" s="907" t="s">
        <v>30017</v>
      </c>
      <c r="E30215" s="759">
        <v>45704</v>
      </c>
      <c r="F30215" s="760">
        <v>0.35506944444444444</v>
      </c>
      <c r="G30215" s="759">
        <v>45704</v>
      </c>
      <c r="H30215" s="760">
        <v>0.55972222222222223</v>
      </c>
      <c r="I30215" s="761">
        <v>10020764</v>
      </c>
      <c r="J30215" s="761" t="s">
        <v>975</v>
      </c>
      <c r="K30215" s="762" t="s">
        <v>959</v>
      </c>
      <c r="L30215" s="763" t="s">
        <v>337</v>
      </c>
      <c r="M30215" s="763"/>
      <c r="N30215" s="764">
        <v>1</v>
      </c>
      <c r="O30215" s="1250">
        <v>294.7</v>
      </c>
      <c r="P30215" s="1251">
        <v>294.7</v>
      </c>
      <c r="Q30215" s="765">
        <v>1</v>
      </c>
      <c r="R30215" s="765" t="s">
        <v>944</v>
      </c>
      <c r="S30215" s="766"/>
    </row>
    <row r="30216" spans="4:19">
      <c r="D30216" s="907" t="s">
        <v>30018</v>
      </c>
      <c r="E30216" s="759">
        <v>45704</v>
      </c>
      <c r="F30216" s="760">
        <v>0.49083333333333334</v>
      </c>
      <c r="G30216" s="759">
        <v>45704</v>
      </c>
      <c r="H30216" s="760">
        <v>0.57430555555555551</v>
      </c>
      <c r="I30216" s="761">
        <v>10020722</v>
      </c>
      <c r="J30216" s="761" t="s">
        <v>971</v>
      </c>
      <c r="K30216" s="762" t="s">
        <v>959</v>
      </c>
      <c r="L30216" s="763" t="s">
        <v>1004</v>
      </c>
      <c r="M30216" s="763"/>
      <c r="N30216" s="764">
        <v>1</v>
      </c>
      <c r="O30216" s="1250">
        <v>120.2</v>
      </c>
      <c r="P30216" s="1251">
        <v>120.2</v>
      </c>
      <c r="Q30216" s="765">
        <v>1</v>
      </c>
      <c r="R30216" s="765" t="s">
        <v>944</v>
      </c>
      <c r="S30216" s="766"/>
    </row>
    <row r="30217" spans="4:19">
      <c r="D30217" s="907" t="s">
        <v>30019</v>
      </c>
      <c r="E30217" s="759">
        <v>45704</v>
      </c>
      <c r="F30217" s="760">
        <v>0.57533564814814819</v>
      </c>
      <c r="G30217" s="759">
        <v>45704</v>
      </c>
      <c r="H30217" s="760">
        <v>0.80902777777777779</v>
      </c>
      <c r="I30217" s="761">
        <v>10020825</v>
      </c>
      <c r="J30217" s="761" t="s">
        <v>981</v>
      </c>
      <c r="K30217" s="762" t="s">
        <v>959</v>
      </c>
      <c r="L30217" s="763" t="s">
        <v>993</v>
      </c>
      <c r="M30217" s="763" t="s">
        <v>994</v>
      </c>
      <c r="N30217" s="764">
        <v>656</v>
      </c>
      <c r="O30217" s="1250">
        <v>163210.93333333332</v>
      </c>
      <c r="P30217" s="1251">
        <v>248.79715447154473</v>
      </c>
      <c r="Q30217" s="765">
        <v>1</v>
      </c>
      <c r="R30217" s="765" t="s">
        <v>944</v>
      </c>
      <c r="S30217" s="766"/>
    </row>
    <row r="30218" spans="4:19">
      <c r="D30218" s="907" t="s">
        <v>30020</v>
      </c>
      <c r="E30218" s="759">
        <v>45704</v>
      </c>
      <c r="F30218" s="760">
        <v>0.59190972222222227</v>
      </c>
      <c r="G30218" s="759">
        <v>45704</v>
      </c>
      <c r="H30218" s="760">
        <v>0.84605324074074073</v>
      </c>
      <c r="I30218" s="761">
        <v>82921017</v>
      </c>
      <c r="J30218" s="761" t="s">
        <v>981</v>
      </c>
      <c r="K30218" s="762" t="s">
        <v>449</v>
      </c>
      <c r="L30218" s="763" t="s">
        <v>948</v>
      </c>
      <c r="M30218" s="763" t="s">
        <v>1007</v>
      </c>
      <c r="N30218" s="764">
        <v>175</v>
      </c>
      <c r="O30218" s="1250">
        <v>64044.166666666664</v>
      </c>
      <c r="P30218" s="1251">
        <v>365.96666666666664</v>
      </c>
      <c r="Q30218" s="765">
        <v>1</v>
      </c>
      <c r="R30218" s="765" t="s">
        <v>944</v>
      </c>
      <c r="S30218" s="766"/>
    </row>
    <row r="30219" spans="4:19">
      <c r="D30219" s="907" t="s">
        <v>30021</v>
      </c>
      <c r="E30219" s="759">
        <v>45704</v>
      </c>
      <c r="F30219" s="760">
        <v>0.65972222222222221</v>
      </c>
      <c r="G30219" s="759">
        <v>45704</v>
      </c>
      <c r="H30219" s="760">
        <v>0.68819444444444444</v>
      </c>
      <c r="I30219" s="761">
        <v>82921002</v>
      </c>
      <c r="J30219" s="761" t="s">
        <v>981</v>
      </c>
      <c r="K30219" s="762" t="s">
        <v>449</v>
      </c>
      <c r="L30219" s="763" t="s">
        <v>337</v>
      </c>
      <c r="M30219" s="763"/>
      <c r="N30219" s="764">
        <v>1837</v>
      </c>
      <c r="O30219" s="1250">
        <v>75317</v>
      </c>
      <c r="P30219" s="1251">
        <v>41</v>
      </c>
      <c r="Q30219" s="765">
        <v>1</v>
      </c>
      <c r="R30219" s="765" t="s">
        <v>944</v>
      </c>
      <c r="S30219" s="766"/>
    </row>
    <row r="30220" spans="4:19">
      <c r="D30220" s="907" t="s">
        <v>30022</v>
      </c>
      <c r="E30220" s="759">
        <v>45704</v>
      </c>
      <c r="F30220" s="760">
        <v>0.52151620370370366</v>
      </c>
      <c r="G30220" s="759">
        <v>45704</v>
      </c>
      <c r="H30220" s="760">
        <v>0.57777777777777772</v>
      </c>
      <c r="I30220" s="761">
        <v>10020777</v>
      </c>
      <c r="J30220" s="761" t="s">
        <v>975</v>
      </c>
      <c r="K30220" s="762" t="s">
        <v>959</v>
      </c>
      <c r="L30220" s="763" t="s">
        <v>968</v>
      </c>
      <c r="M30220" s="763"/>
      <c r="N30220" s="764">
        <v>1</v>
      </c>
      <c r="O30220" s="1250">
        <v>81.016666666666666</v>
      </c>
      <c r="P30220" s="1251">
        <v>81.016666666666666</v>
      </c>
      <c r="Q30220" s="765">
        <v>1</v>
      </c>
      <c r="R30220" s="765" t="s">
        <v>944</v>
      </c>
      <c r="S30220" s="766"/>
    </row>
    <row r="30221" spans="4:19">
      <c r="D30221" s="907" t="s">
        <v>30023</v>
      </c>
      <c r="E30221" s="759">
        <v>45704</v>
      </c>
      <c r="F30221" s="760">
        <v>0.72318287037037032</v>
      </c>
      <c r="G30221" s="759">
        <v>45704</v>
      </c>
      <c r="H30221" s="760">
        <v>0.76458333333333328</v>
      </c>
      <c r="I30221" s="761">
        <v>10020767</v>
      </c>
      <c r="J30221" s="761" t="s">
        <v>975</v>
      </c>
      <c r="K30221" s="762" t="s">
        <v>959</v>
      </c>
      <c r="L30221" s="763" t="s">
        <v>337</v>
      </c>
      <c r="M30221" s="763"/>
      <c r="N30221" s="764">
        <v>1</v>
      </c>
      <c r="O30221" s="1250">
        <v>59.616666666666667</v>
      </c>
      <c r="P30221" s="1251">
        <v>59.616666666666667</v>
      </c>
      <c r="Q30221" s="765">
        <v>1</v>
      </c>
      <c r="R30221" s="765" t="s">
        <v>944</v>
      </c>
      <c r="S30221" s="766"/>
    </row>
    <row r="30222" spans="4:19">
      <c r="D30222" s="907" t="s">
        <v>30024</v>
      </c>
      <c r="E30222" s="759">
        <v>45704</v>
      </c>
      <c r="F30222" s="760">
        <v>0.8526273148148148</v>
      </c>
      <c r="G30222" s="759">
        <v>45705</v>
      </c>
      <c r="H30222" s="760">
        <v>5.8796296296296296E-3</v>
      </c>
      <c r="I30222" s="761">
        <v>10020787</v>
      </c>
      <c r="J30222" s="761" t="s">
        <v>971</v>
      </c>
      <c r="K30222" s="762" t="s">
        <v>959</v>
      </c>
      <c r="L30222" s="763" t="s">
        <v>993</v>
      </c>
      <c r="M30222" s="763" t="s">
        <v>994</v>
      </c>
      <c r="N30222" s="764">
        <v>8</v>
      </c>
      <c r="O30222" s="1250">
        <v>1463.2666666666667</v>
      </c>
      <c r="P30222" s="1251">
        <v>182.90833333333333</v>
      </c>
      <c r="Q30222" s="765">
        <v>1</v>
      </c>
      <c r="R30222" s="765" t="s">
        <v>944</v>
      </c>
      <c r="S30222" s="766"/>
    </row>
    <row r="30223" spans="4:19">
      <c r="D30223" s="907" t="s">
        <v>30025</v>
      </c>
      <c r="E30223" s="759">
        <v>45704</v>
      </c>
      <c r="F30223" s="760">
        <v>0.85416666666666663</v>
      </c>
      <c r="G30223" s="759">
        <v>45704</v>
      </c>
      <c r="H30223" s="760">
        <v>0.87916666666666665</v>
      </c>
      <c r="I30223" s="761">
        <v>10020660</v>
      </c>
      <c r="J30223" s="761" t="s">
        <v>971</v>
      </c>
      <c r="K30223" s="762" t="s">
        <v>959</v>
      </c>
      <c r="L30223" s="763" t="s">
        <v>337</v>
      </c>
      <c r="M30223" s="763"/>
      <c r="N30223" s="764">
        <v>1</v>
      </c>
      <c r="O30223" s="1250">
        <v>36</v>
      </c>
      <c r="P30223" s="1251">
        <v>36</v>
      </c>
      <c r="Q30223" s="765">
        <v>1</v>
      </c>
      <c r="R30223" s="765" t="s">
        <v>944</v>
      </c>
      <c r="S30223" s="766"/>
    </row>
    <row r="30224" spans="4:19">
      <c r="D30224" s="907" t="s">
        <v>30026</v>
      </c>
      <c r="E30224" s="759">
        <v>45704</v>
      </c>
      <c r="F30224" s="760">
        <v>0.70293981481481482</v>
      </c>
      <c r="G30224" s="759">
        <v>45704</v>
      </c>
      <c r="H30224" s="760">
        <v>0.88888888888888884</v>
      </c>
      <c r="I30224" s="761">
        <v>82909162</v>
      </c>
      <c r="J30224" s="761" t="s">
        <v>981</v>
      </c>
      <c r="K30224" s="762" t="s">
        <v>449</v>
      </c>
      <c r="L30224" s="763" t="s">
        <v>337</v>
      </c>
      <c r="M30224" s="763"/>
      <c r="N30224" s="764">
        <v>1</v>
      </c>
      <c r="O30224" s="1250">
        <v>267.76666666666665</v>
      </c>
      <c r="P30224" s="1251">
        <v>267.76666666666665</v>
      </c>
      <c r="Q30224" s="765">
        <v>1</v>
      </c>
      <c r="R30224" s="765" t="s">
        <v>944</v>
      </c>
      <c r="S30224" s="766"/>
    </row>
    <row r="30225" spans="4:19">
      <c r="D30225" s="907" t="s">
        <v>30027</v>
      </c>
      <c r="E30225" s="759">
        <v>45704</v>
      </c>
      <c r="F30225" s="760">
        <v>0.90206018518518516</v>
      </c>
      <c r="G30225" s="759">
        <v>45704</v>
      </c>
      <c r="H30225" s="760">
        <v>0.94791666666666663</v>
      </c>
      <c r="I30225" s="761">
        <v>10020840</v>
      </c>
      <c r="J30225" s="761" t="s">
        <v>971</v>
      </c>
      <c r="K30225" s="762" t="s">
        <v>959</v>
      </c>
      <c r="L30225" s="763" t="s">
        <v>968</v>
      </c>
      <c r="M30225" s="763"/>
      <c r="N30225" s="764">
        <v>1</v>
      </c>
      <c r="O30225" s="1250">
        <v>66.033333333333331</v>
      </c>
      <c r="P30225" s="1251">
        <v>66.033333333333331</v>
      </c>
      <c r="Q30225" s="765">
        <v>1</v>
      </c>
      <c r="R30225" s="765" t="s">
        <v>944</v>
      </c>
      <c r="S30225" s="766"/>
    </row>
    <row r="30226" spans="4:19">
      <c r="D30226" s="907" t="s">
        <v>30028</v>
      </c>
      <c r="E30226" s="759">
        <v>45704</v>
      </c>
      <c r="F30226" s="760">
        <v>0.35359953703703706</v>
      </c>
      <c r="G30226" s="759">
        <v>45704</v>
      </c>
      <c r="H30226" s="760">
        <v>0.61111111111111116</v>
      </c>
      <c r="I30226" s="761">
        <v>30053745</v>
      </c>
      <c r="J30226" s="761" t="s">
        <v>1097</v>
      </c>
      <c r="K30226" s="762" t="s">
        <v>959</v>
      </c>
      <c r="L30226" s="763" t="s">
        <v>943</v>
      </c>
      <c r="M30226" s="763"/>
      <c r="N30226" s="764">
        <v>5</v>
      </c>
      <c r="O30226" s="1250">
        <v>1854.0833333333333</v>
      </c>
      <c r="P30226" s="1251">
        <v>370.81666666666666</v>
      </c>
      <c r="Q30226" s="765">
        <v>1</v>
      </c>
      <c r="R30226" s="765" t="s">
        <v>944</v>
      </c>
      <c r="S30226" s="766"/>
    </row>
    <row r="30227" spans="4:19">
      <c r="D30227" s="907" t="s">
        <v>30029</v>
      </c>
      <c r="E30227" s="759">
        <v>45704</v>
      </c>
      <c r="F30227" s="760">
        <v>0.35311342592592593</v>
      </c>
      <c r="G30227" s="759">
        <v>45704</v>
      </c>
      <c r="H30227" s="760">
        <v>0.58333333333333337</v>
      </c>
      <c r="I30227" s="761">
        <v>30053745</v>
      </c>
      <c r="J30227" s="761" t="s">
        <v>1097</v>
      </c>
      <c r="K30227" s="762" t="s">
        <v>959</v>
      </c>
      <c r="L30227" s="763" t="s">
        <v>943</v>
      </c>
      <c r="M30227" s="763"/>
      <c r="N30227" s="764">
        <v>2</v>
      </c>
      <c r="O30227" s="1250">
        <v>663.0333333333333</v>
      </c>
      <c r="P30227" s="1251">
        <v>331.51666666666665</v>
      </c>
      <c r="Q30227" s="765">
        <v>1</v>
      </c>
      <c r="R30227" s="765" t="s">
        <v>944</v>
      </c>
      <c r="S30227" s="766"/>
    </row>
    <row r="30228" spans="4:19">
      <c r="D30228" s="907" t="s">
        <v>30030</v>
      </c>
      <c r="E30228" s="759">
        <v>45704</v>
      </c>
      <c r="F30228" s="760">
        <v>0.35416666666666669</v>
      </c>
      <c r="G30228" s="759">
        <v>45704</v>
      </c>
      <c r="H30228" s="760">
        <v>0.45694444444444443</v>
      </c>
      <c r="I30228" s="761">
        <v>30053862</v>
      </c>
      <c r="J30228" s="761" t="s">
        <v>990</v>
      </c>
      <c r="K30228" s="762" t="s">
        <v>959</v>
      </c>
      <c r="L30228" s="763" t="s">
        <v>943</v>
      </c>
      <c r="M30228" s="763"/>
      <c r="N30228" s="764">
        <v>3</v>
      </c>
      <c r="O30228" s="1250">
        <v>444</v>
      </c>
      <c r="P30228" s="1251">
        <v>148</v>
      </c>
      <c r="Q30228" s="765">
        <v>1</v>
      </c>
      <c r="R30228" s="765" t="s">
        <v>944</v>
      </c>
      <c r="S30228" s="766"/>
    </row>
    <row r="30229" spans="4:19">
      <c r="D30229" s="907" t="s">
        <v>30031</v>
      </c>
      <c r="E30229" s="759">
        <v>45704</v>
      </c>
      <c r="F30229" s="760">
        <v>0.33333333333333331</v>
      </c>
      <c r="G30229" s="759">
        <v>45704</v>
      </c>
      <c r="H30229" s="760">
        <v>0.56597222222222221</v>
      </c>
      <c r="I30229" s="761">
        <v>30053752</v>
      </c>
      <c r="J30229" s="761" t="s">
        <v>1097</v>
      </c>
      <c r="K30229" s="762" t="s">
        <v>942</v>
      </c>
      <c r="L30229" s="763" t="s">
        <v>943</v>
      </c>
      <c r="M30229" s="763"/>
      <c r="N30229" s="764">
        <v>52</v>
      </c>
      <c r="O30229" s="1250">
        <v>17420</v>
      </c>
      <c r="P30229" s="1251">
        <v>335</v>
      </c>
      <c r="Q30229" s="765">
        <v>1</v>
      </c>
      <c r="R30229" s="765" t="s">
        <v>944</v>
      </c>
      <c r="S30229" s="766"/>
    </row>
    <row r="30230" spans="4:19">
      <c r="D30230" s="907" t="s">
        <v>30032</v>
      </c>
      <c r="E30230" s="759">
        <v>45704</v>
      </c>
      <c r="F30230" s="760">
        <v>0.12152777777777778</v>
      </c>
      <c r="G30230" s="759">
        <v>45704</v>
      </c>
      <c r="H30230" s="760">
        <v>0.16879629629629631</v>
      </c>
      <c r="I30230" s="761">
        <v>30053822</v>
      </c>
      <c r="J30230" s="761" t="s">
        <v>990</v>
      </c>
      <c r="K30230" s="762" t="s">
        <v>959</v>
      </c>
      <c r="L30230" s="763" t="s">
        <v>1004</v>
      </c>
      <c r="M30230" s="763"/>
      <c r="N30230" s="764">
        <v>9</v>
      </c>
      <c r="O30230" s="1250">
        <v>612.6</v>
      </c>
      <c r="P30230" s="1251">
        <v>68.066666666666663</v>
      </c>
      <c r="Q30230" s="765">
        <v>1</v>
      </c>
      <c r="R30230" s="765" t="s">
        <v>944</v>
      </c>
      <c r="S30230" s="766"/>
    </row>
    <row r="30231" spans="4:19">
      <c r="D30231" s="907" t="s">
        <v>30033</v>
      </c>
      <c r="E30231" s="759">
        <v>45704</v>
      </c>
      <c r="F30231" s="760">
        <v>0.30574074074074076</v>
      </c>
      <c r="G30231" s="759">
        <v>45704</v>
      </c>
      <c r="H30231" s="760">
        <v>0.37083333333333335</v>
      </c>
      <c r="I30231" s="761">
        <v>30053822</v>
      </c>
      <c r="J30231" s="761" t="s">
        <v>990</v>
      </c>
      <c r="K30231" s="762" t="s">
        <v>959</v>
      </c>
      <c r="L30231" s="763" t="s">
        <v>337</v>
      </c>
      <c r="M30231" s="763"/>
      <c r="N30231" s="764">
        <v>1</v>
      </c>
      <c r="O30231" s="1250">
        <v>93.733333333333334</v>
      </c>
      <c r="P30231" s="1251">
        <v>93.733333333333334</v>
      </c>
      <c r="Q30231" s="765">
        <v>1</v>
      </c>
      <c r="R30231" s="765" t="s">
        <v>944</v>
      </c>
      <c r="S30231" s="766"/>
    </row>
    <row r="30232" spans="4:19">
      <c r="D30232" s="907" t="s">
        <v>30034</v>
      </c>
      <c r="E30232" s="759">
        <v>45704</v>
      </c>
      <c r="F30232" s="760">
        <v>0.26071759259259258</v>
      </c>
      <c r="G30232" s="759">
        <v>45704</v>
      </c>
      <c r="H30232" s="760">
        <v>0.39652777777777776</v>
      </c>
      <c r="I30232" s="761">
        <v>30053837</v>
      </c>
      <c r="J30232" s="761" t="s">
        <v>990</v>
      </c>
      <c r="K30232" s="762" t="s">
        <v>959</v>
      </c>
      <c r="L30232" s="763" t="s">
        <v>1004</v>
      </c>
      <c r="M30232" s="763"/>
      <c r="N30232" s="764">
        <v>1</v>
      </c>
      <c r="O30232" s="1250">
        <v>195.56666666666666</v>
      </c>
      <c r="P30232" s="1251">
        <v>195.56666666666666</v>
      </c>
      <c r="Q30232" s="765">
        <v>1</v>
      </c>
      <c r="R30232" s="765" t="s">
        <v>944</v>
      </c>
      <c r="S30232" s="766"/>
    </row>
    <row r="30233" spans="4:19">
      <c r="D30233" s="907" t="s">
        <v>30035</v>
      </c>
      <c r="E30233" s="759">
        <v>45704</v>
      </c>
      <c r="F30233" s="760">
        <v>0.31141203703703701</v>
      </c>
      <c r="G30233" s="759">
        <v>45704</v>
      </c>
      <c r="H30233" s="760">
        <v>0.4909722222222222</v>
      </c>
      <c r="I30233" s="761">
        <v>30053822</v>
      </c>
      <c r="J30233" s="761" t="s">
        <v>990</v>
      </c>
      <c r="K30233" s="762" t="s">
        <v>959</v>
      </c>
      <c r="L30233" s="763" t="s">
        <v>337</v>
      </c>
      <c r="M30233" s="763"/>
      <c r="N30233" s="764">
        <v>3</v>
      </c>
      <c r="O30233" s="1250">
        <v>775.7</v>
      </c>
      <c r="P30233" s="1251">
        <v>258.56666666666666</v>
      </c>
      <c r="Q30233" s="765">
        <v>1</v>
      </c>
      <c r="R30233" s="765" t="s">
        <v>944</v>
      </c>
      <c r="S30233" s="766"/>
    </row>
    <row r="30234" spans="4:19">
      <c r="D30234" s="907" t="s">
        <v>30036</v>
      </c>
      <c r="E30234" s="759">
        <v>45704</v>
      </c>
      <c r="F30234" s="760">
        <v>0.39250000000000002</v>
      </c>
      <c r="G30234" s="759">
        <v>45704</v>
      </c>
      <c r="H30234" s="760">
        <v>0.46527777777777779</v>
      </c>
      <c r="I30234" s="761">
        <v>30053747</v>
      </c>
      <c r="J30234" s="761" t="s">
        <v>1097</v>
      </c>
      <c r="K30234" s="762" t="s">
        <v>959</v>
      </c>
      <c r="L30234" s="763" t="s">
        <v>337</v>
      </c>
      <c r="M30234" s="763"/>
      <c r="N30234" s="764">
        <v>1</v>
      </c>
      <c r="O30234" s="1250">
        <v>104.8</v>
      </c>
      <c r="P30234" s="1251">
        <v>104.8</v>
      </c>
      <c r="Q30234" s="765">
        <v>1</v>
      </c>
      <c r="R30234" s="765" t="s">
        <v>944</v>
      </c>
      <c r="S30234" s="766"/>
    </row>
    <row r="30235" spans="4:19">
      <c r="D30235" s="907" t="s">
        <v>30037</v>
      </c>
      <c r="E30235" s="759">
        <v>45704</v>
      </c>
      <c r="F30235" s="760">
        <v>0.29217592592592595</v>
      </c>
      <c r="G30235" s="759">
        <v>45704</v>
      </c>
      <c r="H30235" s="760">
        <v>0.57013888888888886</v>
      </c>
      <c r="I30235" s="761">
        <v>30053820</v>
      </c>
      <c r="J30235" s="761" t="s">
        <v>990</v>
      </c>
      <c r="K30235" s="762" t="s">
        <v>449</v>
      </c>
      <c r="L30235" s="763" t="s">
        <v>337</v>
      </c>
      <c r="M30235" s="763"/>
      <c r="N30235" s="764">
        <v>1</v>
      </c>
      <c r="O30235" s="1250">
        <v>400.26666666666665</v>
      </c>
      <c r="P30235" s="1251">
        <v>400.26666666666665</v>
      </c>
      <c r="Q30235" s="765">
        <v>1</v>
      </c>
      <c r="R30235" s="765" t="s">
        <v>944</v>
      </c>
      <c r="S30235" s="766"/>
    </row>
    <row r="30236" spans="4:19">
      <c r="D30236" s="907" t="s">
        <v>30038</v>
      </c>
      <c r="E30236" s="759">
        <v>45704</v>
      </c>
      <c r="F30236" s="760">
        <v>0.27400462962962963</v>
      </c>
      <c r="G30236" s="759">
        <v>45704</v>
      </c>
      <c r="H30236" s="760">
        <v>0.5805555555555556</v>
      </c>
      <c r="I30236" s="761">
        <v>83946269</v>
      </c>
      <c r="J30236" s="761" t="s">
        <v>990</v>
      </c>
      <c r="K30236" s="762" t="s">
        <v>959</v>
      </c>
      <c r="L30236" s="763" t="s">
        <v>1004</v>
      </c>
      <c r="M30236" s="763"/>
      <c r="N30236" s="764">
        <v>1</v>
      </c>
      <c r="O30236" s="1250">
        <v>441.43333333333334</v>
      </c>
      <c r="P30236" s="1251">
        <v>441.43333333333334</v>
      </c>
      <c r="Q30236" s="765">
        <v>1</v>
      </c>
      <c r="R30236" s="765" t="s">
        <v>944</v>
      </c>
      <c r="S30236" s="766"/>
    </row>
    <row r="30237" spans="4:19">
      <c r="D30237" s="907" t="s">
        <v>30039</v>
      </c>
      <c r="E30237" s="759">
        <v>45704</v>
      </c>
      <c r="F30237" s="760">
        <v>1.2500000000000001E-2</v>
      </c>
      <c r="G30237" s="759">
        <v>45704</v>
      </c>
      <c r="H30237" s="760">
        <v>0.6381944444444444</v>
      </c>
      <c r="I30237" s="761">
        <v>82652356</v>
      </c>
      <c r="J30237" s="761" t="s">
        <v>990</v>
      </c>
      <c r="K30237" s="762" t="s">
        <v>959</v>
      </c>
      <c r="L30237" s="763" t="s">
        <v>948</v>
      </c>
      <c r="M30237" s="763" t="s">
        <v>949</v>
      </c>
      <c r="N30237" s="764">
        <v>814</v>
      </c>
      <c r="O30237" s="1250">
        <v>40371</v>
      </c>
      <c r="P30237" s="1251">
        <v>49.595823095823093</v>
      </c>
      <c r="Q30237" s="765">
        <v>1</v>
      </c>
      <c r="R30237" s="765" t="s">
        <v>944</v>
      </c>
      <c r="S30237" s="766"/>
    </row>
    <row r="30238" spans="4:19">
      <c r="D30238" s="907" t="s">
        <v>30040</v>
      </c>
      <c r="E30238" s="759">
        <v>45704</v>
      </c>
      <c r="F30238" s="760">
        <v>0.37586805555555558</v>
      </c>
      <c r="G30238" s="759">
        <v>45704</v>
      </c>
      <c r="H30238" s="760">
        <v>0.59166666666666667</v>
      </c>
      <c r="I30238" s="761">
        <v>83946269</v>
      </c>
      <c r="J30238" s="761" t="s">
        <v>990</v>
      </c>
      <c r="K30238" s="762" t="s">
        <v>959</v>
      </c>
      <c r="L30238" s="763" t="s">
        <v>1004</v>
      </c>
      <c r="M30238" s="763"/>
      <c r="N30238" s="764">
        <v>1</v>
      </c>
      <c r="O30238" s="1250">
        <v>310.75</v>
      </c>
      <c r="P30238" s="1251">
        <v>310.75</v>
      </c>
      <c r="Q30238" s="765">
        <v>1</v>
      </c>
      <c r="R30238" s="765" t="s">
        <v>944</v>
      </c>
      <c r="S30238" s="766"/>
    </row>
    <row r="30239" spans="4:19">
      <c r="D30239" s="907" t="s">
        <v>30041</v>
      </c>
      <c r="E30239" s="759">
        <v>45704</v>
      </c>
      <c r="F30239" s="760">
        <v>0.36578703703703702</v>
      </c>
      <c r="G30239" s="759">
        <v>45704</v>
      </c>
      <c r="H30239" s="760">
        <v>0.59930555555555554</v>
      </c>
      <c r="I30239" s="761">
        <v>30053837</v>
      </c>
      <c r="J30239" s="761" t="s">
        <v>990</v>
      </c>
      <c r="K30239" s="762" t="s">
        <v>959</v>
      </c>
      <c r="L30239" s="763" t="s">
        <v>337</v>
      </c>
      <c r="M30239" s="763"/>
      <c r="N30239" s="764">
        <v>1</v>
      </c>
      <c r="O30239" s="1250">
        <v>336.26666666666665</v>
      </c>
      <c r="P30239" s="1251">
        <v>336.26666666666665</v>
      </c>
      <c r="Q30239" s="765">
        <v>1</v>
      </c>
      <c r="R30239" s="765" t="s">
        <v>944</v>
      </c>
      <c r="S30239" s="766"/>
    </row>
    <row r="30240" spans="4:19">
      <c r="D30240" s="907" t="s">
        <v>30042</v>
      </c>
      <c r="E30240" s="759">
        <v>45704</v>
      </c>
      <c r="F30240" s="760">
        <v>0.32405092592592594</v>
      </c>
      <c r="G30240" s="759">
        <v>45704</v>
      </c>
      <c r="H30240" s="760">
        <v>0.60277777777777775</v>
      </c>
      <c r="I30240" s="761">
        <v>83946269</v>
      </c>
      <c r="J30240" s="761" t="s">
        <v>990</v>
      </c>
      <c r="K30240" s="762" t="s">
        <v>959</v>
      </c>
      <c r="L30240" s="763" t="s">
        <v>1004</v>
      </c>
      <c r="M30240" s="763"/>
      <c r="N30240" s="764">
        <v>1</v>
      </c>
      <c r="O30240" s="1250">
        <v>401.36666666666667</v>
      </c>
      <c r="P30240" s="1251">
        <v>401.36666666666667</v>
      </c>
      <c r="Q30240" s="765">
        <v>1</v>
      </c>
      <c r="R30240" s="765" t="s">
        <v>944</v>
      </c>
      <c r="S30240" s="766"/>
    </row>
    <row r="30241" spans="4:19">
      <c r="D30241" s="907" t="s">
        <v>30043</v>
      </c>
      <c r="E30241" s="759">
        <v>45704</v>
      </c>
      <c r="F30241" s="760">
        <v>0.31202546296296296</v>
      </c>
      <c r="G30241" s="759">
        <v>45704</v>
      </c>
      <c r="H30241" s="760">
        <v>0.61805555555555558</v>
      </c>
      <c r="I30241" s="761">
        <v>30053840</v>
      </c>
      <c r="J30241" s="761" t="s">
        <v>990</v>
      </c>
      <c r="K30241" s="762" t="s">
        <v>959</v>
      </c>
      <c r="L30241" s="763" t="s">
        <v>337</v>
      </c>
      <c r="M30241" s="763"/>
      <c r="N30241" s="764">
        <v>1</v>
      </c>
      <c r="O30241" s="1250">
        <v>440.68333333333334</v>
      </c>
      <c r="P30241" s="1251">
        <v>440.68333333333334</v>
      </c>
      <c r="Q30241" s="765">
        <v>1</v>
      </c>
      <c r="R30241" s="765" t="s">
        <v>944</v>
      </c>
      <c r="S30241" s="766"/>
    </row>
    <row r="30242" spans="4:19">
      <c r="D30242" s="907" t="s">
        <v>30044</v>
      </c>
      <c r="E30242" s="759">
        <v>45704</v>
      </c>
      <c r="F30242" s="760">
        <v>0.61250000000000004</v>
      </c>
      <c r="G30242" s="759">
        <v>45704</v>
      </c>
      <c r="H30242" s="760">
        <v>0.6381944444444444</v>
      </c>
      <c r="I30242" s="761">
        <v>30053833</v>
      </c>
      <c r="J30242" s="761" t="s">
        <v>990</v>
      </c>
      <c r="K30242" s="762" t="s">
        <v>959</v>
      </c>
      <c r="L30242" s="763" t="s">
        <v>337</v>
      </c>
      <c r="M30242" s="763"/>
      <c r="N30242" s="764">
        <v>177</v>
      </c>
      <c r="O30242" s="1250">
        <v>6549</v>
      </c>
      <c r="P30242" s="1251">
        <v>37</v>
      </c>
      <c r="Q30242" s="765">
        <v>1</v>
      </c>
      <c r="R30242" s="765" t="s">
        <v>944</v>
      </c>
      <c r="S30242" s="766"/>
    </row>
    <row r="30243" spans="4:19">
      <c r="D30243" s="907" t="s">
        <v>30045</v>
      </c>
      <c r="E30243" s="759">
        <v>45704</v>
      </c>
      <c r="F30243" s="760">
        <v>0.57874999999999999</v>
      </c>
      <c r="G30243" s="759">
        <v>45704</v>
      </c>
      <c r="H30243" s="760">
        <v>0.625</v>
      </c>
      <c r="I30243" s="761">
        <v>30053838</v>
      </c>
      <c r="J30243" s="761" t="s">
        <v>990</v>
      </c>
      <c r="K30243" s="762" t="s">
        <v>959</v>
      </c>
      <c r="L30243" s="763" t="s">
        <v>1004</v>
      </c>
      <c r="M30243" s="763"/>
      <c r="N30243" s="764">
        <v>1</v>
      </c>
      <c r="O30243" s="1250">
        <v>66.599999999999994</v>
      </c>
      <c r="P30243" s="1251">
        <v>66.599999999999994</v>
      </c>
      <c r="Q30243" s="765">
        <v>1</v>
      </c>
      <c r="R30243" s="765" t="s">
        <v>944</v>
      </c>
      <c r="S30243" s="766"/>
    </row>
    <row r="30244" spans="4:19">
      <c r="D30244" s="907" t="s">
        <v>30046</v>
      </c>
      <c r="E30244" s="759">
        <v>45704</v>
      </c>
      <c r="F30244" s="760">
        <v>0.3293402777777778</v>
      </c>
      <c r="G30244" s="759">
        <v>45704</v>
      </c>
      <c r="H30244" s="760">
        <v>0.62847222222222221</v>
      </c>
      <c r="I30244" s="761">
        <v>30053840</v>
      </c>
      <c r="J30244" s="761" t="s">
        <v>990</v>
      </c>
      <c r="K30244" s="762" t="s">
        <v>959</v>
      </c>
      <c r="L30244" s="763" t="s">
        <v>337</v>
      </c>
      <c r="M30244" s="763"/>
      <c r="N30244" s="764">
        <v>1</v>
      </c>
      <c r="O30244" s="1250">
        <v>430.75</v>
      </c>
      <c r="P30244" s="1251">
        <v>430.75</v>
      </c>
      <c r="Q30244" s="765">
        <v>1</v>
      </c>
      <c r="R30244" s="765" t="s">
        <v>944</v>
      </c>
      <c r="S30244" s="766"/>
    </row>
    <row r="30245" spans="4:19">
      <c r="D30245" s="907" t="s">
        <v>30047</v>
      </c>
      <c r="E30245" s="759">
        <v>45704</v>
      </c>
      <c r="F30245" s="760">
        <v>0.43229166666666669</v>
      </c>
      <c r="G30245" s="759">
        <v>45704</v>
      </c>
      <c r="H30245" s="760">
        <v>0.64930555555555558</v>
      </c>
      <c r="I30245" s="761">
        <v>30053840</v>
      </c>
      <c r="J30245" s="761" t="s">
        <v>990</v>
      </c>
      <c r="K30245" s="762" t="s">
        <v>959</v>
      </c>
      <c r="L30245" s="763" t="s">
        <v>1004</v>
      </c>
      <c r="M30245" s="763"/>
      <c r="N30245" s="764">
        <v>1</v>
      </c>
      <c r="O30245" s="1250">
        <v>312.5</v>
      </c>
      <c r="P30245" s="1251">
        <v>312.5</v>
      </c>
      <c r="Q30245" s="765">
        <v>1</v>
      </c>
      <c r="R30245" s="765" t="s">
        <v>944</v>
      </c>
      <c r="S30245" s="766"/>
    </row>
    <row r="30246" spans="4:19">
      <c r="D30246" s="907" t="s">
        <v>30048</v>
      </c>
      <c r="E30246" s="759">
        <v>45704</v>
      </c>
      <c r="F30246" s="760">
        <v>0.68814814814814818</v>
      </c>
      <c r="G30246" s="759">
        <v>45704</v>
      </c>
      <c r="H30246" s="760">
        <v>0.71250000000000002</v>
      </c>
      <c r="I30246" s="761">
        <v>80077106</v>
      </c>
      <c r="J30246" s="761" t="s">
        <v>1097</v>
      </c>
      <c r="K30246" s="762" t="s">
        <v>959</v>
      </c>
      <c r="L30246" s="763" t="s">
        <v>1004</v>
      </c>
      <c r="M30246" s="763"/>
      <c r="N30246" s="764">
        <v>1</v>
      </c>
      <c r="O30246" s="1250">
        <v>35.06666666666667</v>
      </c>
      <c r="P30246" s="1251">
        <v>35.06666666666667</v>
      </c>
      <c r="Q30246" s="765">
        <v>1</v>
      </c>
      <c r="R30246" s="765" t="s">
        <v>944</v>
      </c>
      <c r="S30246" s="766"/>
    </row>
    <row r="30247" spans="4:19">
      <c r="D30247" s="907" t="s">
        <v>30049</v>
      </c>
      <c r="E30247" s="759">
        <v>45704</v>
      </c>
      <c r="F30247" s="760">
        <v>0.6787037037037037</v>
      </c>
      <c r="G30247" s="759">
        <v>45704</v>
      </c>
      <c r="H30247" s="760">
        <v>0.77916666666666667</v>
      </c>
      <c r="I30247" s="761">
        <v>30053744</v>
      </c>
      <c r="J30247" s="761" t="s">
        <v>1097</v>
      </c>
      <c r="K30247" s="762" t="s">
        <v>959</v>
      </c>
      <c r="L30247" s="763" t="s">
        <v>337</v>
      </c>
      <c r="M30247" s="763"/>
      <c r="N30247" s="764">
        <v>11</v>
      </c>
      <c r="O30247" s="1250">
        <v>1591.3333333333333</v>
      </c>
      <c r="P30247" s="1251">
        <v>144.66666666666666</v>
      </c>
      <c r="Q30247" s="765">
        <v>1</v>
      </c>
      <c r="R30247" s="765" t="s">
        <v>944</v>
      </c>
      <c r="S30247" s="766"/>
    </row>
    <row r="30248" spans="4:19">
      <c r="D30248" s="907" t="s">
        <v>30050</v>
      </c>
      <c r="E30248" s="759">
        <v>45704</v>
      </c>
      <c r="F30248" s="760">
        <v>0.59277777777777774</v>
      </c>
      <c r="G30248" s="759">
        <v>45704</v>
      </c>
      <c r="H30248" s="760">
        <v>0.72361111111111109</v>
      </c>
      <c r="I30248" s="761">
        <v>30053838</v>
      </c>
      <c r="J30248" s="761" t="s">
        <v>990</v>
      </c>
      <c r="K30248" s="762" t="s">
        <v>959</v>
      </c>
      <c r="L30248" s="763" t="s">
        <v>337</v>
      </c>
      <c r="M30248" s="763"/>
      <c r="N30248" s="764">
        <v>1</v>
      </c>
      <c r="O30248" s="1250">
        <v>188.4</v>
      </c>
      <c r="P30248" s="1251">
        <v>188.4</v>
      </c>
      <c r="Q30248" s="765">
        <v>1</v>
      </c>
      <c r="R30248" s="765" t="s">
        <v>944</v>
      </c>
      <c r="S30248" s="766"/>
    </row>
    <row r="30249" spans="4:19">
      <c r="D30249" s="907" t="s">
        <v>30051</v>
      </c>
      <c r="E30249" s="759">
        <v>45704</v>
      </c>
      <c r="F30249" s="760">
        <v>0.70887731481481486</v>
      </c>
      <c r="G30249" s="759">
        <v>45704</v>
      </c>
      <c r="H30249" s="760">
        <v>0.83680555555555558</v>
      </c>
      <c r="I30249" s="761">
        <v>30053744</v>
      </c>
      <c r="J30249" s="761" t="s">
        <v>1097</v>
      </c>
      <c r="K30249" s="762" t="s">
        <v>959</v>
      </c>
      <c r="L30249" s="763" t="s">
        <v>1004</v>
      </c>
      <c r="M30249" s="763"/>
      <c r="N30249" s="764">
        <v>8</v>
      </c>
      <c r="O30249" s="1250">
        <v>508.63333333333333</v>
      </c>
      <c r="P30249" s="1251">
        <v>63.579166666666673</v>
      </c>
      <c r="Q30249" s="765">
        <v>1</v>
      </c>
      <c r="R30249" s="765" t="s">
        <v>944</v>
      </c>
      <c r="S30249" s="766"/>
    </row>
    <row r="30250" spans="4:19">
      <c r="D30250" s="907" t="s">
        <v>30052</v>
      </c>
      <c r="E30250" s="759">
        <v>45704</v>
      </c>
      <c r="F30250" s="760">
        <v>0.77767361111111111</v>
      </c>
      <c r="G30250" s="759">
        <v>45704</v>
      </c>
      <c r="H30250" s="760">
        <v>0.91111111111111109</v>
      </c>
      <c r="I30250" s="761">
        <v>30053822</v>
      </c>
      <c r="J30250" s="761" t="s">
        <v>990</v>
      </c>
      <c r="K30250" s="762" t="s">
        <v>959</v>
      </c>
      <c r="L30250" s="763" t="s">
        <v>337</v>
      </c>
      <c r="M30250" s="763"/>
      <c r="N30250" s="764">
        <v>1</v>
      </c>
      <c r="O30250" s="1250">
        <v>192.15</v>
      </c>
      <c r="P30250" s="1251">
        <v>192.15</v>
      </c>
      <c r="Q30250" s="765">
        <v>1</v>
      </c>
      <c r="R30250" s="765" t="s">
        <v>944</v>
      </c>
      <c r="S30250" s="766"/>
    </row>
    <row r="30251" spans="4:19">
      <c r="D30251" s="907" t="s">
        <v>30053</v>
      </c>
      <c r="E30251" s="759">
        <v>45704</v>
      </c>
      <c r="F30251" s="760">
        <v>0.89665509259259257</v>
      </c>
      <c r="G30251" s="759">
        <v>45704</v>
      </c>
      <c r="H30251" s="760">
        <v>0.93819444444444444</v>
      </c>
      <c r="I30251" s="761">
        <v>30053878</v>
      </c>
      <c r="J30251" s="761" t="s">
        <v>990</v>
      </c>
      <c r="K30251" s="762" t="s">
        <v>959</v>
      </c>
      <c r="L30251" s="763" t="s">
        <v>337</v>
      </c>
      <c r="M30251" s="763"/>
      <c r="N30251" s="764">
        <v>1</v>
      </c>
      <c r="O30251" s="1250">
        <v>59.81666666666667</v>
      </c>
      <c r="P30251" s="1251">
        <v>59.81666666666667</v>
      </c>
      <c r="Q30251" s="765">
        <v>1</v>
      </c>
      <c r="R30251" s="765" t="s">
        <v>944</v>
      </c>
      <c r="S30251" s="766"/>
    </row>
    <row r="30252" spans="4:19">
      <c r="D30252" s="907" t="s">
        <v>30054</v>
      </c>
      <c r="E30252" s="759">
        <v>45704</v>
      </c>
      <c r="F30252" s="760">
        <v>0.89572916666666669</v>
      </c>
      <c r="G30252" s="759">
        <v>45704</v>
      </c>
      <c r="H30252" s="760">
        <v>0.9868055555555556</v>
      </c>
      <c r="I30252" s="761">
        <v>30053878</v>
      </c>
      <c r="J30252" s="761" t="s">
        <v>990</v>
      </c>
      <c r="K30252" s="762" t="s">
        <v>959</v>
      </c>
      <c r="L30252" s="763" t="s">
        <v>948</v>
      </c>
      <c r="M30252" s="763" t="s">
        <v>1007</v>
      </c>
      <c r="N30252" s="764">
        <v>1</v>
      </c>
      <c r="O30252" s="1250">
        <v>131.15</v>
      </c>
      <c r="P30252" s="1251">
        <v>131.15</v>
      </c>
      <c r="Q30252" s="765">
        <v>1</v>
      </c>
      <c r="R30252" s="765" t="s">
        <v>944</v>
      </c>
      <c r="S30252" s="766"/>
    </row>
    <row r="30253" spans="4:19">
      <c r="D30253" s="907" t="s">
        <v>30055</v>
      </c>
      <c r="E30253" s="759">
        <v>45704</v>
      </c>
      <c r="F30253" s="760">
        <v>0.35972222222222222</v>
      </c>
      <c r="G30253" s="759">
        <v>45704</v>
      </c>
      <c r="H30253" s="760">
        <v>0.55000000000000004</v>
      </c>
      <c r="I30253" s="761">
        <v>20007111</v>
      </c>
      <c r="J30253" s="761" t="s">
        <v>1006</v>
      </c>
      <c r="K30253" s="762" t="s">
        <v>959</v>
      </c>
      <c r="L30253" s="763" t="s">
        <v>943</v>
      </c>
      <c r="M30253" s="763"/>
      <c r="N30253" s="764">
        <v>26</v>
      </c>
      <c r="O30253" s="1250">
        <v>7124</v>
      </c>
      <c r="P30253" s="1251">
        <v>274</v>
      </c>
      <c r="Q30253" s="765">
        <v>1</v>
      </c>
      <c r="R30253" s="765" t="s">
        <v>944</v>
      </c>
      <c r="S30253" s="766"/>
    </row>
    <row r="30254" spans="4:19">
      <c r="D30254" s="907" t="s">
        <v>30056</v>
      </c>
      <c r="E30254" s="759">
        <v>45704</v>
      </c>
      <c r="F30254" s="760">
        <v>0.35416666666666669</v>
      </c>
      <c r="G30254" s="759">
        <v>45704</v>
      </c>
      <c r="H30254" s="760">
        <v>0.43402777777777779</v>
      </c>
      <c r="I30254" s="761">
        <v>20005357</v>
      </c>
      <c r="J30254" s="761" t="s">
        <v>1226</v>
      </c>
      <c r="K30254" s="762" t="s">
        <v>959</v>
      </c>
      <c r="L30254" s="763" t="s">
        <v>943</v>
      </c>
      <c r="M30254" s="763"/>
      <c r="N30254" s="764">
        <v>15</v>
      </c>
      <c r="O30254" s="1250">
        <v>1725</v>
      </c>
      <c r="P30254" s="1251">
        <v>115</v>
      </c>
      <c r="Q30254" s="765">
        <v>1</v>
      </c>
      <c r="R30254" s="765" t="s">
        <v>944</v>
      </c>
      <c r="S30254" s="766"/>
    </row>
    <row r="30255" spans="4:19">
      <c r="D30255" s="907" t="s">
        <v>30057</v>
      </c>
      <c r="E30255" s="759">
        <v>45704</v>
      </c>
      <c r="F30255" s="760">
        <v>0.40664351851851854</v>
      </c>
      <c r="G30255" s="759">
        <v>45704</v>
      </c>
      <c r="H30255" s="760">
        <v>0.48194444444444445</v>
      </c>
      <c r="I30255" s="761">
        <v>20006666</v>
      </c>
      <c r="J30255" s="761" t="s">
        <v>1006</v>
      </c>
      <c r="K30255" s="762" t="s">
        <v>959</v>
      </c>
      <c r="L30255" s="763" t="s">
        <v>943</v>
      </c>
      <c r="M30255" s="763"/>
      <c r="N30255" s="764">
        <v>3</v>
      </c>
      <c r="O30255" s="1250">
        <v>325.3</v>
      </c>
      <c r="P30255" s="1251">
        <v>108.43333333333334</v>
      </c>
      <c r="Q30255" s="765">
        <v>1</v>
      </c>
      <c r="R30255" s="765" t="s">
        <v>944</v>
      </c>
      <c r="S30255" s="766"/>
    </row>
    <row r="30256" spans="4:19">
      <c r="D30256" s="907" t="s">
        <v>30058</v>
      </c>
      <c r="E30256" s="759">
        <v>45704</v>
      </c>
      <c r="F30256" s="760">
        <v>0.29796296296296299</v>
      </c>
      <c r="G30256" s="759">
        <v>45704</v>
      </c>
      <c r="H30256" s="760">
        <v>0.34930555555555554</v>
      </c>
      <c r="I30256" s="761">
        <v>20006666</v>
      </c>
      <c r="J30256" s="761" t="s">
        <v>1006</v>
      </c>
      <c r="K30256" s="762" t="s">
        <v>959</v>
      </c>
      <c r="L30256" s="763" t="s">
        <v>943</v>
      </c>
      <c r="M30256" s="763"/>
      <c r="N30256" s="764">
        <v>2</v>
      </c>
      <c r="O30256" s="1250">
        <v>147.86666666666667</v>
      </c>
      <c r="P30256" s="1251">
        <v>73.933333333333337</v>
      </c>
      <c r="Q30256" s="765">
        <v>1</v>
      </c>
      <c r="R30256" s="765" t="s">
        <v>944</v>
      </c>
      <c r="S30256" s="766"/>
    </row>
    <row r="30257" spans="4:19">
      <c r="D30257" s="907" t="s">
        <v>30059</v>
      </c>
      <c r="E30257" s="759">
        <v>45704</v>
      </c>
      <c r="F30257" s="760">
        <v>0.34943287037037035</v>
      </c>
      <c r="G30257" s="759">
        <v>45704</v>
      </c>
      <c r="H30257" s="760">
        <v>0.40277777777777779</v>
      </c>
      <c r="I30257" s="761">
        <v>20006666</v>
      </c>
      <c r="J30257" s="761" t="s">
        <v>1006</v>
      </c>
      <c r="K30257" s="762" t="s">
        <v>959</v>
      </c>
      <c r="L30257" s="763" t="s">
        <v>943</v>
      </c>
      <c r="M30257" s="763"/>
      <c r="N30257" s="764">
        <v>2</v>
      </c>
      <c r="O30257" s="1250">
        <v>153.63333333333333</v>
      </c>
      <c r="P30257" s="1251">
        <v>76.816666666666663</v>
      </c>
      <c r="Q30257" s="765">
        <v>1</v>
      </c>
      <c r="R30257" s="765" t="s">
        <v>944</v>
      </c>
      <c r="S30257" s="766"/>
    </row>
    <row r="30258" spans="4:19">
      <c r="D30258" s="907" t="s">
        <v>30060</v>
      </c>
      <c r="E30258" s="759">
        <v>45704</v>
      </c>
      <c r="F30258" s="760">
        <v>0.49513888888888891</v>
      </c>
      <c r="G30258" s="759">
        <v>45704</v>
      </c>
      <c r="H30258" s="760">
        <v>0.51736111111111116</v>
      </c>
      <c r="I30258" s="761">
        <v>20006666</v>
      </c>
      <c r="J30258" s="761" t="s">
        <v>1006</v>
      </c>
      <c r="K30258" s="762" t="s">
        <v>959</v>
      </c>
      <c r="L30258" s="763" t="s">
        <v>943</v>
      </c>
      <c r="M30258" s="763"/>
      <c r="N30258" s="764">
        <v>1</v>
      </c>
      <c r="O30258" s="1250">
        <v>32</v>
      </c>
      <c r="P30258" s="1251">
        <v>32</v>
      </c>
      <c r="Q30258" s="765">
        <v>1</v>
      </c>
      <c r="R30258" s="765" t="s">
        <v>944</v>
      </c>
      <c r="S30258" s="766"/>
    </row>
    <row r="30259" spans="4:19">
      <c r="D30259" s="907" t="s">
        <v>30061</v>
      </c>
      <c r="E30259" s="759">
        <v>45704</v>
      </c>
      <c r="F30259" s="760">
        <v>0.32664351851851853</v>
      </c>
      <c r="G30259" s="759">
        <v>45704</v>
      </c>
      <c r="H30259" s="760">
        <v>0.35416666666666669</v>
      </c>
      <c r="I30259" s="761">
        <v>25273354</v>
      </c>
      <c r="J30259" s="761" t="s">
        <v>1114</v>
      </c>
      <c r="K30259" s="762" t="s">
        <v>449</v>
      </c>
      <c r="L30259" s="763" t="s">
        <v>943</v>
      </c>
      <c r="M30259" s="763"/>
      <c r="N30259" s="764">
        <v>1</v>
      </c>
      <c r="O30259" s="1250">
        <v>39.633333333333333</v>
      </c>
      <c r="P30259" s="1251">
        <v>39.633333333333333</v>
      </c>
      <c r="Q30259" s="765">
        <v>1</v>
      </c>
      <c r="R30259" s="765" t="s">
        <v>944</v>
      </c>
      <c r="S30259" s="766"/>
    </row>
    <row r="30260" spans="4:19">
      <c r="D30260" s="907" t="s">
        <v>30062</v>
      </c>
      <c r="E30260" s="759">
        <v>45704</v>
      </c>
      <c r="F30260" s="760">
        <v>0.29166666666666669</v>
      </c>
      <c r="G30260" s="759">
        <v>45704</v>
      </c>
      <c r="H30260" s="760">
        <v>0.32291666666666669</v>
      </c>
      <c r="I30260" s="761">
        <v>20003349</v>
      </c>
      <c r="J30260" s="761" t="s">
        <v>1114</v>
      </c>
      <c r="K30260" s="762" t="s">
        <v>449</v>
      </c>
      <c r="L30260" s="763" t="s">
        <v>943</v>
      </c>
      <c r="M30260" s="763"/>
      <c r="N30260" s="764">
        <v>1</v>
      </c>
      <c r="O30260" s="1250">
        <v>45</v>
      </c>
      <c r="P30260" s="1251">
        <v>45</v>
      </c>
      <c r="Q30260" s="765">
        <v>1</v>
      </c>
      <c r="R30260" s="765" t="s">
        <v>944</v>
      </c>
      <c r="S30260" s="766"/>
    </row>
    <row r="30261" spans="4:19">
      <c r="D30261" s="907" t="s">
        <v>30063</v>
      </c>
      <c r="E30261" s="759">
        <v>45704</v>
      </c>
      <c r="F30261" s="760">
        <v>0.54304398148148147</v>
      </c>
      <c r="G30261" s="759">
        <v>45704</v>
      </c>
      <c r="H30261" s="760">
        <v>0.58333333333333337</v>
      </c>
      <c r="I30261" s="761">
        <v>20003349</v>
      </c>
      <c r="J30261" s="761" t="s">
        <v>1114</v>
      </c>
      <c r="K30261" s="762" t="s">
        <v>449</v>
      </c>
      <c r="L30261" s="763" t="s">
        <v>943</v>
      </c>
      <c r="M30261" s="763"/>
      <c r="N30261" s="764">
        <v>1</v>
      </c>
      <c r="O30261" s="1250">
        <v>58.016666666666666</v>
      </c>
      <c r="P30261" s="1251">
        <v>58.016666666666666</v>
      </c>
      <c r="Q30261" s="765">
        <v>1</v>
      </c>
      <c r="R30261" s="765" t="s">
        <v>944</v>
      </c>
      <c r="S30261" s="766"/>
    </row>
    <row r="30262" spans="4:19">
      <c r="D30262" s="907" t="s">
        <v>30064</v>
      </c>
      <c r="E30262" s="759">
        <v>45704</v>
      </c>
      <c r="F30262" s="760">
        <v>0.35828703703703701</v>
      </c>
      <c r="G30262" s="759">
        <v>45704</v>
      </c>
      <c r="H30262" s="760">
        <v>0.38194444444444442</v>
      </c>
      <c r="I30262" s="761">
        <v>20003281</v>
      </c>
      <c r="J30262" s="761" t="s">
        <v>1114</v>
      </c>
      <c r="K30262" s="762" t="s">
        <v>959</v>
      </c>
      <c r="L30262" s="763" t="s">
        <v>943</v>
      </c>
      <c r="M30262" s="763"/>
      <c r="N30262" s="764">
        <v>1</v>
      </c>
      <c r="O30262" s="1250">
        <v>34.06666666666667</v>
      </c>
      <c r="P30262" s="1251">
        <v>34.06666666666667</v>
      </c>
      <c r="Q30262" s="765">
        <v>1</v>
      </c>
      <c r="R30262" s="765" t="s">
        <v>944</v>
      </c>
      <c r="S30262" s="766"/>
    </row>
    <row r="30263" spans="4:19">
      <c r="D30263" s="907" t="s">
        <v>30065</v>
      </c>
      <c r="E30263" s="759">
        <v>45704</v>
      </c>
      <c r="F30263" s="760">
        <v>0.38355324074074076</v>
      </c>
      <c r="G30263" s="759">
        <v>45704</v>
      </c>
      <c r="H30263" s="760">
        <v>0.41666666666666669</v>
      </c>
      <c r="I30263" s="761">
        <v>20003294</v>
      </c>
      <c r="J30263" s="761" t="s">
        <v>1114</v>
      </c>
      <c r="K30263" s="762" t="s">
        <v>449</v>
      </c>
      <c r="L30263" s="763" t="s">
        <v>943</v>
      </c>
      <c r="M30263" s="763"/>
      <c r="N30263" s="764">
        <v>1</v>
      </c>
      <c r="O30263" s="1250">
        <v>47.68333333333333</v>
      </c>
      <c r="P30263" s="1251">
        <v>47.68333333333333</v>
      </c>
      <c r="Q30263" s="765">
        <v>1</v>
      </c>
      <c r="R30263" s="765" t="s">
        <v>944</v>
      </c>
      <c r="S30263" s="766"/>
    </row>
    <row r="30264" spans="4:19">
      <c r="D30264" s="907" t="s">
        <v>30066</v>
      </c>
      <c r="E30264" s="759">
        <v>45704</v>
      </c>
      <c r="F30264" s="760">
        <v>0.46763888888888888</v>
      </c>
      <c r="G30264" s="759">
        <v>45704</v>
      </c>
      <c r="H30264" s="760">
        <v>0.4861111111111111</v>
      </c>
      <c r="I30264" s="761">
        <v>20003294</v>
      </c>
      <c r="J30264" s="761" t="s">
        <v>1114</v>
      </c>
      <c r="K30264" s="762" t="s">
        <v>449</v>
      </c>
      <c r="L30264" s="763" t="s">
        <v>943</v>
      </c>
      <c r="M30264" s="763"/>
      <c r="N30264" s="764">
        <v>1</v>
      </c>
      <c r="O30264" s="1250">
        <v>26.6</v>
      </c>
      <c r="P30264" s="1251">
        <v>26.6</v>
      </c>
      <c r="Q30264" s="765">
        <v>1</v>
      </c>
      <c r="R30264" s="765" t="s">
        <v>944</v>
      </c>
      <c r="S30264" s="766"/>
    </row>
    <row r="30265" spans="4:19">
      <c r="D30265" s="907" t="s">
        <v>30067</v>
      </c>
      <c r="E30265" s="759">
        <v>45704</v>
      </c>
      <c r="F30265" s="760">
        <v>0.48592592592592593</v>
      </c>
      <c r="G30265" s="759">
        <v>45704</v>
      </c>
      <c r="H30265" s="760">
        <v>0.53125</v>
      </c>
      <c r="I30265" s="761">
        <v>20003294</v>
      </c>
      <c r="J30265" s="761" t="s">
        <v>1114</v>
      </c>
      <c r="K30265" s="762" t="s">
        <v>449</v>
      </c>
      <c r="L30265" s="763" t="s">
        <v>943</v>
      </c>
      <c r="M30265" s="763"/>
      <c r="N30265" s="764">
        <v>1</v>
      </c>
      <c r="O30265" s="1250">
        <v>65.266666666666666</v>
      </c>
      <c r="P30265" s="1251">
        <v>65.266666666666666</v>
      </c>
      <c r="Q30265" s="765">
        <v>1</v>
      </c>
      <c r="R30265" s="765" t="s">
        <v>944</v>
      </c>
      <c r="S30265" s="766"/>
    </row>
    <row r="30266" spans="4:19">
      <c r="D30266" s="907" t="s">
        <v>30068</v>
      </c>
      <c r="E30266" s="759">
        <v>45704</v>
      </c>
      <c r="F30266" s="760">
        <v>0.48616898148148147</v>
      </c>
      <c r="G30266" s="759">
        <v>45704</v>
      </c>
      <c r="H30266" s="760">
        <v>0.51041666666666663</v>
      </c>
      <c r="I30266" s="761">
        <v>20003294</v>
      </c>
      <c r="J30266" s="761" t="s">
        <v>1114</v>
      </c>
      <c r="K30266" s="762" t="s">
        <v>449</v>
      </c>
      <c r="L30266" s="763" t="s">
        <v>943</v>
      </c>
      <c r="M30266" s="763"/>
      <c r="N30266" s="764">
        <v>1</v>
      </c>
      <c r="O30266" s="1250">
        <v>34.916666666666657</v>
      </c>
      <c r="P30266" s="1251">
        <v>34.916666666666657</v>
      </c>
      <c r="Q30266" s="765">
        <v>1</v>
      </c>
      <c r="R30266" s="765" t="s">
        <v>944</v>
      </c>
      <c r="S30266" s="766"/>
    </row>
    <row r="30267" spans="4:19">
      <c r="D30267" s="907" t="s">
        <v>30069</v>
      </c>
      <c r="E30267" s="759">
        <v>45704</v>
      </c>
      <c r="F30267" s="760">
        <v>0.35416666666666669</v>
      </c>
      <c r="G30267" s="759">
        <v>45704</v>
      </c>
      <c r="H30267" s="760">
        <v>0.61597222222222225</v>
      </c>
      <c r="I30267" s="761">
        <v>20010444</v>
      </c>
      <c r="J30267" s="761" t="s">
        <v>1006</v>
      </c>
      <c r="K30267" s="762" t="s">
        <v>959</v>
      </c>
      <c r="L30267" s="763" t="s">
        <v>943</v>
      </c>
      <c r="M30267" s="763"/>
      <c r="N30267" s="764">
        <v>39</v>
      </c>
      <c r="O30267" s="1250">
        <v>14703</v>
      </c>
      <c r="P30267" s="1251">
        <v>377</v>
      </c>
      <c r="Q30267" s="765">
        <v>1</v>
      </c>
      <c r="R30267" s="765" t="s">
        <v>944</v>
      </c>
      <c r="S30267" s="766"/>
    </row>
    <row r="30268" spans="4:19">
      <c r="D30268" s="907" t="s">
        <v>30070</v>
      </c>
      <c r="E30268" s="759">
        <v>45704</v>
      </c>
      <c r="F30268" s="760">
        <v>9.3263888888888882E-2</v>
      </c>
      <c r="G30268" s="759">
        <v>45704</v>
      </c>
      <c r="H30268" s="760">
        <v>0.33055555555555555</v>
      </c>
      <c r="I30268" s="761">
        <v>25267831</v>
      </c>
      <c r="J30268" s="761" t="s">
        <v>1114</v>
      </c>
      <c r="K30268" s="762" t="s">
        <v>449</v>
      </c>
      <c r="L30268" s="763" t="s">
        <v>948</v>
      </c>
      <c r="M30268" s="763" t="s">
        <v>949</v>
      </c>
      <c r="N30268" s="764">
        <v>766</v>
      </c>
      <c r="O30268" s="1250">
        <v>142541.75</v>
      </c>
      <c r="P30268" s="1251">
        <v>186.08583550913838</v>
      </c>
      <c r="Q30268" s="765">
        <v>1</v>
      </c>
      <c r="R30268" s="765" t="s">
        <v>944</v>
      </c>
      <c r="S30268" s="766"/>
    </row>
    <row r="30269" spans="4:19">
      <c r="D30269" s="907" t="s">
        <v>30071</v>
      </c>
      <c r="E30269" s="759">
        <v>45704</v>
      </c>
      <c r="F30269" s="760">
        <v>0.47734953703703703</v>
      </c>
      <c r="G30269" s="759">
        <v>45704</v>
      </c>
      <c r="H30269" s="760">
        <v>0.52430555555555558</v>
      </c>
      <c r="I30269" s="761">
        <v>83915972</v>
      </c>
      <c r="J30269" s="761" t="s">
        <v>1124</v>
      </c>
      <c r="K30269" s="762" t="s">
        <v>959</v>
      </c>
      <c r="L30269" s="763" t="s">
        <v>337</v>
      </c>
      <c r="M30269" s="763"/>
      <c r="N30269" s="764">
        <v>14</v>
      </c>
      <c r="O30269" s="1250">
        <v>946.63333333333333</v>
      </c>
      <c r="P30269" s="1251">
        <v>67.61666666666666</v>
      </c>
      <c r="Q30269" s="765">
        <v>1</v>
      </c>
      <c r="R30269" s="765" t="s">
        <v>944</v>
      </c>
      <c r="S30269" s="766"/>
    </row>
    <row r="30270" spans="4:19">
      <c r="D30270" s="907" t="s">
        <v>30072</v>
      </c>
      <c r="E30270" s="759">
        <v>45704</v>
      </c>
      <c r="F30270" s="760">
        <v>0.37938657407407406</v>
      </c>
      <c r="G30270" s="759">
        <v>45704</v>
      </c>
      <c r="H30270" s="760">
        <v>0.46388888888888891</v>
      </c>
      <c r="I30270" s="761">
        <v>20006350</v>
      </c>
      <c r="J30270" s="761" t="s">
        <v>1021</v>
      </c>
      <c r="K30270" s="762" t="s">
        <v>959</v>
      </c>
      <c r="L30270" s="763" t="s">
        <v>337</v>
      </c>
      <c r="M30270" s="763"/>
      <c r="N30270" s="764">
        <v>1</v>
      </c>
      <c r="O30270" s="1250">
        <v>121.68333333333334</v>
      </c>
      <c r="P30270" s="1251">
        <v>121.68333333333334</v>
      </c>
      <c r="Q30270" s="765">
        <v>1</v>
      </c>
      <c r="R30270" s="765" t="s">
        <v>944</v>
      </c>
      <c r="S30270" s="766"/>
    </row>
    <row r="30271" spans="4:19">
      <c r="D30271" s="907" t="s">
        <v>30073</v>
      </c>
      <c r="E30271" s="759">
        <v>45704</v>
      </c>
      <c r="F30271" s="760">
        <v>0.52840277777777778</v>
      </c>
      <c r="G30271" s="759">
        <v>45704</v>
      </c>
      <c r="H30271" s="760">
        <v>0.58680555555555558</v>
      </c>
      <c r="I30271" s="761">
        <v>83897502</v>
      </c>
      <c r="J30271" s="761" t="s">
        <v>1114</v>
      </c>
      <c r="K30271" s="762" t="s">
        <v>959</v>
      </c>
      <c r="L30271" s="763" t="s">
        <v>337</v>
      </c>
      <c r="M30271" s="763"/>
      <c r="N30271" s="764">
        <v>55</v>
      </c>
      <c r="O30271" s="1250">
        <v>4625.5</v>
      </c>
      <c r="P30271" s="1251">
        <v>84.1</v>
      </c>
      <c r="Q30271" s="765">
        <v>1</v>
      </c>
      <c r="R30271" s="765" t="s">
        <v>944</v>
      </c>
      <c r="S30271" s="766"/>
    </row>
    <row r="30272" spans="4:19">
      <c r="D30272" s="907" t="s">
        <v>30074</v>
      </c>
      <c r="E30272" s="759">
        <v>45704</v>
      </c>
      <c r="F30272" s="760">
        <v>0.51565972222222223</v>
      </c>
      <c r="G30272" s="759">
        <v>45704</v>
      </c>
      <c r="H30272" s="760">
        <v>0.64375000000000004</v>
      </c>
      <c r="I30272" s="761">
        <v>20008373</v>
      </c>
      <c r="J30272" s="761" t="s">
        <v>1006</v>
      </c>
      <c r="K30272" s="762" t="s">
        <v>959</v>
      </c>
      <c r="L30272" s="763" t="s">
        <v>337</v>
      </c>
      <c r="M30272" s="763"/>
      <c r="N30272" s="764">
        <v>8</v>
      </c>
      <c r="O30272" s="1250">
        <v>1475.6</v>
      </c>
      <c r="P30272" s="1251">
        <v>184.45</v>
      </c>
      <c r="Q30272" s="765">
        <v>1</v>
      </c>
      <c r="R30272" s="765" t="s">
        <v>944</v>
      </c>
      <c r="S30272" s="766"/>
    </row>
    <row r="30273" spans="4:19">
      <c r="D30273" s="907" t="s">
        <v>30075</v>
      </c>
      <c r="E30273" s="759">
        <v>45704</v>
      </c>
      <c r="F30273" s="760">
        <v>0.48570601851851852</v>
      </c>
      <c r="G30273" s="759">
        <v>45704</v>
      </c>
      <c r="H30273" s="760">
        <v>0.58680555555555558</v>
      </c>
      <c r="I30273" s="761">
        <v>20001353</v>
      </c>
      <c r="J30273" s="761" t="s">
        <v>1006</v>
      </c>
      <c r="K30273" s="762" t="s">
        <v>959</v>
      </c>
      <c r="L30273" s="763" t="s">
        <v>337</v>
      </c>
      <c r="M30273" s="763"/>
      <c r="N30273" s="764">
        <v>1</v>
      </c>
      <c r="O30273" s="1250">
        <v>145.58333333333334</v>
      </c>
      <c r="P30273" s="1251">
        <v>145.58333333333334</v>
      </c>
      <c r="Q30273" s="765">
        <v>1</v>
      </c>
      <c r="R30273" s="765" t="s">
        <v>944</v>
      </c>
      <c r="S30273" s="766"/>
    </row>
    <row r="30274" spans="4:19">
      <c r="D30274" s="907" t="s">
        <v>30076</v>
      </c>
      <c r="E30274" s="759">
        <v>45704</v>
      </c>
      <c r="F30274" s="760">
        <v>0.42442129629629627</v>
      </c>
      <c r="G30274" s="759">
        <v>45704</v>
      </c>
      <c r="H30274" s="760">
        <v>0.60347222222222219</v>
      </c>
      <c r="I30274" s="761">
        <v>20001962</v>
      </c>
      <c r="J30274" s="761" t="s">
        <v>1006</v>
      </c>
      <c r="K30274" s="762" t="s">
        <v>959</v>
      </c>
      <c r="L30274" s="763" t="s">
        <v>337</v>
      </c>
      <c r="M30274" s="763"/>
      <c r="N30274" s="764">
        <v>1</v>
      </c>
      <c r="O30274" s="1250">
        <v>257.83333333333331</v>
      </c>
      <c r="P30274" s="1251">
        <v>257.83333333333331</v>
      </c>
      <c r="Q30274" s="765">
        <v>1</v>
      </c>
      <c r="R30274" s="765" t="s">
        <v>944</v>
      </c>
      <c r="S30274" s="766"/>
    </row>
    <row r="30275" spans="4:19">
      <c r="D30275" s="907" t="s">
        <v>30077</v>
      </c>
      <c r="E30275" s="759">
        <v>45704</v>
      </c>
      <c r="F30275" s="760">
        <v>0.58004629629629634</v>
      </c>
      <c r="G30275" s="759">
        <v>45704</v>
      </c>
      <c r="H30275" s="760">
        <v>0.75</v>
      </c>
      <c r="I30275" s="761">
        <v>20006383</v>
      </c>
      <c r="J30275" s="761" t="s">
        <v>1117</v>
      </c>
      <c r="K30275" s="762" t="s">
        <v>942</v>
      </c>
      <c r="L30275" s="763" t="s">
        <v>938</v>
      </c>
      <c r="M30275" s="763" t="s">
        <v>950</v>
      </c>
      <c r="N30275" s="764">
        <v>86</v>
      </c>
      <c r="O30275" s="1250">
        <v>21047.066666666666</v>
      </c>
      <c r="P30275" s="1251">
        <v>244.73333333333332</v>
      </c>
      <c r="Q30275" s="765">
        <v>1</v>
      </c>
      <c r="R30275" s="765" t="s">
        <v>944</v>
      </c>
      <c r="S30275" s="766"/>
    </row>
    <row r="30276" spans="4:19">
      <c r="D30276" s="907" t="s">
        <v>30078</v>
      </c>
      <c r="E30276" s="759">
        <v>45704</v>
      </c>
      <c r="F30276" s="760">
        <v>0.59305555555555556</v>
      </c>
      <c r="G30276" s="759">
        <v>45704</v>
      </c>
      <c r="H30276" s="760">
        <v>0.63472222222222219</v>
      </c>
      <c r="I30276" s="761">
        <v>25273354</v>
      </c>
      <c r="J30276" s="761" t="s">
        <v>1114</v>
      </c>
      <c r="K30276" s="762" t="s">
        <v>449</v>
      </c>
      <c r="L30276" s="763" t="s">
        <v>337</v>
      </c>
      <c r="M30276" s="763"/>
      <c r="N30276" s="764">
        <v>1</v>
      </c>
      <c r="O30276" s="1250">
        <v>60</v>
      </c>
      <c r="P30276" s="1251">
        <v>60</v>
      </c>
      <c r="Q30276" s="765">
        <v>1</v>
      </c>
      <c r="R30276" s="765" t="s">
        <v>944</v>
      </c>
      <c r="S30276" s="766"/>
    </row>
    <row r="30277" spans="4:19">
      <c r="D30277" s="907" t="s">
        <v>30079</v>
      </c>
      <c r="E30277" s="759">
        <v>45704</v>
      </c>
      <c r="F30277" s="760">
        <v>0.59343749999999995</v>
      </c>
      <c r="G30277" s="759">
        <v>45704</v>
      </c>
      <c r="H30277" s="760">
        <v>0.63611111111111107</v>
      </c>
      <c r="I30277" s="761">
        <v>20002698</v>
      </c>
      <c r="J30277" s="761" t="s">
        <v>1021</v>
      </c>
      <c r="K30277" s="762" t="s">
        <v>449</v>
      </c>
      <c r="L30277" s="763" t="s">
        <v>938</v>
      </c>
      <c r="M30277" s="763" t="s">
        <v>950</v>
      </c>
      <c r="N30277" s="764">
        <v>1</v>
      </c>
      <c r="O30277" s="1250">
        <v>61.45</v>
      </c>
      <c r="P30277" s="1251">
        <v>61.45</v>
      </c>
      <c r="Q30277" s="765">
        <v>1</v>
      </c>
      <c r="R30277" s="765" t="s">
        <v>944</v>
      </c>
      <c r="S30277" s="766"/>
    </row>
    <row r="30278" spans="4:19">
      <c r="D30278" s="907" t="s">
        <v>30080</v>
      </c>
      <c r="E30278" s="759">
        <v>45704</v>
      </c>
      <c r="F30278" s="760">
        <v>0.41760416666666667</v>
      </c>
      <c r="G30278" s="759">
        <v>45704</v>
      </c>
      <c r="H30278" s="760">
        <v>0.62361111111111112</v>
      </c>
      <c r="I30278" s="761">
        <v>20012587</v>
      </c>
      <c r="J30278" s="761" t="s">
        <v>1114</v>
      </c>
      <c r="K30278" s="762" t="s">
        <v>959</v>
      </c>
      <c r="L30278" s="763" t="s">
        <v>337</v>
      </c>
      <c r="M30278" s="763"/>
      <c r="N30278" s="764">
        <v>1</v>
      </c>
      <c r="O30278" s="1250">
        <v>296.64999999999998</v>
      </c>
      <c r="P30278" s="1251">
        <v>296.64999999999998</v>
      </c>
      <c r="Q30278" s="765">
        <v>1</v>
      </c>
      <c r="R30278" s="765" t="s">
        <v>944</v>
      </c>
      <c r="S30278" s="766"/>
    </row>
    <row r="30279" spans="4:19">
      <c r="D30279" s="907" t="s">
        <v>30081</v>
      </c>
      <c r="E30279" s="759">
        <v>45704</v>
      </c>
      <c r="F30279" s="760">
        <v>0.57368055555555553</v>
      </c>
      <c r="G30279" s="759">
        <v>45704</v>
      </c>
      <c r="H30279" s="760">
        <v>0.67013888888888884</v>
      </c>
      <c r="I30279" s="761">
        <v>20008226</v>
      </c>
      <c r="J30279" s="761" t="s">
        <v>1006</v>
      </c>
      <c r="K30279" s="762" t="s">
        <v>959</v>
      </c>
      <c r="L30279" s="763" t="s">
        <v>337</v>
      </c>
      <c r="M30279" s="763"/>
      <c r="N30279" s="764">
        <v>1</v>
      </c>
      <c r="O30279" s="1250">
        <v>138.9</v>
      </c>
      <c r="P30279" s="1251">
        <v>138.9</v>
      </c>
      <c r="Q30279" s="765">
        <v>1</v>
      </c>
      <c r="R30279" s="765" t="s">
        <v>944</v>
      </c>
      <c r="S30279" s="766"/>
    </row>
    <row r="30280" spans="4:19">
      <c r="D30280" s="907" t="s">
        <v>30082</v>
      </c>
      <c r="E30280" s="759">
        <v>45704</v>
      </c>
      <c r="F30280" s="760">
        <v>0.65363425925925922</v>
      </c>
      <c r="G30280" s="759">
        <v>45704</v>
      </c>
      <c r="H30280" s="760">
        <v>0.72013888888888888</v>
      </c>
      <c r="I30280" s="761">
        <v>20009806</v>
      </c>
      <c r="J30280" s="761" t="s">
        <v>1124</v>
      </c>
      <c r="K30280" s="762" t="s">
        <v>959</v>
      </c>
      <c r="L30280" s="763" t="s">
        <v>337</v>
      </c>
      <c r="M30280" s="763"/>
      <c r="N30280" s="764">
        <v>1</v>
      </c>
      <c r="O30280" s="1250">
        <v>95.766666666666666</v>
      </c>
      <c r="P30280" s="1251">
        <v>95.766666666666666</v>
      </c>
      <c r="Q30280" s="765">
        <v>1</v>
      </c>
      <c r="R30280" s="765" t="s">
        <v>944</v>
      </c>
      <c r="S30280" s="766"/>
    </row>
    <row r="30281" spans="4:19">
      <c r="D30281" s="907" t="s">
        <v>30083</v>
      </c>
      <c r="E30281" s="759">
        <v>45704</v>
      </c>
      <c r="F30281" s="760">
        <v>0.72361111111111109</v>
      </c>
      <c r="G30281" s="759">
        <v>45705</v>
      </c>
      <c r="H30281" s="760">
        <v>0.12248842592592593</v>
      </c>
      <c r="I30281" s="761">
        <v>20012178</v>
      </c>
      <c r="J30281" s="761" t="s">
        <v>1114</v>
      </c>
      <c r="K30281" s="762" t="s">
        <v>959</v>
      </c>
      <c r="L30281" s="763" t="s">
        <v>948</v>
      </c>
      <c r="M30281" s="763" t="s">
        <v>956</v>
      </c>
      <c r="N30281" s="764">
        <v>8</v>
      </c>
      <c r="O30281" s="1250">
        <v>4595.0666666666666</v>
      </c>
      <c r="P30281" s="1251">
        <v>574.38333333333333</v>
      </c>
      <c r="Q30281" s="765">
        <v>1</v>
      </c>
      <c r="R30281" s="765" t="s">
        <v>944</v>
      </c>
      <c r="S30281" s="766"/>
    </row>
    <row r="30282" spans="4:19">
      <c r="D30282" s="907" t="s">
        <v>30084</v>
      </c>
      <c r="E30282" s="759">
        <v>45704</v>
      </c>
      <c r="F30282" s="760">
        <v>0.72193287037037035</v>
      </c>
      <c r="G30282" s="759">
        <v>45705</v>
      </c>
      <c r="H30282" s="760">
        <v>0.40979166666666667</v>
      </c>
      <c r="I30282" s="761">
        <v>20006350</v>
      </c>
      <c r="J30282" s="761" t="s">
        <v>1021</v>
      </c>
      <c r="K30282" s="762" t="s">
        <v>959</v>
      </c>
      <c r="L30282" s="763" t="s">
        <v>337</v>
      </c>
      <c r="M30282" s="763"/>
      <c r="N30282" s="764">
        <v>20</v>
      </c>
      <c r="O30282" s="1250">
        <v>19810.333333333332</v>
      </c>
      <c r="P30282" s="1251">
        <v>990.51666666666665</v>
      </c>
      <c r="Q30282" s="765">
        <v>1</v>
      </c>
      <c r="R30282" s="765" t="s">
        <v>944</v>
      </c>
      <c r="S30282" s="766"/>
    </row>
    <row r="30283" spans="4:19">
      <c r="D30283" s="907" t="s">
        <v>30085</v>
      </c>
      <c r="E30283" s="759">
        <v>45704</v>
      </c>
      <c r="F30283" s="760">
        <v>0.73304398148148153</v>
      </c>
      <c r="G30283" s="759">
        <v>45704</v>
      </c>
      <c r="H30283" s="760">
        <v>0.78194444444444444</v>
      </c>
      <c r="I30283" s="761">
        <v>20001148</v>
      </c>
      <c r="J30283" s="761" t="s">
        <v>1114</v>
      </c>
      <c r="K30283" s="762" t="s">
        <v>449</v>
      </c>
      <c r="L30283" s="763" t="s">
        <v>337</v>
      </c>
      <c r="M30283" s="763"/>
      <c r="N30283" s="764">
        <v>1</v>
      </c>
      <c r="O30283" s="1250">
        <v>70.416666666666671</v>
      </c>
      <c r="P30283" s="1251">
        <v>70.416666666666671</v>
      </c>
      <c r="Q30283" s="765">
        <v>1</v>
      </c>
      <c r="R30283" s="765" t="s">
        <v>944</v>
      </c>
      <c r="S30283" s="766"/>
    </row>
    <row r="30284" spans="4:19">
      <c r="D30284" s="907" t="s">
        <v>30086</v>
      </c>
      <c r="E30284" s="759">
        <v>45704</v>
      </c>
      <c r="F30284" s="760">
        <v>0.79668981481481482</v>
      </c>
      <c r="G30284" s="759">
        <v>45705</v>
      </c>
      <c r="H30284" s="760">
        <v>8.7962962962962962E-4</v>
      </c>
      <c r="I30284" s="761">
        <v>20009806</v>
      </c>
      <c r="J30284" s="761" t="s">
        <v>1124</v>
      </c>
      <c r="K30284" s="762" t="s">
        <v>959</v>
      </c>
      <c r="L30284" s="763" t="s">
        <v>993</v>
      </c>
      <c r="M30284" s="763" t="s">
        <v>996</v>
      </c>
      <c r="N30284" s="764">
        <v>60</v>
      </c>
      <c r="O30284" s="1250">
        <v>15481.716666666667</v>
      </c>
      <c r="P30284" s="1251">
        <v>258.0286111111111</v>
      </c>
      <c r="Q30284" s="765">
        <v>1</v>
      </c>
      <c r="R30284" s="765" t="s">
        <v>944</v>
      </c>
      <c r="S30284" s="766"/>
    </row>
    <row r="30285" spans="4:19">
      <c r="D30285" s="907" t="s">
        <v>30087</v>
      </c>
      <c r="E30285" s="759">
        <v>45704</v>
      </c>
      <c r="F30285" s="760">
        <v>0.68417824074074074</v>
      </c>
      <c r="G30285" s="759">
        <v>45704</v>
      </c>
      <c r="H30285" s="760">
        <v>0.80347222222222225</v>
      </c>
      <c r="I30285" s="761">
        <v>20011243</v>
      </c>
      <c r="J30285" s="761" t="s">
        <v>1114</v>
      </c>
      <c r="K30285" s="762" t="s">
        <v>449</v>
      </c>
      <c r="L30285" s="763" t="s">
        <v>948</v>
      </c>
      <c r="M30285" s="763" t="s">
        <v>1007</v>
      </c>
      <c r="N30285" s="764">
        <v>1</v>
      </c>
      <c r="O30285" s="1250">
        <v>171.78333333333333</v>
      </c>
      <c r="P30285" s="1251">
        <v>171.78333333333333</v>
      </c>
      <c r="Q30285" s="765">
        <v>1</v>
      </c>
      <c r="R30285" s="765" t="s">
        <v>944</v>
      </c>
      <c r="S30285" s="766"/>
    </row>
    <row r="30286" spans="4:19">
      <c r="D30286" s="907" t="s">
        <v>30088</v>
      </c>
      <c r="E30286" s="759">
        <v>45704</v>
      </c>
      <c r="F30286" s="760">
        <v>0.80079861111111106</v>
      </c>
      <c r="G30286" s="759">
        <v>45704</v>
      </c>
      <c r="H30286" s="760">
        <v>0.94722222222222219</v>
      </c>
      <c r="I30286" s="761">
        <v>25280122</v>
      </c>
      <c r="J30286" s="761" t="s">
        <v>1114</v>
      </c>
      <c r="K30286" s="762" t="s">
        <v>959</v>
      </c>
      <c r="L30286" s="763" t="s">
        <v>938</v>
      </c>
      <c r="M30286" s="763" t="s">
        <v>950</v>
      </c>
      <c r="N30286" s="764">
        <v>15</v>
      </c>
      <c r="O30286" s="1250">
        <v>3162.75</v>
      </c>
      <c r="P30286" s="1251">
        <v>210.85</v>
      </c>
      <c r="Q30286" s="765">
        <v>1</v>
      </c>
      <c r="R30286" s="765" t="s">
        <v>944</v>
      </c>
      <c r="S30286" s="766"/>
    </row>
    <row r="30287" spans="4:19">
      <c r="D30287" s="907" t="s">
        <v>30089</v>
      </c>
      <c r="E30287" s="759">
        <v>45704</v>
      </c>
      <c r="F30287" s="760">
        <v>0.81248842592592596</v>
      </c>
      <c r="G30287" s="759">
        <v>45704</v>
      </c>
      <c r="H30287" s="760">
        <v>0.89861111111111114</v>
      </c>
      <c r="I30287" s="761">
        <v>25273350</v>
      </c>
      <c r="J30287" s="761" t="s">
        <v>1114</v>
      </c>
      <c r="K30287" s="762" t="s">
        <v>449</v>
      </c>
      <c r="L30287" s="763" t="s">
        <v>948</v>
      </c>
      <c r="M30287" s="763" t="s">
        <v>1007</v>
      </c>
      <c r="N30287" s="764">
        <v>87</v>
      </c>
      <c r="O30287" s="1250">
        <v>10789.45</v>
      </c>
      <c r="P30287" s="1251">
        <v>124.01666666666667</v>
      </c>
      <c r="Q30287" s="765">
        <v>1</v>
      </c>
      <c r="R30287" s="765" t="s">
        <v>944</v>
      </c>
      <c r="S30287" s="766"/>
    </row>
    <row r="30288" spans="4:19">
      <c r="D30288" s="907" t="s">
        <v>30090</v>
      </c>
      <c r="E30288" s="759">
        <v>45704</v>
      </c>
      <c r="F30288" s="760">
        <v>0.7415046296296296</v>
      </c>
      <c r="G30288" s="759">
        <v>45704</v>
      </c>
      <c r="H30288" s="760">
        <v>0.82847222222222228</v>
      </c>
      <c r="I30288" s="761">
        <v>20004893</v>
      </c>
      <c r="J30288" s="761" t="s">
        <v>1114</v>
      </c>
      <c r="K30288" s="762" t="s">
        <v>449</v>
      </c>
      <c r="L30288" s="763" t="s">
        <v>337</v>
      </c>
      <c r="M30288" s="763"/>
      <c r="N30288" s="764">
        <v>1</v>
      </c>
      <c r="O30288" s="1250">
        <v>125.23333333333333</v>
      </c>
      <c r="P30288" s="1251">
        <v>125.23333333333333</v>
      </c>
      <c r="Q30288" s="765">
        <v>1</v>
      </c>
      <c r="R30288" s="765" t="s">
        <v>944</v>
      </c>
      <c r="S30288" s="766"/>
    </row>
    <row r="30289" spans="4:19">
      <c r="D30289" s="907" t="s">
        <v>30091</v>
      </c>
      <c r="E30289" s="759">
        <v>45704</v>
      </c>
      <c r="F30289" s="760">
        <v>0.8520833333333333</v>
      </c>
      <c r="G30289" s="759">
        <v>45704</v>
      </c>
      <c r="H30289" s="760">
        <v>0.85486111111111107</v>
      </c>
      <c r="I30289" s="761">
        <v>25273220</v>
      </c>
      <c r="J30289" s="761" t="s">
        <v>1124</v>
      </c>
      <c r="K30289" s="762" t="s">
        <v>959</v>
      </c>
      <c r="L30289" s="763" t="s">
        <v>337</v>
      </c>
      <c r="M30289" s="763"/>
      <c r="N30289" s="764">
        <v>1356</v>
      </c>
      <c r="O30289" s="1250">
        <v>5424</v>
      </c>
      <c r="P30289" s="1251">
        <v>4</v>
      </c>
      <c r="Q30289" s="765">
        <v>1</v>
      </c>
      <c r="R30289" s="765" t="s">
        <v>944</v>
      </c>
      <c r="S30289" s="766"/>
    </row>
    <row r="30290" spans="4:19">
      <c r="D30290" s="907" t="s">
        <v>30091</v>
      </c>
      <c r="E30290" s="759">
        <v>45704</v>
      </c>
      <c r="F30290" s="760">
        <v>0.8520833333333333</v>
      </c>
      <c r="G30290" s="759">
        <v>45704</v>
      </c>
      <c r="H30290" s="760">
        <v>0.85486111111111107</v>
      </c>
      <c r="I30290" s="761">
        <v>25267735</v>
      </c>
      <c r="J30290" s="761" t="s">
        <v>1124</v>
      </c>
      <c r="K30290" s="762" t="s">
        <v>959</v>
      </c>
      <c r="L30290" s="763" t="s">
        <v>337</v>
      </c>
      <c r="M30290" s="763"/>
      <c r="N30290" s="764">
        <v>25</v>
      </c>
      <c r="O30290" s="1250">
        <v>100</v>
      </c>
      <c r="P30290" s="1251">
        <v>4</v>
      </c>
      <c r="Q30290" s="765">
        <v>1</v>
      </c>
      <c r="R30290" s="765" t="s">
        <v>944</v>
      </c>
      <c r="S30290" s="766"/>
    </row>
    <row r="30291" spans="4:19">
      <c r="D30291" s="907" t="s">
        <v>30092</v>
      </c>
      <c r="E30291" s="759">
        <v>45704</v>
      </c>
      <c r="F30291" s="760">
        <v>0.86111111111111116</v>
      </c>
      <c r="G30291" s="759">
        <v>45704</v>
      </c>
      <c r="H30291" s="760">
        <v>0.87013888888888891</v>
      </c>
      <c r="I30291" s="761">
        <v>25273220</v>
      </c>
      <c r="J30291" s="761" t="s">
        <v>1124</v>
      </c>
      <c r="K30291" s="762" t="s">
        <v>959</v>
      </c>
      <c r="L30291" s="763" t="s">
        <v>337</v>
      </c>
      <c r="M30291" s="763"/>
      <c r="N30291" s="764">
        <v>1</v>
      </c>
      <c r="O30291" s="1250">
        <v>13</v>
      </c>
      <c r="P30291" s="1251">
        <v>13</v>
      </c>
      <c r="Q30291" s="765">
        <v>1</v>
      </c>
      <c r="R30291" s="765" t="s">
        <v>944</v>
      </c>
      <c r="S30291" s="766"/>
    </row>
    <row r="30292" spans="4:19">
      <c r="D30292" s="907" t="s">
        <v>30093</v>
      </c>
      <c r="E30292" s="759">
        <v>45704</v>
      </c>
      <c r="F30292" s="760">
        <v>0.83311342592592597</v>
      </c>
      <c r="G30292" s="759">
        <v>45704</v>
      </c>
      <c r="H30292" s="760">
        <v>0.88194444444444442</v>
      </c>
      <c r="I30292" s="761">
        <v>20002437</v>
      </c>
      <c r="J30292" s="761" t="s">
        <v>1021</v>
      </c>
      <c r="K30292" s="762" t="s">
        <v>959</v>
      </c>
      <c r="L30292" s="763" t="s">
        <v>337</v>
      </c>
      <c r="M30292" s="763"/>
      <c r="N30292" s="764">
        <v>1</v>
      </c>
      <c r="O30292" s="1250">
        <v>70.316666666666663</v>
      </c>
      <c r="P30292" s="1251">
        <v>70.316666666666663</v>
      </c>
      <c r="Q30292" s="765">
        <v>1</v>
      </c>
      <c r="R30292" s="765" t="s">
        <v>944</v>
      </c>
      <c r="S30292" s="766"/>
    </row>
    <row r="30293" spans="4:19">
      <c r="D30293" s="907" t="s">
        <v>30094</v>
      </c>
      <c r="E30293" s="759">
        <v>45704</v>
      </c>
      <c r="F30293" s="760">
        <v>0.86685185185185187</v>
      </c>
      <c r="G30293" s="759">
        <v>45704</v>
      </c>
      <c r="H30293" s="760">
        <v>0.8930555555555556</v>
      </c>
      <c r="I30293" s="761">
        <v>20005577</v>
      </c>
      <c r="J30293" s="761" t="s">
        <v>1006</v>
      </c>
      <c r="K30293" s="762" t="s">
        <v>959</v>
      </c>
      <c r="L30293" s="763" t="s">
        <v>337</v>
      </c>
      <c r="M30293" s="763"/>
      <c r="N30293" s="764">
        <v>1</v>
      </c>
      <c r="O30293" s="1250">
        <v>37.733333333333327</v>
      </c>
      <c r="P30293" s="1251">
        <v>37.733333333333327</v>
      </c>
      <c r="Q30293" s="765">
        <v>1</v>
      </c>
      <c r="R30293" s="765" t="s">
        <v>944</v>
      </c>
      <c r="S30293" s="766"/>
    </row>
    <row r="30294" spans="4:19">
      <c r="D30294" s="907" t="s">
        <v>30095</v>
      </c>
      <c r="E30294" s="759">
        <v>45704</v>
      </c>
      <c r="F30294" s="760">
        <v>0.92155092592592591</v>
      </c>
      <c r="G30294" s="759">
        <v>45705</v>
      </c>
      <c r="H30294" s="760">
        <v>9.0277777777777769E-3</v>
      </c>
      <c r="I30294" s="761">
        <v>20003281</v>
      </c>
      <c r="J30294" s="761" t="s">
        <v>1114</v>
      </c>
      <c r="K30294" s="762" t="s">
        <v>959</v>
      </c>
      <c r="L30294" s="763" t="s">
        <v>337</v>
      </c>
      <c r="M30294" s="763"/>
      <c r="N30294" s="764">
        <v>1</v>
      </c>
      <c r="O30294" s="1250">
        <v>125.96666666666667</v>
      </c>
      <c r="P30294" s="1251">
        <v>125.96666666666667</v>
      </c>
      <c r="Q30294" s="765">
        <v>1</v>
      </c>
      <c r="R30294" s="765" t="s">
        <v>944</v>
      </c>
      <c r="S30294" s="766"/>
    </row>
    <row r="30295" spans="4:19">
      <c r="D30295" s="907" t="s">
        <v>30096</v>
      </c>
      <c r="E30295" s="759">
        <v>45704</v>
      </c>
      <c r="F30295" s="760">
        <v>0.60693287037037036</v>
      </c>
      <c r="G30295" s="759">
        <v>45705</v>
      </c>
      <c r="H30295" s="760">
        <v>0.5180555555555556</v>
      </c>
      <c r="I30295" s="761">
        <v>20010480</v>
      </c>
      <c r="J30295" s="761" t="s">
        <v>1006</v>
      </c>
      <c r="K30295" s="762" t="s">
        <v>959</v>
      </c>
      <c r="L30295" s="763" t="s">
        <v>337</v>
      </c>
      <c r="M30295" s="763"/>
      <c r="N30295" s="764">
        <v>1</v>
      </c>
      <c r="O30295" s="1250">
        <v>1312.0166666666667</v>
      </c>
      <c r="P30295" s="1251">
        <v>1312.0166666666667</v>
      </c>
      <c r="Q30295" s="765">
        <v>1</v>
      </c>
      <c r="R30295" s="765" t="s">
        <v>944</v>
      </c>
      <c r="S30295" s="766"/>
    </row>
    <row r="30296" spans="4:19">
      <c r="D30296" s="907" t="s">
        <v>30097</v>
      </c>
      <c r="E30296" s="759">
        <v>45704</v>
      </c>
      <c r="F30296" s="760">
        <v>0.35416666666666669</v>
      </c>
      <c r="G30296" s="759">
        <v>45704</v>
      </c>
      <c r="H30296" s="760">
        <v>0.65416666666666667</v>
      </c>
      <c r="I30296" s="761">
        <v>85221077</v>
      </c>
      <c r="J30296" s="761" t="s">
        <v>1131</v>
      </c>
      <c r="K30296" s="762" t="s">
        <v>959</v>
      </c>
      <c r="L30296" s="763" t="s">
        <v>943</v>
      </c>
      <c r="M30296" s="763"/>
      <c r="N30296" s="764">
        <v>186</v>
      </c>
      <c r="O30296" s="1250">
        <v>80352</v>
      </c>
      <c r="P30296" s="1251">
        <v>432</v>
      </c>
      <c r="Q30296" s="765">
        <v>1</v>
      </c>
      <c r="R30296" s="765" t="s">
        <v>944</v>
      </c>
      <c r="S30296" s="766"/>
    </row>
    <row r="30297" spans="4:19">
      <c r="D30297" s="907" t="s">
        <v>30098</v>
      </c>
      <c r="E30297" s="759">
        <v>45704</v>
      </c>
      <c r="F30297" s="760">
        <v>0.35416666666666669</v>
      </c>
      <c r="G30297" s="759">
        <v>45704</v>
      </c>
      <c r="H30297" s="760">
        <v>0.4513888888888889</v>
      </c>
      <c r="I30297" s="761">
        <v>60026798</v>
      </c>
      <c r="J30297" s="761" t="s">
        <v>1031</v>
      </c>
      <c r="K30297" s="762" t="s">
        <v>959</v>
      </c>
      <c r="L30297" s="763" t="s">
        <v>943</v>
      </c>
      <c r="M30297" s="763"/>
      <c r="N30297" s="764">
        <v>6</v>
      </c>
      <c r="O30297" s="1250">
        <v>840</v>
      </c>
      <c r="P30297" s="1251">
        <v>140</v>
      </c>
      <c r="Q30297" s="765">
        <v>1</v>
      </c>
      <c r="R30297" s="765" t="s">
        <v>944</v>
      </c>
      <c r="S30297" s="766"/>
    </row>
    <row r="30298" spans="4:19">
      <c r="D30298" s="907" t="s">
        <v>30099</v>
      </c>
      <c r="E30298" s="759">
        <v>45704</v>
      </c>
      <c r="F30298" s="760">
        <v>0.2898148148148148</v>
      </c>
      <c r="G30298" s="759">
        <v>45704</v>
      </c>
      <c r="H30298" s="760">
        <v>0.34166666666666667</v>
      </c>
      <c r="I30298" s="761">
        <v>60026755</v>
      </c>
      <c r="J30298" s="761" t="s">
        <v>1131</v>
      </c>
      <c r="K30298" s="762" t="s">
        <v>942</v>
      </c>
      <c r="L30298" s="763" t="s">
        <v>337</v>
      </c>
      <c r="M30298" s="763"/>
      <c r="N30298" s="764">
        <v>1</v>
      </c>
      <c r="O30298" s="1250">
        <v>74.666666666666671</v>
      </c>
      <c r="P30298" s="1251">
        <v>74.666666666666671</v>
      </c>
      <c r="Q30298" s="765">
        <v>1</v>
      </c>
      <c r="R30298" s="765" t="s">
        <v>944</v>
      </c>
      <c r="S30298" s="766"/>
    </row>
    <row r="30299" spans="4:19">
      <c r="D30299" s="907" t="s">
        <v>30100</v>
      </c>
      <c r="E30299" s="759">
        <v>45704</v>
      </c>
      <c r="F30299" s="760">
        <v>0.28320601851851851</v>
      </c>
      <c r="G30299" s="759">
        <v>45704</v>
      </c>
      <c r="H30299" s="760">
        <v>0.38055555555555554</v>
      </c>
      <c r="I30299" s="761">
        <v>60026641</v>
      </c>
      <c r="J30299" s="761" t="s">
        <v>1028</v>
      </c>
      <c r="K30299" s="762" t="s">
        <v>942</v>
      </c>
      <c r="L30299" s="763" t="s">
        <v>938</v>
      </c>
      <c r="M30299" s="763" t="s">
        <v>939</v>
      </c>
      <c r="N30299" s="764">
        <v>1</v>
      </c>
      <c r="O30299" s="1250">
        <v>140.18333333333334</v>
      </c>
      <c r="P30299" s="1251">
        <v>140.18333333333334</v>
      </c>
      <c r="Q30299" s="765">
        <v>1</v>
      </c>
      <c r="R30299" s="765" t="s">
        <v>944</v>
      </c>
      <c r="S30299" s="766"/>
    </row>
    <row r="30300" spans="4:19">
      <c r="D30300" s="907" t="s">
        <v>30101</v>
      </c>
      <c r="E30300" s="759">
        <v>45704</v>
      </c>
      <c r="F30300" s="760">
        <v>0.33982638888888889</v>
      </c>
      <c r="G30300" s="759">
        <v>45704</v>
      </c>
      <c r="H30300" s="760">
        <v>0.40763888888888888</v>
      </c>
      <c r="I30300" s="761">
        <v>60026888</v>
      </c>
      <c r="J30300" s="761" t="s">
        <v>1033</v>
      </c>
      <c r="K30300" s="762" t="s">
        <v>942</v>
      </c>
      <c r="L30300" s="763" t="s">
        <v>968</v>
      </c>
      <c r="M30300" s="763"/>
      <c r="N30300" s="764">
        <v>1</v>
      </c>
      <c r="O30300" s="1250">
        <v>97.65</v>
      </c>
      <c r="P30300" s="1251">
        <v>97.65</v>
      </c>
      <c r="Q30300" s="765">
        <v>1</v>
      </c>
      <c r="R30300" s="765" t="s">
        <v>944</v>
      </c>
      <c r="S30300" s="766"/>
    </row>
    <row r="30301" spans="4:19">
      <c r="D30301" s="907" t="s">
        <v>30102</v>
      </c>
      <c r="E30301" s="759">
        <v>45704</v>
      </c>
      <c r="F30301" s="760">
        <v>0.4186111111111111</v>
      </c>
      <c r="G30301" s="759">
        <v>45704</v>
      </c>
      <c r="H30301" s="760">
        <v>0.84722222222222221</v>
      </c>
      <c r="I30301" s="761">
        <v>40000974</v>
      </c>
      <c r="J30301" s="761" t="s">
        <v>1060</v>
      </c>
      <c r="K30301" s="762" t="s">
        <v>942</v>
      </c>
      <c r="L30301" s="763" t="s">
        <v>948</v>
      </c>
      <c r="M30301" s="763" t="s">
        <v>949</v>
      </c>
      <c r="N30301" s="764">
        <v>655</v>
      </c>
      <c r="O30301" s="1250">
        <v>83069</v>
      </c>
      <c r="P30301" s="1251">
        <v>126.82290076335877</v>
      </c>
      <c r="Q30301" s="765">
        <v>1</v>
      </c>
      <c r="R30301" s="765" t="s">
        <v>944</v>
      </c>
      <c r="S30301" s="766"/>
    </row>
    <row r="30302" spans="4:19">
      <c r="D30302" s="907" t="s">
        <v>30103</v>
      </c>
      <c r="E30302" s="759">
        <v>45704</v>
      </c>
      <c r="F30302" s="760">
        <v>0.41173611111111114</v>
      </c>
      <c r="G30302" s="759">
        <v>45704</v>
      </c>
      <c r="H30302" s="760">
        <v>0.45555555555555555</v>
      </c>
      <c r="I30302" s="761">
        <v>60026660</v>
      </c>
      <c r="J30302" s="761" t="s">
        <v>1033</v>
      </c>
      <c r="K30302" s="762" t="s">
        <v>959</v>
      </c>
      <c r="L30302" s="763" t="s">
        <v>337</v>
      </c>
      <c r="M30302" s="763"/>
      <c r="N30302" s="764">
        <v>6</v>
      </c>
      <c r="O30302" s="1250">
        <v>378.6</v>
      </c>
      <c r="P30302" s="1251">
        <v>63.1</v>
      </c>
      <c r="Q30302" s="765">
        <v>1</v>
      </c>
      <c r="R30302" s="765" t="s">
        <v>944</v>
      </c>
      <c r="S30302" s="766"/>
    </row>
    <row r="30303" spans="4:19">
      <c r="D30303" s="907" t="s">
        <v>30104</v>
      </c>
      <c r="E30303" s="759">
        <v>45704</v>
      </c>
      <c r="F30303" s="760">
        <v>0.38090277777777776</v>
      </c>
      <c r="G30303" s="759">
        <v>45704</v>
      </c>
      <c r="H30303" s="760">
        <v>0.5229166666666667</v>
      </c>
      <c r="I30303" s="761">
        <v>60026844</v>
      </c>
      <c r="J30303" s="761" t="s">
        <v>1031</v>
      </c>
      <c r="K30303" s="762" t="s">
        <v>449</v>
      </c>
      <c r="L30303" s="763" t="s">
        <v>948</v>
      </c>
      <c r="M30303" s="763" t="s">
        <v>949</v>
      </c>
      <c r="N30303" s="764">
        <v>14</v>
      </c>
      <c r="O30303" s="1250">
        <v>2863</v>
      </c>
      <c r="P30303" s="1251">
        <v>204.5</v>
      </c>
      <c r="Q30303" s="765">
        <v>1</v>
      </c>
      <c r="R30303" s="765" t="s">
        <v>944</v>
      </c>
      <c r="S30303" s="766"/>
    </row>
    <row r="30304" spans="4:19">
      <c r="D30304" s="907" t="s">
        <v>30105</v>
      </c>
      <c r="E30304" s="759">
        <v>45704</v>
      </c>
      <c r="F30304" s="760">
        <v>0.30918981481481483</v>
      </c>
      <c r="G30304" s="759">
        <v>45704</v>
      </c>
      <c r="H30304" s="760">
        <v>0.44861111111111113</v>
      </c>
      <c r="I30304" s="761">
        <v>60026820</v>
      </c>
      <c r="J30304" s="761" t="s">
        <v>1031</v>
      </c>
      <c r="K30304" s="762" t="s">
        <v>449</v>
      </c>
      <c r="L30304" s="763" t="s">
        <v>337</v>
      </c>
      <c r="M30304" s="763"/>
      <c r="N30304" s="764">
        <v>1</v>
      </c>
      <c r="O30304" s="1250">
        <v>200.76666666666668</v>
      </c>
      <c r="P30304" s="1251">
        <v>200.76666666666668</v>
      </c>
      <c r="Q30304" s="765">
        <v>1</v>
      </c>
      <c r="R30304" s="765" t="s">
        <v>944</v>
      </c>
      <c r="S30304" s="766"/>
    </row>
    <row r="30305" spans="4:19">
      <c r="D30305" s="907" t="s">
        <v>30106</v>
      </c>
      <c r="E30305" s="759">
        <v>45704</v>
      </c>
      <c r="F30305" s="760">
        <v>0.48526620370370371</v>
      </c>
      <c r="G30305" s="759">
        <v>45704</v>
      </c>
      <c r="H30305" s="760">
        <v>0.5444444444444444</v>
      </c>
      <c r="I30305" s="761">
        <v>60026682</v>
      </c>
      <c r="J30305" s="761" t="s">
        <v>1033</v>
      </c>
      <c r="K30305" s="762" t="s">
        <v>942</v>
      </c>
      <c r="L30305" s="763" t="s">
        <v>337</v>
      </c>
      <c r="M30305" s="763"/>
      <c r="N30305" s="764">
        <v>1</v>
      </c>
      <c r="O30305" s="1250">
        <v>85.216666666666669</v>
      </c>
      <c r="P30305" s="1251">
        <v>85.216666666666669</v>
      </c>
      <c r="Q30305" s="765">
        <v>1</v>
      </c>
      <c r="R30305" s="765" t="s">
        <v>944</v>
      </c>
      <c r="S30305" s="766"/>
    </row>
    <row r="30306" spans="4:19">
      <c r="D30306" s="907" t="s">
        <v>30107</v>
      </c>
      <c r="E30306" s="759">
        <v>45704</v>
      </c>
      <c r="F30306" s="760">
        <v>0.49305555555555558</v>
      </c>
      <c r="G30306" s="759">
        <v>45704</v>
      </c>
      <c r="H30306" s="760">
        <v>0.54791666666666672</v>
      </c>
      <c r="I30306" s="761">
        <v>60026844</v>
      </c>
      <c r="J30306" s="761" t="s">
        <v>1031</v>
      </c>
      <c r="K30306" s="762" t="s">
        <v>449</v>
      </c>
      <c r="L30306" s="763" t="s">
        <v>337</v>
      </c>
      <c r="M30306" s="763"/>
      <c r="N30306" s="764">
        <v>1</v>
      </c>
      <c r="O30306" s="1250">
        <v>79</v>
      </c>
      <c r="P30306" s="1251">
        <v>79</v>
      </c>
      <c r="Q30306" s="765">
        <v>1</v>
      </c>
      <c r="R30306" s="765" t="s">
        <v>944</v>
      </c>
      <c r="S30306" s="766"/>
    </row>
    <row r="30307" spans="4:19">
      <c r="D30307" s="907" t="s">
        <v>30108</v>
      </c>
      <c r="E30307" s="759">
        <v>45704</v>
      </c>
      <c r="F30307" s="760">
        <v>0.55958333333333332</v>
      </c>
      <c r="G30307" s="759">
        <v>45704</v>
      </c>
      <c r="H30307" s="760">
        <v>0.68611111111111112</v>
      </c>
      <c r="I30307" s="761">
        <v>60026666</v>
      </c>
      <c r="J30307" s="761" t="s">
        <v>1028</v>
      </c>
      <c r="K30307" s="762" t="s">
        <v>942</v>
      </c>
      <c r="L30307" s="763" t="s">
        <v>337</v>
      </c>
      <c r="M30307" s="763"/>
      <c r="N30307" s="764">
        <v>1</v>
      </c>
      <c r="O30307" s="1250">
        <v>182.2</v>
      </c>
      <c r="P30307" s="1251">
        <v>182.2</v>
      </c>
      <c r="Q30307" s="765">
        <v>1</v>
      </c>
      <c r="R30307" s="765" t="s">
        <v>944</v>
      </c>
      <c r="S30307" s="766"/>
    </row>
    <row r="30308" spans="4:19">
      <c r="D30308" s="907" t="s">
        <v>30109</v>
      </c>
      <c r="E30308" s="759">
        <v>45704</v>
      </c>
      <c r="F30308" s="760">
        <v>0.71563657407407411</v>
      </c>
      <c r="G30308" s="759">
        <v>45704</v>
      </c>
      <c r="H30308" s="760">
        <v>0.78194444444444444</v>
      </c>
      <c r="I30308" s="761">
        <v>60026666</v>
      </c>
      <c r="J30308" s="761" t="s">
        <v>1028</v>
      </c>
      <c r="K30308" s="762" t="s">
        <v>942</v>
      </c>
      <c r="L30308" s="763" t="s">
        <v>337</v>
      </c>
      <c r="M30308" s="763"/>
      <c r="N30308" s="764">
        <v>1</v>
      </c>
      <c r="O30308" s="1250">
        <v>95.483333333333334</v>
      </c>
      <c r="P30308" s="1251">
        <v>95.483333333333334</v>
      </c>
      <c r="Q30308" s="765">
        <v>1</v>
      </c>
      <c r="R30308" s="765" t="s">
        <v>944</v>
      </c>
      <c r="S30308" s="766"/>
    </row>
    <row r="30309" spans="4:19">
      <c r="D30309" s="907" t="s">
        <v>30110</v>
      </c>
      <c r="E30309" s="759">
        <v>45704</v>
      </c>
      <c r="F30309" s="760">
        <v>0.75270833333333331</v>
      </c>
      <c r="G30309" s="759">
        <v>45704</v>
      </c>
      <c r="H30309" s="760">
        <v>0.83333333333333337</v>
      </c>
      <c r="I30309" s="761">
        <v>60026676</v>
      </c>
      <c r="J30309" s="761" t="s">
        <v>1028</v>
      </c>
      <c r="K30309" s="762" t="s">
        <v>942</v>
      </c>
      <c r="L30309" s="763" t="s">
        <v>1004</v>
      </c>
      <c r="M30309" s="763"/>
      <c r="N30309" s="764">
        <v>1</v>
      </c>
      <c r="O30309" s="1250">
        <v>116.1</v>
      </c>
      <c r="P30309" s="1251">
        <v>116.1</v>
      </c>
      <c r="Q30309" s="765">
        <v>1</v>
      </c>
      <c r="R30309" s="765" t="s">
        <v>944</v>
      </c>
      <c r="S30309" s="766"/>
    </row>
    <row r="30310" spans="4:19">
      <c r="D30310" s="907" t="s">
        <v>30111</v>
      </c>
      <c r="E30310" s="759">
        <v>45704</v>
      </c>
      <c r="F30310" s="760">
        <v>0.49829861111111112</v>
      </c>
      <c r="G30310" s="759">
        <v>45704</v>
      </c>
      <c r="H30310" s="760">
        <v>0.87847222222222221</v>
      </c>
      <c r="I30310" s="761">
        <v>60026888</v>
      </c>
      <c r="J30310" s="761" t="s">
        <v>1033</v>
      </c>
      <c r="K30310" s="762" t="s">
        <v>942</v>
      </c>
      <c r="L30310" s="763" t="s">
        <v>337</v>
      </c>
      <c r="M30310" s="763"/>
      <c r="N30310" s="764">
        <v>1</v>
      </c>
      <c r="O30310" s="1250">
        <v>547.45000000000005</v>
      </c>
      <c r="P30310" s="1251">
        <v>547.45000000000005</v>
      </c>
      <c r="Q30310" s="765">
        <v>1</v>
      </c>
      <c r="R30310" s="765" t="s">
        <v>944</v>
      </c>
      <c r="S30310" s="766"/>
    </row>
    <row r="30311" spans="4:19">
      <c r="D30311" s="907" t="s">
        <v>30112</v>
      </c>
      <c r="E30311" s="759">
        <v>45704</v>
      </c>
      <c r="F30311" s="760">
        <v>0.40984953703703703</v>
      </c>
      <c r="G30311" s="759">
        <v>45704</v>
      </c>
      <c r="H30311" s="760">
        <v>0.51249999999999996</v>
      </c>
      <c r="I30311" s="761">
        <v>60026667</v>
      </c>
      <c r="J30311" s="761" t="s">
        <v>1033</v>
      </c>
      <c r="K30311" s="762" t="s">
        <v>942</v>
      </c>
      <c r="L30311" s="763" t="s">
        <v>337</v>
      </c>
      <c r="M30311" s="763"/>
      <c r="N30311" s="764">
        <v>1</v>
      </c>
      <c r="O30311" s="1250">
        <v>147.81666666666666</v>
      </c>
      <c r="P30311" s="1251">
        <v>147.81666666666666</v>
      </c>
      <c r="Q30311" s="765">
        <v>1</v>
      </c>
      <c r="R30311" s="765" t="s">
        <v>944</v>
      </c>
      <c r="S30311" s="766"/>
    </row>
    <row r="30312" spans="4:19">
      <c r="D30312" s="907" t="s">
        <v>30113</v>
      </c>
      <c r="E30312" s="759">
        <v>45704</v>
      </c>
      <c r="F30312" s="760">
        <v>0.60763888888888884</v>
      </c>
      <c r="G30312" s="759">
        <v>45705</v>
      </c>
      <c r="H30312" s="760">
        <v>0.60763888888888884</v>
      </c>
      <c r="I30312" s="761">
        <v>60026688</v>
      </c>
      <c r="J30312" s="761" t="s">
        <v>1028</v>
      </c>
      <c r="K30312" s="762" t="s">
        <v>959</v>
      </c>
      <c r="L30312" s="763" t="s">
        <v>337</v>
      </c>
      <c r="M30312" s="763"/>
      <c r="N30312" s="764">
        <v>1</v>
      </c>
      <c r="O30312" s="1250">
        <v>1440</v>
      </c>
      <c r="P30312" s="1251">
        <v>1440</v>
      </c>
      <c r="Q30312" s="765">
        <v>1</v>
      </c>
      <c r="R30312" s="765" t="s">
        <v>944</v>
      </c>
      <c r="S30312" s="766"/>
    </row>
    <row r="30313" spans="4:19">
      <c r="D30313" s="907" t="s">
        <v>30114</v>
      </c>
      <c r="E30313" s="759">
        <v>45704</v>
      </c>
      <c r="F30313" s="760">
        <v>0.375</v>
      </c>
      <c r="G30313" s="759">
        <v>45704</v>
      </c>
      <c r="H30313" s="760">
        <v>0.6069444444444444</v>
      </c>
      <c r="I30313" s="761">
        <v>50000234</v>
      </c>
      <c r="J30313" s="761" t="s">
        <v>1048</v>
      </c>
      <c r="K30313" s="762" t="s">
        <v>959</v>
      </c>
      <c r="L30313" s="763" t="s">
        <v>943</v>
      </c>
      <c r="M30313" s="763"/>
      <c r="N30313" s="764">
        <v>36</v>
      </c>
      <c r="O30313" s="1250">
        <v>12024</v>
      </c>
      <c r="P30313" s="1251">
        <v>334</v>
      </c>
      <c r="Q30313" s="765">
        <v>1</v>
      </c>
      <c r="R30313" s="765" t="s">
        <v>944</v>
      </c>
      <c r="S30313" s="766"/>
    </row>
    <row r="30314" spans="4:19">
      <c r="D30314" s="907" t="s">
        <v>30115</v>
      </c>
      <c r="E30314" s="759">
        <v>45704</v>
      </c>
      <c r="F30314" s="760">
        <v>0.33333333333333331</v>
      </c>
      <c r="G30314" s="759">
        <v>45704</v>
      </c>
      <c r="H30314" s="760">
        <v>0.3576388888888889</v>
      </c>
      <c r="I30314" s="761">
        <v>50000033</v>
      </c>
      <c r="J30314" s="761" t="s">
        <v>1048</v>
      </c>
      <c r="K30314" s="762" t="s">
        <v>959</v>
      </c>
      <c r="L30314" s="763" t="s">
        <v>943</v>
      </c>
      <c r="M30314" s="763"/>
      <c r="N30314" s="764">
        <v>7</v>
      </c>
      <c r="O30314" s="1250">
        <v>245</v>
      </c>
      <c r="P30314" s="1251">
        <v>35</v>
      </c>
      <c r="Q30314" s="765">
        <v>1</v>
      </c>
      <c r="R30314" s="765" t="s">
        <v>944</v>
      </c>
      <c r="S30314" s="766"/>
    </row>
    <row r="30315" spans="4:19">
      <c r="D30315" s="907" t="s">
        <v>30116</v>
      </c>
      <c r="E30315" s="759">
        <v>45704</v>
      </c>
      <c r="F30315" s="760">
        <v>0.42569444444444443</v>
      </c>
      <c r="G30315" s="759">
        <v>45704</v>
      </c>
      <c r="H30315" s="760">
        <v>0.47638888888888886</v>
      </c>
      <c r="I30315" s="761">
        <v>50000033</v>
      </c>
      <c r="J30315" s="761" t="s">
        <v>1048</v>
      </c>
      <c r="K30315" s="762" t="s">
        <v>959</v>
      </c>
      <c r="L30315" s="763" t="s">
        <v>943</v>
      </c>
      <c r="M30315" s="763"/>
      <c r="N30315" s="764">
        <v>2</v>
      </c>
      <c r="O30315" s="1250">
        <v>146</v>
      </c>
      <c r="P30315" s="1251">
        <v>73</v>
      </c>
      <c r="Q30315" s="765">
        <v>1</v>
      </c>
      <c r="R30315" s="765" t="s">
        <v>944</v>
      </c>
      <c r="S30315" s="766"/>
    </row>
    <row r="30316" spans="4:19">
      <c r="D30316" s="907" t="s">
        <v>30117</v>
      </c>
      <c r="E30316" s="759">
        <v>45704</v>
      </c>
      <c r="F30316" s="760">
        <v>0.33333333333333331</v>
      </c>
      <c r="G30316" s="759">
        <v>45704</v>
      </c>
      <c r="H30316" s="760">
        <v>0.41180555555555554</v>
      </c>
      <c r="I30316" s="761">
        <v>83029792</v>
      </c>
      <c r="J30316" s="761" t="s">
        <v>1048</v>
      </c>
      <c r="K30316" s="762" t="s">
        <v>959</v>
      </c>
      <c r="L30316" s="763" t="s">
        <v>943</v>
      </c>
      <c r="M30316" s="763"/>
      <c r="N30316" s="764">
        <v>59</v>
      </c>
      <c r="O30316" s="1250">
        <v>6667</v>
      </c>
      <c r="P30316" s="1251">
        <v>113</v>
      </c>
      <c r="Q30316" s="765">
        <v>1</v>
      </c>
      <c r="R30316" s="765" t="s">
        <v>944</v>
      </c>
      <c r="S30316" s="766"/>
    </row>
    <row r="30317" spans="4:19">
      <c r="D30317" s="907" t="s">
        <v>30118</v>
      </c>
      <c r="E30317" s="759">
        <v>45704</v>
      </c>
      <c r="F30317" s="760">
        <v>0.10902777777777778</v>
      </c>
      <c r="G30317" s="759">
        <v>45704</v>
      </c>
      <c r="H30317" s="760">
        <v>0.2638888888888889</v>
      </c>
      <c r="I30317" s="761">
        <v>50000143</v>
      </c>
      <c r="J30317" s="761" t="s">
        <v>1046</v>
      </c>
      <c r="K30317" s="762" t="s">
        <v>959</v>
      </c>
      <c r="L30317" s="763" t="s">
        <v>948</v>
      </c>
      <c r="M30317" s="763" t="s">
        <v>956</v>
      </c>
      <c r="N30317" s="764">
        <v>1</v>
      </c>
      <c r="O30317" s="1250">
        <v>223</v>
      </c>
      <c r="P30317" s="1251">
        <v>223</v>
      </c>
      <c r="Q30317" s="765">
        <v>1</v>
      </c>
      <c r="R30317" s="765" t="s">
        <v>944</v>
      </c>
      <c r="S30317" s="766"/>
    </row>
    <row r="30318" spans="4:19">
      <c r="D30318" s="907" t="s">
        <v>30119</v>
      </c>
      <c r="E30318" s="759">
        <v>45704</v>
      </c>
      <c r="F30318" s="760">
        <v>0.18645833333333334</v>
      </c>
      <c r="G30318" s="759">
        <v>45704</v>
      </c>
      <c r="H30318" s="760">
        <v>0.28263888888888888</v>
      </c>
      <c r="I30318" s="761">
        <v>50000236</v>
      </c>
      <c r="J30318" s="761" t="s">
        <v>1048</v>
      </c>
      <c r="K30318" s="762" t="s">
        <v>942</v>
      </c>
      <c r="L30318" s="763" t="s">
        <v>938</v>
      </c>
      <c r="M30318" s="763" t="s">
        <v>939</v>
      </c>
      <c r="N30318" s="764">
        <v>1</v>
      </c>
      <c r="O30318" s="1250">
        <v>138.5</v>
      </c>
      <c r="P30318" s="1251">
        <v>138.5</v>
      </c>
      <c r="Q30318" s="765">
        <v>1</v>
      </c>
      <c r="R30318" s="765" t="s">
        <v>944</v>
      </c>
      <c r="S30318" s="766"/>
    </row>
    <row r="30319" spans="4:19">
      <c r="D30319" s="907" t="s">
        <v>30120</v>
      </c>
      <c r="E30319" s="759">
        <v>45704</v>
      </c>
      <c r="F30319" s="760">
        <v>0.26745370370370369</v>
      </c>
      <c r="G30319" s="759">
        <v>45704</v>
      </c>
      <c r="H30319" s="760">
        <v>0.39513888888888887</v>
      </c>
      <c r="I30319" s="761">
        <v>50000160</v>
      </c>
      <c r="J30319" s="761" t="s">
        <v>1046</v>
      </c>
      <c r="K30319" s="762" t="s">
        <v>942</v>
      </c>
      <c r="L30319" s="763" t="s">
        <v>337</v>
      </c>
      <c r="M30319" s="763"/>
      <c r="N30319" s="764">
        <v>15</v>
      </c>
      <c r="O30319" s="1250">
        <v>2758</v>
      </c>
      <c r="P30319" s="1251">
        <v>183.86666666666667</v>
      </c>
      <c r="Q30319" s="765">
        <v>1</v>
      </c>
      <c r="R30319" s="765" t="s">
        <v>944</v>
      </c>
      <c r="S30319" s="766"/>
    </row>
    <row r="30320" spans="4:19">
      <c r="D30320" s="907" t="s">
        <v>30121</v>
      </c>
      <c r="E30320" s="759">
        <v>45704</v>
      </c>
      <c r="F30320" s="760">
        <v>0.36277777777777775</v>
      </c>
      <c r="G30320" s="759">
        <v>45704</v>
      </c>
      <c r="H30320" s="760">
        <v>0.44722222222222224</v>
      </c>
      <c r="I30320" s="761">
        <v>50000028</v>
      </c>
      <c r="J30320" s="761" t="s">
        <v>1429</v>
      </c>
      <c r="K30320" s="762" t="s">
        <v>959</v>
      </c>
      <c r="L30320" s="763" t="s">
        <v>337</v>
      </c>
      <c r="M30320" s="763"/>
      <c r="N30320" s="764">
        <v>1</v>
      </c>
      <c r="O30320" s="1250">
        <v>121.6</v>
      </c>
      <c r="P30320" s="1251">
        <v>121.6</v>
      </c>
      <c r="Q30320" s="765">
        <v>1</v>
      </c>
      <c r="R30320" s="765" t="s">
        <v>944</v>
      </c>
      <c r="S30320" s="766"/>
    </row>
    <row r="30321" spans="4:19">
      <c r="D30321" s="907" t="s">
        <v>30122</v>
      </c>
      <c r="E30321" s="759">
        <v>45704</v>
      </c>
      <c r="F30321" s="760">
        <v>0.40863425925925928</v>
      </c>
      <c r="G30321" s="759">
        <v>45704</v>
      </c>
      <c r="H30321" s="760">
        <v>0.47708333333333336</v>
      </c>
      <c r="I30321" s="761">
        <v>50000138</v>
      </c>
      <c r="J30321" s="761" t="s">
        <v>1048</v>
      </c>
      <c r="K30321" s="762" t="s">
        <v>959</v>
      </c>
      <c r="L30321" s="763" t="s">
        <v>938</v>
      </c>
      <c r="M30321" s="763" t="s">
        <v>939</v>
      </c>
      <c r="N30321" s="764">
        <v>2</v>
      </c>
      <c r="O30321" s="1250">
        <v>197.13333333333333</v>
      </c>
      <c r="P30321" s="1251">
        <v>98.566666666666663</v>
      </c>
      <c r="Q30321" s="765">
        <v>1</v>
      </c>
      <c r="R30321" s="765" t="s">
        <v>944</v>
      </c>
      <c r="S30321" s="766"/>
    </row>
    <row r="30322" spans="4:19">
      <c r="D30322" s="907" t="s">
        <v>30123</v>
      </c>
      <c r="E30322" s="759">
        <v>45704</v>
      </c>
      <c r="F30322" s="760">
        <v>0.40940972222222222</v>
      </c>
      <c r="G30322" s="759">
        <v>45704</v>
      </c>
      <c r="H30322" s="760">
        <v>0.47916666666666669</v>
      </c>
      <c r="I30322" s="761">
        <v>50000138</v>
      </c>
      <c r="J30322" s="761" t="s">
        <v>1048</v>
      </c>
      <c r="K30322" s="762" t="s">
        <v>959</v>
      </c>
      <c r="L30322" s="763" t="s">
        <v>938</v>
      </c>
      <c r="M30322" s="763" t="s">
        <v>939</v>
      </c>
      <c r="N30322" s="764">
        <v>7</v>
      </c>
      <c r="O30322" s="1250">
        <v>703.15</v>
      </c>
      <c r="P30322" s="1251">
        <v>100.45</v>
      </c>
      <c r="Q30322" s="765">
        <v>1</v>
      </c>
      <c r="R30322" s="765" t="s">
        <v>944</v>
      </c>
      <c r="S30322" s="766"/>
    </row>
    <row r="30323" spans="4:19">
      <c r="D30323" s="907" t="s">
        <v>30124</v>
      </c>
      <c r="E30323" s="759">
        <v>45704</v>
      </c>
      <c r="F30323" s="760">
        <v>0.43877314814814816</v>
      </c>
      <c r="G30323" s="759">
        <v>45704</v>
      </c>
      <c r="H30323" s="760">
        <v>0.48125000000000001</v>
      </c>
      <c r="I30323" s="761">
        <v>50000027</v>
      </c>
      <c r="J30323" s="761" t="s">
        <v>1429</v>
      </c>
      <c r="K30323" s="762" t="s">
        <v>959</v>
      </c>
      <c r="L30323" s="763" t="s">
        <v>337</v>
      </c>
      <c r="M30323" s="763"/>
      <c r="N30323" s="764">
        <v>1</v>
      </c>
      <c r="O30323" s="1250">
        <v>61.166666666666657</v>
      </c>
      <c r="P30323" s="1251">
        <v>61.166666666666657</v>
      </c>
      <c r="Q30323" s="765">
        <v>1</v>
      </c>
      <c r="R30323" s="765" t="s">
        <v>944</v>
      </c>
      <c r="S30323" s="766"/>
    </row>
    <row r="30324" spans="4:19">
      <c r="D30324" s="907" t="s">
        <v>30125</v>
      </c>
      <c r="E30324" s="759">
        <v>45704</v>
      </c>
      <c r="F30324" s="760">
        <v>0.5829050925925926</v>
      </c>
      <c r="G30324" s="759">
        <v>45704</v>
      </c>
      <c r="H30324" s="760">
        <v>0.64236111111111116</v>
      </c>
      <c r="I30324" s="761">
        <v>50000229</v>
      </c>
      <c r="J30324" s="761" t="s">
        <v>1046</v>
      </c>
      <c r="K30324" s="762" t="s">
        <v>942</v>
      </c>
      <c r="L30324" s="763" t="s">
        <v>993</v>
      </c>
      <c r="M30324" s="763" t="s">
        <v>994</v>
      </c>
      <c r="N30324" s="764">
        <v>1</v>
      </c>
      <c r="O30324" s="1250">
        <v>85.61666666666666</v>
      </c>
      <c r="P30324" s="1251">
        <v>85.61666666666666</v>
      </c>
      <c r="Q30324" s="765">
        <v>1</v>
      </c>
      <c r="R30324" s="765" t="s">
        <v>944</v>
      </c>
      <c r="S30324" s="766"/>
    </row>
    <row r="30325" spans="4:19">
      <c r="D30325" s="907" t="s">
        <v>30126</v>
      </c>
      <c r="E30325" s="759">
        <v>45704</v>
      </c>
      <c r="F30325" s="760">
        <v>0.63065972222222222</v>
      </c>
      <c r="G30325" s="759">
        <v>45704</v>
      </c>
      <c r="H30325" s="760">
        <v>0.6875</v>
      </c>
      <c r="I30325" s="761">
        <v>83029792</v>
      </c>
      <c r="J30325" s="761" t="s">
        <v>1048</v>
      </c>
      <c r="K30325" s="762" t="s">
        <v>959</v>
      </c>
      <c r="L30325" s="763" t="s">
        <v>978</v>
      </c>
      <c r="M30325" s="763" t="s">
        <v>984</v>
      </c>
      <c r="N30325" s="764">
        <v>1</v>
      </c>
      <c r="O30325" s="1250">
        <v>81.849999999999994</v>
      </c>
      <c r="P30325" s="1251">
        <v>81.849999999999994</v>
      </c>
      <c r="Q30325" s="765">
        <v>1</v>
      </c>
      <c r="R30325" s="765" t="s">
        <v>944</v>
      </c>
      <c r="S30325" s="766"/>
    </row>
    <row r="30326" spans="4:19">
      <c r="D30326" s="907" t="s">
        <v>30127</v>
      </c>
      <c r="E30326" s="759">
        <v>45704</v>
      </c>
      <c r="F30326" s="760">
        <v>0.61973379629629632</v>
      </c>
      <c r="G30326" s="759">
        <v>45704</v>
      </c>
      <c r="H30326" s="760">
        <v>0.68958333333333333</v>
      </c>
      <c r="I30326" s="761">
        <v>50000074</v>
      </c>
      <c r="J30326" s="761" t="s">
        <v>1055</v>
      </c>
      <c r="K30326" s="762" t="s">
        <v>959</v>
      </c>
      <c r="L30326" s="763" t="s">
        <v>337</v>
      </c>
      <c r="M30326" s="763"/>
      <c r="N30326" s="764">
        <v>1</v>
      </c>
      <c r="O30326" s="1250">
        <v>100.58333333333333</v>
      </c>
      <c r="P30326" s="1251">
        <v>100.58333333333333</v>
      </c>
      <c r="Q30326" s="765">
        <v>1</v>
      </c>
      <c r="R30326" s="765" t="s">
        <v>944</v>
      </c>
      <c r="S30326" s="766"/>
    </row>
    <row r="30327" spans="4:19">
      <c r="D30327" s="907" t="s">
        <v>30128</v>
      </c>
      <c r="E30327" s="759">
        <v>45704</v>
      </c>
      <c r="F30327" s="760">
        <v>0.33611111111111114</v>
      </c>
      <c r="G30327" s="759">
        <v>45704</v>
      </c>
      <c r="H30327" s="760">
        <v>0.82013888888888886</v>
      </c>
      <c r="I30327" s="761">
        <v>50000211</v>
      </c>
      <c r="J30327" s="761" t="s">
        <v>1048</v>
      </c>
      <c r="K30327" s="762" t="s">
        <v>959</v>
      </c>
      <c r="L30327" s="763" t="s">
        <v>337</v>
      </c>
      <c r="M30327" s="763"/>
      <c r="N30327" s="764">
        <v>197</v>
      </c>
      <c r="O30327" s="1250">
        <v>137309</v>
      </c>
      <c r="P30327" s="1251">
        <v>697</v>
      </c>
      <c r="Q30327" s="765">
        <v>1</v>
      </c>
      <c r="R30327" s="765" t="s">
        <v>944</v>
      </c>
      <c r="S30327" s="766"/>
    </row>
    <row r="30328" spans="4:19">
      <c r="D30328" s="907" t="s">
        <v>30129</v>
      </c>
      <c r="E30328" s="759">
        <v>45704</v>
      </c>
      <c r="F30328" s="760">
        <v>0.74921296296296291</v>
      </c>
      <c r="G30328" s="759">
        <v>45704</v>
      </c>
      <c r="H30328" s="760">
        <v>0.85972222222222228</v>
      </c>
      <c r="I30328" s="761">
        <v>50000185</v>
      </c>
      <c r="J30328" s="761" t="s">
        <v>1048</v>
      </c>
      <c r="K30328" s="762" t="s">
        <v>959</v>
      </c>
      <c r="L30328" s="763" t="s">
        <v>337</v>
      </c>
      <c r="M30328" s="763"/>
      <c r="N30328" s="764">
        <v>23</v>
      </c>
      <c r="O30328" s="1250">
        <v>3660.0666666666666</v>
      </c>
      <c r="P30328" s="1251">
        <v>159.13333333333333</v>
      </c>
      <c r="Q30328" s="765">
        <v>1</v>
      </c>
      <c r="R30328" s="765" t="s">
        <v>944</v>
      </c>
      <c r="S30328" s="766"/>
    </row>
    <row r="30329" spans="4:19">
      <c r="D30329" s="907" t="s">
        <v>30130</v>
      </c>
      <c r="E30329" s="759">
        <v>45704</v>
      </c>
      <c r="F30329" s="760">
        <v>0.74430555555555555</v>
      </c>
      <c r="G30329" s="759">
        <v>45704</v>
      </c>
      <c r="H30329" s="760">
        <v>0.77777777777777779</v>
      </c>
      <c r="I30329" s="761">
        <v>50000233</v>
      </c>
      <c r="J30329" s="761" t="s">
        <v>1048</v>
      </c>
      <c r="K30329" s="762" t="s">
        <v>959</v>
      </c>
      <c r="L30329" s="763" t="s">
        <v>337</v>
      </c>
      <c r="M30329" s="763"/>
      <c r="N30329" s="764">
        <v>1</v>
      </c>
      <c r="O30329" s="1250">
        <v>48.2</v>
      </c>
      <c r="P30329" s="1251">
        <v>48.2</v>
      </c>
      <c r="Q30329" s="765">
        <v>1</v>
      </c>
      <c r="R30329" s="765" t="s">
        <v>944</v>
      </c>
      <c r="S30329" s="766"/>
    </row>
    <row r="30330" spans="4:19">
      <c r="D30330" s="907" t="s">
        <v>30131</v>
      </c>
      <c r="E30330" s="759">
        <v>45704</v>
      </c>
      <c r="F30330" s="760">
        <v>0.71398148148148144</v>
      </c>
      <c r="G30330" s="759">
        <v>45704</v>
      </c>
      <c r="H30330" s="760">
        <v>0.78055555555555556</v>
      </c>
      <c r="I30330" s="761">
        <v>50000194</v>
      </c>
      <c r="J30330" s="761" t="s">
        <v>1055</v>
      </c>
      <c r="K30330" s="762" t="s">
        <v>449</v>
      </c>
      <c r="L30330" s="763" t="s">
        <v>948</v>
      </c>
      <c r="M30330" s="763" t="s">
        <v>1007</v>
      </c>
      <c r="N30330" s="764">
        <v>1</v>
      </c>
      <c r="O30330" s="1250">
        <v>95.86666666666666</v>
      </c>
      <c r="P30330" s="1251">
        <v>95.86666666666666</v>
      </c>
      <c r="Q30330" s="765">
        <v>1</v>
      </c>
      <c r="R30330" s="765" t="s">
        <v>944</v>
      </c>
      <c r="S30330" s="766"/>
    </row>
    <row r="30331" spans="4:19">
      <c r="D30331" s="907" t="s">
        <v>30132</v>
      </c>
      <c r="E30331" s="759">
        <v>45704</v>
      </c>
      <c r="F30331" s="760">
        <v>0.77546296296296291</v>
      </c>
      <c r="G30331" s="759">
        <v>45704</v>
      </c>
      <c r="H30331" s="760">
        <v>0.81805555555555554</v>
      </c>
      <c r="I30331" s="761">
        <v>50000232</v>
      </c>
      <c r="J30331" s="761" t="s">
        <v>1048</v>
      </c>
      <c r="K30331" s="762" t="s">
        <v>959</v>
      </c>
      <c r="L30331" s="763" t="s">
        <v>337</v>
      </c>
      <c r="M30331" s="763"/>
      <c r="N30331" s="764">
        <v>1</v>
      </c>
      <c r="O30331" s="1250">
        <v>61.333333333333343</v>
      </c>
      <c r="P30331" s="1251">
        <v>61.333333333333343</v>
      </c>
      <c r="Q30331" s="765">
        <v>1</v>
      </c>
      <c r="R30331" s="765" t="s">
        <v>944</v>
      </c>
      <c r="S30331" s="766"/>
    </row>
    <row r="30332" spans="4:19">
      <c r="D30332" s="907" t="s">
        <v>30133</v>
      </c>
      <c r="E30332" s="759">
        <v>45704</v>
      </c>
      <c r="F30332" s="760">
        <v>0.68762731481481476</v>
      </c>
      <c r="G30332" s="759">
        <v>45704</v>
      </c>
      <c r="H30332" s="760">
        <v>0.86041666666666672</v>
      </c>
      <c r="I30332" s="761">
        <v>50000174</v>
      </c>
      <c r="J30332" s="761" t="s">
        <v>1048</v>
      </c>
      <c r="K30332" s="762" t="s">
        <v>959</v>
      </c>
      <c r="L30332" s="763" t="s">
        <v>337</v>
      </c>
      <c r="M30332" s="763"/>
      <c r="N30332" s="764">
        <v>1</v>
      </c>
      <c r="O30332" s="1250">
        <v>248.81666666666666</v>
      </c>
      <c r="P30332" s="1251">
        <v>248.81666666666666</v>
      </c>
      <c r="Q30332" s="765">
        <v>1</v>
      </c>
      <c r="R30332" s="765" t="s">
        <v>944</v>
      </c>
      <c r="S30332" s="766"/>
    </row>
    <row r="30333" spans="4:19">
      <c r="D30333" s="907" t="s">
        <v>30134</v>
      </c>
      <c r="E30333" s="759">
        <v>45705</v>
      </c>
      <c r="F30333" s="760">
        <v>0.33333333333333331</v>
      </c>
      <c r="G30333" s="759">
        <v>45705</v>
      </c>
      <c r="H30333" s="760">
        <v>0.63749999999999996</v>
      </c>
      <c r="I30333" s="761">
        <v>60026820</v>
      </c>
      <c r="J30333" s="761" t="s">
        <v>1031</v>
      </c>
      <c r="K30333" s="762" t="s">
        <v>449</v>
      </c>
      <c r="L30333" s="763" t="s">
        <v>943</v>
      </c>
      <c r="M30333" s="763"/>
      <c r="N30333" s="764">
        <v>2</v>
      </c>
      <c r="O30333" s="1250">
        <v>876</v>
      </c>
      <c r="P30333" s="1251">
        <v>438</v>
      </c>
      <c r="Q30333" s="765">
        <v>1</v>
      </c>
      <c r="R30333" s="765" t="s">
        <v>944</v>
      </c>
      <c r="S30333" s="766"/>
    </row>
    <row r="30334" spans="4:19">
      <c r="D30334" s="907" t="s">
        <v>30135</v>
      </c>
      <c r="E30334" s="759">
        <v>45705</v>
      </c>
      <c r="F30334" s="760">
        <v>0.37381944444444443</v>
      </c>
      <c r="G30334" s="759">
        <v>45705</v>
      </c>
      <c r="H30334" s="760">
        <v>0.47916666666666669</v>
      </c>
      <c r="I30334" s="761">
        <v>40001060</v>
      </c>
      <c r="J30334" s="761" t="s">
        <v>941</v>
      </c>
      <c r="K30334" s="762" t="s">
        <v>959</v>
      </c>
      <c r="L30334" s="763" t="s">
        <v>943</v>
      </c>
      <c r="M30334" s="763"/>
      <c r="N30334" s="764">
        <v>2</v>
      </c>
      <c r="O30334" s="1250">
        <v>303.39999999999998</v>
      </c>
      <c r="P30334" s="1251">
        <v>151.69999999999999</v>
      </c>
      <c r="Q30334" s="765">
        <v>1</v>
      </c>
      <c r="R30334" s="765" t="s">
        <v>944</v>
      </c>
      <c r="S30334" s="766"/>
    </row>
    <row r="30335" spans="4:19">
      <c r="D30335" s="907" t="s">
        <v>30136</v>
      </c>
      <c r="E30335" s="759">
        <v>45705</v>
      </c>
      <c r="F30335" s="760">
        <v>0.37291666666666667</v>
      </c>
      <c r="G30335" s="759">
        <v>45705</v>
      </c>
      <c r="H30335" s="760">
        <v>0.5541666666666667</v>
      </c>
      <c r="I30335" s="761">
        <v>40001066</v>
      </c>
      <c r="J30335" s="761" t="s">
        <v>941</v>
      </c>
      <c r="K30335" s="762" t="s">
        <v>942</v>
      </c>
      <c r="L30335" s="763" t="s">
        <v>943</v>
      </c>
      <c r="M30335" s="763"/>
      <c r="N30335" s="764">
        <v>4</v>
      </c>
      <c r="O30335" s="1250">
        <v>1044</v>
      </c>
      <c r="P30335" s="1251">
        <v>261</v>
      </c>
      <c r="Q30335" s="765">
        <v>1</v>
      </c>
      <c r="R30335" s="765" t="s">
        <v>944</v>
      </c>
      <c r="S30335" s="766"/>
    </row>
    <row r="30336" spans="4:19">
      <c r="D30336" s="907" t="s">
        <v>30137</v>
      </c>
      <c r="E30336" s="759">
        <v>45705</v>
      </c>
      <c r="F30336" s="760">
        <v>0.22916666666666666</v>
      </c>
      <c r="G30336" s="759">
        <v>45705</v>
      </c>
      <c r="H30336" s="760">
        <v>0.37657407407407406</v>
      </c>
      <c r="I30336" s="761">
        <v>40001002</v>
      </c>
      <c r="J30336" s="761" t="s">
        <v>955</v>
      </c>
      <c r="K30336" s="762" t="s">
        <v>449</v>
      </c>
      <c r="L30336" s="763" t="s">
        <v>943</v>
      </c>
      <c r="M30336" s="763"/>
      <c r="N30336" s="764">
        <v>3</v>
      </c>
      <c r="O30336" s="1250">
        <v>636.79999999999995</v>
      </c>
      <c r="P30336" s="1251">
        <v>212.26666666666668</v>
      </c>
      <c r="Q30336" s="765">
        <v>1</v>
      </c>
      <c r="R30336" s="765" t="s">
        <v>944</v>
      </c>
      <c r="S30336" s="766"/>
    </row>
    <row r="30337" spans="4:19">
      <c r="D30337" s="907" t="s">
        <v>30138</v>
      </c>
      <c r="E30337" s="759">
        <v>45705</v>
      </c>
      <c r="F30337" s="760">
        <v>0.3125</v>
      </c>
      <c r="G30337" s="759">
        <v>45705</v>
      </c>
      <c r="H30337" s="760">
        <v>0.40555555555555556</v>
      </c>
      <c r="I30337" s="761">
        <v>40001132</v>
      </c>
      <c r="J30337" s="761" t="s">
        <v>947</v>
      </c>
      <c r="K30337" s="762" t="s">
        <v>449</v>
      </c>
      <c r="L30337" s="763" t="s">
        <v>943</v>
      </c>
      <c r="M30337" s="763"/>
      <c r="N30337" s="764">
        <v>107</v>
      </c>
      <c r="O30337" s="1250">
        <v>14338</v>
      </c>
      <c r="P30337" s="1251">
        <v>134</v>
      </c>
      <c r="Q30337" s="765">
        <v>1</v>
      </c>
      <c r="R30337" s="765" t="s">
        <v>944</v>
      </c>
      <c r="S30337" s="766"/>
    </row>
    <row r="30338" spans="4:19">
      <c r="D30338" s="907" t="s">
        <v>30139</v>
      </c>
      <c r="E30338" s="759">
        <v>45705</v>
      </c>
      <c r="F30338" s="760">
        <v>0.35416666666666669</v>
      </c>
      <c r="G30338" s="759">
        <v>45705</v>
      </c>
      <c r="H30338" s="760">
        <v>0.56944444444444442</v>
      </c>
      <c r="I30338" s="761">
        <v>40001011</v>
      </c>
      <c r="J30338" s="761" t="s">
        <v>955</v>
      </c>
      <c r="K30338" s="762" t="s">
        <v>942</v>
      </c>
      <c r="L30338" s="763" t="s">
        <v>943</v>
      </c>
      <c r="M30338" s="763"/>
      <c r="N30338" s="764">
        <v>38</v>
      </c>
      <c r="O30338" s="1250">
        <v>11780</v>
      </c>
      <c r="P30338" s="1251">
        <v>310</v>
      </c>
      <c r="Q30338" s="765">
        <v>1</v>
      </c>
      <c r="R30338" s="765" t="s">
        <v>944</v>
      </c>
      <c r="S30338" s="766"/>
    </row>
    <row r="30339" spans="4:19">
      <c r="D30339" s="907" t="s">
        <v>30140</v>
      </c>
      <c r="E30339" s="759">
        <v>45705</v>
      </c>
      <c r="F30339" s="760">
        <v>0.35416666666666669</v>
      </c>
      <c r="G30339" s="759">
        <v>45705</v>
      </c>
      <c r="H30339" s="760">
        <v>0.54861111111111116</v>
      </c>
      <c r="I30339" s="761">
        <v>40000982</v>
      </c>
      <c r="J30339" s="761" t="s">
        <v>1060</v>
      </c>
      <c r="K30339" s="762" t="s">
        <v>959</v>
      </c>
      <c r="L30339" s="763" t="s">
        <v>943</v>
      </c>
      <c r="M30339" s="763"/>
      <c r="N30339" s="764">
        <v>1</v>
      </c>
      <c r="O30339" s="1250">
        <v>280</v>
      </c>
      <c r="P30339" s="1251">
        <v>280</v>
      </c>
      <c r="Q30339" s="765">
        <v>1</v>
      </c>
      <c r="R30339" s="765" t="s">
        <v>944</v>
      </c>
      <c r="S30339" s="766"/>
    </row>
    <row r="30340" spans="4:19">
      <c r="D30340" s="907" t="s">
        <v>30141</v>
      </c>
      <c r="E30340" s="759">
        <v>45705</v>
      </c>
      <c r="F30340" s="760">
        <v>0.35416666666666669</v>
      </c>
      <c r="G30340" s="759">
        <v>45705</v>
      </c>
      <c r="H30340" s="760">
        <v>0.45624999999999999</v>
      </c>
      <c r="I30340" s="761">
        <v>83868949</v>
      </c>
      <c r="J30340" s="761" t="s">
        <v>1064</v>
      </c>
      <c r="K30340" s="762" t="s">
        <v>959</v>
      </c>
      <c r="L30340" s="763" t="s">
        <v>943</v>
      </c>
      <c r="M30340" s="763"/>
      <c r="N30340" s="764">
        <v>9</v>
      </c>
      <c r="O30340" s="1250">
        <v>1323</v>
      </c>
      <c r="P30340" s="1251">
        <v>147</v>
      </c>
      <c r="Q30340" s="765">
        <v>1</v>
      </c>
      <c r="R30340" s="765" t="s">
        <v>944</v>
      </c>
      <c r="S30340" s="766"/>
    </row>
    <row r="30341" spans="4:19">
      <c r="D30341" s="907" t="s">
        <v>30142</v>
      </c>
      <c r="E30341" s="759">
        <v>45705</v>
      </c>
      <c r="F30341" s="760">
        <v>0.38750000000000001</v>
      </c>
      <c r="G30341" s="759">
        <v>45705</v>
      </c>
      <c r="H30341" s="760">
        <v>0.44444444444444442</v>
      </c>
      <c r="I30341" s="761">
        <v>40001045</v>
      </c>
      <c r="J30341" s="761" t="s">
        <v>955</v>
      </c>
      <c r="K30341" s="762" t="s">
        <v>959</v>
      </c>
      <c r="L30341" s="763" t="s">
        <v>943</v>
      </c>
      <c r="M30341" s="763"/>
      <c r="N30341" s="764">
        <v>1</v>
      </c>
      <c r="O30341" s="1250">
        <v>82</v>
      </c>
      <c r="P30341" s="1251">
        <v>82</v>
      </c>
      <c r="Q30341" s="765">
        <v>1</v>
      </c>
      <c r="R30341" s="765" t="s">
        <v>944</v>
      </c>
      <c r="S30341" s="766"/>
    </row>
    <row r="30342" spans="4:19">
      <c r="D30342" s="907" t="s">
        <v>30143</v>
      </c>
      <c r="E30342" s="759">
        <v>45705</v>
      </c>
      <c r="F30342" s="760">
        <v>0.3576388888888889</v>
      </c>
      <c r="G30342" s="759">
        <v>45705</v>
      </c>
      <c r="H30342" s="760">
        <v>0.60069444444444442</v>
      </c>
      <c r="I30342" s="761">
        <v>40001112</v>
      </c>
      <c r="J30342" s="761" t="s">
        <v>947</v>
      </c>
      <c r="K30342" s="762" t="s">
        <v>959</v>
      </c>
      <c r="L30342" s="763" t="s">
        <v>943</v>
      </c>
      <c r="M30342" s="763"/>
      <c r="N30342" s="764">
        <v>54</v>
      </c>
      <c r="O30342" s="1250">
        <v>18900</v>
      </c>
      <c r="P30342" s="1251">
        <v>350</v>
      </c>
      <c r="Q30342" s="765">
        <v>1</v>
      </c>
      <c r="R30342" s="765" t="s">
        <v>944</v>
      </c>
      <c r="S30342" s="766"/>
    </row>
    <row r="30343" spans="4:19">
      <c r="D30343" s="907" t="s">
        <v>30144</v>
      </c>
      <c r="E30343" s="759">
        <v>45705</v>
      </c>
      <c r="F30343" s="760">
        <v>0.33643518518518517</v>
      </c>
      <c r="G30343" s="759">
        <v>45705</v>
      </c>
      <c r="H30343" s="760">
        <v>0.42916666666666664</v>
      </c>
      <c r="I30343" s="761">
        <v>40000978</v>
      </c>
      <c r="J30343" s="761" t="s">
        <v>1060</v>
      </c>
      <c r="K30343" s="762" t="s">
        <v>942</v>
      </c>
      <c r="L30343" s="763" t="s">
        <v>337</v>
      </c>
      <c r="M30343" s="763"/>
      <c r="N30343" s="764">
        <v>5</v>
      </c>
      <c r="O30343" s="1250">
        <v>667.66666666666663</v>
      </c>
      <c r="P30343" s="1251">
        <v>133.53333333333333</v>
      </c>
      <c r="Q30343" s="765">
        <v>1</v>
      </c>
      <c r="R30343" s="765" t="s">
        <v>944</v>
      </c>
      <c r="S30343" s="766"/>
    </row>
    <row r="30344" spans="4:19">
      <c r="D30344" s="907" t="s">
        <v>30145</v>
      </c>
      <c r="E30344" s="759">
        <v>45705</v>
      </c>
      <c r="F30344" s="760">
        <v>0.33326388888888892</v>
      </c>
      <c r="G30344" s="759">
        <v>45705</v>
      </c>
      <c r="H30344" s="760">
        <v>0.54791666666666672</v>
      </c>
      <c r="I30344" s="761">
        <v>40001010</v>
      </c>
      <c r="J30344" s="761" t="s">
        <v>955</v>
      </c>
      <c r="K30344" s="762" t="s">
        <v>942</v>
      </c>
      <c r="L30344" s="763" t="s">
        <v>948</v>
      </c>
      <c r="M30344" s="763" t="s">
        <v>949</v>
      </c>
      <c r="N30344" s="764">
        <v>20</v>
      </c>
      <c r="O30344" s="1250">
        <v>3246.2</v>
      </c>
      <c r="P30344" s="1251">
        <v>162.31</v>
      </c>
      <c r="Q30344" s="765">
        <v>1</v>
      </c>
      <c r="R30344" s="765" t="s">
        <v>944</v>
      </c>
      <c r="S30344" s="766"/>
    </row>
    <row r="30345" spans="4:19">
      <c r="D30345" s="907" t="s">
        <v>30146</v>
      </c>
      <c r="E30345" s="759">
        <v>45705</v>
      </c>
      <c r="F30345" s="760">
        <v>0.34113425925925928</v>
      </c>
      <c r="G30345" s="759">
        <v>45705</v>
      </c>
      <c r="H30345" s="760">
        <v>0.46250000000000002</v>
      </c>
      <c r="I30345" s="761">
        <v>40001010</v>
      </c>
      <c r="J30345" s="761" t="s">
        <v>955</v>
      </c>
      <c r="K30345" s="762" t="s">
        <v>942</v>
      </c>
      <c r="L30345" s="763" t="s">
        <v>337</v>
      </c>
      <c r="M30345" s="763"/>
      <c r="N30345" s="764">
        <v>1</v>
      </c>
      <c r="O30345" s="1250">
        <v>174.76666666666668</v>
      </c>
      <c r="P30345" s="1251">
        <v>174.76666666666668</v>
      </c>
      <c r="Q30345" s="765">
        <v>1</v>
      </c>
      <c r="R30345" s="765" t="s">
        <v>944</v>
      </c>
      <c r="S30345" s="766"/>
    </row>
    <row r="30346" spans="4:19">
      <c r="D30346" s="907" t="s">
        <v>30147</v>
      </c>
      <c r="E30346" s="759">
        <v>45705</v>
      </c>
      <c r="F30346" s="760">
        <v>0.2771527777777778</v>
      </c>
      <c r="G30346" s="759">
        <v>45705</v>
      </c>
      <c r="H30346" s="760">
        <v>0.47638888888888886</v>
      </c>
      <c r="I30346" s="761">
        <v>40001035</v>
      </c>
      <c r="J30346" s="761" t="s">
        <v>955</v>
      </c>
      <c r="K30346" s="762" t="s">
        <v>449</v>
      </c>
      <c r="L30346" s="763" t="s">
        <v>948</v>
      </c>
      <c r="M30346" s="763" t="s">
        <v>956</v>
      </c>
      <c r="N30346" s="764">
        <v>1</v>
      </c>
      <c r="O30346" s="1250">
        <v>286.89999999999998</v>
      </c>
      <c r="P30346" s="1251">
        <v>286.89999999999998</v>
      </c>
      <c r="Q30346" s="765">
        <v>1</v>
      </c>
      <c r="R30346" s="765" t="s">
        <v>944</v>
      </c>
      <c r="S30346" s="766"/>
    </row>
    <row r="30347" spans="4:19">
      <c r="D30347" s="907" t="s">
        <v>30148</v>
      </c>
      <c r="E30347" s="759">
        <v>45705</v>
      </c>
      <c r="F30347" s="760">
        <v>0.45762731481481483</v>
      </c>
      <c r="G30347" s="759">
        <v>45705</v>
      </c>
      <c r="H30347" s="760">
        <v>0.50902777777777775</v>
      </c>
      <c r="I30347" s="761">
        <v>40001145</v>
      </c>
      <c r="J30347" s="761" t="s">
        <v>947</v>
      </c>
      <c r="K30347" s="762" t="s">
        <v>449</v>
      </c>
      <c r="L30347" s="763" t="s">
        <v>968</v>
      </c>
      <c r="M30347" s="763"/>
      <c r="N30347" s="764">
        <v>1</v>
      </c>
      <c r="O30347" s="1250">
        <v>74.016666666666666</v>
      </c>
      <c r="P30347" s="1251">
        <v>74.016666666666666</v>
      </c>
      <c r="Q30347" s="765">
        <v>1</v>
      </c>
      <c r="R30347" s="765" t="s">
        <v>944</v>
      </c>
      <c r="S30347" s="766"/>
    </row>
    <row r="30348" spans="4:19">
      <c r="D30348" s="907" t="s">
        <v>30149</v>
      </c>
      <c r="E30348" s="759">
        <v>45705</v>
      </c>
      <c r="F30348" s="760">
        <v>0.37587962962962962</v>
      </c>
      <c r="G30348" s="759">
        <v>45705</v>
      </c>
      <c r="H30348" s="760">
        <v>0.5229166666666667</v>
      </c>
      <c r="I30348" s="761">
        <v>82563612</v>
      </c>
      <c r="J30348" s="761" t="s">
        <v>955</v>
      </c>
      <c r="K30348" s="762" t="s">
        <v>942</v>
      </c>
      <c r="L30348" s="763" t="s">
        <v>1004</v>
      </c>
      <c r="M30348" s="763"/>
      <c r="N30348" s="764">
        <v>1</v>
      </c>
      <c r="O30348" s="1250">
        <v>211.73333333333332</v>
      </c>
      <c r="P30348" s="1251">
        <v>211.73333333333332</v>
      </c>
      <c r="Q30348" s="765">
        <v>1</v>
      </c>
      <c r="R30348" s="765" t="s">
        <v>944</v>
      </c>
      <c r="S30348" s="766"/>
    </row>
    <row r="30349" spans="4:19">
      <c r="D30349" s="907" t="s">
        <v>30150</v>
      </c>
      <c r="E30349" s="759">
        <v>45705</v>
      </c>
      <c r="F30349" s="760">
        <v>0.45741898148148147</v>
      </c>
      <c r="G30349" s="759">
        <v>45705</v>
      </c>
      <c r="H30349" s="760">
        <v>0.53125</v>
      </c>
      <c r="I30349" s="761">
        <v>40001011</v>
      </c>
      <c r="J30349" s="761" t="s">
        <v>955</v>
      </c>
      <c r="K30349" s="762" t="s">
        <v>942</v>
      </c>
      <c r="L30349" s="763" t="s">
        <v>337</v>
      </c>
      <c r="M30349" s="763"/>
      <c r="N30349" s="764">
        <v>1</v>
      </c>
      <c r="O30349" s="1250">
        <v>106.31666666666666</v>
      </c>
      <c r="P30349" s="1251">
        <v>106.31666666666666</v>
      </c>
      <c r="Q30349" s="765">
        <v>1</v>
      </c>
      <c r="R30349" s="765" t="s">
        <v>944</v>
      </c>
      <c r="S30349" s="766"/>
    </row>
    <row r="30350" spans="4:19">
      <c r="D30350" s="907" t="s">
        <v>30151</v>
      </c>
      <c r="E30350" s="759">
        <v>45705</v>
      </c>
      <c r="F30350" s="760">
        <v>0.33951388888888889</v>
      </c>
      <c r="G30350" s="759">
        <v>45705</v>
      </c>
      <c r="H30350" s="760">
        <v>0.53402777777777777</v>
      </c>
      <c r="I30350" s="761">
        <v>40000966</v>
      </c>
      <c r="J30350" s="761" t="s">
        <v>1060</v>
      </c>
      <c r="K30350" s="762" t="s">
        <v>942</v>
      </c>
      <c r="L30350" s="763" t="s">
        <v>1004</v>
      </c>
      <c r="M30350" s="763"/>
      <c r="N30350" s="764">
        <v>1</v>
      </c>
      <c r="O30350" s="1250">
        <v>280.10000000000002</v>
      </c>
      <c r="P30350" s="1251">
        <v>280.10000000000002</v>
      </c>
      <c r="Q30350" s="765">
        <v>1</v>
      </c>
      <c r="R30350" s="765" t="s">
        <v>944</v>
      </c>
      <c r="S30350" s="766"/>
    </row>
    <row r="30351" spans="4:19">
      <c r="D30351" s="907" t="s">
        <v>30152</v>
      </c>
      <c r="E30351" s="759">
        <v>45705</v>
      </c>
      <c r="F30351" s="760">
        <v>0.44234953703703705</v>
      </c>
      <c r="G30351" s="759">
        <v>45705</v>
      </c>
      <c r="H30351" s="760">
        <v>0.73055555555555551</v>
      </c>
      <c r="I30351" s="761">
        <v>83868946</v>
      </c>
      <c r="J30351" s="761" t="s">
        <v>1064</v>
      </c>
      <c r="K30351" s="762" t="s">
        <v>959</v>
      </c>
      <c r="L30351" s="763" t="s">
        <v>948</v>
      </c>
      <c r="M30351" s="763" t="s">
        <v>956</v>
      </c>
      <c r="N30351" s="764">
        <v>71</v>
      </c>
      <c r="O30351" s="1250">
        <v>14415.016666666666</v>
      </c>
      <c r="P30351" s="1251">
        <v>203.02840375586854</v>
      </c>
      <c r="Q30351" s="765">
        <v>1</v>
      </c>
      <c r="R30351" s="765" t="s">
        <v>944</v>
      </c>
      <c r="S30351" s="766"/>
    </row>
    <row r="30352" spans="4:19">
      <c r="D30352" s="907" t="s">
        <v>30153</v>
      </c>
      <c r="E30352" s="759">
        <v>45705</v>
      </c>
      <c r="F30352" s="760">
        <v>0.54035879629629635</v>
      </c>
      <c r="G30352" s="759">
        <v>45705</v>
      </c>
      <c r="H30352" s="760">
        <v>0.57708333333333328</v>
      </c>
      <c r="I30352" s="761">
        <v>40001246</v>
      </c>
      <c r="J30352" s="761" t="s">
        <v>1060</v>
      </c>
      <c r="K30352" s="762" t="s">
        <v>959</v>
      </c>
      <c r="L30352" s="763" t="s">
        <v>978</v>
      </c>
      <c r="M30352" s="763" t="s">
        <v>979</v>
      </c>
      <c r="N30352" s="764">
        <v>1</v>
      </c>
      <c r="O30352" s="1250">
        <v>52.883333333333333</v>
      </c>
      <c r="P30352" s="1251">
        <v>52.883333333333333</v>
      </c>
      <c r="Q30352" s="765">
        <v>1</v>
      </c>
      <c r="R30352" s="765" t="s">
        <v>944</v>
      </c>
      <c r="S30352" s="766"/>
    </row>
    <row r="30353" spans="4:19">
      <c r="D30353" s="907" t="s">
        <v>30154</v>
      </c>
      <c r="E30353" s="759">
        <v>45705</v>
      </c>
      <c r="F30353" s="760">
        <v>0.51777777777777778</v>
      </c>
      <c r="G30353" s="759">
        <v>45705</v>
      </c>
      <c r="H30353" s="760">
        <v>0.58472222222222225</v>
      </c>
      <c r="I30353" s="761">
        <v>40000967</v>
      </c>
      <c r="J30353" s="761" t="s">
        <v>1060</v>
      </c>
      <c r="K30353" s="762" t="s">
        <v>959</v>
      </c>
      <c r="L30353" s="763" t="s">
        <v>337</v>
      </c>
      <c r="M30353" s="763"/>
      <c r="N30353" s="764">
        <v>1</v>
      </c>
      <c r="O30353" s="1250">
        <v>96.4</v>
      </c>
      <c r="P30353" s="1251">
        <v>96.4</v>
      </c>
      <c r="Q30353" s="765">
        <v>1</v>
      </c>
      <c r="R30353" s="765" t="s">
        <v>944</v>
      </c>
      <c r="S30353" s="766"/>
    </row>
    <row r="30354" spans="4:19">
      <c r="D30354" s="907" t="s">
        <v>30155</v>
      </c>
      <c r="E30354" s="759">
        <v>45705</v>
      </c>
      <c r="F30354" s="760">
        <v>0.33326388888888892</v>
      </c>
      <c r="G30354" s="759">
        <v>45705</v>
      </c>
      <c r="H30354" s="760">
        <v>0.60763888888888884</v>
      </c>
      <c r="I30354" s="761">
        <v>40001010</v>
      </c>
      <c r="J30354" s="761" t="s">
        <v>955</v>
      </c>
      <c r="K30354" s="762" t="s">
        <v>942</v>
      </c>
      <c r="L30354" s="763" t="s">
        <v>337</v>
      </c>
      <c r="M30354" s="763"/>
      <c r="N30354" s="764">
        <v>1</v>
      </c>
      <c r="O30354" s="1250">
        <v>395.1</v>
      </c>
      <c r="P30354" s="1251">
        <v>395.1</v>
      </c>
      <c r="Q30354" s="765">
        <v>1</v>
      </c>
      <c r="R30354" s="765" t="s">
        <v>944</v>
      </c>
      <c r="S30354" s="766"/>
    </row>
    <row r="30355" spans="4:19">
      <c r="D30355" s="907" t="s">
        <v>30156</v>
      </c>
      <c r="E30355" s="759">
        <v>45705</v>
      </c>
      <c r="F30355" s="760">
        <v>0.37693287037037038</v>
      </c>
      <c r="G30355" s="759">
        <v>45705</v>
      </c>
      <c r="H30355" s="760">
        <v>0.61805555555555558</v>
      </c>
      <c r="I30355" s="761">
        <v>40001193</v>
      </c>
      <c r="J30355" s="761" t="s">
        <v>1064</v>
      </c>
      <c r="K30355" s="762" t="s">
        <v>959</v>
      </c>
      <c r="L30355" s="763" t="s">
        <v>948</v>
      </c>
      <c r="M30355" s="763" t="s">
        <v>1007</v>
      </c>
      <c r="N30355" s="764">
        <v>1</v>
      </c>
      <c r="O30355" s="1250">
        <v>347.21666666666664</v>
      </c>
      <c r="P30355" s="1251">
        <v>347.21666666666664</v>
      </c>
      <c r="Q30355" s="765">
        <v>1</v>
      </c>
      <c r="R30355" s="765" t="s">
        <v>944</v>
      </c>
      <c r="S30355" s="766"/>
    </row>
    <row r="30356" spans="4:19">
      <c r="D30356" s="907" t="s">
        <v>30157</v>
      </c>
      <c r="E30356" s="759">
        <v>45705</v>
      </c>
      <c r="F30356" s="760">
        <v>0.43753472222222223</v>
      </c>
      <c r="G30356" s="759">
        <v>45705</v>
      </c>
      <c r="H30356" s="760">
        <v>0.625</v>
      </c>
      <c r="I30356" s="761">
        <v>40001115</v>
      </c>
      <c r="J30356" s="761" t="s">
        <v>947</v>
      </c>
      <c r="K30356" s="762" t="s">
        <v>959</v>
      </c>
      <c r="L30356" s="763" t="s">
        <v>337</v>
      </c>
      <c r="M30356" s="763"/>
      <c r="N30356" s="764">
        <v>1</v>
      </c>
      <c r="O30356" s="1250">
        <v>269.95</v>
      </c>
      <c r="P30356" s="1251">
        <v>269.95</v>
      </c>
      <c r="Q30356" s="765">
        <v>1</v>
      </c>
      <c r="R30356" s="765" t="s">
        <v>944</v>
      </c>
      <c r="S30356" s="766"/>
    </row>
    <row r="30357" spans="4:19">
      <c r="D30357" s="907" t="s">
        <v>30158</v>
      </c>
      <c r="E30357" s="759">
        <v>45705</v>
      </c>
      <c r="F30357" s="760">
        <v>0.69722222222222219</v>
      </c>
      <c r="G30357" s="759">
        <v>45705</v>
      </c>
      <c r="H30357" s="760">
        <v>0.72013888888888888</v>
      </c>
      <c r="I30357" s="761">
        <v>40001210</v>
      </c>
      <c r="J30357" s="761" t="s">
        <v>964</v>
      </c>
      <c r="K30357" s="762" t="s">
        <v>942</v>
      </c>
      <c r="L30357" s="763" t="s">
        <v>337</v>
      </c>
      <c r="M30357" s="763"/>
      <c r="N30357" s="764">
        <v>1</v>
      </c>
      <c r="O30357" s="1250">
        <v>33</v>
      </c>
      <c r="P30357" s="1251">
        <v>33</v>
      </c>
      <c r="Q30357" s="765">
        <v>1</v>
      </c>
      <c r="R30357" s="765" t="s">
        <v>944</v>
      </c>
      <c r="S30357" s="766"/>
    </row>
    <row r="30358" spans="4:19">
      <c r="D30358" s="907" t="s">
        <v>30159</v>
      </c>
      <c r="E30358" s="759">
        <v>45705</v>
      </c>
      <c r="F30358" s="760">
        <v>0.61144675925925929</v>
      </c>
      <c r="G30358" s="759">
        <v>45705</v>
      </c>
      <c r="H30358" s="760">
        <v>0.72986111111111107</v>
      </c>
      <c r="I30358" s="761">
        <v>40001105</v>
      </c>
      <c r="J30358" s="761" t="s">
        <v>947</v>
      </c>
      <c r="K30358" s="762" t="s">
        <v>449</v>
      </c>
      <c r="L30358" s="763" t="s">
        <v>948</v>
      </c>
      <c r="M30358" s="763" t="s">
        <v>1007</v>
      </c>
      <c r="N30358" s="764">
        <v>1</v>
      </c>
      <c r="O30358" s="1250">
        <v>170.51666666666668</v>
      </c>
      <c r="P30358" s="1251">
        <v>170.51666666666668</v>
      </c>
      <c r="Q30358" s="765">
        <v>1</v>
      </c>
      <c r="R30358" s="765" t="s">
        <v>944</v>
      </c>
      <c r="S30358" s="766"/>
    </row>
    <row r="30359" spans="4:19">
      <c r="D30359" s="907" t="s">
        <v>30160</v>
      </c>
      <c r="E30359" s="759">
        <v>45705</v>
      </c>
      <c r="F30359" s="760">
        <v>0.71804398148148152</v>
      </c>
      <c r="G30359" s="759">
        <v>45705</v>
      </c>
      <c r="H30359" s="760">
        <v>0.76736111111111116</v>
      </c>
      <c r="I30359" s="761">
        <v>40000966</v>
      </c>
      <c r="J30359" s="761" t="s">
        <v>1060</v>
      </c>
      <c r="K30359" s="762" t="s">
        <v>942</v>
      </c>
      <c r="L30359" s="763" t="s">
        <v>1004</v>
      </c>
      <c r="M30359" s="763"/>
      <c r="N30359" s="764">
        <v>1</v>
      </c>
      <c r="O30359" s="1250">
        <v>71.016666666666666</v>
      </c>
      <c r="P30359" s="1251">
        <v>71.016666666666666</v>
      </c>
      <c r="Q30359" s="765">
        <v>1</v>
      </c>
      <c r="R30359" s="765" t="s">
        <v>944</v>
      </c>
      <c r="S30359" s="766"/>
    </row>
    <row r="30360" spans="4:19">
      <c r="D30360" s="907" t="s">
        <v>30161</v>
      </c>
      <c r="E30360" s="759">
        <v>45705</v>
      </c>
      <c r="F30360" s="760">
        <v>0.50693287037037038</v>
      </c>
      <c r="G30360" s="759">
        <v>45705</v>
      </c>
      <c r="H30360" s="760">
        <v>0.73611111111111116</v>
      </c>
      <c r="I30360" s="761">
        <v>40200482</v>
      </c>
      <c r="J30360" s="761" t="s">
        <v>955</v>
      </c>
      <c r="K30360" s="762" t="s">
        <v>959</v>
      </c>
      <c r="L30360" s="763" t="s">
        <v>1004</v>
      </c>
      <c r="M30360" s="763"/>
      <c r="N30360" s="764">
        <v>1</v>
      </c>
      <c r="O30360" s="1250">
        <v>330.01666666666665</v>
      </c>
      <c r="P30360" s="1251">
        <v>330.01666666666665</v>
      </c>
      <c r="Q30360" s="765">
        <v>1</v>
      </c>
      <c r="R30360" s="765" t="s">
        <v>944</v>
      </c>
      <c r="S30360" s="766"/>
    </row>
    <row r="30361" spans="4:19">
      <c r="D30361" s="907" t="s">
        <v>30162</v>
      </c>
      <c r="E30361" s="759">
        <v>45705</v>
      </c>
      <c r="F30361" s="760">
        <v>0.69399305555555557</v>
      </c>
      <c r="G30361" s="759">
        <v>45705</v>
      </c>
      <c r="H30361" s="760">
        <v>0.7895833333333333</v>
      </c>
      <c r="I30361" s="761">
        <v>40001005</v>
      </c>
      <c r="J30361" s="761" t="s">
        <v>955</v>
      </c>
      <c r="K30361" s="762" t="s">
        <v>942</v>
      </c>
      <c r="L30361" s="763" t="s">
        <v>938</v>
      </c>
      <c r="M30361" s="763" t="s">
        <v>939</v>
      </c>
      <c r="N30361" s="764">
        <v>1</v>
      </c>
      <c r="O30361" s="1250">
        <v>137.65</v>
      </c>
      <c r="P30361" s="1251">
        <v>137.65</v>
      </c>
      <c r="Q30361" s="765">
        <v>1</v>
      </c>
      <c r="R30361" s="765" t="s">
        <v>944</v>
      </c>
      <c r="S30361" s="766"/>
    </row>
    <row r="30362" spans="4:19">
      <c r="D30362" s="907" t="s">
        <v>30163</v>
      </c>
      <c r="E30362" s="759">
        <v>45705</v>
      </c>
      <c r="F30362" s="760">
        <v>0.77384259259259258</v>
      </c>
      <c r="G30362" s="759">
        <v>45705</v>
      </c>
      <c r="H30362" s="760">
        <v>0.95805555555555555</v>
      </c>
      <c r="I30362" s="761">
        <v>40223073</v>
      </c>
      <c r="J30362" s="761" t="s">
        <v>955</v>
      </c>
      <c r="K30362" s="762" t="s">
        <v>942</v>
      </c>
      <c r="L30362" s="763" t="s">
        <v>1004</v>
      </c>
      <c r="M30362" s="763"/>
      <c r="N30362" s="764">
        <v>1</v>
      </c>
      <c r="O30362" s="1250">
        <v>265.26666666666665</v>
      </c>
      <c r="P30362" s="1251">
        <v>265.26666666666665</v>
      </c>
      <c r="Q30362" s="765">
        <v>1</v>
      </c>
      <c r="R30362" s="765" t="s">
        <v>944</v>
      </c>
      <c r="S30362" s="766"/>
    </row>
    <row r="30363" spans="4:19">
      <c r="D30363" s="907" t="s">
        <v>30164</v>
      </c>
      <c r="E30363" s="759">
        <v>45705</v>
      </c>
      <c r="F30363" s="760">
        <v>0.77023148148148146</v>
      </c>
      <c r="G30363" s="759">
        <v>45705</v>
      </c>
      <c r="H30363" s="760">
        <v>0.81805555555555554</v>
      </c>
      <c r="I30363" s="761">
        <v>40001194</v>
      </c>
      <c r="J30363" s="761" t="s">
        <v>964</v>
      </c>
      <c r="K30363" s="762" t="s">
        <v>449</v>
      </c>
      <c r="L30363" s="763" t="s">
        <v>337</v>
      </c>
      <c r="M30363" s="763"/>
      <c r="N30363" s="764">
        <v>1</v>
      </c>
      <c r="O30363" s="1250">
        <v>68.86666666666666</v>
      </c>
      <c r="P30363" s="1251">
        <v>68.86666666666666</v>
      </c>
      <c r="Q30363" s="765">
        <v>1</v>
      </c>
      <c r="R30363" s="765" t="s">
        <v>944</v>
      </c>
      <c r="S30363" s="766"/>
    </row>
    <row r="30364" spans="4:19">
      <c r="D30364" s="907" t="s">
        <v>30165</v>
      </c>
      <c r="E30364" s="759">
        <v>45705</v>
      </c>
      <c r="F30364" s="760">
        <v>0.85545138888888894</v>
      </c>
      <c r="G30364" s="759">
        <v>45706</v>
      </c>
      <c r="H30364" s="760">
        <v>0.60416666666666663</v>
      </c>
      <c r="I30364" s="761">
        <v>40223076</v>
      </c>
      <c r="J30364" s="761" t="s">
        <v>955</v>
      </c>
      <c r="K30364" s="762" t="s">
        <v>942</v>
      </c>
      <c r="L30364" s="763" t="s">
        <v>1004</v>
      </c>
      <c r="M30364" s="763"/>
      <c r="N30364" s="764">
        <v>1</v>
      </c>
      <c r="O30364" s="1250">
        <v>1078.1500000000001</v>
      </c>
      <c r="P30364" s="1251">
        <v>1078.1500000000001</v>
      </c>
      <c r="Q30364" s="765">
        <v>1</v>
      </c>
      <c r="R30364" s="765" t="s">
        <v>944</v>
      </c>
      <c r="S30364" s="766"/>
    </row>
    <row r="30365" spans="4:19">
      <c r="D30365" s="907" t="s">
        <v>30166</v>
      </c>
      <c r="E30365" s="759">
        <v>45705</v>
      </c>
      <c r="F30365" s="760">
        <v>0.66453703703703704</v>
      </c>
      <c r="G30365" s="759">
        <v>45705</v>
      </c>
      <c r="H30365" s="760">
        <v>0.6875</v>
      </c>
      <c r="I30365" s="761">
        <v>40001053</v>
      </c>
      <c r="J30365" s="761" t="s">
        <v>955</v>
      </c>
      <c r="K30365" s="762" t="s">
        <v>959</v>
      </c>
      <c r="L30365" s="763" t="s">
        <v>337</v>
      </c>
      <c r="M30365" s="763"/>
      <c r="N30365" s="764">
        <v>1</v>
      </c>
      <c r="O30365" s="1250">
        <v>33.06666666666667</v>
      </c>
      <c r="P30365" s="1251">
        <v>33.06666666666667</v>
      </c>
      <c r="Q30365" s="765">
        <v>1</v>
      </c>
      <c r="R30365" s="765" t="s">
        <v>944</v>
      </c>
      <c r="S30365" s="766"/>
    </row>
    <row r="30366" spans="4:19">
      <c r="D30366" s="907" t="s">
        <v>30167</v>
      </c>
      <c r="E30366" s="759">
        <v>45705</v>
      </c>
      <c r="F30366" s="760">
        <v>0.33333333333333331</v>
      </c>
      <c r="G30366" s="759">
        <v>45705</v>
      </c>
      <c r="H30366" s="760">
        <v>0.39930555555555558</v>
      </c>
      <c r="I30366" s="761">
        <v>84659987</v>
      </c>
      <c r="J30366" s="761" t="s">
        <v>981</v>
      </c>
      <c r="K30366" s="762" t="s">
        <v>959</v>
      </c>
      <c r="L30366" s="763" t="s">
        <v>943</v>
      </c>
      <c r="M30366" s="763"/>
      <c r="N30366" s="764">
        <v>1</v>
      </c>
      <c r="O30366" s="1250">
        <v>95</v>
      </c>
      <c r="P30366" s="1251">
        <v>95</v>
      </c>
      <c r="Q30366" s="765">
        <v>1</v>
      </c>
      <c r="R30366" s="765" t="s">
        <v>944</v>
      </c>
      <c r="S30366" s="766"/>
    </row>
    <row r="30367" spans="4:19">
      <c r="D30367" s="907" t="s">
        <v>30168</v>
      </c>
      <c r="E30367" s="759">
        <v>45705</v>
      </c>
      <c r="F30367" s="760">
        <v>0.41666666666666669</v>
      </c>
      <c r="G30367" s="759">
        <v>45705</v>
      </c>
      <c r="H30367" s="760">
        <v>0.49305555555555558</v>
      </c>
      <c r="I30367" s="761">
        <v>84659987</v>
      </c>
      <c r="J30367" s="761" t="s">
        <v>981</v>
      </c>
      <c r="K30367" s="762" t="s">
        <v>959</v>
      </c>
      <c r="L30367" s="763" t="s">
        <v>943</v>
      </c>
      <c r="M30367" s="763"/>
      <c r="N30367" s="764">
        <v>2</v>
      </c>
      <c r="O30367" s="1250">
        <v>220</v>
      </c>
      <c r="P30367" s="1251">
        <v>110</v>
      </c>
      <c r="Q30367" s="765">
        <v>1</v>
      </c>
      <c r="R30367" s="765" t="s">
        <v>944</v>
      </c>
      <c r="S30367" s="766"/>
    </row>
    <row r="30368" spans="4:19">
      <c r="D30368" s="907" t="s">
        <v>30169</v>
      </c>
      <c r="E30368" s="759">
        <v>45705</v>
      </c>
      <c r="F30368" s="760">
        <v>0.54417824074074073</v>
      </c>
      <c r="G30368" s="759">
        <v>45705</v>
      </c>
      <c r="H30368" s="760">
        <v>0.58333333333333337</v>
      </c>
      <c r="I30368" s="761">
        <v>84659987</v>
      </c>
      <c r="J30368" s="761" t="s">
        <v>981</v>
      </c>
      <c r="K30368" s="762" t="s">
        <v>959</v>
      </c>
      <c r="L30368" s="763" t="s">
        <v>943</v>
      </c>
      <c r="M30368" s="763"/>
      <c r="N30368" s="764">
        <v>1</v>
      </c>
      <c r="O30368" s="1250">
        <v>56.383333333333333</v>
      </c>
      <c r="P30368" s="1251">
        <v>56.383333333333333</v>
      </c>
      <c r="Q30368" s="765">
        <v>1</v>
      </c>
      <c r="R30368" s="765" t="s">
        <v>944</v>
      </c>
      <c r="S30368" s="766"/>
    </row>
    <row r="30369" spans="4:19">
      <c r="D30369" s="907" t="s">
        <v>30170</v>
      </c>
      <c r="E30369" s="759">
        <v>45705</v>
      </c>
      <c r="F30369" s="760">
        <v>0.375</v>
      </c>
      <c r="G30369" s="759">
        <v>45705</v>
      </c>
      <c r="H30369" s="760">
        <v>0.63055555555555554</v>
      </c>
      <c r="I30369" s="761">
        <v>82920982</v>
      </c>
      <c r="J30369" s="761" t="s">
        <v>981</v>
      </c>
      <c r="K30369" s="762" t="s">
        <v>449</v>
      </c>
      <c r="L30369" s="763" t="s">
        <v>943</v>
      </c>
      <c r="M30369" s="763"/>
      <c r="N30369" s="764">
        <v>47</v>
      </c>
      <c r="O30369" s="1250">
        <v>17296</v>
      </c>
      <c r="P30369" s="1251">
        <v>368</v>
      </c>
      <c r="Q30369" s="765">
        <v>1</v>
      </c>
      <c r="R30369" s="765" t="s">
        <v>944</v>
      </c>
      <c r="S30369" s="766"/>
    </row>
    <row r="30370" spans="4:19">
      <c r="D30370" s="907" t="s">
        <v>30171</v>
      </c>
      <c r="E30370" s="759">
        <v>45705</v>
      </c>
      <c r="F30370" s="760">
        <v>0.3240277777777778</v>
      </c>
      <c r="G30370" s="759">
        <v>45705</v>
      </c>
      <c r="H30370" s="760">
        <v>0.38958333333333334</v>
      </c>
      <c r="I30370" s="761">
        <v>10020689</v>
      </c>
      <c r="J30370" s="761" t="s">
        <v>971</v>
      </c>
      <c r="K30370" s="762" t="s">
        <v>959</v>
      </c>
      <c r="L30370" s="763" t="s">
        <v>968</v>
      </c>
      <c r="M30370" s="763"/>
      <c r="N30370" s="764">
        <v>1</v>
      </c>
      <c r="O30370" s="1250">
        <v>94.4</v>
      </c>
      <c r="P30370" s="1251">
        <v>94.4</v>
      </c>
      <c r="Q30370" s="765">
        <v>1</v>
      </c>
      <c r="R30370" s="765" t="s">
        <v>944</v>
      </c>
      <c r="S30370" s="766"/>
    </row>
    <row r="30371" spans="4:19">
      <c r="D30371" s="907" t="s">
        <v>30172</v>
      </c>
      <c r="E30371" s="759">
        <v>45705</v>
      </c>
      <c r="F30371" s="760">
        <v>0.41650462962962964</v>
      </c>
      <c r="G30371" s="759">
        <v>45705</v>
      </c>
      <c r="H30371" s="760">
        <v>0.52013888888888893</v>
      </c>
      <c r="I30371" s="761">
        <v>10132687</v>
      </c>
      <c r="J30371" s="761" t="s">
        <v>971</v>
      </c>
      <c r="K30371" s="762" t="s">
        <v>959</v>
      </c>
      <c r="L30371" s="763" t="s">
        <v>337</v>
      </c>
      <c r="M30371" s="763"/>
      <c r="N30371" s="764">
        <v>1</v>
      </c>
      <c r="O30371" s="1250">
        <v>149.23333333333332</v>
      </c>
      <c r="P30371" s="1251">
        <v>149.23333333333332</v>
      </c>
      <c r="Q30371" s="765">
        <v>1</v>
      </c>
      <c r="R30371" s="765" t="s">
        <v>944</v>
      </c>
      <c r="S30371" s="766"/>
    </row>
    <row r="30372" spans="4:19">
      <c r="D30372" s="907" t="s">
        <v>30173</v>
      </c>
      <c r="E30372" s="759">
        <v>45705</v>
      </c>
      <c r="F30372" s="760">
        <v>0.56041666666666667</v>
      </c>
      <c r="G30372" s="759">
        <v>45705</v>
      </c>
      <c r="H30372" s="760">
        <v>0.56805555555555554</v>
      </c>
      <c r="I30372" s="761">
        <v>10020663</v>
      </c>
      <c r="J30372" s="761" t="s">
        <v>971</v>
      </c>
      <c r="K30372" s="762" t="s">
        <v>959</v>
      </c>
      <c r="L30372" s="763" t="s">
        <v>337</v>
      </c>
      <c r="M30372" s="763"/>
      <c r="N30372" s="764">
        <v>72</v>
      </c>
      <c r="O30372" s="1250">
        <v>792</v>
      </c>
      <c r="P30372" s="1251">
        <v>11</v>
      </c>
      <c r="Q30372" s="765">
        <v>1</v>
      </c>
      <c r="R30372" s="765" t="s">
        <v>944</v>
      </c>
      <c r="S30372" s="766"/>
    </row>
    <row r="30373" spans="4:19">
      <c r="D30373" s="907" t="s">
        <v>30174</v>
      </c>
      <c r="E30373" s="759">
        <v>45705</v>
      </c>
      <c r="F30373" s="760">
        <v>0.76041666666666663</v>
      </c>
      <c r="G30373" s="759">
        <v>45705</v>
      </c>
      <c r="H30373" s="760">
        <v>0.86736111111111114</v>
      </c>
      <c r="I30373" s="761">
        <v>10020818</v>
      </c>
      <c r="J30373" s="761" t="s">
        <v>981</v>
      </c>
      <c r="K30373" s="762" t="s">
        <v>449</v>
      </c>
      <c r="L30373" s="763" t="s">
        <v>337</v>
      </c>
      <c r="M30373" s="763"/>
      <c r="N30373" s="764">
        <v>37</v>
      </c>
      <c r="O30373" s="1250">
        <v>5698</v>
      </c>
      <c r="P30373" s="1251">
        <v>154</v>
      </c>
      <c r="Q30373" s="765">
        <v>1</v>
      </c>
      <c r="R30373" s="765" t="s">
        <v>944</v>
      </c>
      <c r="S30373" s="766"/>
    </row>
    <row r="30374" spans="4:19">
      <c r="D30374" s="907" t="s">
        <v>30175</v>
      </c>
      <c r="E30374" s="759">
        <v>45705</v>
      </c>
      <c r="F30374" s="760">
        <v>0.75965277777777773</v>
      </c>
      <c r="G30374" s="759">
        <v>45705</v>
      </c>
      <c r="H30374" s="760">
        <v>0.80138888888888893</v>
      </c>
      <c r="I30374" s="761">
        <v>10020826</v>
      </c>
      <c r="J30374" s="761" t="s">
        <v>981</v>
      </c>
      <c r="K30374" s="762" t="s">
        <v>959</v>
      </c>
      <c r="L30374" s="763" t="s">
        <v>948</v>
      </c>
      <c r="M30374" s="763" t="s">
        <v>956</v>
      </c>
      <c r="N30374" s="764">
        <v>43</v>
      </c>
      <c r="O30374" s="1250">
        <v>2584.3000000000002</v>
      </c>
      <c r="P30374" s="1251">
        <v>60.1</v>
      </c>
      <c r="Q30374" s="765">
        <v>1</v>
      </c>
      <c r="R30374" s="765" t="s">
        <v>944</v>
      </c>
      <c r="S30374" s="766"/>
    </row>
    <row r="30375" spans="4:19">
      <c r="D30375" s="907" t="s">
        <v>30176</v>
      </c>
      <c r="E30375" s="759">
        <v>45705</v>
      </c>
      <c r="F30375" s="760">
        <v>0.72922453703703705</v>
      </c>
      <c r="G30375" s="759">
        <v>45705</v>
      </c>
      <c r="H30375" s="760">
        <v>0.77361111111111114</v>
      </c>
      <c r="I30375" s="761">
        <v>82921005</v>
      </c>
      <c r="J30375" s="761" t="s">
        <v>981</v>
      </c>
      <c r="K30375" s="762" t="s">
        <v>449</v>
      </c>
      <c r="L30375" s="763" t="s">
        <v>337</v>
      </c>
      <c r="M30375" s="763"/>
      <c r="N30375" s="764">
        <v>1</v>
      </c>
      <c r="O30375" s="1250">
        <v>63.916666666666657</v>
      </c>
      <c r="P30375" s="1251">
        <v>63.916666666666657</v>
      </c>
      <c r="Q30375" s="765">
        <v>1</v>
      </c>
      <c r="R30375" s="765" t="s">
        <v>944</v>
      </c>
      <c r="S30375" s="766"/>
    </row>
    <row r="30376" spans="4:19">
      <c r="D30376" s="907" t="s">
        <v>30177</v>
      </c>
      <c r="E30376" s="759">
        <v>45705</v>
      </c>
      <c r="F30376" s="760">
        <v>0.77467592592592593</v>
      </c>
      <c r="G30376" s="759">
        <v>45705</v>
      </c>
      <c r="H30376" s="760">
        <v>0.85902777777777772</v>
      </c>
      <c r="I30376" s="761">
        <v>10020807</v>
      </c>
      <c r="J30376" s="761" t="s">
        <v>981</v>
      </c>
      <c r="K30376" s="762" t="s">
        <v>449</v>
      </c>
      <c r="L30376" s="763" t="s">
        <v>337</v>
      </c>
      <c r="M30376" s="763"/>
      <c r="N30376" s="764">
        <v>72</v>
      </c>
      <c r="O30376" s="1250">
        <v>8745.6</v>
      </c>
      <c r="P30376" s="1251">
        <v>121.46666666666667</v>
      </c>
      <c r="Q30376" s="765">
        <v>1</v>
      </c>
      <c r="R30376" s="765" t="s">
        <v>944</v>
      </c>
      <c r="S30376" s="766"/>
    </row>
    <row r="30377" spans="4:19">
      <c r="D30377" s="907" t="s">
        <v>30178</v>
      </c>
      <c r="E30377" s="759">
        <v>45705</v>
      </c>
      <c r="F30377" s="760">
        <v>0.79388888888888887</v>
      </c>
      <c r="G30377" s="759">
        <v>45705</v>
      </c>
      <c r="H30377" s="760">
        <v>0.82847222222222228</v>
      </c>
      <c r="I30377" s="761">
        <v>10020838</v>
      </c>
      <c r="J30377" s="761" t="s">
        <v>971</v>
      </c>
      <c r="K30377" s="762" t="s">
        <v>449</v>
      </c>
      <c r="L30377" s="763" t="s">
        <v>968</v>
      </c>
      <c r="M30377" s="763"/>
      <c r="N30377" s="764">
        <v>1</v>
      </c>
      <c r="O30377" s="1250">
        <v>49.8</v>
      </c>
      <c r="P30377" s="1251">
        <v>49.8</v>
      </c>
      <c r="Q30377" s="765">
        <v>1</v>
      </c>
      <c r="R30377" s="765" t="s">
        <v>944</v>
      </c>
      <c r="S30377" s="766"/>
    </row>
    <row r="30378" spans="4:19">
      <c r="D30378" s="907" t="s">
        <v>30179</v>
      </c>
      <c r="E30378" s="759">
        <v>45705</v>
      </c>
      <c r="F30378" s="760">
        <v>0.68190972222222224</v>
      </c>
      <c r="G30378" s="759">
        <v>45705</v>
      </c>
      <c r="H30378" s="760">
        <v>0.86250000000000004</v>
      </c>
      <c r="I30378" s="761">
        <v>10130408</v>
      </c>
      <c r="J30378" s="761" t="s">
        <v>981</v>
      </c>
      <c r="K30378" s="762" t="s">
        <v>959</v>
      </c>
      <c r="L30378" s="763" t="s">
        <v>978</v>
      </c>
      <c r="M30378" s="763" t="s">
        <v>986</v>
      </c>
      <c r="N30378" s="764">
        <v>1</v>
      </c>
      <c r="O30378" s="1250">
        <v>260.05</v>
      </c>
      <c r="P30378" s="1251">
        <v>260.05</v>
      </c>
      <c r="Q30378" s="765">
        <v>1</v>
      </c>
      <c r="R30378" s="765" t="s">
        <v>944</v>
      </c>
      <c r="S30378" s="766"/>
    </row>
    <row r="30379" spans="4:19">
      <c r="D30379" s="907" t="s">
        <v>30180</v>
      </c>
      <c r="E30379" s="759">
        <v>45705</v>
      </c>
      <c r="F30379" s="760">
        <v>0.35523148148148148</v>
      </c>
      <c r="G30379" s="759">
        <v>45705</v>
      </c>
      <c r="H30379" s="760">
        <v>0.3972222222222222</v>
      </c>
      <c r="I30379" s="761">
        <v>30053769</v>
      </c>
      <c r="J30379" s="761" t="s">
        <v>1000</v>
      </c>
      <c r="K30379" s="762" t="s">
        <v>959</v>
      </c>
      <c r="L30379" s="763" t="s">
        <v>943</v>
      </c>
      <c r="M30379" s="763"/>
      <c r="N30379" s="764">
        <v>1</v>
      </c>
      <c r="O30379" s="1250">
        <v>60.466666666666669</v>
      </c>
      <c r="P30379" s="1251">
        <v>60.466666666666669</v>
      </c>
      <c r="Q30379" s="765">
        <v>1</v>
      </c>
      <c r="R30379" s="765" t="s">
        <v>944</v>
      </c>
      <c r="S30379" s="766"/>
    </row>
    <row r="30380" spans="4:19">
      <c r="D30380" s="907" t="s">
        <v>30181</v>
      </c>
      <c r="E30380" s="759">
        <v>45705</v>
      </c>
      <c r="F30380" s="760">
        <v>0.40563657407407405</v>
      </c>
      <c r="G30380" s="759">
        <v>45705</v>
      </c>
      <c r="H30380" s="760">
        <v>0.43819444444444444</v>
      </c>
      <c r="I30380" s="761">
        <v>30053745</v>
      </c>
      <c r="J30380" s="761" t="s">
        <v>1097</v>
      </c>
      <c r="K30380" s="762" t="s">
        <v>959</v>
      </c>
      <c r="L30380" s="763" t="s">
        <v>943</v>
      </c>
      <c r="M30380" s="763"/>
      <c r="N30380" s="764">
        <v>1</v>
      </c>
      <c r="O30380" s="1250">
        <v>46.883333333333333</v>
      </c>
      <c r="P30380" s="1251">
        <v>46.883333333333333</v>
      </c>
      <c r="Q30380" s="765">
        <v>1</v>
      </c>
      <c r="R30380" s="765" t="s">
        <v>944</v>
      </c>
      <c r="S30380" s="766"/>
    </row>
    <row r="30381" spans="4:19">
      <c r="D30381" s="907" t="s">
        <v>30182</v>
      </c>
      <c r="E30381" s="759">
        <v>45705</v>
      </c>
      <c r="F30381" s="760">
        <v>0.34097222222222223</v>
      </c>
      <c r="G30381" s="759">
        <v>45705</v>
      </c>
      <c r="H30381" s="760">
        <v>0.39583333333333331</v>
      </c>
      <c r="I30381" s="761">
        <v>30053745</v>
      </c>
      <c r="J30381" s="761" t="s">
        <v>1097</v>
      </c>
      <c r="K30381" s="762" t="s">
        <v>959</v>
      </c>
      <c r="L30381" s="763" t="s">
        <v>943</v>
      </c>
      <c r="M30381" s="763"/>
      <c r="N30381" s="764">
        <v>1</v>
      </c>
      <c r="O30381" s="1250">
        <v>79</v>
      </c>
      <c r="P30381" s="1251">
        <v>79</v>
      </c>
      <c r="Q30381" s="765">
        <v>1</v>
      </c>
      <c r="R30381" s="765" t="s">
        <v>944</v>
      </c>
      <c r="S30381" s="766"/>
    </row>
    <row r="30382" spans="4:19">
      <c r="D30382" s="907" t="s">
        <v>30183</v>
      </c>
      <c r="E30382" s="759">
        <v>45705</v>
      </c>
      <c r="F30382" s="760">
        <v>0.52430555555555558</v>
      </c>
      <c r="G30382" s="759">
        <v>45705</v>
      </c>
      <c r="H30382" s="760">
        <v>0.63888888888888884</v>
      </c>
      <c r="I30382" s="761">
        <v>30053745</v>
      </c>
      <c r="J30382" s="761" t="s">
        <v>1097</v>
      </c>
      <c r="K30382" s="762" t="s">
        <v>959</v>
      </c>
      <c r="L30382" s="763" t="s">
        <v>943</v>
      </c>
      <c r="M30382" s="763"/>
      <c r="N30382" s="764">
        <v>2</v>
      </c>
      <c r="O30382" s="1250">
        <v>330</v>
      </c>
      <c r="P30382" s="1251">
        <v>165</v>
      </c>
      <c r="Q30382" s="765">
        <v>1</v>
      </c>
      <c r="R30382" s="765" t="s">
        <v>944</v>
      </c>
      <c r="S30382" s="766"/>
    </row>
    <row r="30383" spans="4:19">
      <c r="D30383" s="907" t="s">
        <v>30184</v>
      </c>
      <c r="E30383" s="759">
        <v>45705</v>
      </c>
      <c r="F30383" s="760">
        <v>0.43888888888888888</v>
      </c>
      <c r="G30383" s="759">
        <v>45705</v>
      </c>
      <c r="H30383" s="760">
        <v>0.52430555555555558</v>
      </c>
      <c r="I30383" s="761">
        <v>30053745</v>
      </c>
      <c r="J30383" s="761" t="s">
        <v>1097</v>
      </c>
      <c r="K30383" s="762" t="s">
        <v>959</v>
      </c>
      <c r="L30383" s="763" t="s">
        <v>943</v>
      </c>
      <c r="M30383" s="763"/>
      <c r="N30383" s="764">
        <v>1</v>
      </c>
      <c r="O30383" s="1250">
        <v>123</v>
      </c>
      <c r="P30383" s="1251">
        <v>123</v>
      </c>
      <c r="Q30383" s="765">
        <v>1</v>
      </c>
      <c r="R30383" s="765" t="s">
        <v>944</v>
      </c>
      <c r="S30383" s="766"/>
    </row>
    <row r="30384" spans="4:19">
      <c r="D30384" s="907" t="s">
        <v>30185</v>
      </c>
      <c r="E30384" s="759">
        <v>45705</v>
      </c>
      <c r="F30384" s="760">
        <v>0.25624999999999998</v>
      </c>
      <c r="G30384" s="759">
        <v>45705</v>
      </c>
      <c r="H30384" s="760">
        <v>0.74444444444444446</v>
      </c>
      <c r="I30384" s="761">
        <v>30053779</v>
      </c>
      <c r="J30384" s="761" t="s">
        <v>1000</v>
      </c>
      <c r="K30384" s="762" t="s">
        <v>942</v>
      </c>
      <c r="L30384" s="763" t="s">
        <v>943</v>
      </c>
      <c r="M30384" s="763"/>
      <c r="N30384" s="764">
        <v>3</v>
      </c>
      <c r="O30384" s="1250">
        <v>2109</v>
      </c>
      <c r="P30384" s="1251">
        <v>703</v>
      </c>
      <c r="Q30384" s="765">
        <v>1</v>
      </c>
      <c r="R30384" s="765" t="s">
        <v>944</v>
      </c>
      <c r="S30384" s="766"/>
    </row>
    <row r="30385" spans="4:19">
      <c r="D30385" s="907" t="s">
        <v>30186</v>
      </c>
      <c r="E30385" s="759">
        <v>45705</v>
      </c>
      <c r="F30385" s="760">
        <v>0.25444444444444442</v>
      </c>
      <c r="G30385" s="759">
        <v>45705</v>
      </c>
      <c r="H30385" s="760">
        <v>0.32847222222222222</v>
      </c>
      <c r="I30385" s="761">
        <v>30053822</v>
      </c>
      <c r="J30385" s="761" t="s">
        <v>990</v>
      </c>
      <c r="K30385" s="762" t="s">
        <v>959</v>
      </c>
      <c r="L30385" s="763" t="s">
        <v>1004</v>
      </c>
      <c r="M30385" s="763"/>
      <c r="N30385" s="764">
        <v>1</v>
      </c>
      <c r="O30385" s="1250">
        <v>106.6</v>
      </c>
      <c r="P30385" s="1251">
        <v>106.6</v>
      </c>
      <c r="Q30385" s="765">
        <v>1</v>
      </c>
      <c r="R30385" s="765" t="s">
        <v>944</v>
      </c>
      <c r="S30385" s="766"/>
    </row>
    <row r="30386" spans="4:19">
      <c r="D30386" s="907" t="s">
        <v>30187</v>
      </c>
      <c r="E30386" s="759">
        <v>45705</v>
      </c>
      <c r="F30386" s="760">
        <v>0.33140046296296294</v>
      </c>
      <c r="G30386" s="759">
        <v>45705</v>
      </c>
      <c r="H30386" s="760">
        <v>0.38541666666666669</v>
      </c>
      <c r="I30386" s="761">
        <v>30053819</v>
      </c>
      <c r="J30386" s="761" t="s">
        <v>990</v>
      </c>
      <c r="K30386" s="762" t="s">
        <v>959</v>
      </c>
      <c r="L30386" s="763" t="s">
        <v>337</v>
      </c>
      <c r="M30386" s="763"/>
      <c r="N30386" s="764">
        <v>1</v>
      </c>
      <c r="O30386" s="1250">
        <v>77.783333333333331</v>
      </c>
      <c r="P30386" s="1251">
        <v>77.783333333333331</v>
      </c>
      <c r="Q30386" s="765">
        <v>1</v>
      </c>
      <c r="R30386" s="765" t="s">
        <v>944</v>
      </c>
      <c r="S30386" s="766"/>
    </row>
    <row r="30387" spans="4:19">
      <c r="D30387" s="907" t="s">
        <v>30188</v>
      </c>
      <c r="E30387" s="759">
        <v>45705</v>
      </c>
      <c r="F30387" s="760">
        <v>0.38547453703703705</v>
      </c>
      <c r="G30387" s="759">
        <v>45705</v>
      </c>
      <c r="H30387" s="760">
        <v>0.64930555555555558</v>
      </c>
      <c r="I30387" s="761">
        <v>30053867</v>
      </c>
      <c r="J30387" s="761" t="s">
        <v>990</v>
      </c>
      <c r="K30387" s="762" t="s">
        <v>959</v>
      </c>
      <c r="L30387" s="763" t="s">
        <v>1004</v>
      </c>
      <c r="M30387" s="763"/>
      <c r="N30387" s="764">
        <v>1</v>
      </c>
      <c r="O30387" s="1250">
        <v>379.91666666666669</v>
      </c>
      <c r="P30387" s="1251">
        <v>379.91666666666669</v>
      </c>
      <c r="Q30387" s="765">
        <v>1</v>
      </c>
      <c r="R30387" s="765" t="s">
        <v>944</v>
      </c>
      <c r="S30387" s="766"/>
    </row>
    <row r="30388" spans="4:19">
      <c r="D30388" s="907" t="s">
        <v>30189</v>
      </c>
      <c r="E30388" s="759">
        <v>45705</v>
      </c>
      <c r="F30388" s="760">
        <v>0.34673611111111113</v>
      </c>
      <c r="G30388" s="759">
        <v>45705</v>
      </c>
      <c r="H30388" s="760">
        <v>0.42986111111111114</v>
      </c>
      <c r="I30388" s="761">
        <v>30053838</v>
      </c>
      <c r="J30388" s="761" t="s">
        <v>990</v>
      </c>
      <c r="K30388" s="762" t="s">
        <v>959</v>
      </c>
      <c r="L30388" s="763" t="s">
        <v>337</v>
      </c>
      <c r="M30388" s="763"/>
      <c r="N30388" s="764">
        <v>1</v>
      </c>
      <c r="O30388" s="1250">
        <v>119.7</v>
      </c>
      <c r="P30388" s="1251">
        <v>119.7</v>
      </c>
      <c r="Q30388" s="765">
        <v>1</v>
      </c>
      <c r="R30388" s="765" t="s">
        <v>944</v>
      </c>
      <c r="S30388" s="766"/>
    </row>
    <row r="30389" spans="4:19">
      <c r="D30389" s="907" t="s">
        <v>30190</v>
      </c>
      <c r="E30389" s="759">
        <v>45705</v>
      </c>
      <c r="F30389" s="760">
        <v>0.41332175925925924</v>
      </c>
      <c r="G30389" s="759">
        <v>45705</v>
      </c>
      <c r="H30389" s="760">
        <v>0.64513888888888893</v>
      </c>
      <c r="I30389" s="761">
        <v>30053778</v>
      </c>
      <c r="J30389" s="761" t="s">
        <v>1000</v>
      </c>
      <c r="K30389" s="762" t="s">
        <v>942</v>
      </c>
      <c r="L30389" s="763" t="s">
        <v>938</v>
      </c>
      <c r="M30389" s="763" t="s">
        <v>939</v>
      </c>
      <c r="N30389" s="764">
        <v>2</v>
      </c>
      <c r="O30389" s="1250">
        <v>667.63333333333333</v>
      </c>
      <c r="P30389" s="1251">
        <v>333.81666666666666</v>
      </c>
      <c r="Q30389" s="765">
        <v>1</v>
      </c>
      <c r="R30389" s="765" t="s">
        <v>944</v>
      </c>
      <c r="S30389" s="766"/>
    </row>
    <row r="30390" spans="4:19">
      <c r="D30390" s="907" t="s">
        <v>30191</v>
      </c>
      <c r="E30390" s="759">
        <v>45705</v>
      </c>
      <c r="F30390" s="760">
        <v>0.39247685185185183</v>
      </c>
      <c r="G30390" s="759">
        <v>45705</v>
      </c>
      <c r="H30390" s="760">
        <v>0.60763888888888884</v>
      </c>
      <c r="I30390" s="761">
        <v>30053835</v>
      </c>
      <c r="J30390" s="761" t="s">
        <v>990</v>
      </c>
      <c r="K30390" s="762" t="s">
        <v>449</v>
      </c>
      <c r="L30390" s="763" t="s">
        <v>948</v>
      </c>
      <c r="M30390" s="763" t="s">
        <v>1007</v>
      </c>
      <c r="N30390" s="764">
        <v>24</v>
      </c>
      <c r="O30390" s="1250">
        <v>7436</v>
      </c>
      <c r="P30390" s="1251">
        <v>309.83333333333331</v>
      </c>
      <c r="Q30390" s="765">
        <v>1</v>
      </c>
      <c r="R30390" s="765" t="s">
        <v>944</v>
      </c>
      <c r="S30390" s="766"/>
    </row>
    <row r="30391" spans="4:19">
      <c r="D30391" s="907" t="s">
        <v>30192</v>
      </c>
      <c r="E30391" s="759">
        <v>45705</v>
      </c>
      <c r="F30391" s="760">
        <v>0.43451388888888887</v>
      </c>
      <c r="G30391" s="759">
        <v>45705</v>
      </c>
      <c r="H30391" s="760">
        <v>0.49791666666666667</v>
      </c>
      <c r="I30391" s="761">
        <v>83832366</v>
      </c>
      <c r="J30391" s="761" t="s">
        <v>1000</v>
      </c>
      <c r="K30391" s="762" t="s">
        <v>959</v>
      </c>
      <c r="L30391" s="763" t="s">
        <v>968</v>
      </c>
      <c r="M30391" s="763"/>
      <c r="N30391" s="764">
        <v>1</v>
      </c>
      <c r="O30391" s="1250">
        <v>91.3</v>
      </c>
      <c r="P30391" s="1251">
        <v>91.3</v>
      </c>
      <c r="Q30391" s="765">
        <v>1</v>
      </c>
      <c r="R30391" s="765" t="s">
        <v>944</v>
      </c>
      <c r="S30391" s="766"/>
    </row>
    <row r="30392" spans="4:19">
      <c r="D30392" s="907" t="s">
        <v>30193</v>
      </c>
      <c r="E30392" s="759">
        <v>45705</v>
      </c>
      <c r="F30392" s="760">
        <v>0.47942129629629632</v>
      </c>
      <c r="G30392" s="759">
        <v>45705</v>
      </c>
      <c r="H30392" s="760">
        <v>0.52222222222222225</v>
      </c>
      <c r="I30392" s="761">
        <v>85068151</v>
      </c>
      <c r="J30392" s="761" t="s">
        <v>1097</v>
      </c>
      <c r="K30392" s="762" t="s">
        <v>959</v>
      </c>
      <c r="L30392" s="763" t="s">
        <v>968</v>
      </c>
      <c r="M30392" s="763"/>
      <c r="N30392" s="764">
        <v>1</v>
      </c>
      <c r="O30392" s="1250">
        <v>61.633333333333333</v>
      </c>
      <c r="P30392" s="1251">
        <v>61.633333333333333</v>
      </c>
      <c r="Q30392" s="765">
        <v>1</v>
      </c>
      <c r="R30392" s="765" t="s">
        <v>944</v>
      </c>
      <c r="S30392" s="766"/>
    </row>
    <row r="30393" spans="4:19">
      <c r="D30393" s="907" t="s">
        <v>30194</v>
      </c>
      <c r="E30393" s="759">
        <v>45705</v>
      </c>
      <c r="F30393" s="760">
        <v>0.46188657407407407</v>
      </c>
      <c r="G30393" s="759">
        <v>45705</v>
      </c>
      <c r="H30393" s="760">
        <v>0.54791666666666672</v>
      </c>
      <c r="I30393" s="761">
        <v>30053769</v>
      </c>
      <c r="J30393" s="761" t="s">
        <v>1000</v>
      </c>
      <c r="K30393" s="762" t="s">
        <v>959</v>
      </c>
      <c r="L30393" s="763" t="s">
        <v>948</v>
      </c>
      <c r="M30393" s="763" t="s">
        <v>1007</v>
      </c>
      <c r="N30393" s="764">
        <v>1</v>
      </c>
      <c r="O30393" s="1250">
        <v>123.88333333333334</v>
      </c>
      <c r="P30393" s="1251">
        <v>123.88333333333334</v>
      </c>
      <c r="Q30393" s="765">
        <v>1</v>
      </c>
      <c r="R30393" s="765" t="s">
        <v>944</v>
      </c>
      <c r="S30393" s="766"/>
    </row>
    <row r="30394" spans="4:19">
      <c r="D30394" s="907" t="s">
        <v>30195</v>
      </c>
      <c r="E30394" s="759">
        <v>45705</v>
      </c>
      <c r="F30394" s="760">
        <v>0.38724537037037038</v>
      </c>
      <c r="G30394" s="759">
        <v>45705</v>
      </c>
      <c r="H30394" s="760">
        <v>0.69444444444444442</v>
      </c>
      <c r="I30394" s="761">
        <v>30053846</v>
      </c>
      <c r="J30394" s="761" t="s">
        <v>990</v>
      </c>
      <c r="K30394" s="762" t="s">
        <v>959</v>
      </c>
      <c r="L30394" s="763" t="s">
        <v>337</v>
      </c>
      <c r="M30394" s="763"/>
      <c r="N30394" s="764">
        <v>1</v>
      </c>
      <c r="O30394" s="1250">
        <v>442.36666666666667</v>
      </c>
      <c r="P30394" s="1251">
        <v>442.36666666666667</v>
      </c>
      <c r="Q30394" s="765">
        <v>1</v>
      </c>
      <c r="R30394" s="765" t="s">
        <v>944</v>
      </c>
      <c r="S30394" s="766"/>
    </row>
    <row r="30395" spans="4:19">
      <c r="D30395" s="907" t="s">
        <v>30196</v>
      </c>
      <c r="E30395" s="759">
        <v>45705</v>
      </c>
      <c r="F30395" s="760">
        <v>0.44236111111111109</v>
      </c>
      <c r="G30395" s="759">
        <v>45705</v>
      </c>
      <c r="H30395" s="760">
        <v>0.63611111111111107</v>
      </c>
      <c r="I30395" s="761">
        <v>30053848</v>
      </c>
      <c r="J30395" s="761" t="s">
        <v>990</v>
      </c>
      <c r="K30395" s="762" t="s">
        <v>959</v>
      </c>
      <c r="L30395" s="763" t="s">
        <v>337</v>
      </c>
      <c r="M30395" s="763"/>
      <c r="N30395" s="764">
        <v>1</v>
      </c>
      <c r="O30395" s="1250">
        <v>279</v>
      </c>
      <c r="P30395" s="1251">
        <v>279</v>
      </c>
      <c r="Q30395" s="765">
        <v>1</v>
      </c>
      <c r="R30395" s="765" t="s">
        <v>944</v>
      </c>
      <c r="S30395" s="766"/>
    </row>
    <row r="30396" spans="4:19">
      <c r="D30396" s="907" t="s">
        <v>30197</v>
      </c>
      <c r="E30396" s="759">
        <v>45705</v>
      </c>
      <c r="F30396" s="760">
        <v>0.60298611111111111</v>
      </c>
      <c r="G30396" s="759">
        <v>45705</v>
      </c>
      <c r="H30396" s="760">
        <v>0.66388888888888886</v>
      </c>
      <c r="I30396" s="761">
        <v>30053808</v>
      </c>
      <c r="J30396" s="761" t="s">
        <v>1000</v>
      </c>
      <c r="K30396" s="762" t="s">
        <v>959</v>
      </c>
      <c r="L30396" s="763" t="s">
        <v>948</v>
      </c>
      <c r="M30396" s="763" t="s">
        <v>1007</v>
      </c>
      <c r="N30396" s="764">
        <v>1</v>
      </c>
      <c r="O30396" s="1250">
        <v>87.7</v>
      </c>
      <c r="P30396" s="1251">
        <v>87.7</v>
      </c>
      <c r="Q30396" s="765">
        <v>1</v>
      </c>
      <c r="R30396" s="765" t="s">
        <v>944</v>
      </c>
      <c r="S30396" s="766"/>
    </row>
    <row r="30397" spans="4:19">
      <c r="D30397" s="907" t="s">
        <v>30198</v>
      </c>
      <c r="E30397" s="759">
        <v>45705</v>
      </c>
      <c r="F30397" s="760">
        <v>0.63231481481481477</v>
      </c>
      <c r="G30397" s="759">
        <v>45705</v>
      </c>
      <c r="H30397" s="760">
        <v>0.70416666666666672</v>
      </c>
      <c r="I30397" s="761">
        <v>30053744</v>
      </c>
      <c r="J30397" s="761" t="s">
        <v>1097</v>
      </c>
      <c r="K30397" s="762" t="s">
        <v>959</v>
      </c>
      <c r="L30397" s="763" t="s">
        <v>337</v>
      </c>
      <c r="M30397" s="763"/>
      <c r="N30397" s="764">
        <v>1</v>
      </c>
      <c r="O30397" s="1250">
        <v>103.46666666666667</v>
      </c>
      <c r="P30397" s="1251">
        <v>103.46666666666667</v>
      </c>
      <c r="Q30397" s="765">
        <v>1</v>
      </c>
      <c r="R30397" s="765" t="s">
        <v>944</v>
      </c>
      <c r="S30397" s="766"/>
    </row>
    <row r="30398" spans="4:19">
      <c r="D30398" s="907" t="s">
        <v>30199</v>
      </c>
      <c r="E30398" s="759">
        <v>45705</v>
      </c>
      <c r="F30398" s="760">
        <v>0.54062500000000002</v>
      </c>
      <c r="G30398" s="759">
        <v>45705</v>
      </c>
      <c r="H30398" s="760">
        <v>0.77569444444444446</v>
      </c>
      <c r="I30398" s="761">
        <v>30053862</v>
      </c>
      <c r="J30398" s="761" t="s">
        <v>990</v>
      </c>
      <c r="K30398" s="762" t="s">
        <v>959</v>
      </c>
      <c r="L30398" s="763" t="s">
        <v>1004</v>
      </c>
      <c r="M30398" s="763"/>
      <c r="N30398" s="764">
        <v>1</v>
      </c>
      <c r="O30398" s="1250">
        <v>338.5</v>
      </c>
      <c r="P30398" s="1251">
        <v>338.5</v>
      </c>
      <c r="Q30398" s="765">
        <v>1</v>
      </c>
      <c r="R30398" s="765" t="s">
        <v>944</v>
      </c>
      <c r="S30398" s="766"/>
    </row>
    <row r="30399" spans="4:19">
      <c r="D30399" s="907" t="s">
        <v>30200</v>
      </c>
      <c r="E30399" s="759">
        <v>45705</v>
      </c>
      <c r="F30399" s="760">
        <v>0.73509259259259263</v>
      </c>
      <c r="G30399" s="759">
        <v>45705</v>
      </c>
      <c r="H30399" s="760">
        <v>0.7416666666666667</v>
      </c>
      <c r="I30399" s="761">
        <v>85068151</v>
      </c>
      <c r="J30399" s="761" t="s">
        <v>1097</v>
      </c>
      <c r="K30399" s="762" t="s">
        <v>959</v>
      </c>
      <c r="L30399" s="763" t="s">
        <v>337</v>
      </c>
      <c r="M30399" s="763"/>
      <c r="N30399" s="764">
        <v>1</v>
      </c>
      <c r="O30399" s="1250">
        <v>9.4666666666666703</v>
      </c>
      <c r="P30399" s="1251">
        <v>9.4666666666666703</v>
      </c>
      <c r="Q30399" s="765">
        <v>1</v>
      </c>
      <c r="R30399" s="765" t="s">
        <v>944</v>
      </c>
      <c r="S30399" s="766"/>
    </row>
    <row r="30400" spans="4:19">
      <c r="D30400" s="907" t="s">
        <v>30201</v>
      </c>
      <c r="E30400" s="759">
        <v>45705</v>
      </c>
      <c r="F30400" s="760">
        <v>0.77927083333333336</v>
      </c>
      <c r="G30400" s="759">
        <v>45705</v>
      </c>
      <c r="H30400" s="760">
        <v>0.81111111111111112</v>
      </c>
      <c r="I30400" s="761">
        <v>82772982</v>
      </c>
      <c r="J30400" s="761" t="s">
        <v>1097</v>
      </c>
      <c r="K30400" s="762" t="s">
        <v>959</v>
      </c>
      <c r="L30400" s="763" t="s">
        <v>337</v>
      </c>
      <c r="M30400" s="763"/>
      <c r="N30400" s="764">
        <v>1</v>
      </c>
      <c r="O30400" s="1250">
        <v>45.85</v>
      </c>
      <c r="P30400" s="1251">
        <v>45.85</v>
      </c>
      <c r="Q30400" s="765">
        <v>1</v>
      </c>
      <c r="R30400" s="765" t="s">
        <v>944</v>
      </c>
      <c r="S30400" s="766"/>
    </row>
    <row r="30401" spans="4:19">
      <c r="D30401" s="907" t="s">
        <v>30202</v>
      </c>
      <c r="E30401" s="759">
        <v>45705</v>
      </c>
      <c r="F30401" s="760">
        <v>0.48878472222222225</v>
      </c>
      <c r="G30401" s="759">
        <v>45705</v>
      </c>
      <c r="H30401" s="760">
        <v>0.53819444444444442</v>
      </c>
      <c r="I30401" s="761">
        <v>20006666</v>
      </c>
      <c r="J30401" s="761" t="s">
        <v>1006</v>
      </c>
      <c r="K30401" s="762" t="s">
        <v>959</v>
      </c>
      <c r="L30401" s="763" t="s">
        <v>943</v>
      </c>
      <c r="M30401" s="763"/>
      <c r="N30401" s="764">
        <v>2</v>
      </c>
      <c r="O30401" s="1250">
        <v>142.30000000000001</v>
      </c>
      <c r="P30401" s="1251">
        <v>71.150000000000006</v>
      </c>
      <c r="Q30401" s="765">
        <v>1</v>
      </c>
      <c r="R30401" s="765" t="s">
        <v>944</v>
      </c>
      <c r="S30401" s="766"/>
    </row>
    <row r="30402" spans="4:19">
      <c r="D30402" s="907" t="s">
        <v>30203</v>
      </c>
      <c r="E30402" s="759">
        <v>45705</v>
      </c>
      <c r="F30402" s="760">
        <v>0.35416666666666669</v>
      </c>
      <c r="G30402" s="759">
        <v>45705</v>
      </c>
      <c r="H30402" s="760">
        <v>0.4861111111111111</v>
      </c>
      <c r="I30402" s="761">
        <v>20006666</v>
      </c>
      <c r="J30402" s="761" t="s">
        <v>1006</v>
      </c>
      <c r="K30402" s="762" t="s">
        <v>959</v>
      </c>
      <c r="L30402" s="763" t="s">
        <v>943</v>
      </c>
      <c r="M30402" s="763"/>
      <c r="N30402" s="764">
        <v>4</v>
      </c>
      <c r="O30402" s="1250">
        <v>760</v>
      </c>
      <c r="P30402" s="1251">
        <v>190</v>
      </c>
      <c r="Q30402" s="765">
        <v>1</v>
      </c>
      <c r="R30402" s="765" t="s">
        <v>944</v>
      </c>
      <c r="S30402" s="766"/>
    </row>
    <row r="30403" spans="4:19">
      <c r="D30403" s="907" t="s">
        <v>30204</v>
      </c>
      <c r="E30403" s="759">
        <v>45705</v>
      </c>
      <c r="F30403" s="760">
        <v>0.29166666666666669</v>
      </c>
      <c r="G30403" s="759">
        <v>45705</v>
      </c>
      <c r="H30403" s="760">
        <v>0.35416666666666669</v>
      </c>
      <c r="I30403" s="761">
        <v>20006666</v>
      </c>
      <c r="J30403" s="761" t="s">
        <v>1006</v>
      </c>
      <c r="K30403" s="762" t="s">
        <v>959</v>
      </c>
      <c r="L30403" s="763" t="s">
        <v>943</v>
      </c>
      <c r="M30403" s="763"/>
      <c r="N30403" s="764">
        <v>2</v>
      </c>
      <c r="O30403" s="1250">
        <v>180</v>
      </c>
      <c r="P30403" s="1251">
        <v>90</v>
      </c>
      <c r="Q30403" s="765">
        <v>1</v>
      </c>
      <c r="R30403" s="765" t="s">
        <v>944</v>
      </c>
      <c r="S30403" s="766"/>
    </row>
    <row r="30404" spans="4:19">
      <c r="D30404" s="907" t="s">
        <v>30205</v>
      </c>
      <c r="E30404" s="759">
        <v>45705</v>
      </c>
      <c r="F30404" s="760">
        <v>0.31180555555555556</v>
      </c>
      <c r="G30404" s="759">
        <v>45705</v>
      </c>
      <c r="H30404" s="760">
        <v>0.47916666666666669</v>
      </c>
      <c r="I30404" s="761">
        <v>20004751</v>
      </c>
      <c r="J30404" s="761" t="s">
        <v>1114</v>
      </c>
      <c r="K30404" s="762" t="s">
        <v>449</v>
      </c>
      <c r="L30404" s="763" t="s">
        <v>943</v>
      </c>
      <c r="M30404" s="763"/>
      <c r="N30404" s="764">
        <v>1</v>
      </c>
      <c r="O30404" s="1250">
        <v>241</v>
      </c>
      <c r="P30404" s="1251">
        <v>241</v>
      </c>
      <c r="Q30404" s="765">
        <v>1</v>
      </c>
      <c r="R30404" s="765" t="s">
        <v>944</v>
      </c>
      <c r="S30404" s="766"/>
    </row>
    <row r="30405" spans="4:19">
      <c r="D30405" s="907" t="s">
        <v>30206</v>
      </c>
      <c r="E30405" s="759">
        <v>45705</v>
      </c>
      <c r="F30405" s="760">
        <v>0.36944444444444446</v>
      </c>
      <c r="G30405" s="759">
        <v>45705</v>
      </c>
      <c r="H30405" s="760">
        <v>0.46875</v>
      </c>
      <c r="I30405" s="761">
        <v>25275672</v>
      </c>
      <c r="J30405" s="761" t="s">
        <v>1114</v>
      </c>
      <c r="K30405" s="762" t="s">
        <v>449</v>
      </c>
      <c r="L30405" s="763" t="s">
        <v>943</v>
      </c>
      <c r="M30405" s="763"/>
      <c r="N30405" s="764">
        <v>8</v>
      </c>
      <c r="O30405" s="1250">
        <v>1144</v>
      </c>
      <c r="P30405" s="1251">
        <v>143</v>
      </c>
      <c r="Q30405" s="765">
        <v>1</v>
      </c>
      <c r="R30405" s="765" t="s">
        <v>944</v>
      </c>
      <c r="S30405" s="766"/>
    </row>
    <row r="30406" spans="4:19">
      <c r="D30406" s="907" t="s">
        <v>30207</v>
      </c>
      <c r="E30406" s="759">
        <v>45705</v>
      </c>
      <c r="F30406" s="760">
        <v>0.50700231481481484</v>
      </c>
      <c r="G30406" s="759">
        <v>45705</v>
      </c>
      <c r="H30406" s="760">
        <v>0.53472222222222221</v>
      </c>
      <c r="I30406" s="761">
        <v>25275672</v>
      </c>
      <c r="J30406" s="761" t="s">
        <v>1114</v>
      </c>
      <c r="K30406" s="762" t="s">
        <v>449</v>
      </c>
      <c r="L30406" s="763" t="s">
        <v>943</v>
      </c>
      <c r="M30406" s="763"/>
      <c r="N30406" s="764">
        <v>24</v>
      </c>
      <c r="O30406" s="1250">
        <v>958</v>
      </c>
      <c r="P30406" s="1251">
        <v>39.916666666666657</v>
      </c>
      <c r="Q30406" s="765">
        <v>1</v>
      </c>
      <c r="R30406" s="765" t="s">
        <v>944</v>
      </c>
      <c r="S30406" s="766"/>
    </row>
    <row r="30407" spans="4:19">
      <c r="D30407" s="907" t="s">
        <v>30208</v>
      </c>
      <c r="E30407" s="759">
        <v>45705</v>
      </c>
      <c r="F30407" s="760">
        <v>0.35625000000000001</v>
      </c>
      <c r="G30407" s="759">
        <v>45705</v>
      </c>
      <c r="H30407" s="760">
        <v>0.43275462962962963</v>
      </c>
      <c r="I30407" s="761">
        <v>20011656</v>
      </c>
      <c r="J30407" s="761" t="s">
        <v>1114</v>
      </c>
      <c r="K30407" s="762" t="s">
        <v>449</v>
      </c>
      <c r="L30407" s="763" t="s">
        <v>943</v>
      </c>
      <c r="M30407" s="763"/>
      <c r="N30407" s="764">
        <v>162</v>
      </c>
      <c r="O30407" s="1250">
        <v>17847</v>
      </c>
      <c r="P30407" s="1251">
        <v>110.16666666666667</v>
      </c>
      <c r="Q30407" s="765">
        <v>1</v>
      </c>
      <c r="R30407" s="765" t="s">
        <v>944</v>
      </c>
      <c r="S30407" s="766"/>
    </row>
    <row r="30408" spans="4:19">
      <c r="D30408" s="907" t="s">
        <v>30209</v>
      </c>
      <c r="E30408" s="759">
        <v>45705</v>
      </c>
      <c r="F30408" s="760">
        <v>0.375</v>
      </c>
      <c r="G30408" s="759">
        <v>45705</v>
      </c>
      <c r="H30408" s="760">
        <v>0.4152777777777778</v>
      </c>
      <c r="I30408" s="761">
        <v>82564200</v>
      </c>
      <c r="J30408" s="761" t="s">
        <v>1117</v>
      </c>
      <c r="K30408" s="762" t="s">
        <v>959</v>
      </c>
      <c r="L30408" s="763" t="s">
        <v>943</v>
      </c>
      <c r="M30408" s="763"/>
      <c r="N30408" s="764">
        <v>11</v>
      </c>
      <c r="O30408" s="1250">
        <v>638</v>
      </c>
      <c r="P30408" s="1251">
        <v>58</v>
      </c>
      <c r="Q30408" s="765">
        <v>1</v>
      </c>
      <c r="R30408" s="765" t="s">
        <v>944</v>
      </c>
      <c r="S30408" s="766"/>
    </row>
    <row r="30409" spans="4:19">
      <c r="D30409" s="907" t="s">
        <v>30210</v>
      </c>
      <c r="E30409" s="759">
        <v>45705</v>
      </c>
      <c r="F30409" s="760">
        <v>0.35958333333333331</v>
      </c>
      <c r="G30409" s="759">
        <v>45705</v>
      </c>
      <c r="H30409" s="760">
        <v>0.4513888888888889</v>
      </c>
      <c r="I30409" s="761">
        <v>20001178</v>
      </c>
      <c r="J30409" s="761" t="s">
        <v>1114</v>
      </c>
      <c r="K30409" s="762" t="s">
        <v>449</v>
      </c>
      <c r="L30409" s="763" t="s">
        <v>943</v>
      </c>
      <c r="M30409" s="763"/>
      <c r="N30409" s="764">
        <v>1</v>
      </c>
      <c r="O30409" s="1250">
        <v>132.19999999999999</v>
      </c>
      <c r="P30409" s="1251">
        <v>132.19999999999999</v>
      </c>
      <c r="Q30409" s="765">
        <v>1</v>
      </c>
      <c r="R30409" s="765" t="s">
        <v>944</v>
      </c>
      <c r="S30409" s="766"/>
    </row>
    <row r="30410" spans="4:19">
      <c r="D30410" s="907" t="s">
        <v>30211</v>
      </c>
      <c r="E30410" s="759">
        <v>45705</v>
      </c>
      <c r="F30410" s="760">
        <v>2.3564814814814816E-2</v>
      </c>
      <c r="G30410" s="759">
        <v>45706</v>
      </c>
      <c r="H30410" s="760">
        <v>0.36388888888888887</v>
      </c>
      <c r="I30410" s="761">
        <v>82561856</v>
      </c>
      <c r="J30410" s="761" t="s">
        <v>1117</v>
      </c>
      <c r="K30410" s="762" t="s">
        <v>942</v>
      </c>
      <c r="L30410" s="763" t="s">
        <v>337</v>
      </c>
      <c r="M30410" s="763"/>
      <c r="N30410" s="764">
        <v>15</v>
      </c>
      <c r="O30410" s="1250">
        <v>28951</v>
      </c>
      <c r="P30410" s="1251">
        <v>1930.0666666666666</v>
      </c>
      <c r="Q30410" s="765">
        <v>1</v>
      </c>
      <c r="R30410" s="765" t="s">
        <v>944</v>
      </c>
      <c r="S30410" s="766"/>
    </row>
    <row r="30411" spans="4:19">
      <c r="D30411" s="907" t="s">
        <v>30212</v>
      </c>
      <c r="E30411" s="759">
        <v>45705</v>
      </c>
      <c r="F30411" s="760">
        <v>0.26386574074074076</v>
      </c>
      <c r="G30411" s="759">
        <v>45705</v>
      </c>
      <c r="H30411" s="760">
        <v>0.35347222222222224</v>
      </c>
      <c r="I30411" s="761">
        <v>25267831</v>
      </c>
      <c r="J30411" s="761" t="s">
        <v>1114</v>
      </c>
      <c r="K30411" s="762" t="s">
        <v>449</v>
      </c>
      <c r="L30411" s="763" t="s">
        <v>948</v>
      </c>
      <c r="M30411" s="763" t="s">
        <v>949</v>
      </c>
      <c r="N30411" s="764">
        <v>93</v>
      </c>
      <c r="O30411" s="1250">
        <v>12000.1</v>
      </c>
      <c r="P30411" s="1251">
        <v>129.03333333333333</v>
      </c>
      <c r="Q30411" s="765">
        <v>1</v>
      </c>
      <c r="R30411" s="765" t="s">
        <v>944</v>
      </c>
      <c r="S30411" s="766"/>
    </row>
    <row r="30412" spans="4:19">
      <c r="D30412" s="907" t="s">
        <v>30213</v>
      </c>
      <c r="E30412" s="759">
        <v>45705</v>
      </c>
      <c r="F30412" s="760">
        <v>0.33378472222222222</v>
      </c>
      <c r="G30412" s="759">
        <v>45705</v>
      </c>
      <c r="H30412" s="760">
        <v>0.36180555555555555</v>
      </c>
      <c r="I30412" s="761">
        <v>20013230</v>
      </c>
      <c r="J30412" s="761" t="s">
        <v>1014</v>
      </c>
      <c r="K30412" s="762" t="s">
        <v>959</v>
      </c>
      <c r="L30412" s="763" t="s">
        <v>337</v>
      </c>
      <c r="M30412" s="763"/>
      <c r="N30412" s="764">
        <v>1</v>
      </c>
      <c r="O30412" s="1250">
        <v>40.35</v>
      </c>
      <c r="P30412" s="1251">
        <v>40.35</v>
      </c>
      <c r="Q30412" s="765">
        <v>1</v>
      </c>
      <c r="R30412" s="765" t="s">
        <v>944</v>
      </c>
      <c r="S30412" s="766"/>
    </row>
    <row r="30413" spans="4:19">
      <c r="D30413" s="907" t="s">
        <v>30214</v>
      </c>
      <c r="E30413" s="759">
        <v>45705</v>
      </c>
      <c r="F30413" s="760">
        <v>0.34976851851851853</v>
      </c>
      <c r="G30413" s="759">
        <v>45705</v>
      </c>
      <c r="H30413" s="760">
        <v>0.38819444444444445</v>
      </c>
      <c r="I30413" s="761">
        <v>20004054</v>
      </c>
      <c r="J30413" s="761" t="s">
        <v>1117</v>
      </c>
      <c r="K30413" s="762" t="s">
        <v>942</v>
      </c>
      <c r="L30413" s="763" t="s">
        <v>938</v>
      </c>
      <c r="M30413" s="763" t="s">
        <v>939</v>
      </c>
      <c r="N30413" s="764">
        <v>1</v>
      </c>
      <c r="O30413" s="1250">
        <v>55.333333333333343</v>
      </c>
      <c r="P30413" s="1251">
        <v>55.333333333333343</v>
      </c>
      <c r="Q30413" s="765">
        <v>1</v>
      </c>
      <c r="R30413" s="765" t="s">
        <v>944</v>
      </c>
      <c r="S30413" s="766"/>
    </row>
    <row r="30414" spans="4:19">
      <c r="D30414" s="907" t="s">
        <v>30215</v>
      </c>
      <c r="E30414" s="759">
        <v>45705</v>
      </c>
      <c r="F30414" s="760">
        <v>0.31601851851851853</v>
      </c>
      <c r="G30414" s="759">
        <v>45705</v>
      </c>
      <c r="H30414" s="760">
        <v>0.39444444444444443</v>
      </c>
      <c r="I30414" s="761">
        <v>25273220</v>
      </c>
      <c r="J30414" s="761" t="s">
        <v>1124</v>
      </c>
      <c r="K30414" s="762" t="s">
        <v>959</v>
      </c>
      <c r="L30414" s="763" t="s">
        <v>948</v>
      </c>
      <c r="M30414" s="763" t="s">
        <v>1007</v>
      </c>
      <c r="N30414" s="764">
        <v>1</v>
      </c>
      <c r="O30414" s="1250">
        <v>112.93333333333334</v>
      </c>
      <c r="P30414" s="1251">
        <v>112.93333333333334</v>
      </c>
      <c r="Q30414" s="765">
        <v>1</v>
      </c>
      <c r="R30414" s="765" t="s">
        <v>944</v>
      </c>
      <c r="S30414" s="766"/>
    </row>
    <row r="30415" spans="4:19">
      <c r="D30415" s="907" t="s">
        <v>30216</v>
      </c>
      <c r="E30415" s="759">
        <v>45705</v>
      </c>
      <c r="F30415" s="760">
        <v>0.35969907407407409</v>
      </c>
      <c r="G30415" s="759">
        <v>45705</v>
      </c>
      <c r="H30415" s="760">
        <v>0.40555555555555556</v>
      </c>
      <c r="I30415" s="761">
        <v>20006518</v>
      </c>
      <c r="J30415" s="761" t="s">
        <v>1006</v>
      </c>
      <c r="K30415" s="762" t="s">
        <v>959</v>
      </c>
      <c r="L30415" s="763" t="s">
        <v>938</v>
      </c>
      <c r="M30415" s="763" t="s">
        <v>945</v>
      </c>
      <c r="N30415" s="764">
        <v>14</v>
      </c>
      <c r="O30415" s="1250">
        <v>924.4666666666667</v>
      </c>
      <c r="P30415" s="1251">
        <v>66.033333333333331</v>
      </c>
      <c r="Q30415" s="765">
        <v>1</v>
      </c>
      <c r="R30415" s="765" t="s">
        <v>944</v>
      </c>
      <c r="S30415" s="766"/>
    </row>
    <row r="30416" spans="4:19">
      <c r="D30416" s="907" t="s">
        <v>30217</v>
      </c>
      <c r="E30416" s="759">
        <v>45705</v>
      </c>
      <c r="F30416" s="760">
        <v>0.56111111111111112</v>
      </c>
      <c r="G30416" s="759">
        <v>45705</v>
      </c>
      <c r="H30416" s="760">
        <v>0.59375</v>
      </c>
      <c r="I30416" s="761">
        <v>20002622</v>
      </c>
      <c r="J30416" s="761" t="s">
        <v>1021</v>
      </c>
      <c r="K30416" s="762" t="s">
        <v>959</v>
      </c>
      <c r="L30416" s="763" t="s">
        <v>337</v>
      </c>
      <c r="M30416" s="763"/>
      <c r="N30416" s="764">
        <v>1</v>
      </c>
      <c r="O30416" s="1250">
        <v>47</v>
      </c>
      <c r="P30416" s="1251">
        <v>47</v>
      </c>
      <c r="Q30416" s="765">
        <v>1</v>
      </c>
      <c r="R30416" s="765" t="s">
        <v>944</v>
      </c>
      <c r="S30416" s="766"/>
    </row>
    <row r="30417" spans="4:19">
      <c r="D30417" s="907" t="s">
        <v>30218</v>
      </c>
      <c r="E30417" s="759">
        <v>45705</v>
      </c>
      <c r="F30417" s="760">
        <v>0.61319444444444449</v>
      </c>
      <c r="G30417" s="759">
        <v>45705</v>
      </c>
      <c r="H30417" s="760">
        <v>0.62430555555555556</v>
      </c>
      <c r="I30417" s="761">
        <v>20002437</v>
      </c>
      <c r="J30417" s="761" t="s">
        <v>1021</v>
      </c>
      <c r="K30417" s="762" t="s">
        <v>959</v>
      </c>
      <c r="L30417" s="763" t="s">
        <v>337</v>
      </c>
      <c r="M30417" s="763"/>
      <c r="N30417" s="764">
        <v>675</v>
      </c>
      <c r="O30417" s="1250">
        <v>10800</v>
      </c>
      <c r="P30417" s="1251">
        <v>16</v>
      </c>
      <c r="Q30417" s="765">
        <v>1</v>
      </c>
      <c r="R30417" s="765" t="s">
        <v>944</v>
      </c>
      <c r="S30417" s="766"/>
    </row>
    <row r="30418" spans="4:19">
      <c r="D30418" s="907" t="s">
        <v>30219</v>
      </c>
      <c r="E30418" s="759">
        <v>45705</v>
      </c>
      <c r="F30418" s="760">
        <v>0.69295138888888885</v>
      </c>
      <c r="G30418" s="759">
        <v>45705</v>
      </c>
      <c r="H30418" s="760">
        <v>0.75347222222222221</v>
      </c>
      <c r="I30418" s="761">
        <v>20010596</v>
      </c>
      <c r="J30418" s="761" t="s">
        <v>1117</v>
      </c>
      <c r="K30418" s="762" t="s">
        <v>959</v>
      </c>
      <c r="L30418" s="763" t="s">
        <v>1004</v>
      </c>
      <c r="M30418" s="763"/>
      <c r="N30418" s="764">
        <v>1</v>
      </c>
      <c r="O30418" s="1250">
        <v>87.15</v>
      </c>
      <c r="P30418" s="1251">
        <v>87.15</v>
      </c>
      <c r="Q30418" s="765">
        <v>1</v>
      </c>
      <c r="R30418" s="765" t="s">
        <v>944</v>
      </c>
      <c r="S30418" s="766"/>
    </row>
    <row r="30419" spans="4:19">
      <c r="D30419" s="907" t="s">
        <v>30220</v>
      </c>
      <c r="E30419" s="759">
        <v>45705</v>
      </c>
      <c r="F30419" s="760">
        <v>0.75486111111111109</v>
      </c>
      <c r="G30419" s="759">
        <v>45705</v>
      </c>
      <c r="H30419" s="760">
        <v>0.86527777777777781</v>
      </c>
      <c r="I30419" s="761">
        <v>20011701</v>
      </c>
      <c r="J30419" s="761" t="s">
        <v>1114</v>
      </c>
      <c r="K30419" s="762" t="s">
        <v>959</v>
      </c>
      <c r="L30419" s="763" t="s">
        <v>948</v>
      </c>
      <c r="M30419" s="763" t="s">
        <v>956</v>
      </c>
      <c r="N30419" s="764">
        <v>1</v>
      </c>
      <c r="O30419" s="1250">
        <v>159</v>
      </c>
      <c r="P30419" s="1251">
        <v>159</v>
      </c>
      <c r="Q30419" s="765">
        <v>1</v>
      </c>
      <c r="R30419" s="765" t="s">
        <v>944</v>
      </c>
      <c r="S30419" s="766"/>
    </row>
    <row r="30420" spans="4:19">
      <c r="D30420" s="907" t="s">
        <v>30221</v>
      </c>
      <c r="E30420" s="759">
        <v>45705</v>
      </c>
      <c r="F30420" s="760">
        <v>0.67655092592592592</v>
      </c>
      <c r="G30420" s="759">
        <v>45705</v>
      </c>
      <c r="H30420" s="760">
        <v>0.76388888888888884</v>
      </c>
      <c r="I30420" s="761">
        <v>20002698</v>
      </c>
      <c r="J30420" s="761" t="s">
        <v>1021</v>
      </c>
      <c r="K30420" s="762" t="s">
        <v>449</v>
      </c>
      <c r="L30420" s="763" t="s">
        <v>337</v>
      </c>
      <c r="M30420" s="763"/>
      <c r="N30420" s="764">
        <v>1</v>
      </c>
      <c r="O30420" s="1250">
        <v>125.76666666666667</v>
      </c>
      <c r="P30420" s="1251">
        <v>125.76666666666667</v>
      </c>
      <c r="Q30420" s="765">
        <v>1</v>
      </c>
      <c r="R30420" s="765" t="s">
        <v>944</v>
      </c>
      <c r="S30420" s="766"/>
    </row>
    <row r="30421" spans="4:19">
      <c r="D30421" s="907" t="s">
        <v>30222</v>
      </c>
      <c r="E30421" s="759">
        <v>45705</v>
      </c>
      <c r="F30421" s="760">
        <v>0.67829861111111112</v>
      </c>
      <c r="G30421" s="759">
        <v>45705</v>
      </c>
      <c r="H30421" s="760">
        <v>0.75555555555555554</v>
      </c>
      <c r="I30421" s="761">
        <v>20001859</v>
      </c>
      <c r="J30421" s="761" t="s">
        <v>1124</v>
      </c>
      <c r="K30421" s="762" t="s">
        <v>959</v>
      </c>
      <c r="L30421" s="763" t="s">
        <v>337</v>
      </c>
      <c r="M30421" s="763"/>
      <c r="N30421" s="764">
        <v>1</v>
      </c>
      <c r="O30421" s="1250">
        <v>111.25</v>
      </c>
      <c r="P30421" s="1251">
        <v>111.25</v>
      </c>
      <c r="Q30421" s="765">
        <v>1</v>
      </c>
      <c r="R30421" s="765" t="s">
        <v>944</v>
      </c>
      <c r="S30421" s="766"/>
    </row>
    <row r="30422" spans="4:19">
      <c r="D30422" s="907" t="s">
        <v>30223</v>
      </c>
      <c r="E30422" s="759">
        <v>45705</v>
      </c>
      <c r="F30422" s="760">
        <v>0.75482638888888887</v>
      </c>
      <c r="G30422" s="759">
        <v>45705</v>
      </c>
      <c r="H30422" s="760">
        <v>0.80347222222222225</v>
      </c>
      <c r="I30422" s="761">
        <v>20005412</v>
      </c>
      <c r="J30422" s="761" t="s">
        <v>1226</v>
      </c>
      <c r="K30422" s="762" t="s">
        <v>449</v>
      </c>
      <c r="L30422" s="763" t="s">
        <v>948</v>
      </c>
      <c r="M30422" s="763" t="s">
        <v>1007</v>
      </c>
      <c r="N30422" s="764">
        <v>1</v>
      </c>
      <c r="O30422" s="1250">
        <v>70.05</v>
      </c>
      <c r="P30422" s="1251">
        <v>70.05</v>
      </c>
      <c r="Q30422" s="765">
        <v>1</v>
      </c>
      <c r="R30422" s="765" t="s">
        <v>944</v>
      </c>
      <c r="S30422" s="766"/>
    </row>
    <row r="30423" spans="4:19">
      <c r="D30423" s="907" t="s">
        <v>30224</v>
      </c>
      <c r="E30423" s="759">
        <v>45705</v>
      </c>
      <c r="F30423" s="760">
        <v>0.82570601851851855</v>
      </c>
      <c r="G30423" s="759">
        <v>45705</v>
      </c>
      <c r="H30423" s="760">
        <v>0.88263888888888886</v>
      </c>
      <c r="I30423" s="761">
        <v>20004054</v>
      </c>
      <c r="J30423" s="761" t="s">
        <v>1117</v>
      </c>
      <c r="K30423" s="762" t="s">
        <v>942</v>
      </c>
      <c r="L30423" s="763" t="s">
        <v>1004</v>
      </c>
      <c r="M30423" s="763"/>
      <c r="N30423" s="764">
        <v>1</v>
      </c>
      <c r="O30423" s="1250">
        <v>81.983333333333334</v>
      </c>
      <c r="P30423" s="1251">
        <v>81.983333333333334</v>
      </c>
      <c r="Q30423" s="765">
        <v>1</v>
      </c>
      <c r="R30423" s="765" t="s">
        <v>944</v>
      </c>
      <c r="S30423" s="766"/>
    </row>
    <row r="30424" spans="4:19">
      <c r="D30424" s="907" t="s">
        <v>30225</v>
      </c>
      <c r="E30424" s="759">
        <v>45705</v>
      </c>
      <c r="F30424" s="760">
        <v>0.8311574074074074</v>
      </c>
      <c r="G30424" s="759">
        <v>45705</v>
      </c>
      <c r="H30424" s="760">
        <v>0.9</v>
      </c>
      <c r="I30424" s="761">
        <v>20011700</v>
      </c>
      <c r="J30424" s="761" t="s">
        <v>1114</v>
      </c>
      <c r="K30424" s="762" t="s">
        <v>959</v>
      </c>
      <c r="L30424" s="763" t="s">
        <v>337</v>
      </c>
      <c r="M30424" s="763"/>
      <c r="N30424" s="764">
        <v>12</v>
      </c>
      <c r="O30424" s="1250">
        <v>1189.5999999999999</v>
      </c>
      <c r="P30424" s="1251">
        <v>99.13333333333334</v>
      </c>
      <c r="Q30424" s="765">
        <v>1</v>
      </c>
      <c r="R30424" s="765" t="s">
        <v>944</v>
      </c>
      <c r="S30424" s="766"/>
    </row>
    <row r="30425" spans="4:19">
      <c r="D30425" s="907" t="s">
        <v>30226</v>
      </c>
      <c r="E30425" s="759">
        <v>45705</v>
      </c>
      <c r="F30425" s="760">
        <v>0.93858796296296299</v>
      </c>
      <c r="G30425" s="759">
        <v>45706</v>
      </c>
      <c r="H30425" s="760">
        <v>8.3333333333333332E-3</v>
      </c>
      <c r="I30425" s="761">
        <v>25267832</v>
      </c>
      <c r="J30425" s="761" t="s">
        <v>1114</v>
      </c>
      <c r="K30425" s="762" t="s">
        <v>449</v>
      </c>
      <c r="L30425" s="763" t="s">
        <v>968</v>
      </c>
      <c r="M30425" s="763"/>
      <c r="N30425" s="764">
        <v>54</v>
      </c>
      <c r="O30425" s="1250">
        <v>5423.4</v>
      </c>
      <c r="P30425" s="1251">
        <v>100.43333333333334</v>
      </c>
      <c r="Q30425" s="765">
        <v>1</v>
      </c>
      <c r="R30425" s="765" t="s">
        <v>944</v>
      </c>
      <c r="S30425" s="766"/>
    </row>
    <row r="30426" spans="4:19">
      <c r="D30426" s="907" t="s">
        <v>30227</v>
      </c>
      <c r="E30426" s="759">
        <v>45705</v>
      </c>
      <c r="F30426" s="760">
        <v>0.35416666666666669</v>
      </c>
      <c r="G30426" s="759">
        <v>45705</v>
      </c>
      <c r="H30426" s="760">
        <v>0.66805555555555551</v>
      </c>
      <c r="I30426" s="761">
        <v>60026673</v>
      </c>
      <c r="J30426" s="761" t="s">
        <v>1033</v>
      </c>
      <c r="K30426" s="762" t="s">
        <v>959</v>
      </c>
      <c r="L30426" s="763" t="s">
        <v>943</v>
      </c>
      <c r="M30426" s="763"/>
      <c r="N30426" s="764">
        <v>1</v>
      </c>
      <c r="O30426" s="1250">
        <v>452</v>
      </c>
      <c r="P30426" s="1251">
        <v>452</v>
      </c>
      <c r="Q30426" s="765">
        <v>1</v>
      </c>
      <c r="R30426" s="765" t="s">
        <v>944</v>
      </c>
      <c r="S30426" s="766"/>
    </row>
    <row r="30427" spans="4:19">
      <c r="D30427" s="907" t="s">
        <v>30228</v>
      </c>
      <c r="E30427" s="759">
        <v>45705</v>
      </c>
      <c r="F30427" s="760">
        <v>0.35416666666666669</v>
      </c>
      <c r="G30427" s="759">
        <v>45705</v>
      </c>
      <c r="H30427" s="760">
        <v>0.54861111111111116</v>
      </c>
      <c r="I30427" s="761">
        <v>60026816</v>
      </c>
      <c r="J30427" s="761" t="s">
        <v>1031</v>
      </c>
      <c r="K30427" s="762" t="s">
        <v>942</v>
      </c>
      <c r="L30427" s="763" t="s">
        <v>943</v>
      </c>
      <c r="M30427" s="763"/>
      <c r="N30427" s="764">
        <v>12</v>
      </c>
      <c r="O30427" s="1250">
        <v>3360</v>
      </c>
      <c r="P30427" s="1251">
        <v>280</v>
      </c>
      <c r="Q30427" s="765">
        <v>1</v>
      </c>
      <c r="R30427" s="765" t="s">
        <v>944</v>
      </c>
      <c r="S30427" s="766"/>
    </row>
    <row r="30428" spans="4:19">
      <c r="D30428" s="907" t="s">
        <v>30229</v>
      </c>
      <c r="E30428" s="759">
        <v>45705</v>
      </c>
      <c r="F30428" s="760">
        <v>0.37496527777777777</v>
      </c>
      <c r="G30428" s="759">
        <v>45705</v>
      </c>
      <c r="H30428" s="760">
        <v>0.43055555555555558</v>
      </c>
      <c r="I30428" s="761">
        <v>60026819</v>
      </c>
      <c r="J30428" s="761" t="s">
        <v>1131</v>
      </c>
      <c r="K30428" s="762" t="s">
        <v>942</v>
      </c>
      <c r="L30428" s="763" t="s">
        <v>943</v>
      </c>
      <c r="M30428" s="763"/>
      <c r="N30428" s="764">
        <v>1</v>
      </c>
      <c r="O30428" s="1250">
        <v>80.05</v>
      </c>
      <c r="P30428" s="1251">
        <v>80.05</v>
      </c>
      <c r="Q30428" s="765">
        <v>1</v>
      </c>
      <c r="R30428" s="765" t="s">
        <v>944</v>
      </c>
      <c r="S30428" s="766"/>
    </row>
    <row r="30429" spans="4:19">
      <c r="D30429" s="907" t="s">
        <v>30230</v>
      </c>
      <c r="E30429" s="759">
        <v>45705</v>
      </c>
      <c r="F30429" s="760">
        <v>0.36180555555555555</v>
      </c>
      <c r="G30429" s="759">
        <v>45705</v>
      </c>
      <c r="H30429" s="760">
        <v>0.64247685185185188</v>
      </c>
      <c r="I30429" s="761">
        <v>60026815</v>
      </c>
      <c r="J30429" s="761" t="s">
        <v>1031</v>
      </c>
      <c r="K30429" s="762" t="s">
        <v>959</v>
      </c>
      <c r="L30429" s="763" t="s">
        <v>943</v>
      </c>
      <c r="M30429" s="763"/>
      <c r="N30429" s="764">
        <v>86</v>
      </c>
      <c r="O30429" s="1250">
        <v>34758.333333333336</v>
      </c>
      <c r="P30429" s="1251">
        <v>404.16666666666669</v>
      </c>
      <c r="Q30429" s="765">
        <v>1</v>
      </c>
      <c r="R30429" s="765" t="s">
        <v>944</v>
      </c>
      <c r="S30429" s="766"/>
    </row>
    <row r="30430" spans="4:19">
      <c r="D30430" s="907" t="s">
        <v>30231</v>
      </c>
      <c r="E30430" s="759">
        <v>45705</v>
      </c>
      <c r="F30430" s="760">
        <v>0.33822916666666669</v>
      </c>
      <c r="G30430" s="759">
        <v>45705</v>
      </c>
      <c r="H30430" s="760">
        <v>0.57291666666666663</v>
      </c>
      <c r="I30430" s="761">
        <v>60026984</v>
      </c>
      <c r="J30430" s="761" t="s">
        <v>1033</v>
      </c>
      <c r="K30430" s="762" t="s">
        <v>959</v>
      </c>
      <c r="L30430" s="763" t="s">
        <v>943</v>
      </c>
      <c r="M30430" s="763"/>
      <c r="N30430" s="764">
        <v>4</v>
      </c>
      <c r="O30430" s="1250">
        <v>1351.8</v>
      </c>
      <c r="P30430" s="1251">
        <v>337.95</v>
      </c>
      <c r="Q30430" s="765">
        <v>1</v>
      </c>
      <c r="R30430" s="765" t="s">
        <v>944</v>
      </c>
      <c r="S30430" s="766"/>
    </row>
    <row r="30431" spans="4:19">
      <c r="D30431" s="907" t="s">
        <v>30232</v>
      </c>
      <c r="E30431" s="759">
        <v>45705</v>
      </c>
      <c r="F30431" s="760">
        <v>0.3611111111111111</v>
      </c>
      <c r="G30431" s="759">
        <v>45705</v>
      </c>
      <c r="H30431" s="760">
        <v>0.5625</v>
      </c>
      <c r="I30431" s="761">
        <v>60026984</v>
      </c>
      <c r="J30431" s="761" t="s">
        <v>1033</v>
      </c>
      <c r="K30431" s="762" t="s">
        <v>959</v>
      </c>
      <c r="L30431" s="763" t="s">
        <v>943</v>
      </c>
      <c r="M30431" s="763"/>
      <c r="N30431" s="764">
        <v>2</v>
      </c>
      <c r="O30431" s="1250">
        <v>580</v>
      </c>
      <c r="P30431" s="1251">
        <v>290</v>
      </c>
      <c r="Q30431" s="765">
        <v>1</v>
      </c>
      <c r="R30431" s="765" t="s">
        <v>944</v>
      </c>
      <c r="S30431" s="766"/>
    </row>
    <row r="30432" spans="4:19">
      <c r="D30432" s="907" t="s">
        <v>30233</v>
      </c>
      <c r="E30432" s="759">
        <v>45705</v>
      </c>
      <c r="F30432" s="760">
        <v>0.48650462962962965</v>
      </c>
      <c r="G30432" s="759">
        <v>45705</v>
      </c>
      <c r="H30432" s="760">
        <v>0.52083333333333337</v>
      </c>
      <c r="I30432" s="761">
        <v>60026782</v>
      </c>
      <c r="J30432" s="761" t="s">
        <v>1031</v>
      </c>
      <c r="K30432" s="762" t="s">
        <v>449</v>
      </c>
      <c r="L30432" s="763" t="s">
        <v>943</v>
      </c>
      <c r="M30432" s="763"/>
      <c r="N30432" s="764">
        <v>1</v>
      </c>
      <c r="O30432" s="1250">
        <v>49.43333333333333</v>
      </c>
      <c r="P30432" s="1251">
        <v>49.43333333333333</v>
      </c>
      <c r="Q30432" s="765">
        <v>1</v>
      </c>
      <c r="R30432" s="765" t="s">
        <v>944</v>
      </c>
      <c r="S30432" s="766"/>
    </row>
    <row r="30433" spans="4:19">
      <c r="D30433" s="907" t="s">
        <v>30234</v>
      </c>
      <c r="E30433" s="759">
        <v>45705</v>
      </c>
      <c r="F30433" s="760">
        <v>0.52916666666666667</v>
      </c>
      <c r="G30433" s="759">
        <v>45705</v>
      </c>
      <c r="H30433" s="760">
        <v>0.58333333333333337</v>
      </c>
      <c r="I30433" s="761">
        <v>60026842</v>
      </c>
      <c r="J30433" s="761" t="s">
        <v>1031</v>
      </c>
      <c r="K30433" s="762" t="s">
        <v>959</v>
      </c>
      <c r="L30433" s="763" t="s">
        <v>943</v>
      </c>
      <c r="M30433" s="763"/>
      <c r="N30433" s="764">
        <v>2</v>
      </c>
      <c r="O30433" s="1250">
        <v>156</v>
      </c>
      <c r="P30433" s="1251">
        <v>78</v>
      </c>
      <c r="Q30433" s="765">
        <v>1</v>
      </c>
      <c r="R30433" s="765" t="s">
        <v>944</v>
      </c>
      <c r="S30433" s="766"/>
    </row>
    <row r="30434" spans="4:19">
      <c r="D30434" s="907" t="s">
        <v>30235</v>
      </c>
      <c r="E30434" s="759">
        <v>45705</v>
      </c>
      <c r="F30434" s="760">
        <v>0.50277777777777777</v>
      </c>
      <c r="G30434" s="759">
        <v>45705</v>
      </c>
      <c r="H30434" s="760">
        <v>0.52126157407407403</v>
      </c>
      <c r="I30434" s="761">
        <v>60026771</v>
      </c>
      <c r="J30434" s="761" t="s">
        <v>1031</v>
      </c>
      <c r="K30434" s="762" t="s">
        <v>942</v>
      </c>
      <c r="L30434" s="763" t="s">
        <v>943</v>
      </c>
      <c r="M30434" s="763"/>
      <c r="N30434" s="764">
        <v>1</v>
      </c>
      <c r="O30434" s="1250">
        <v>26.616666666666671</v>
      </c>
      <c r="P30434" s="1251">
        <v>26.616666666666671</v>
      </c>
      <c r="Q30434" s="765">
        <v>1</v>
      </c>
      <c r="R30434" s="765" t="s">
        <v>944</v>
      </c>
      <c r="S30434" s="766"/>
    </row>
    <row r="30435" spans="4:19">
      <c r="D30435" s="907" t="s">
        <v>30236</v>
      </c>
      <c r="E30435" s="759">
        <v>45705</v>
      </c>
      <c r="F30435" s="760">
        <v>0.59166666666666667</v>
      </c>
      <c r="G30435" s="759">
        <v>45705</v>
      </c>
      <c r="H30435" s="760">
        <v>0.63194444444444442</v>
      </c>
      <c r="I30435" s="761">
        <v>60026733</v>
      </c>
      <c r="J30435" s="761" t="s">
        <v>1031</v>
      </c>
      <c r="K30435" s="762" t="s">
        <v>942</v>
      </c>
      <c r="L30435" s="763" t="s">
        <v>943</v>
      </c>
      <c r="M30435" s="763"/>
      <c r="N30435" s="764">
        <v>1</v>
      </c>
      <c r="O30435" s="1250">
        <v>58</v>
      </c>
      <c r="P30435" s="1251">
        <v>58</v>
      </c>
      <c r="Q30435" s="765">
        <v>1</v>
      </c>
      <c r="R30435" s="765" t="s">
        <v>944</v>
      </c>
      <c r="S30435" s="766"/>
    </row>
    <row r="30436" spans="4:19">
      <c r="D30436" s="907" t="s">
        <v>30237</v>
      </c>
      <c r="E30436" s="759">
        <v>45705</v>
      </c>
      <c r="F30436" s="760">
        <v>0.38055555555555554</v>
      </c>
      <c r="G30436" s="759">
        <v>45705</v>
      </c>
      <c r="H30436" s="760">
        <v>0.43179398148148146</v>
      </c>
      <c r="I30436" s="761">
        <v>60026712</v>
      </c>
      <c r="J30436" s="761" t="s">
        <v>1031</v>
      </c>
      <c r="K30436" s="762" t="s">
        <v>942</v>
      </c>
      <c r="L30436" s="763" t="s">
        <v>943</v>
      </c>
      <c r="M30436" s="763"/>
      <c r="N30436" s="764">
        <v>1</v>
      </c>
      <c r="O30436" s="1250">
        <v>73.783333333333331</v>
      </c>
      <c r="P30436" s="1251">
        <v>73.783333333333331</v>
      </c>
      <c r="Q30436" s="765">
        <v>1</v>
      </c>
      <c r="R30436" s="765" t="s">
        <v>944</v>
      </c>
      <c r="S30436" s="766"/>
    </row>
    <row r="30437" spans="4:19">
      <c r="D30437" s="907" t="s">
        <v>30238</v>
      </c>
      <c r="E30437" s="759">
        <v>45705</v>
      </c>
      <c r="F30437" s="760">
        <v>0.375</v>
      </c>
      <c r="G30437" s="759">
        <v>45705</v>
      </c>
      <c r="H30437" s="760">
        <v>0.51041666666666663</v>
      </c>
      <c r="I30437" s="761">
        <v>60026889</v>
      </c>
      <c r="J30437" s="761" t="s">
        <v>1033</v>
      </c>
      <c r="K30437" s="762" t="s">
        <v>942</v>
      </c>
      <c r="L30437" s="763" t="s">
        <v>943</v>
      </c>
      <c r="M30437" s="763"/>
      <c r="N30437" s="764">
        <v>1</v>
      </c>
      <c r="O30437" s="1250">
        <v>195</v>
      </c>
      <c r="P30437" s="1251">
        <v>195</v>
      </c>
      <c r="Q30437" s="765">
        <v>1</v>
      </c>
      <c r="R30437" s="765" t="s">
        <v>944</v>
      </c>
      <c r="S30437" s="766"/>
    </row>
    <row r="30438" spans="4:19">
      <c r="D30438" s="907" t="s">
        <v>30239</v>
      </c>
      <c r="E30438" s="759">
        <v>45705</v>
      </c>
      <c r="F30438" s="760">
        <v>0.33333333333333331</v>
      </c>
      <c r="G30438" s="759">
        <v>45705</v>
      </c>
      <c r="H30438" s="760">
        <v>0.57847222222222228</v>
      </c>
      <c r="I30438" s="761">
        <v>60026644</v>
      </c>
      <c r="J30438" s="761" t="s">
        <v>1041</v>
      </c>
      <c r="K30438" s="762" t="s">
        <v>942</v>
      </c>
      <c r="L30438" s="763" t="s">
        <v>943</v>
      </c>
      <c r="M30438" s="763"/>
      <c r="N30438" s="764">
        <v>14</v>
      </c>
      <c r="O30438" s="1250">
        <v>4942</v>
      </c>
      <c r="P30438" s="1251">
        <v>353</v>
      </c>
      <c r="Q30438" s="765">
        <v>1</v>
      </c>
      <c r="R30438" s="765" t="s">
        <v>944</v>
      </c>
      <c r="S30438" s="766"/>
    </row>
    <row r="30439" spans="4:19">
      <c r="D30439" s="907" t="s">
        <v>30240</v>
      </c>
      <c r="E30439" s="759">
        <v>45705</v>
      </c>
      <c r="F30439" s="760">
        <v>0.32777777777777778</v>
      </c>
      <c r="G30439" s="759">
        <v>45705</v>
      </c>
      <c r="H30439" s="760">
        <v>0.58333333333333337</v>
      </c>
      <c r="I30439" s="761">
        <v>84965685</v>
      </c>
      <c r="J30439" s="761" t="s">
        <v>1031</v>
      </c>
      <c r="K30439" s="762" t="s">
        <v>959</v>
      </c>
      <c r="L30439" s="763" t="s">
        <v>943</v>
      </c>
      <c r="M30439" s="763"/>
      <c r="N30439" s="764">
        <v>4</v>
      </c>
      <c r="O30439" s="1250">
        <v>1472</v>
      </c>
      <c r="P30439" s="1251">
        <v>368</v>
      </c>
      <c r="Q30439" s="765">
        <v>1</v>
      </c>
      <c r="R30439" s="765" t="s">
        <v>944</v>
      </c>
      <c r="S30439" s="766"/>
    </row>
    <row r="30440" spans="4:19">
      <c r="D30440" s="907" t="s">
        <v>30241</v>
      </c>
      <c r="E30440" s="759">
        <v>45705</v>
      </c>
      <c r="F30440" s="760">
        <v>0.58750000000000002</v>
      </c>
      <c r="G30440" s="759">
        <v>45705</v>
      </c>
      <c r="H30440" s="760">
        <v>0.64444444444444449</v>
      </c>
      <c r="I30440" s="761">
        <v>84965685</v>
      </c>
      <c r="J30440" s="761" t="s">
        <v>1031</v>
      </c>
      <c r="K30440" s="762" t="s">
        <v>959</v>
      </c>
      <c r="L30440" s="763" t="s">
        <v>943</v>
      </c>
      <c r="M30440" s="763"/>
      <c r="N30440" s="764">
        <v>2</v>
      </c>
      <c r="O30440" s="1250">
        <v>164</v>
      </c>
      <c r="P30440" s="1251">
        <v>82</v>
      </c>
      <c r="Q30440" s="765">
        <v>1</v>
      </c>
      <c r="R30440" s="765" t="s">
        <v>944</v>
      </c>
      <c r="S30440" s="766"/>
    </row>
    <row r="30441" spans="4:19">
      <c r="D30441" s="907" t="s">
        <v>30242</v>
      </c>
      <c r="E30441" s="759">
        <v>45705</v>
      </c>
      <c r="F30441" s="760">
        <v>0.3215277777777778</v>
      </c>
      <c r="G30441" s="759">
        <v>45705</v>
      </c>
      <c r="H30441" s="760">
        <v>0.33055555555555555</v>
      </c>
      <c r="I30441" s="761">
        <v>60026984</v>
      </c>
      <c r="J30441" s="761" t="s">
        <v>1033</v>
      </c>
      <c r="K30441" s="762" t="s">
        <v>959</v>
      </c>
      <c r="L30441" s="763" t="s">
        <v>337</v>
      </c>
      <c r="M30441" s="763"/>
      <c r="N30441" s="764">
        <v>1</v>
      </c>
      <c r="O30441" s="1250">
        <v>13</v>
      </c>
      <c r="P30441" s="1251">
        <v>13</v>
      </c>
      <c r="Q30441" s="765">
        <v>1</v>
      </c>
      <c r="R30441" s="765" t="s">
        <v>944</v>
      </c>
      <c r="S30441" s="766"/>
    </row>
    <row r="30442" spans="4:19">
      <c r="D30442" s="907" t="s">
        <v>30243</v>
      </c>
      <c r="E30442" s="759">
        <v>45705</v>
      </c>
      <c r="F30442" s="760">
        <v>0.37291666666666667</v>
      </c>
      <c r="G30442" s="759">
        <v>45705</v>
      </c>
      <c r="H30442" s="760">
        <v>0.52152777777777781</v>
      </c>
      <c r="I30442" s="761">
        <v>60026676</v>
      </c>
      <c r="J30442" s="761" t="s">
        <v>1028</v>
      </c>
      <c r="K30442" s="762" t="s">
        <v>942</v>
      </c>
      <c r="L30442" s="763" t="s">
        <v>948</v>
      </c>
      <c r="M30442" s="763" t="s">
        <v>949</v>
      </c>
      <c r="N30442" s="764">
        <v>1</v>
      </c>
      <c r="O30442" s="1250">
        <v>214</v>
      </c>
      <c r="P30442" s="1251">
        <v>214</v>
      </c>
      <c r="Q30442" s="765">
        <v>1</v>
      </c>
      <c r="R30442" s="765" t="s">
        <v>944</v>
      </c>
      <c r="S30442" s="766"/>
    </row>
    <row r="30443" spans="4:19">
      <c r="D30443" s="907" t="s">
        <v>30244</v>
      </c>
      <c r="E30443" s="759">
        <v>45705</v>
      </c>
      <c r="F30443" s="760">
        <v>0.39207175925925924</v>
      </c>
      <c r="G30443" s="759">
        <v>45705</v>
      </c>
      <c r="H30443" s="760">
        <v>0.47847222222222224</v>
      </c>
      <c r="I30443" s="761">
        <v>60327522</v>
      </c>
      <c r="J30443" s="761" t="s">
        <v>1031</v>
      </c>
      <c r="K30443" s="762" t="s">
        <v>449</v>
      </c>
      <c r="L30443" s="763" t="s">
        <v>337</v>
      </c>
      <c r="M30443" s="763"/>
      <c r="N30443" s="764">
        <v>1</v>
      </c>
      <c r="O30443" s="1250">
        <v>124.41666666666667</v>
      </c>
      <c r="P30443" s="1251">
        <v>124.41666666666667</v>
      </c>
      <c r="Q30443" s="765">
        <v>1</v>
      </c>
      <c r="R30443" s="765" t="s">
        <v>944</v>
      </c>
      <c r="S30443" s="766"/>
    </row>
    <row r="30444" spans="4:19">
      <c r="D30444" s="907" t="s">
        <v>30245</v>
      </c>
      <c r="E30444" s="759">
        <v>45705</v>
      </c>
      <c r="F30444" s="760">
        <v>0.5</v>
      </c>
      <c r="G30444" s="759">
        <v>45705</v>
      </c>
      <c r="H30444" s="760">
        <v>0.55208333333333337</v>
      </c>
      <c r="I30444" s="761">
        <v>83850808</v>
      </c>
      <c r="J30444" s="761" t="s">
        <v>1031</v>
      </c>
      <c r="K30444" s="762" t="s">
        <v>959</v>
      </c>
      <c r="L30444" s="763" t="s">
        <v>337</v>
      </c>
      <c r="M30444" s="763"/>
      <c r="N30444" s="764">
        <v>2</v>
      </c>
      <c r="O30444" s="1250">
        <v>150</v>
      </c>
      <c r="P30444" s="1251">
        <v>75</v>
      </c>
      <c r="Q30444" s="765">
        <v>1</v>
      </c>
      <c r="R30444" s="765" t="s">
        <v>944</v>
      </c>
      <c r="S30444" s="766"/>
    </row>
    <row r="30445" spans="4:19">
      <c r="D30445" s="907" t="s">
        <v>30246</v>
      </c>
      <c r="E30445" s="759">
        <v>45705</v>
      </c>
      <c r="F30445" s="760">
        <v>0.48244212962962962</v>
      </c>
      <c r="G30445" s="759">
        <v>45705</v>
      </c>
      <c r="H30445" s="760">
        <v>0.55277777777777781</v>
      </c>
      <c r="I30445" s="761">
        <v>60026779</v>
      </c>
      <c r="J30445" s="761" t="s">
        <v>1131</v>
      </c>
      <c r="K30445" s="762" t="s">
        <v>959</v>
      </c>
      <c r="L30445" s="763" t="s">
        <v>337</v>
      </c>
      <c r="M30445" s="763"/>
      <c r="N30445" s="764">
        <v>53</v>
      </c>
      <c r="O30445" s="1250">
        <v>5368.0166666666664</v>
      </c>
      <c r="P30445" s="1251">
        <v>101.28333333333333</v>
      </c>
      <c r="Q30445" s="765">
        <v>1</v>
      </c>
      <c r="R30445" s="765" t="s">
        <v>944</v>
      </c>
      <c r="S30445" s="766"/>
    </row>
    <row r="30446" spans="4:19">
      <c r="D30446" s="907" t="s">
        <v>30247</v>
      </c>
      <c r="E30446" s="759">
        <v>45705</v>
      </c>
      <c r="F30446" s="760">
        <v>0.45099537037037035</v>
      </c>
      <c r="G30446" s="759">
        <v>45705</v>
      </c>
      <c r="H30446" s="760">
        <v>0.50486111111111109</v>
      </c>
      <c r="I30446" s="761">
        <v>60026847</v>
      </c>
      <c r="J30446" s="761" t="s">
        <v>1031</v>
      </c>
      <c r="K30446" s="762" t="s">
        <v>942</v>
      </c>
      <c r="L30446" s="763" t="s">
        <v>337</v>
      </c>
      <c r="M30446" s="763"/>
      <c r="N30446" s="764">
        <v>1</v>
      </c>
      <c r="O30446" s="1250">
        <v>77.566666666666663</v>
      </c>
      <c r="P30446" s="1251">
        <v>77.566666666666663</v>
      </c>
      <c r="Q30446" s="765">
        <v>1</v>
      </c>
      <c r="R30446" s="765" t="s">
        <v>944</v>
      </c>
      <c r="S30446" s="766"/>
    </row>
    <row r="30447" spans="4:19">
      <c r="D30447" s="907" t="s">
        <v>30248</v>
      </c>
      <c r="E30447" s="759">
        <v>45705</v>
      </c>
      <c r="F30447" s="760">
        <v>0.46068287037037037</v>
      </c>
      <c r="G30447" s="759">
        <v>45705</v>
      </c>
      <c r="H30447" s="760">
        <v>0.51527777777777772</v>
      </c>
      <c r="I30447" s="761">
        <v>82980894</v>
      </c>
      <c r="J30447" s="761" t="s">
        <v>1031</v>
      </c>
      <c r="K30447" s="762" t="s">
        <v>959</v>
      </c>
      <c r="L30447" s="763" t="s">
        <v>968</v>
      </c>
      <c r="M30447" s="763"/>
      <c r="N30447" s="764">
        <v>1</v>
      </c>
      <c r="O30447" s="1250">
        <v>78.61666666666666</v>
      </c>
      <c r="P30447" s="1251">
        <v>78.61666666666666</v>
      </c>
      <c r="Q30447" s="765">
        <v>1</v>
      </c>
      <c r="R30447" s="765" t="s">
        <v>944</v>
      </c>
      <c r="S30447" s="766"/>
    </row>
    <row r="30448" spans="4:19">
      <c r="D30448" s="907" t="s">
        <v>30249</v>
      </c>
      <c r="E30448" s="759">
        <v>45705</v>
      </c>
      <c r="F30448" s="760">
        <v>0.45337962962962963</v>
      </c>
      <c r="G30448" s="759">
        <v>45705</v>
      </c>
      <c r="H30448" s="760">
        <v>0.59166666666666667</v>
      </c>
      <c r="I30448" s="761">
        <v>60026741</v>
      </c>
      <c r="J30448" s="761" t="s">
        <v>1031</v>
      </c>
      <c r="K30448" s="762" t="s">
        <v>959</v>
      </c>
      <c r="L30448" s="763" t="s">
        <v>968</v>
      </c>
      <c r="M30448" s="763"/>
      <c r="N30448" s="764">
        <v>1</v>
      </c>
      <c r="O30448" s="1250">
        <v>199.13333333333333</v>
      </c>
      <c r="P30448" s="1251">
        <v>199.13333333333333</v>
      </c>
      <c r="Q30448" s="765">
        <v>1</v>
      </c>
      <c r="R30448" s="765" t="s">
        <v>944</v>
      </c>
      <c r="S30448" s="766"/>
    </row>
    <row r="30449" spans="4:19">
      <c r="D30449" s="907" t="s">
        <v>30250</v>
      </c>
      <c r="E30449" s="759">
        <v>45705</v>
      </c>
      <c r="F30449" s="760">
        <v>0.54896990740740736</v>
      </c>
      <c r="G30449" s="759">
        <v>45705</v>
      </c>
      <c r="H30449" s="760">
        <v>0.65972222222222221</v>
      </c>
      <c r="I30449" s="761">
        <v>60026786</v>
      </c>
      <c r="J30449" s="761" t="s">
        <v>1031</v>
      </c>
      <c r="K30449" s="762" t="s">
        <v>959</v>
      </c>
      <c r="L30449" s="763" t="s">
        <v>948</v>
      </c>
      <c r="M30449" s="763" t="s">
        <v>949</v>
      </c>
      <c r="N30449" s="764">
        <v>1</v>
      </c>
      <c r="O30449" s="1250">
        <v>159.48333333333332</v>
      </c>
      <c r="P30449" s="1251">
        <v>159.48333333333332</v>
      </c>
      <c r="Q30449" s="765">
        <v>1</v>
      </c>
      <c r="R30449" s="765" t="s">
        <v>944</v>
      </c>
      <c r="S30449" s="766"/>
    </row>
    <row r="30450" spans="4:19">
      <c r="D30450" s="907" t="s">
        <v>30251</v>
      </c>
      <c r="E30450" s="759">
        <v>45705</v>
      </c>
      <c r="F30450" s="760">
        <v>0.41089120370370369</v>
      </c>
      <c r="G30450" s="759">
        <v>45705</v>
      </c>
      <c r="H30450" s="760">
        <v>0.6333333333333333</v>
      </c>
      <c r="I30450" s="761">
        <v>60026747</v>
      </c>
      <c r="J30450" s="761" t="s">
        <v>1131</v>
      </c>
      <c r="K30450" s="762" t="s">
        <v>942</v>
      </c>
      <c r="L30450" s="763" t="s">
        <v>993</v>
      </c>
      <c r="M30450" s="763" t="s">
        <v>994</v>
      </c>
      <c r="N30450" s="764">
        <v>2</v>
      </c>
      <c r="O30450" s="1250">
        <v>640.63333333333333</v>
      </c>
      <c r="P30450" s="1251">
        <v>320.31666666666666</v>
      </c>
      <c r="Q30450" s="765">
        <v>1</v>
      </c>
      <c r="R30450" s="765" t="s">
        <v>944</v>
      </c>
      <c r="S30450" s="766"/>
    </row>
    <row r="30451" spans="4:19">
      <c r="D30451" s="907" t="s">
        <v>30252</v>
      </c>
      <c r="E30451" s="759">
        <v>45705</v>
      </c>
      <c r="F30451" s="760">
        <v>0.66105324074074079</v>
      </c>
      <c r="G30451" s="759">
        <v>45705</v>
      </c>
      <c r="H30451" s="760">
        <v>0.68432870370370369</v>
      </c>
      <c r="I30451" s="761">
        <v>60026687</v>
      </c>
      <c r="J30451" s="761" t="s">
        <v>1028</v>
      </c>
      <c r="K30451" s="762" t="s">
        <v>959</v>
      </c>
      <c r="L30451" s="763" t="s">
        <v>337</v>
      </c>
      <c r="M30451" s="763"/>
      <c r="N30451" s="764">
        <v>660</v>
      </c>
      <c r="O30451" s="1250">
        <v>22121</v>
      </c>
      <c r="P30451" s="1251">
        <v>33.516666666666673</v>
      </c>
      <c r="Q30451" s="765">
        <v>1</v>
      </c>
      <c r="R30451" s="765" t="s">
        <v>944</v>
      </c>
      <c r="S30451" s="766"/>
    </row>
    <row r="30452" spans="4:19">
      <c r="D30452" s="907" t="s">
        <v>30253</v>
      </c>
      <c r="E30452" s="759">
        <v>45705</v>
      </c>
      <c r="F30452" s="760">
        <v>0.69677083333333334</v>
      </c>
      <c r="G30452" s="759">
        <v>45705</v>
      </c>
      <c r="H30452" s="760">
        <v>0.75208333333333333</v>
      </c>
      <c r="I30452" s="761">
        <v>60026830</v>
      </c>
      <c r="J30452" s="761" t="s">
        <v>1131</v>
      </c>
      <c r="K30452" s="762" t="s">
        <v>959</v>
      </c>
      <c r="L30452" s="763" t="s">
        <v>337</v>
      </c>
      <c r="M30452" s="763"/>
      <c r="N30452" s="764">
        <v>1</v>
      </c>
      <c r="O30452" s="1250">
        <v>79.650000000000006</v>
      </c>
      <c r="P30452" s="1251">
        <v>79.650000000000006</v>
      </c>
      <c r="Q30452" s="765">
        <v>1</v>
      </c>
      <c r="R30452" s="765" t="s">
        <v>944</v>
      </c>
      <c r="S30452" s="766"/>
    </row>
    <row r="30453" spans="4:19">
      <c r="D30453" s="907" t="s">
        <v>30254</v>
      </c>
      <c r="E30453" s="759">
        <v>45705</v>
      </c>
      <c r="F30453" s="760">
        <v>0.71736111111111112</v>
      </c>
      <c r="G30453" s="759">
        <v>45705</v>
      </c>
      <c r="H30453" s="760">
        <v>0.75902777777777775</v>
      </c>
      <c r="I30453" s="761">
        <v>60026743</v>
      </c>
      <c r="J30453" s="761" t="s">
        <v>1031</v>
      </c>
      <c r="K30453" s="762" t="s">
        <v>959</v>
      </c>
      <c r="L30453" s="763" t="s">
        <v>337</v>
      </c>
      <c r="M30453" s="763"/>
      <c r="N30453" s="764">
        <v>1</v>
      </c>
      <c r="O30453" s="1250">
        <v>60</v>
      </c>
      <c r="P30453" s="1251">
        <v>60</v>
      </c>
      <c r="Q30453" s="765">
        <v>1</v>
      </c>
      <c r="R30453" s="765" t="s">
        <v>944</v>
      </c>
      <c r="S30453" s="766"/>
    </row>
    <row r="30454" spans="4:19">
      <c r="D30454" s="907" t="s">
        <v>30255</v>
      </c>
      <c r="E30454" s="759">
        <v>45705</v>
      </c>
      <c r="F30454" s="760">
        <v>0.84513888888888888</v>
      </c>
      <c r="G30454" s="759">
        <v>45706</v>
      </c>
      <c r="H30454" s="760">
        <v>6.5972222222222224E-2</v>
      </c>
      <c r="I30454" s="761">
        <v>82610438</v>
      </c>
      <c r="J30454" s="761" t="s">
        <v>1031</v>
      </c>
      <c r="K30454" s="762" t="s">
        <v>449</v>
      </c>
      <c r="L30454" s="763" t="s">
        <v>337</v>
      </c>
      <c r="M30454" s="763"/>
      <c r="N30454" s="764">
        <v>4</v>
      </c>
      <c r="O30454" s="1250">
        <v>1272</v>
      </c>
      <c r="P30454" s="1251">
        <v>318</v>
      </c>
      <c r="Q30454" s="765">
        <v>1</v>
      </c>
      <c r="R30454" s="765" t="s">
        <v>944</v>
      </c>
      <c r="S30454" s="766"/>
    </row>
    <row r="30455" spans="4:19">
      <c r="D30455" s="907" t="s">
        <v>30256</v>
      </c>
      <c r="E30455" s="759">
        <v>45705</v>
      </c>
      <c r="F30455" s="760">
        <v>0.68319444444444444</v>
      </c>
      <c r="G30455" s="759">
        <v>45705</v>
      </c>
      <c r="H30455" s="760">
        <v>0.86111111111111116</v>
      </c>
      <c r="I30455" s="761">
        <v>40000974</v>
      </c>
      <c r="J30455" s="761" t="s">
        <v>1060</v>
      </c>
      <c r="K30455" s="762" t="s">
        <v>942</v>
      </c>
      <c r="L30455" s="763" t="s">
        <v>1004</v>
      </c>
      <c r="M30455" s="763"/>
      <c r="N30455" s="764">
        <v>1</v>
      </c>
      <c r="O30455" s="1250">
        <v>256.2</v>
      </c>
      <c r="P30455" s="1251">
        <v>256.2</v>
      </c>
      <c r="Q30455" s="765">
        <v>1</v>
      </c>
      <c r="R30455" s="765" t="s">
        <v>944</v>
      </c>
      <c r="S30455" s="766"/>
    </row>
    <row r="30456" spans="4:19">
      <c r="D30456" s="907" t="s">
        <v>30257</v>
      </c>
      <c r="E30456" s="759">
        <v>45705</v>
      </c>
      <c r="F30456" s="760">
        <v>0.35486111111111113</v>
      </c>
      <c r="G30456" s="759">
        <v>45705</v>
      </c>
      <c r="H30456" s="760">
        <v>0.5</v>
      </c>
      <c r="I30456" s="761">
        <v>50000194</v>
      </c>
      <c r="J30456" s="761" t="s">
        <v>1055</v>
      </c>
      <c r="K30456" s="762" t="s">
        <v>449</v>
      </c>
      <c r="L30456" s="763" t="s">
        <v>943</v>
      </c>
      <c r="M30456" s="763"/>
      <c r="N30456" s="764">
        <v>100</v>
      </c>
      <c r="O30456" s="1250">
        <v>20900</v>
      </c>
      <c r="P30456" s="1251">
        <v>209</v>
      </c>
      <c r="Q30456" s="765">
        <v>1</v>
      </c>
      <c r="R30456" s="765" t="s">
        <v>944</v>
      </c>
      <c r="S30456" s="766"/>
    </row>
    <row r="30457" spans="4:19">
      <c r="D30457" s="907" t="s">
        <v>30258</v>
      </c>
      <c r="E30457" s="759">
        <v>45705</v>
      </c>
      <c r="F30457" s="760">
        <v>0.54166666666666663</v>
      </c>
      <c r="G30457" s="759">
        <v>45705</v>
      </c>
      <c r="H30457" s="760">
        <v>0.63194444444444442</v>
      </c>
      <c r="I30457" s="761">
        <v>83029792</v>
      </c>
      <c r="J30457" s="761" t="s">
        <v>1048</v>
      </c>
      <c r="K30457" s="762" t="s">
        <v>959</v>
      </c>
      <c r="L30457" s="763" t="s">
        <v>943</v>
      </c>
      <c r="M30457" s="763"/>
      <c r="N30457" s="764">
        <v>71</v>
      </c>
      <c r="O30457" s="1250">
        <v>9230</v>
      </c>
      <c r="P30457" s="1251">
        <v>130</v>
      </c>
      <c r="Q30457" s="765">
        <v>1</v>
      </c>
      <c r="R30457" s="765" t="s">
        <v>944</v>
      </c>
      <c r="S30457" s="766"/>
    </row>
    <row r="30458" spans="4:19">
      <c r="D30458" s="907" t="s">
        <v>30259</v>
      </c>
      <c r="E30458" s="759">
        <v>45705</v>
      </c>
      <c r="F30458" s="760">
        <v>0.42222222222222222</v>
      </c>
      <c r="G30458" s="759">
        <v>45705</v>
      </c>
      <c r="H30458" s="760">
        <v>0.49513888888888891</v>
      </c>
      <c r="I30458" s="761">
        <v>83029792</v>
      </c>
      <c r="J30458" s="761" t="s">
        <v>1048</v>
      </c>
      <c r="K30458" s="762" t="s">
        <v>959</v>
      </c>
      <c r="L30458" s="763" t="s">
        <v>943</v>
      </c>
      <c r="M30458" s="763"/>
      <c r="N30458" s="764">
        <v>42</v>
      </c>
      <c r="O30458" s="1250">
        <v>4410</v>
      </c>
      <c r="P30458" s="1251">
        <v>105</v>
      </c>
      <c r="Q30458" s="765">
        <v>1</v>
      </c>
      <c r="R30458" s="765" t="s">
        <v>944</v>
      </c>
      <c r="S30458" s="766"/>
    </row>
    <row r="30459" spans="4:19">
      <c r="D30459" s="907" t="s">
        <v>30260</v>
      </c>
      <c r="E30459" s="759">
        <v>45705</v>
      </c>
      <c r="F30459" s="760">
        <v>0.35416666666666669</v>
      </c>
      <c r="G30459" s="759">
        <v>45705</v>
      </c>
      <c r="H30459" s="760">
        <v>0.56458333333333333</v>
      </c>
      <c r="I30459" s="761">
        <v>50000241</v>
      </c>
      <c r="J30459" s="761" t="s">
        <v>1046</v>
      </c>
      <c r="K30459" s="762" t="s">
        <v>942</v>
      </c>
      <c r="L30459" s="763" t="s">
        <v>943</v>
      </c>
      <c r="M30459" s="763"/>
      <c r="N30459" s="764">
        <v>9</v>
      </c>
      <c r="O30459" s="1250">
        <v>2727</v>
      </c>
      <c r="P30459" s="1251">
        <v>303</v>
      </c>
      <c r="Q30459" s="765">
        <v>1</v>
      </c>
      <c r="R30459" s="765" t="s">
        <v>944</v>
      </c>
      <c r="S30459" s="766"/>
    </row>
    <row r="30460" spans="4:19">
      <c r="D30460" s="907" t="s">
        <v>30261</v>
      </c>
      <c r="E30460" s="759">
        <v>45705</v>
      </c>
      <c r="F30460" s="760">
        <v>0.40069444444444446</v>
      </c>
      <c r="G30460" s="759">
        <v>45705</v>
      </c>
      <c r="H30460" s="760">
        <v>0.48333333333333334</v>
      </c>
      <c r="I30460" s="761">
        <v>50000046</v>
      </c>
      <c r="J30460" s="761" t="s">
        <v>1048</v>
      </c>
      <c r="K30460" s="762" t="s">
        <v>959</v>
      </c>
      <c r="L30460" s="763" t="s">
        <v>337</v>
      </c>
      <c r="M30460" s="763"/>
      <c r="N30460" s="764">
        <v>6</v>
      </c>
      <c r="O30460" s="1250">
        <v>714</v>
      </c>
      <c r="P30460" s="1251">
        <v>119</v>
      </c>
      <c r="Q30460" s="765">
        <v>1</v>
      </c>
      <c r="R30460" s="765" t="s">
        <v>944</v>
      </c>
      <c r="S30460" s="766"/>
    </row>
    <row r="30461" spans="4:19">
      <c r="D30461" s="907" t="s">
        <v>30262</v>
      </c>
      <c r="E30461" s="759">
        <v>45705</v>
      </c>
      <c r="F30461" s="760">
        <v>0.3200810185185185</v>
      </c>
      <c r="G30461" s="759">
        <v>45705</v>
      </c>
      <c r="H30461" s="760">
        <v>0.35694444444444445</v>
      </c>
      <c r="I30461" s="761">
        <v>50000211</v>
      </c>
      <c r="J30461" s="761" t="s">
        <v>1048</v>
      </c>
      <c r="K30461" s="762" t="s">
        <v>959</v>
      </c>
      <c r="L30461" s="763" t="s">
        <v>337</v>
      </c>
      <c r="M30461" s="763"/>
      <c r="N30461" s="764">
        <v>1</v>
      </c>
      <c r="O30461" s="1250">
        <v>53.083333333333336</v>
      </c>
      <c r="P30461" s="1251">
        <v>53.083333333333336</v>
      </c>
      <c r="Q30461" s="765">
        <v>1</v>
      </c>
      <c r="R30461" s="765" t="s">
        <v>944</v>
      </c>
      <c r="S30461" s="766"/>
    </row>
    <row r="30462" spans="4:19">
      <c r="D30462" s="907" t="s">
        <v>30263</v>
      </c>
      <c r="E30462" s="759">
        <v>45705</v>
      </c>
      <c r="F30462" s="760">
        <v>0.39374999999999999</v>
      </c>
      <c r="G30462" s="759">
        <v>45705</v>
      </c>
      <c r="H30462" s="760">
        <v>0.42083333333333334</v>
      </c>
      <c r="I30462" s="761">
        <v>50000065</v>
      </c>
      <c r="J30462" s="761" t="s">
        <v>1429</v>
      </c>
      <c r="K30462" s="762" t="s">
        <v>942</v>
      </c>
      <c r="L30462" s="763" t="s">
        <v>337</v>
      </c>
      <c r="M30462" s="763"/>
      <c r="N30462" s="764">
        <v>2</v>
      </c>
      <c r="O30462" s="1250">
        <v>78</v>
      </c>
      <c r="P30462" s="1251">
        <v>39</v>
      </c>
      <c r="Q30462" s="765">
        <v>1</v>
      </c>
      <c r="R30462" s="765" t="s">
        <v>944</v>
      </c>
      <c r="S30462" s="766"/>
    </row>
    <row r="30463" spans="4:19">
      <c r="D30463" s="907" t="s">
        <v>30264</v>
      </c>
      <c r="E30463" s="759">
        <v>45705</v>
      </c>
      <c r="F30463" s="760">
        <v>0.42520833333333335</v>
      </c>
      <c r="G30463" s="759">
        <v>45705</v>
      </c>
      <c r="H30463" s="760">
        <v>0.48333333333333334</v>
      </c>
      <c r="I30463" s="761">
        <v>50000124</v>
      </c>
      <c r="J30463" s="761" t="s">
        <v>1046</v>
      </c>
      <c r="K30463" s="762" t="s">
        <v>959</v>
      </c>
      <c r="L30463" s="763" t="s">
        <v>337</v>
      </c>
      <c r="M30463" s="763"/>
      <c r="N30463" s="764">
        <v>1</v>
      </c>
      <c r="O30463" s="1250">
        <v>83.7</v>
      </c>
      <c r="P30463" s="1251">
        <v>83.7</v>
      </c>
      <c r="Q30463" s="765">
        <v>1</v>
      </c>
      <c r="R30463" s="765" t="s">
        <v>944</v>
      </c>
      <c r="S30463" s="766"/>
    </row>
    <row r="30464" spans="4:19">
      <c r="D30464" s="907" t="s">
        <v>30265</v>
      </c>
      <c r="E30464" s="759">
        <v>45705</v>
      </c>
      <c r="F30464" s="760">
        <v>0.32848379629629632</v>
      </c>
      <c r="G30464" s="759">
        <v>45705</v>
      </c>
      <c r="H30464" s="760">
        <v>0.5493055555555556</v>
      </c>
      <c r="I30464" s="761">
        <v>50000049</v>
      </c>
      <c r="J30464" s="761" t="s">
        <v>1048</v>
      </c>
      <c r="K30464" s="762" t="s">
        <v>959</v>
      </c>
      <c r="L30464" s="763" t="s">
        <v>948</v>
      </c>
      <c r="M30464" s="763" t="s">
        <v>949</v>
      </c>
      <c r="N30464" s="764">
        <v>4</v>
      </c>
      <c r="O30464" s="1250">
        <v>443.98333333333335</v>
      </c>
      <c r="P30464" s="1251">
        <v>110.99583333333334</v>
      </c>
      <c r="Q30464" s="765">
        <v>1</v>
      </c>
      <c r="R30464" s="765" t="s">
        <v>944</v>
      </c>
      <c r="S30464" s="766"/>
    </row>
    <row r="30465" spans="4:19">
      <c r="D30465" s="907" t="s">
        <v>30266</v>
      </c>
      <c r="E30465" s="759">
        <v>45705</v>
      </c>
      <c r="F30465" s="760">
        <v>0.46414351851851854</v>
      </c>
      <c r="G30465" s="759">
        <v>45705</v>
      </c>
      <c r="H30465" s="760">
        <v>0.58819444444444446</v>
      </c>
      <c r="I30465" s="761">
        <v>50000138</v>
      </c>
      <c r="J30465" s="761" t="s">
        <v>1048</v>
      </c>
      <c r="K30465" s="762" t="s">
        <v>959</v>
      </c>
      <c r="L30465" s="763" t="s">
        <v>337</v>
      </c>
      <c r="M30465" s="763"/>
      <c r="N30465" s="764">
        <v>1</v>
      </c>
      <c r="O30465" s="1250">
        <v>178.63333333333333</v>
      </c>
      <c r="P30465" s="1251">
        <v>178.63333333333333</v>
      </c>
      <c r="Q30465" s="765">
        <v>1</v>
      </c>
      <c r="R30465" s="765" t="s">
        <v>944</v>
      </c>
      <c r="S30465" s="766"/>
    </row>
    <row r="30466" spans="4:19">
      <c r="D30466" s="907" t="s">
        <v>30267</v>
      </c>
      <c r="E30466" s="759">
        <v>45705</v>
      </c>
      <c r="F30466" s="760">
        <v>0.59930555555555554</v>
      </c>
      <c r="G30466" s="759">
        <v>45705</v>
      </c>
      <c r="H30466" s="760">
        <v>0.61527777777777781</v>
      </c>
      <c r="I30466" s="761">
        <v>82699749</v>
      </c>
      <c r="J30466" s="761" t="s">
        <v>1048</v>
      </c>
      <c r="K30466" s="762" t="s">
        <v>959</v>
      </c>
      <c r="L30466" s="763" t="s">
        <v>337</v>
      </c>
      <c r="M30466" s="763"/>
      <c r="N30466" s="764">
        <v>2</v>
      </c>
      <c r="O30466" s="1250">
        <v>46</v>
      </c>
      <c r="P30466" s="1251">
        <v>23</v>
      </c>
      <c r="Q30466" s="765">
        <v>1</v>
      </c>
      <c r="R30466" s="765" t="s">
        <v>944</v>
      </c>
      <c r="S30466" s="766"/>
    </row>
    <row r="30467" spans="4:19">
      <c r="D30467" s="907" t="s">
        <v>30268</v>
      </c>
      <c r="E30467" s="759">
        <v>45705</v>
      </c>
      <c r="F30467" s="760">
        <v>0.67981481481481476</v>
      </c>
      <c r="G30467" s="759">
        <v>45705</v>
      </c>
      <c r="H30467" s="760">
        <v>0.7270833333333333</v>
      </c>
      <c r="I30467" s="761">
        <v>50000142</v>
      </c>
      <c r="J30467" s="761" t="s">
        <v>1046</v>
      </c>
      <c r="K30467" s="762" t="s">
        <v>959</v>
      </c>
      <c r="L30467" s="763" t="s">
        <v>337</v>
      </c>
      <c r="M30467" s="763"/>
      <c r="N30467" s="764">
        <v>1</v>
      </c>
      <c r="O30467" s="1250">
        <v>68.066666666666663</v>
      </c>
      <c r="P30467" s="1251">
        <v>68.066666666666663</v>
      </c>
      <c r="Q30467" s="765">
        <v>1</v>
      </c>
      <c r="R30467" s="765" t="s">
        <v>944</v>
      </c>
      <c r="S30467" s="766"/>
    </row>
    <row r="30468" spans="4:19">
      <c r="D30468" s="907" t="s">
        <v>30269</v>
      </c>
      <c r="E30468" s="759">
        <v>45705</v>
      </c>
      <c r="F30468" s="760">
        <v>0.71388888888888891</v>
      </c>
      <c r="G30468" s="759">
        <v>45705</v>
      </c>
      <c r="H30468" s="760">
        <v>0.75555555555555554</v>
      </c>
      <c r="I30468" s="761">
        <v>82556069</v>
      </c>
      <c r="J30468" s="761" t="s">
        <v>1048</v>
      </c>
      <c r="K30468" s="762" t="s">
        <v>959</v>
      </c>
      <c r="L30468" s="763" t="s">
        <v>337</v>
      </c>
      <c r="M30468" s="763"/>
      <c r="N30468" s="764">
        <v>1</v>
      </c>
      <c r="O30468" s="1250">
        <v>60</v>
      </c>
      <c r="P30468" s="1251">
        <v>60</v>
      </c>
      <c r="Q30468" s="765">
        <v>1</v>
      </c>
      <c r="R30468" s="765" t="s">
        <v>944</v>
      </c>
      <c r="S30468" s="766"/>
    </row>
    <row r="30469" spans="4:19">
      <c r="D30469" s="907" t="s">
        <v>30270</v>
      </c>
      <c r="E30469" s="759">
        <v>45705</v>
      </c>
      <c r="F30469" s="760">
        <v>0.77704861111111112</v>
      </c>
      <c r="G30469" s="759">
        <v>45705</v>
      </c>
      <c r="H30469" s="760">
        <v>0.89722222222222225</v>
      </c>
      <c r="I30469" s="761">
        <v>50000154</v>
      </c>
      <c r="J30469" s="761" t="s">
        <v>1055</v>
      </c>
      <c r="K30469" s="762" t="s">
        <v>959</v>
      </c>
      <c r="L30469" s="763" t="s">
        <v>948</v>
      </c>
      <c r="M30469" s="763" t="s">
        <v>956</v>
      </c>
      <c r="N30469" s="764">
        <v>1</v>
      </c>
      <c r="O30469" s="1250">
        <v>173.05</v>
      </c>
      <c r="P30469" s="1251">
        <v>173.05</v>
      </c>
      <c r="Q30469" s="765">
        <v>1</v>
      </c>
      <c r="R30469" s="765" t="s">
        <v>944</v>
      </c>
      <c r="S30469" s="766"/>
    </row>
    <row r="30470" spans="4:19">
      <c r="D30470" s="907" t="s">
        <v>30271</v>
      </c>
      <c r="E30470" s="759">
        <v>45705</v>
      </c>
      <c r="F30470" s="760">
        <v>0.87613425925925925</v>
      </c>
      <c r="G30470" s="759">
        <v>45706</v>
      </c>
      <c r="H30470" s="760">
        <v>0.14550925925925925</v>
      </c>
      <c r="I30470" s="761">
        <v>50000145</v>
      </c>
      <c r="J30470" s="761" t="s">
        <v>1046</v>
      </c>
      <c r="K30470" s="762" t="s">
        <v>942</v>
      </c>
      <c r="L30470" s="763" t="s">
        <v>948</v>
      </c>
      <c r="M30470" s="763" t="s">
        <v>949</v>
      </c>
      <c r="N30470" s="764">
        <v>645</v>
      </c>
      <c r="O30470" s="1250">
        <v>218718.5</v>
      </c>
      <c r="P30470" s="1251">
        <v>339.0984496124031</v>
      </c>
      <c r="Q30470" s="765">
        <v>1</v>
      </c>
      <c r="R30470" s="765" t="s">
        <v>944</v>
      </c>
      <c r="S30470" s="766"/>
    </row>
    <row r="30471" spans="4:19">
      <c r="D30471" s="907" t="s">
        <v>30272</v>
      </c>
      <c r="E30471" s="759">
        <v>45705</v>
      </c>
      <c r="F30471" s="760">
        <v>0.79027777777777775</v>
      </c>
      <c r="G30471" s="759">
        <v>45705</v>
      </c>
      <c r="H30471" s="760">
        <v>0.95</v>
      </c>
      <c r="I30471" s="761">
        <v>82554035</v>
      </c>
      <c r="J30471" s="761" t="s">
        <v>1055</v>
      </c>
      <c r="K30471" s="762" t="s">
        <v>959</v>
      </c>
      <c r="L30471" s="763" t="s">
        <v>337</v>
      </c>
      <c r="M30471" s="763"/>
      <c r="N30471" s="764">
        <v>1</v>
      </c>
      <c r="O30471" s="1250">
        <v>230</v>
      </c>
      <c r="P30471" s="1251">
        <v>230</v>
      </c>
      <c r="Q30471" s="765">
        <v>1</v>
      </c>
      <c r="R30471" s="765" t="s">
        <v>944</v>
      </c>
      <c r="S30471" s="766"/>
    </row>
    <row r="30472" spans="4:19">
      <c r="D30472" s="907" t="s">
        <v>30273</v>
      </c>
      <c r="E30472" s="759">
        <v>45706</v>
      </c>
      <c r="F30472" s="760">
        <v>0.35416666666666669</v>
      </c>
      <c r="G30472" s="759">
        <v>45706</v>
      </c>
      <c r="H30472" s="760">
        <v>0.64097222222222228</v>
      </c>
      <c r="I30472" s="761">
        <v>40001002</v>
      </c>
      <c r="J30472" s="761" t="s">
        <v>955</v>
      </c>
      <c r="K30472" s="762" t="s">
        <v>449</v>
      </c>
      <c r="L30472" s="763" t="s">
        <v>943</v>
      </c>
      <c r="M30472" s="763"/>
      <c r="N30472" s="764">
        <v>148</v>
      </c>
      <c r="O30472" s="1250">
        <v>61124</v>
      </c>
      <c r="P30472" s="1251">
        <v>413</v>
      </c>
      <c r="Q30472" s="765">
        <v>1</v>
      </c>
      <c r="R30472" s="765" t="s">
        <v>944</v>
      </c>
      <c r="S30472" s="766"/>
    </row>
    <row r="30473" spans="4:19">
      <c r="D30473" s="907" t="s">
        <v>30274</v>
      </c>
      <c r="E30473" s="759">
        <v>45706</v>
      </c>
      <c r="F30473" s="760">
        <v>0.37083333333333335</v>
      </c>
      <c r="G30473" s="759">
        <v>45706</v>
      </c>
      <c r="H30473" s="760">
        <v>0.5805555555555556</v>
      </c>
      <c r="I30473" s="761">
        <v>10020856</v>
      </c>
      <c r="J30473" s="761" t="s">
        <v>971</v>
      </c>
      <c r="K30473" s="762" t="s">
        <v>959</v>
      </c>
      <c r="L30473" s="763" t="s">
        <v>943</v>
      </c>
      <c r="M30473" s="763"/>
      <c r="N30473" s="764">
        <v>16</v>
      </c>
      <c r="O30473" s="1250">
        <v>4832</v>
      </c>
      <c r="P30473" s="1251">
        <v>302</v>
      </c>
      <c r="Q30473" s="765">
        <v>1</v>
      </c>
      <c r="R30473" s="765" t="s">
        <v>944</v>
      </c>
      <c r="S30473" s="766"/>
    </row>
    <row r="30474" spans="4:19">
      <c r="D30474" s="907" t="s">
        <v>30275</v>
      </c>
      <c r="E30474" s="759">
        <v>45706</v>
      </c>
      <c r="F30474" s="760">
        <v>0.48749999999999999</v>
      </c>
      <c r="G30474" s="759">
        <v>45706</v>
      </c>
      <c r="H30474" s="760">
        <v>0.57708333333333328</v>
      </c>
      <c r="I30474" s="761">
        <v>10020775</v>
      </c>
      <c r="J30474" s="761" t="s">
        <v>971</v>
      </c>
      <c r="K30474" s="762" t="s">
        <v>959</v>
      </c>
      <c r="L30474" s="763" t="s">
        <v>943</v>
      </c>
      <c r="M30474" s="763"/>
      <c r="N30474" s="764">
        <v>2</v>
      </c>
      <c r="O30474" s="1250">
        <v>258</v>
      </c>
      <c r="P30474" s="1251">
        <v>129</v>
      </c>
      <c r="Q30474" s="765">
        <v>1</v>
      </c>
      <c r="R30474" s="765" t="s">
        <v>944</v>
      </c>
      <c r="S30474" s="766"/>
    </row>
    <row r="30475" spans="4:19">
      <c r="D30475" s="907" t="s">
        <v>30276</v>
      </c>
      <c r="E30475" s="759">
        <v>45706</v>
      </c>
      <c r="F30475" s="760">
        <v>0.36041666666666666</v>
      </c>
      <c r="G30475" s="759">
        <v>45706</v>
      </c>
      <c r="H30475" s="760">
        <v>0.6118055555555556</v>
      </c>
      <c r="I30475" s="761">
        <v>10020764</v>
      </c>
      <c r="J30475" s="761" t="s">
        <v>975</v>
      </c>
      <c r="K30475" s="762" t="s">
        <v>959</v>
      </c>
      <c r="L30475" s="763" t="s">
        <v>943</v>
      </c>
      <c r="M30475" s="763"/>
      <c r="N30475" s="764">
        <v>172</v>
      </c>
      <c r="O30475" s="1250">
        <v>62264</v>
      </c>
      <c r="P30475" s="1251">
        <v>362</v>
      </c>
      <c r="Q30475" s="765">
        <v>1</v>
      </c>
      <c r="R30475" s="765" t="s">
        <v>944</v>
      </c>
      <c r="S30475" s="766"/>
    </row>
    <row r="30476" spans="4:19">
      <c r="D30476" s="907" t="s">
        <v>30277</v>
      </c>
      <c r="E30476" s="759">
        <v>45706</v>
      </c>
      <c r="F30476" s="760">
        <v>0.33958333333333335</v>
      </c>
      <c r="G30476" s="759">
        <v>45706</v>
      </c>
      <c r="H30476" s="760">
        <v>0.55138888888888893</v>
      </c>
      <c r="I30476" s="761">
        <v>30053839</v>
      </c>
      <c r="J30476" s="761" t="s">
        <v>990</v>
      </c>
      <c r="K30476" s="762" t="s">
        <v>959</v>
      </c>
      <c r="L30476" s="763" t="s">
        <v>943</v>
      </c>
      <c r="M30476" s="763"/>
      <c r="N30476" s="764">
        <v>86</v>
      </c>
      <c r="O30476" s="1250">
        <v>26230</v>
      </c>
      <c r="P30476" s="1251">
        <v>305</v>
      </c>
      <c r="Q30476" s="765">
        <v>1</v>
      </c>
      <c r="R30476" s="765" t="s">
        <v>944</v>
      </c>
      <c r="S30476" s="766"/>
    </row>
    <row r="30477" spans="4:19">
      <c r="D30477" s="907" t="s">
        <v>30278</v>
      </c>
      <c r="E30477" s="759">
        <v>45706</v>
      </c>
      <c r="F30477" s="760">
        <v>0.36319444444444443</v>
      </c>
      <c r="G30477" s="759">
        <v>45706</v>
      </c>
      <c r="H30477" s="760">
        <v>0.68472222222222223</v>
      </c>
      <c r="I30477" s="761">
        <v>60026751</v>
      </c>
      <c r="J30477" s="761" t="s">
        <v>1031</v>
      </c>
      <c r="K30477" s="762" t="s">
        <v>942</v>
      </c>
      <c r="L30477" s="763" t="s">
        <v>943</v>
      </c>
      <c r="M30477" s="763"/>
      <c r="N30477" s="764">
        <v>34</v>
      </c>
      <c r="O30477" s="1250">
        <v>15742</v>
      </c>
      <c r="P30477" s="1251">
        <v>463</v>
      </c>
      <c r="Q30477" s="765">
        <v>1</v>
      </c>
      <c r="R30477" s="765" t="s">
        <v>944</v>
      </c>
      <c r="S30477" s="766"/>
    </row>
    <row r="30478" spans="4:19">
      <c r="D30478" s="907" t="s">
        <v>30279</v>
      </c>
      <c r="E30478" s="759">
        <v>45706</v>
      </c>
      <c r="F30478" s="760">
        <v>0.33333333333333331</v>
      </c>
      <c r="G30478" s="759">
        <v>45706</v>
      </c>
      <c r="H30478" s="760">
        <v>0.55347222222222225</v>
      </c>
      <c r="I30478" s="761">
        <v>60026670</v>
      </c>
      <c r="J30478" s="761" t="s">
        <v>1033</v>
      </c>
      <c r="K30478" s="762" t="s">
        <v>942</v>
      </c>
      <c r="L30478" s="763" t="s">
        <v>943</v>
      </c>
      <c r="M30478" s="763"/>
      <c r="N30478" s="764">
        <v>54</v>
      </c>
      <c r="O30478" s="1250">
        <v>17118</v>
      </c>
      <c r="P30478" s="1251">
        <v>317</v>
      </c>
      <c r="Q30478" s="765">
        <v>1</v>
      </c>
      <c r="R30478" s="765" t="s">
        <v>944</v>
      </c>
      <c r="S30478" s="766"/>
    </row>
    <row r="30479" spans="4:19">
      <c r="D30479" s="907" t="s">
        <v>30280</v>
      </c>
      <c r="E30479" s="759">
        <v>45706</v>
      </c>
      <c r="F30479" s="760">
        <v>0.35416666666666669</v>
      </c>
      <c r="G30479" s="759">
        <v>45706</v>
      </c>
      <c r="H30479" s="760">
        <v>0.56874999999999998</v>
      </c>
      <c r="I30479" s="761">
        <v>50000170</v>
      </c>
      <c r="J30479" s="761" t="s">
        <v>1051</v>
      </c>
      <c r="K30479" s="762" t="s">
        <v>959</v>
      </c>
      <c r="L30479" s="763" t="s">
        <v>943</v>
      </c>
      <c r="M30479" s="763"/>
      <c r="N30479" s="764">
        <v>103</v>
      </c>
      <c r="O30479" s="1250">
        <v>31757</v>
      </c>
      <c r="P30479" s="1251">
        <v>308.32038834951459</v>
      </c>
      <c r="Q30479" s="765">
        <v>1</v>
      </c>
      <c r="R30479" s="765" t="s">
        <v>944</v>
      </c>
      <c r="S30479" s="766"/>
    </row>
    <row r="30480" spans="4:19">
      <c r="D30480" s="907" t="s">
        <v>30281</v>
      </c>
      <c r="E30480" s="759">
        <v>45706</v>
      </c>
      <c r="F30480" s="760">
        <v>0.33680555555555558</v>
      </c>
      <c r="G30480" s="759">
        <v>45706</v>
      </c>
      <c r="H30480" s="760">
        <v>0.53541666666666665</v>
      </c>
      <c r="I30480" s="761">
        <v>50000138</v>
      </c>
      <c r="J30480" s="761" t="s">
        <v>1048</v>
      </c>
      <c r="K30480" s="762" t="s">
        <v>959</v>
      </c>
      <c r="L30480" s="763" t="s">
        <v>943</v>
      </c>
      <c r="M30480" s="763"/>
      <c r="N30480" s="764">
        <v>41</v>
      </c>
      <c r="O30480" s="1250">
        <v>11726</v>
      </c>
      <c r="P30480" s="1251">
        <v>286</v>
      </c>
      <c r="Q30480" s="765">
        <v>1</v>
      </c>
      <c r="R30480" s="765" t="s">
        <v>944</v>
      </c>
      <c r="S30480" s="766"/>
    </row>
    <row r="30481" spans="4:19">
      <c r="D30481" s="907" t="s">
        <v>30282</v>
      </c>
      <c r="E30481" s="759">
        <v>45706</v>
      </c>
      <c r="F30481" s="760">
        <v>0.35416666666666669</v>
      </c>
      <c r="G30481" s="759">
        <v>45706</v>
      </c>
      <c r="H30481" s="760">
        <v>0.5493055555555556</v>
      </c>
      <c r="I30481" s="761">
        <v>40001011</v>
      </c>
      <c r="J30481" s="761" t="s">
        <v>955</v>
      </c>
      <c r="K30481" s="762" t="s">
        <v>942</v>
      </c>
      <c r="L30481" s="763" t="s">
        <v>943</v>
      </c>
      <c r="M30481" s="763"/>
      <c r="N30481" s="764">
        <v>17</v>
      </c>
      <c r="O30481" s="1250">
        <v>4777</v>
      </c>
      <c r="P30481" s="1251">
        <v>281</v>
      </c>
      <c r="Q30481" s="765">
        <v>1</v>
      </c>
      <c r="R30481" s="765" t="s">
        <v>944</v>
      </c>
      <c r="S30481" s="766"/>
    </row>
    <row r="30482" spans="4:19">
      <c r="D30482" s="907" t="s">
        <v>30283</v>
      </c>
      <c r="E30482" s="759">
        <v>45706</v>
      </c>
      <c r="F30482" s="760">
        <v>0.34930555555555554</v>
      </c>
      <c r="G30482" s="759">
        <v>45706</v>
      </c>
      <c r="H30482" s="760">
        <v>0.39583333333333331</v>
      </c>
      <c r="I30482" s="761">
        <v>40000982</v>
      </c>
      <c r="J30482" s="761" t="s">
        <v>1060</v>
      </c>
      <c r="K30482" s="762" t="s">
        <v>959</v>
      </c>
      <c r="L30482" s="763" t="s">
        <v>943</v>
      </c>
      <c r="M30482" s="763"/>
      <c r="N30482" s="764">
        <v>4</v>
      </c>
      <c r="O30482" s="1250">
        <v>268</v>
      </c>
      <c r="P30482" s="1251">
        <v>67</v>
      </c>
      <c r="Q30482" s="765">
        <v>1</v>
      </c>
      <c r="R30482" s="765" t="s">
        <v>944</v>
      </c>
      <c r="S30482" s="766"/>
    </row>
    <row r="30483" spans="4:19">
      <c r="D30483" s="907" t="s">
        <v>30284</v>
      </c>
      <c r="E30483" s="759">
        <v>45706</v>
      </c>
      <c r="F30483" s="760">
        <v>0.45833333333333331</v>
      </c>
      <c r="G30483" s="759">
        <v>45706</v>
      </c>
      <c r="H30483" s="760">
        <v>0.47569444444444442</v>
      </c>
      <c r="I30483" s="761">
        <v>40000982</v>
      </c>
      <c r="J30483" s="761" t="s">
        <v>1060</v>
      </c>
      <c r="K30483" s="762" t="s">
        <v>959</v>
      </c>
      <c r="L30483" s="763" t="s">
        <v>943</v>
      </c>
      <c r="M30483" s="763"/>
      <c r="N30483" s="764">
        <v>2</v>
      </c>
      <c r="O30483" s="1250">
        <v>50</v>
      </c>
      <c r="P30483" s="1251">
        <v>25</v>
      </c>
      <c r="Q30483" s="765">
        <v>1</v>
      </c>
      <c r="R30483" s="765" t="s">
        <v>944</v>
      </c>
      <c r="S30483" s="766"/>
    </row>
    <row r="30484" spans="4:19">
      <c r="D30484" s="907" t="s">
        <v>30285</v>
      </c>
      <c r="E30484" s="759">
        <v>45706</v>
      </c>
      <c r="F30484" s="760">
        <v>0.41875000000000001</v>
      </c>
      <c r="G30484" s="759">
        <v>45706</v>
      </c>
      <c r="H30484" s="760">
        <v>0.52013888888888893</v>
      </c>
      <c r="I30484" s="761">
        <v>40001062</v>
      </c>
      <c r="J30484" s="761" t="s">
        <v>941</v>
      </c>
      <c r="K30484" s="762" t="s">
        <v>942</v>
      </c>
      <c r="L30484" s="763" t="s">
        <v>943</v>
      </c>
      <c r="M30484" s="763"/>
      <c r="N30484" s="764">
        <v>646</v>
      </c>
      <c r="O30484" s="1250">
        <v>94316</v>
      </c>
      <c r="P30484" s="1251">
        <v>146</v>
      </c>
      <c r="Q30484" s="765">
        <v>1</v>
      </c>
      <c r="R30484" s="765" t="s">
        <v>944</v>
      </c>
      <c r="S30484" s="766"/>
    </row>
    <row r="30485" spans="4:19">
      <c r="D30485" s="907" t="s">
        <v>30286</v>
      </c>
      <c r="E30485" s="759">
        <v>45706</v>
      </c>
      <c r="F30485" s="760">
        <v>0.37638888888888888</v>
      </c>
      <c r="G30485" s="759">
        <v>45706</v>
      </c>
      <c r="H30485" s="760">
        <v>0.50624999999999998</v>
      </c>
      <c r="I30485" s="761">
        <v>85018902</v>
      </c>
      <c r="J30485" s="761" t="s">
        <v>964</v>
      </c>
      <c r="K30485" s="762" t="s">
        <v>959</v>
      </c>
      <c r="L30485" s="763" t="s">
        <v>943</v>
      </c>
      <c r="M30485" s="763"/>
      <c r="N30485" s="764">
        <v>37</v>
      </c>
      <c r="O30485" s="1250">
        <v>6919</v>
      </c>
      <c r="P30485" s="1251">
        <v>187</v>
      </c>
      <c r="Q30485" s="765">
        <v>1</v>
      </c>
      <c r="R30485" s="765" t="s">
        <v>944</v>
      </c>
      <c r="S30485" s="766"/>
    </row>
    <row r="30486" spans="4:19">
      <c r="D30486" s="907" t="s">
        <v>30287</v>
      </c>
      <c r="E30486" s="759">
        <v>45706</v>
      </c>
      <c r="F30486" s="760">
        <v>0.35416666666666669</v>
      </c>
      <c r="G30486" s="759">
        <v>45706</v>
      </c>
      <c r="H30486" s="760">
        <v>0.52569444444444446</v>
      </c>
      <c r="I30486" s="761">
        <v>40000970</v>
      </c>
      <c r="J30486" s="761" t="s">
        <v>1064</v>
      </c>
      <c r="K30486" s="762" t="s">
        <v>959</v>
      </c>
      <c r="L30486" s="763" t="s">
        <v>943</v>
      </c>
      <c r="M30486" s="763"/>
      <c r="N30486" s="764">
        <v>38</v>
      </c>
      <c r="O30486" s="1250">
        <v>9386</v>
      </c>
      <c r="P30486" s="1251">
        <v>247</v>
      </c>
      <c r="Q30486" s="765">
        <v>1</v>
      </c>
      <c r="R30486" s="765" t="s">
        <v>944</v>
      </c>
      <c r="S30486" s="766"/>
    </row>
    <row r="30487" spans="4:19">
      <c r="D30487" s="907" t="s">
        <v>30288</v>
      </c>
      <c r="E30487" s="759">
        <v>45706</v>
      </c>
      <c r="F30487" s="760">
        <v>0.49652777777777779</v>
      </c>
      <c r="G30487" s="759">
        <v>45706</v>
      </c>
      <c r="H30487" s="760">
        <v>0.55555555555555558</v>
      </c>
      <c r="I30487" s="761">
        <v>40001060</v>
      </c>
      <c r="J30487" s="761" t="s">
        <v>941</v>
      </c>
      <c r="K30487" s="762" t="s">
        <v>959</v>
      </c>
      <c r="L30487" s="763" t="s">
        <v>943</v>
      </c>
      <c r="M30487" s="763"/>
      <c r="N30487" s="764">
        <v>1</v>
      </c>
      <c r="O30487" s="1250">
        <v>85</v>
      </c>
      <c r="P30487" s="1251">
        <v>85</v>
      </c>
      <c r="Q30487" s="765">
        <v>1</v>
      </c>
      <c r="R30487" s="765" t="s">
        <v>944</v>
      </c>
      <c r="S30487" s="766"/>
    </row>
    <row r="30488" spans="4:19">
      <c r="D30488" s="907" t="s">
        <v>30289</v>
      </c>
      <c r="E30488" s="759">
        <v>45706</v>
      </c>
      <c r="F30488" s="760">
        <v>0.40694444444444444</v>
      </c>
      <c r="G30488" s="759">
        <v>45706</v>
      </c>
      <c r="H30488" s="760">
        <v>0.52083333333333337</v>
      </c>
      <c r="I30488" s="761">
        <v>84962745</v>
      </c>
      <c r="J30488" s="761" t="s">
        <v>964</v>
      </c>
      <c r="K30488" s="762" t="s">
        <v>942</v>
      </c>
      <c r="L30488" s="763" t="s">
        <v>943</v>
      </c>
      <c r="M30488" s="763"/>
      <c r="N30488" s="764">
        <v>27</v>
      </c>
      <c r="O30488" s="1250">
        <v>4428</v>
      </c>
      <c r="P30488" s="1251">
        <v>164</v>
      </c>
      <c r="Q30488" s="765">
        <v>1</v>
      </c>
      <c r="R30488" s="765" t="s">
        <v>944</v>
      </c>
      <c r="S30488" s="766"/>
    </row>
    <row r="30489" spans="4:19">
      <c r="D30489" s="907" t="s">
        <v>30290</v>
      </c>
      <c r="E30489" s="759">
        <v>45706</v>
      </c>
      <c r="F30489" s="760">
        <v>0.31527777777777777</v>
      </c>
      <c r="G30489" s="759">
        <v>45706</v>
      </c>
      <c r="H30489" s="760">
        <v>0.52916666666666667</v>
      </c>
      <c r="I30489" s="761">
        <v>40001132</v>
      </c>
      <c r="J30489" s="761" t="s">
        <v>947</v>
      </c>
      <c r="K30489" s="762" t="s">
        <v>449</v>
      </c>
      <c r="L30489" s="763" t="s">
        <v>943</v>
      </c>
      <c r="M30489" s="763"/>
      <c r="N30489" s="764">
        <v>367</v>
      </c>
      <c r="O30489" s="1250">
        <v>113036</v>
      </c>
      <c r="P30489" s="1251">
        <v>308</v>
      </c>
      <c r="Q30489" s="765">
        <v>1</v>
      </c>
      <c r="R30489" s="765" t="s">
        <v>944</v>
      </c>
      <c r="S30489" s="766"/>
    </row>
    <row r="30490" spans="4:19">
      <c r="D30490" s="907" t="s">
        <v>30291</v>
      </c>
      <c r="E30490" s="759">
        <v>45706</v>
      </c>
      <c r="F30490" s="760">
        <v>0.33541666666666664</v>
      </c>
      <c r="G30490" s="759">
        <v>45706</v>
      </c>
      <c r="H30490" s="760">
        <v>0.53194444444444444</v>
      </c>
      <c r="I30490" s="761">
        <v>83016237</v>
      </c>
      <c r="J30490" s="761" t="s">
        <v>964</v>
      </c>
      <c r="K30490" s="762" t="s">
        <v>942</v>
      </c>
      <c r="L30490" s="763" t="s">
        <v>943</v>
      </c>
      <c r="M30490" s="763"/>
      <c r="N30490" s="764">
        <v>1</v>
      </c>
      <c r="O30490" s="1250">
        <v>283</v>
      </c>
      <c r="P30490" s="1251">
        <v>283</v>
      </c>
      <c r="Q30490" s="765">
        <v>1</v>
      </c>
      <c r="R30490" s="765" t="s">
        <v>944</v>
      </c>
      <c r="S30490" s="766"/>
    </row>
    <row r="30491" spans="4:19">
      <c r="D30491" s="907" t="s">
        <v>30292</v>
      </c>
      <c r="E30491" s="759">
        <v>45706</v>
      </c>
      <c r="F30491" s="760">
        <v>0.36319444444444443</v>
      </c>
      <c r="G30491" s="759">
        <v>45706</v>
      </c>
      <c r="H30491" s="760">
        <v>0.7055555555555556</v>
      </c>
      <c r="I30491" s="761">
        <v>40001042</v>
      </c>
      <c r="J30491" s="761" t="s">
        <v>955</v>
      </c>
      <c r="K30491" s="762" t="s">
        <v>942</v>
      </c>
      <c r="L30491" s="763" t="s">
        <v>943</v>
      </c>
      <c r="M30491" s="763"/>
      <c r="N30491" s="764">
        <v>2</v>
      </c>
      <c r="O30491" s="1250">
        <v>986</v>
      </c>
      <c r="P30491" s="1251">
        <v>493</v>
      </c>
      <c r="Q30491" s="765">
        <v>1</v>
      </c>
      <c r="R30491" s="765" t="s">
        <v>944</v>
      </c>
      <c r="S30491" s="766"/>
    </row>
    <row r="30492" spans="4:19">
      <c r="D30492" s="907" t="s">
        <v>30293</v>
      </c>
      <c r="E30492" s="759">
        <v>45706</v>
      </c>
      <c r="F30492" s="760">
        <v>0.35416666666666669</v>
      </c>
      <c r="G30492" s="759">
        <v>45706</v>
      </c>
      <c r="H30492" s="760">
        <v>0.64236111111111116</v>
      </c>
      <c r="I30492" s="761">
        <v>40001118</v>
      </c>
      <c r="J30492" s="761" t="s">
        <v>947</v>
      </c>
      <c r="K30492" s="762" t="s">
        <v>942</v>
      </c>
      <c r="L30492" s="763" t="s">
        <v>943</v>
      </c>
      <c r="M30492" s="763"/>
      <c r="N30492" s="764">
        <v>10</v>
      </c>
      <c r="O30492" s="1250">
        <v>4150</v>
      </c>
      <c r="P30492" s="1251">
        <v>415</v>
      </c>
      <c r="Q30492" s="765">
        <v>1</v>
      </c>
      <c r="R30492" s="765" t="s">
        <v>944</v>
      </c>
      <c r="S30492" s="766"/>
    </row>
    <row r="30493" spans="4:19">
      <c r="D30493" s="907" t="s">
        <v>30294</v>
      </c>
      <c r="E30493" s="759">
        <v>45706</v>
      </c>
      <c r="F30493" s="760">
        <v>0.33333333333333331</v>
      </c>
      <c r="G30493" s="759">
        <v>45706</v>
      </c>
      <c r="H30493" s="760">
        <v>0.6847685185185185</v>
      </c>
      <c r="I30493" s="761">
        <v>40001010</v>
      </c>
      <c r="J30493" s="761" t="s">
        <v>955</v>
      </c>
      <c r="K30493" s="762" t="s">
        <v>942</v>
      </c>
      <c r="L30493" s="763" t="s">
        <v>337</v>
      </c>
      <c r="M30493" s="763"/>
      <c r="N30493" s="764">
        <v>28</v>
      </c>
      <c r="O30493" s="1250">
        <v>14169.866666666667</v>
      </c>
      <c r="P30493" s="1251">
        <v>506.06666666666666</v>
      </c>
      <c r="Q30493" s="765">
        <v>1</v>
      </c>
      <c r="R30493" s="765" t="s">
        <v>944</v>
      </c>
      <c r="S30493" s="766"/>
    </row>
    <row r="30494" spans="4:19">
      <c r="D30494" s="907" t="s">
        <v>30295</v>
      </c>
      <c r="E30494" s="759">
        <v>45706</v>
      </c>
      <c r="F30494" s="760">
        <v>9.0277777777777769E-3</v>
      </c>
      <c r="G30494" s="759">
        <v>45706</v>
      </c>
      <c r="H30494" s="760">
        <v>8.1099537037037039E-2</v>
      </c>
      <c r="I30494" s="761">
        <v>40000973</v>
      </c>
      <c r="J30494" s="761" t="s">
        <v>1060</v>
      </c>
      <c r="K30494" s="762" t="s">
        <v>942</v>
      </c>
      <c r="L30494" s="763" t="s">
        <v>337</v>
      </c>
      <c r="M30494" s="763"/>
      <c r="N30494" s="764">
        <v>415</v>
      </c>
      <c r="O30494" s="1250">
        <v>43070.083333333336</v>
      </c>
      <c r="P30494" s="1251">
        <v>103.78333333333333</v>
      </c>
      <c r="Q30494" s="765">
        <v>1</v>
      </c>
      <c r="R30494" s="765" t="s">
        <v>944</v>
      </c>
      <c r="S30494" s="766"/>
    </row>
    <row r="30495" spans="4:19">
      <c r="D30495" s="907" t="s">
        <v>30296</v>
      </c>
      <c r="E30495" s="759">
        <v>45706</v>
      </c>
      <c r="F30495" s="760">
        <v>0.26356481481481481</v>
      </c>
      <c r="G30495" s="759">
        <v>45706</v>
      </c>
      <c r="H30495" s="760">
        <v>0.48402777777777778</v>
      </c>
      <c r="I30495" s="761">
        <v>82563612</v>
      </c>
      <c r="J30495" s="761" t="s">
        <v>955</v>
      </c>
      <c r="K30495" s="762" t="s">
        <v>942</v>
      </c>
      <c r="L30495" s="763" t="s">
        <v>938</v>
      </c>
      <c r="M30495" s="763" t="s">
        <v>939</v>
      </c>
      <c r="N30495" s="764">
        <v>1</v>
      </c>
      <c r="O30495" s="1250">
        <v>317.46666666666664</v>
      </c>
      <c r="P30495" s="1251">
        <v>317.46666666666664</v>
      </c>
      <c r="Q30495" s="765">
        <v>1</v>
      </c>
      <c r="R30495" s="765" t="s">
        <v>944</v>
      </c>
      <c r="S30495" s="766"/>
    </row>
    <row r="30496" spans="4:19">
      <c r="D30496" s="907" t="s">
        <v>30297</v>
      </c>
      <c r="E30496" s="759">
        <v>45706</v>
      </c>
      <c r="F30496" s="760">
        <v>0.45167824074074076</v>
      </c>
      <c r="G30496" s="759">
        <v>45706</v>
      </c>
      <c r="H30496" s="760">
        <v>0.54236111111111107</v>
      </c>
      <c r="I30496" s="761">
        <v>40000977</v>
      </c>
      <c r="J30496" s="761" t="s">
        <v>1060</v>
      </c>
      <c r="K30496" s="762" t="s">
        <v>942</v>
      </c>
      <c r="L30496" s="763" t="s">
        <v>337</v>
      </c>
      <c r="M30496" s="763"/>
      <c r="N30496" s="764">
        <v>4</v>
      </c>
      <c r="O30496" s="1250">
        <v>522.33333333333337</v>
      </c>
      <c r="P30496" s="1251">
        <v>130.58333333333334</v>
      </c>
      <c r="Q30496" s="765">
        <v>1</v>
      </c>
      <c r="R30496" s="765" t="s">
        <v>944</v>
      </c>
      <c r="S30496" s="766"/>
    </row>
    <row r="30497" spans="4:19">
      <c r="D30497" s="907" t="s">
        <v>30298</v>
      </c>
      <c r="E30497" s="759">
        <v>45706</v>
      </c>
      <c r="F30497" s="760">
        <v>0.4470486111111111</v>
      </c>
      <c r="G30497" s="759">
        <v>45706</v>
      </c>
      <c r="H30497" s="760">
        <v>0.6020833333333333</v>
      </c>
      <c r="I30497" s="761">
        <v>85018905</v>
      </c>
      <c r="J30497" s="761" t="s">
        <v>964</v>
      </c>
      <c r="K30497" s="762" t="s">
        <v>959</v>
      </c>
      <c r="L30497" s="763" t="s">
        <v>337</v>
      </c>
      <c r="M30497" s="763"/>
      <c r="N30497" s="764">
        <v>1</v>
      </c>
      <c r="O30497" s="1250">
        <v>223.25</v>
      </c>
      <c r="P30497" s="1251">
        <v>223.25</v>
      </c>
      <c r="Q30497" s="765">
        <v>1</v>
      </c>
      <c r="R30497" s="765" t="s">
        <v>944</v>
      </c>
      <c r="S30497" s="766"/>
    </row>
    <row r="30498" spans="4:19">
      <c r="D30498" s="907" t="s">
        <v>30299</v>
      </c>
      <c r="E30498" s="759">
        <v>45706</v>
      </c>
      <c r="F30498" s="760">
        <v>0.52583333333333337</v>
      </c>
      <c r="G30498" s="759">
        <v>45706</v>
      </c>
      <c r="H30498" s="760">
        <v>0.70347222222222228</v>
      </c>
      <c r="I30498" s="761">
        <v>40001230</v>
      </c>
      <c r="J30498" s="761" t="s">
        <v>964</v>
      </c>
      <c r="K30498" s="762" t="s">
        <v>959</v>
      </c>
      <c r="L30498" s="763" t="s">
        <v>968</v>
      </c>
      <c r="M30498" s="763"/>
      <c r="N30498" s="764">
        <v>1</v>
      </c>
      <c r="O30498" s="1250">
        <v>255.8</v>
      </c>
      <c r="P30498" s="1251">
        <v>255.8</v>
      </c>
      <c r="Q30498" s="765">
        <v>1</v>
      </c>
      <c r="R30498" s="765" t="s">
        <v>944</v>
      </c>
      <c r="S30498" s="766"/>
    </row>
    <row r="30499" spans="4:19">
      <c r="D30499" s="907" t="s">
        <v>30300</v>
      </c>
      <c r="E30499" s="759">
        <v>45706</v>
      </c>
      <c r="F30499" s="760">
        <v>0.66712962962962963</v>
      </c>
      <c r="G30499" s="759">
        <v>45706</v>
      </c>
      <c r="H30499" s="760">
        <v>0.74861111111111112</v>
      </c>
      <c r="I30499" s="761">
        <v>40001119</v>
      </c>
      <c r="J30499" s="761" t="s">
        <v>947</v>
      </c>
      <c r="K30499" s="762" t="s">
        <v>959</v>
      </c>
      <c r="L30499" s="763" t="s">
        <v>337</v>
      </c>
      <c r="M30499" s="763"/>
      <c r="N30499" s="764">
        <v>1</v>
      </c>
      <c r="O30499" s="1250">
        <v>117.33333333333333</v>
      </c>
      <c r="P30499" s="1251">
        <v>117.33333333333333</v>
      </c>
      <c r="Q30499" s="765">
        <v>1</v>
      </c>
      <c r="R30499" s="765" t="s">
        <v>944</v>
      </c>
      <c r="S30499" s="766"/>
    </row>
    <row r="30500" spans="4:19">
      <c r="D30500" s="907" t="s">
        <v>30301</v>
      </c>
      <c r="E30500" s="759">
        <v>45706</v>
      </c>
      <c r="F30500" s="760">
        <v>0.91440972222222228</v>
      </c>
      <c r="G30500" s="759">
        <v>45706</v>
      </c>
      <c r="H30500" s="760">
        <v>0.98750000000000004</v>
      </c>
      <c r="I30500" s="761">
        <v>84064752</v>
      </c>
      <c r="J30500" s="761" t="s">
        <v>947</v>
      </c>
      <c r="K30500" s="762" t="s">
        <v>449</v>
      </c>
      <c r="L30500" s="763" t="s">
        <v>337</v>
      </c>
      <c r="M30500" s="763"/>
      <c r="N30500" s="764">
        <v>1</v>
      </c>
      <c r="O30500" s="1250">
        <v>105.25</v>
      </c>
      <c r="P30500" s="1251">
        <v>105.25</v>
      </c>
      <c r="Q30500" s="765">
        <v>1</v>
      </c>
      <c r="R30500" s="765" t="s">
        <v>944</v>
      </c>
      <c r="S30500" s="766"/>
    </row>
    <row r="30501" spans="4:19">
      <c r="D30501" s="907" t="s">
        <v>30302</v>
      </c>
      <c r="E30501" s="759">
        <v>45706</v>
      </c>
      <c r="F30501" s="760">
        <v>0.3125</v>
      </c>
      <c r="G30501" s="759">
        <v>45707</v>
      </c>
      <c r="H30501" s="760">
        <v>0.53472222222222221</v>
      </c>
      <c r="I30501" s="761">
        <v>10020670</v>
      </c>
      <c r="J30501" s="761" t="s">
        <v>971</v>
      </c>
      <c r="K30501" s="762" t="s">
        <v>942</v>
      </c>
      <c r="L30501" s="763" t="s">
        <v>943</v>
      </c>
      <c r="M30501" s="763"/>
      <c r="N30501" s="764">
        <v>1</v>
      </c>
      <c r="O30501" s="1250">
        <v>1760</v>
      </c>
      <c r="P30501" s="1251">
        <v>1760</v>
      </c>
      <c r="Q30501" s="765">
        <v>1</v>
      </c>
      <c r="R30501" s="765" t="s">
        <v>944</v>
      </c>
      <c r="S30501" s="766"/>
    </row>
    <row r="30502" spans="4:19">
      <c r="D30502" s="907" t="s">
        <v>30303</v>
      </c>
      <c r="E30502" s="759">
        <v>45706</v>
      </c>
      <c r="F30502" s="760">
        <v>0.39027777777777778</v>
      </c>
      <c r="G30502" s="759">
        <v>45706</v>
      </c>
      <c r="H30502" s="760">
        <v>0.56527777777777777</v>
      </c>
      <c r="I30502" s="761">
        <v>10020799</v>
      </c>
      <c r="J30502" s="761" t="s">
        <v>981</v>
      </c>
      <c r="K30502" s="762" t="s">
        <v>959</v>
      </c>
      <c r="L30502" s="763" t="s">
        <v>943</v>
      </c>
      <c r="M30502" s="763"/>
      <c r="N30502" s="764">
        <v>281</v>
      </c>
      <c r="O30502" s="1250">
        <v>70812</v>
      </c>
      <c r="P30502" s="1251">
        <v>252</v>
      </c>
      <c r="Q30502" s="765">
        <v>1</v>
      </c>
      <c r="R30502" s="765" t="s">
        <v>944</v>
      </c>
      <c r="S30502" s="766"/>
    </row>
    <row r="30503" spans="4:19">
      <c r="D30503" s="907" t="s">
        <v>30304</v>
      </c>
      <c r="E30503" s="759">
        <v>45706</v>
      </c>
      <c r="F30503" s="760">
        <v>0.37638888888888888</v>
      </c>
      <c r="G30503" s="759">
        <v>45706</v>
      </c>
      <c r="H30503" s="760">
        <v>0.59097222222222223</v>
      </c>
      <c r="I30503" s="761">
        <v>10020659</v>
      </c>
      <c r="J30503" s="761" t="s">
        <v>971</v>
      </c>
      <c r="K30503" s="762" t="s">
        <v>942</v>
      </c>
      <c r="L30503" s="763" t="s">
        <v>943</v>
      </c>
      <c r="M30503" s="763"/>
      <c r="N30503" s="764">
        <v>3</v>
      </c>
      <c r="O30503" s="1250">
        <v>922</v>
      </c>
      <c r="P30503" s="1251">
        <v>307.33333333333331</v>
      </c>
      <c r="Q30503" s="765">
        <v>1</v>
      </c>
      <c r="R30503" s="765" t="s">
        <v>944</v>
      </c>
      <c r="S30503" s="766"/>
    </row>
    <row r="30504" spans="4:19">
      <c r="D30504" s="907" t="s">
        <v>30305</v>
      </c>
      <c r="E30504" s="759">
        <v>45706</v>
      </c>
      <c r="F30504" s="760">
        <v>0.35416666666666669</v>
      </c>
      <c r="G30504" s="759">
        <v>45706</v>
      </c>
      <c r="H30504" s="760">
        <v>0.5493055555555556</v>
      </c>
      <c r="I30504" s="761">
        <v>10020846</v>
      </c>
      <c r="J30504" s="761" t="s">
        <v>971</v>
      </c>
      <c r="K30504" s="762" t="s">
        <v>959</v>
      </c>
      <c r="L30504" s="763" t="s">
        <v>943</v>
      </c>
      <c r="M30504" s="763"/>
      <c r="N30504" s="764">
        <v>16</v>
      </c>
      <c r="O30504" s="1250">
        <v>4496</v>
      </c>
      <c r="P30504" s="1251">
        <v>281</v>
      </c>
      <c r="Q30504" s="765">
        <v>1</v>
      </c>
      <c r="R30504" s="765" t="s">
        <v>944</v>
      </c>
      <c r="S30504" s="766"/>
    </row>
    <row r="30505" spans="4:19">
      <c r="D30505" s="907" t="s">
        <v>30306</v>
      </c>
      <c r="E30505" s="759">
        <v>45706</v>
      </c>
      <c r="F30505" s="760">
        <v>0.375</v>
      </c>
      <c r="G30505" s="759">
        <v>45706</v>
      </c>
      <c r="H30505" s="760">
        <v>0.45347222222222222</v>
      </c>
      <c r="I30505" s="761">
        <v>10129324</v>
      </c>
      <c r="J30505" s="761" t="s">
        <v>971</v>
      </c>
      <c r="K30505" s="762" t="s">
        <v>959</v>
      </c>
      <c r="L30505" s="763" t="s">
        <v>943</v>
      </c>
      <c r="M30505" s="763"/>
      <c r="N30505" s="764">
        <v>2</v>
      </c>
      <c r="O30505" s="1250">
        <v>226</v>
      </c>
      <c r="P30505" s="1251">
        <v>113</v>
      </c>
      <c r="Q30505" s="765">
        <v>1</v>
      </c>
      <c r="R30505" s="765" t="s">
        <v>944</v>
      </c>
      <c r="S30505" s="766"/>
    </row>
    <row r="30506" spans="4:19">
      <c r="D30506" s="907" t="s">
        <v>30307</v>
      </c>
      <c r="E30506" s="759">
        <v>45706</v>
      </c>
      <c r="F30506" s="760">
        <v>8.7268518518518523E-2</v>
      </c>
      <c r="G30506" s="759">
        <v>45706</v>
      </c>
      <c r="H30506" s="760">
        <v>0.37430555555555556</v>
      </c>
      <c r="I30506" s="761">
        <v>10020828</v>
      </c>
      <c r="J30506" s="761" t="s">
        <v>971</v>
      </c>
      <c r="K30506" s="762" t="s">
        <v>942</v>
      </c>
      <c r="L30506" s="763" t="s">
        <v>948</v>
      </c>
      <c r="M30506" s="763" t="s">
        <v>956</v>
      </c>
      <c r="N30506" s="764">
        <v>7</v>
      </c>
      <c r="O30506" s="1250">
        <v>2893.3333333333335</v>
      </c>
      <c r="P30506" s="1251">
        <v>413.33333333333331</v>
      </c>
      <c r="Q30506" s="765">
        <v>1</v>
      </c>
      <c r="R30506" s="765" t="s">
        <v>944</v>
      </c>
      <c r="S30506" s="766"/>
    </row>
    <row r="30507" spans="4:19">
      <c r="D30507" s="907" t="s">
        <v>30308</v>
      </c>
      <c r="E30507" s="759">
        <v>45706</v>
      </c>
      <c r="F30507" s="760">
        <v>0.16062499999999999</v>
      </c>
      <c r="G30507" s="759">
        <v>45706</v>
      </c>
      <c r="H30507" s="760">
        <v>0.42152777777777778</v>
      </c>
      <c r="I30507" s="761">
        <v>10020777</v>
      </c>
      <c r="J30507" s="761" t="s">
        <v>975</v>
      </c>
      <c r="K30507" s="762" t="s">
        <v>959</v>
      </c>
      <c r="L30507" s="763" t="s">
        <v>948</v>
      </c>
      <c r="M30507" s="763" t="s">
        <v>949</v>
      </c>
      <c r="N30507" s="764">
        <v>100</v>
      </c>
      <c r="O30507" s="1250">
        <v>30578</v>
      </c>
      <c r="P30507" s="1251">
        <v>305.77999999999997</v>
      </c>
      <c r="Q30507" s="765">
        <v>1</v>
      </c>
      <c r="R30507" s="765" t="s">
        <v>944</v>
      </c>
      <c r="S30507" s="766"/>
    </row>
    <row r="30508" spans="4:19">
      <c r="D30508" s="907" t="s">
        <v>30309</v>
      </c>
      <c r="E30508" s="759">
        <v>45706</v>
      </c>
      <c r="F30508" s="760">
        <v>0.294375</v>
      </c>
      <c r="G30508" s="759">
        <v>45706</v>
      </c>
      <c r="H30508" s="760">
        <v>0.31388888888888888</v>
      </c>
      <c r="I30508" s="761">
        <v>10020655</v>
      </c>
      <c r="J30508" s="761" t="s">
        <v>971</v>
      </c>
      <c r="K30508" s="762" t="s">
        <v>959</v>
      </c>
      <c r="L30508" s="763" t="s">
        <v>337</v>
      </c>
      <c r="M30508" s="763"/>
      <c r="N30508" s="764">
        <v>12</v>
      </c>
      <c r="O30508" s="1250">
        <v>337.2</v>
      </c>
      <c r="P30508" s="1251">
        <v>28.1</v>
      </c>
      <c r="Q30508" s="765">
        <v>1</v>
      </c>
      <c r="R30508" s="765" t="s">
        <v>944</v>
      </c>
      <c r="S30508" s="766"/>
    </row>
    <row r="30509" spans="4:19">
      <c r="D30509" s="907" t="s">
        <v>30310</v>
      </c>
      <c r="E30509" s="759">
        <v>45706</v>
      </c>
      <c r="F30509" s="760">
        <v>0.34749999999999998</v>
      </c>
      <c r="G30509" s="759">
        <v>45706</v>
      </c>
      <c r="H30509" s="760">
        <v>0.48749999999999999</v>
      </c>
      <c r="I30509" s="761">
        <v>10020673</v>
      </c>
      <c r="J30509" s="761" t="s">
        <v>971</v>
      </c>
      <c r="K30509" s="762" t="s">
        <v>942</v>
      </c>
      <c r="L30509" s="763" t="s">
        <v>948</v>
      </c>
      <c r="M30509" s="763" t="s">
        <v>956</v>
      </c>
      <c r="N30509" s="764">
        <v>7</v>
      </c>
      <c r="O30509" s="1250">
        <v>1411.2</v>
      </c>
      <c r="P30509" s="1251">
        <v>201.6</v>
      </c>
      <c r="Q30509" s="765">
        <v>1</v>
      </c>
      <c r="R30509" s="765" t="s">
        <v>944</v>
      </c>
      <c r="S30509" s="766"/>
    </row>
    <row r="30510" spans="4:19">
      <c r="D30510" s="907" t="s">
        <v>30311</v>
      </c>
      <c r="E30510" s="759">
        <v>45706</v>
      </c>
      <c r="F30510" s="760">
        <v>0.36363425925925924</v>
      </c>
      <c r="G30510" s="759">
        <v>45706</v>
      </c>
      <c r="H30510" s="760">
        <v>0.38750000000000001</v>
      </c>
      <c r="I30510" s="761">
        <v>10020767</v>
      </c>
      <c r="J30510" s="761" t="s">
        <v>975</v>
      </c>
      <c r="K30510" s="762" t="s">
        <v>959</v>
      </c>
      <c r="L30510" s="763" t="s">
        <v>337</v>
      </c>
      <c r="M30510" s="763"/>
      <c r="N30510" s="764">
        <v>1</v>
      </c>
      <c r="O30510" s="1250">
        <v>34.366666666666667</v>
      </c>
      <c r="P30510" s="1251">
        <v>34.366666666666667</v>
      </c>
      <c r="Q30510" s="765">
        <v>1</v>
      </c>
      <c r="R30510" s="765" t="s">
        <v>944</v>
      </c>
      <c r="S30510" s="766"/>
    </row>
    <row r="30511" spans="4:19">
      <c r="D30511" s="907" t="s">
        <v>30312</v>
      </c>
      <c r="E30511" s="759">
        <v>45706</v>
      </c>
      <c r="F30511" s="760">
        <v>0.33938657407407408</v>
      </c>
      <c r="G30511" s="759">
        <v>45706</v>
      </c>
      <c r="H30511" s="760">
        <v>0.40347222222222223</v>
      </c>
      <c r="I30511" s="761">
        <v>10020806</v>
      </c>
      <c r="J30511" s="761" t="s">
        <v>971</v>
      </c>
      <c r="K30511" s="762" t="s">
        <v>942</v>
      </c>
      <c r="L30511" s="763" t="s">
        <v>1004</v>
      </c>
      <c r="M30511" s="763"/>
      <c r="N30511" s="764">
        <v>1</v>
      </c>
      <c r="O30511" s="1250">
        <v>92.283333333333331</v>
      </c>
      <c r="P30511" s="1251">
        <v>92.283333333333331</v>
      </c>
      <c r="Q30511" s="765">
        <v>1</v>
      </c>
      <c r="R30511" s="765" t="s">
        <v>944</v>
      </c>
      <c r="S30511" s="766"/>
    </row>
    <row r="30512" spans="4:19">
      <c r="D30512" s="907" t="s">
        <v>30313</v>
      </c>
      <c r="E30512" s="759">
        <v>45706</v>
      </c>
      <c r="F30512" s="760">
        <v>0.3995023148148148</v>
      </c>
      <c r="G30512" s="759">
        <v>45706</v>
      </c>
      <c r="H30512" s="760">
        <v>0.43263888888888891</v>
      </c>
      <c r="I30512" s="761">
        <v>10020679</v>
      </c>
      <c r="J30512" s="761" t="s">
        <v>975</v>
      </c>
      <c r="K30512" s="762" t="s">
        <v>959</v>
      </c>
      <c r="L30512" s="763" t="s">
        <v>948</v>
      </c>
      <c r="M30512" s="763" t="s">
        <v>1007</v>
      </c>
      <c r="N30512" s="764">
        <v>1</v>
      </c>
      <c r="O30512" s="1250">
        <v>47.716666666666669</v>
      </c>
      <c r="P30512" s="1251">
        <v>47.716666666666669</v>
      </c>
      <c r="Q30512" s="765">
        <v>1</v>
      </c>
      <c r="R30512" s="765" t="s">
        <v>944</v>
      </c>
      <c r="S30512" s="766"/>
    </row>
    <row r="30513" spans="4:19">
      <c r="D30513" s="907" t="s">
        <v>30314</v>
      </c>
      <c r="E30513" s="759">
        <v>45706</v>
      </c>
      <c r="F30513" s="760">
        <v>0.61458333333333337</v>
      </c>
      <c r="G30513" s="759">
        <v>45706</v>
      </c>
      <c r="H30513" s="760">
        <v>0.66249999999999998</v>
      </c>
      <c r="I30513" s="761">
        <v>10020660</v>
      </c>
      <c r="J30513" s="761" t="s">
        <v>971</v>
      </c>
      <c r="K30513" s="762" t="s">
        <v>959</v>
      </c>
      <c r="L30513" s="763" t="s">
        <v>337</v>
      </c>
      <c r="M30513" s="763"/>
      <c r="N30513" s="764">
        <v>13</v>
      </c>
      <c r="O30513" s="1250">
        <v>897</v>
      </c>
      <c r="P30513" s="1251">
        <v>69</v>
      </c>
      <c r="Q30513" s="765">
        <v>1</v>
      </c>
      <c r="R30513" s="765" t="s">
        <v>944</v>
      </c>
      <c r="S30513" s="766"/>
    </row>
    <row r="30514" spans="4:19">
      <c r="D30514" s="907" t="s">
        <v>30315</v>
      </c>
      <c r="E30514" s="759">
        <v>45706</v>
      </c>
      <c r="F30514" s="760">
        <v>0.62769675925925927</v>
      </c>
      <c r="G30514" s="759">
        <v>45706</v>
      </c>
      <c r="H30514" s="760">
        <v>0.6743055555555556</v>
      </c>
      <c r="I30514" s="761">
        <v>10020660</v>
      </c>
      <c r="J30514" s="761" t="s">
        <v>971</v>
      </c>
      <c r="K30514" s="762" t="s">
        <v>959</v>
      </c>
      <c r="L30514" s="763" t="s">
        <v>337</v>
      </c>
      <c r="M30514" s="763"/>
      <c r="N30514" s="764">
        <v>73</v>
      </c>
      <c r="O30514" s="1250">
        <v>4899.5166666666664</v>
      </c>
      <c r="P30514" s="1251">
        <v>67.11666666666666</v>
      </c>
      <c r="Q30514" s="765">
        <v>1</v>
      </c>
      <c r="R30514" s="765" t="s">
        <v>944</v>
      </c>
      <c r="S30514" s="766"/>
    </row>
    <row r="30515" spans="4:19">
      <c r="D30515" s="907" t="s">
        <v>30316</v>
      </c>
      <c r="E30515" s="759">
        <v>45706</v>
      </c>
      <c r="F30515" s="760">
        <v>0.61831018518518521</v>
      </c>
      <c r="G30515" s="759">
        <v>45706</v>
      </c>
      <c r="H30515" s="760">
        <v>0.64166666666666672</v>
      </c>
      <c r="I30515" s="761">
        <v>10020841</v>
      </c>
      <c r="J30515" s="761" t="s">
        <v>971</v>
      </c>
      <c r="K30515" s="762" t="s">
        <v>959</v>
      </c>
      <c r="L30515" s="763" t="s">
        <v>968</v>
      </c>
      <c r="M30515" s="763"/>
      <c r="N30515" s="764">
        <v>1</v>
      </c>
      <c r="O30515" s="1250">
        <v>33.633333333333333</v>
      </c>
      <c r="P30515" s="1251">
        <v>33.633333333333333</v>
      </c>
      <c r="Q30515" s="765">
        <v>1</v>
      </c>
      <c r="R30515" s="765" t="s">
        <v>944</v>
      </c>
      <c r="S30515" s="766"/>
    </row>
    <row r="30516" spans="4:19">
      <c r="D30516" s="907" t="s">
        <v>30317</v>
      </c>
      <c r="E30516" s="759">
        <v>45706</v>
      </c>
      <c r="F30516" s="760">
        <v>0.59706018518518522</v>
      </c>
      <c r="G30516" s="759">
        <v>45706</v>
      </c>
      <c r="H30516" s="760">
        <v>0.6430555555555556</v>
      </c>
      <c r="I30516" s="761">
        <v>10020850</v>
      </c>
      <c r="J30516" s="761" t="s">
        <v>971</v>
      </c>
      <c r="K30516" s="762" t="s">
        <v>959</v>
      </c>
      <c r="L30516" s="763" t="s">
        <v>968</v>
      </c>
      <c r="M30516" s="763"/>
      <c r="N30516" s="764">
        <v>1</v>
      </c>
      <c r="O30516" s="1250">
        <v>66.233333333333334</v>
      </c>
      <c r="P30516" s="1251">
        <v>66.233333333333334</v>
      </c>
      <c r="Q30516" s="765">
        <v>1</v>
      </c>
      <c r="R30516" s="765" t="s">
        <v>944</v>
      </c>
      <c r="S30516" s="766"/>
    </row>
    <row r="30517" spans="4:19">
      <c r="D30517" s="907" t="s">
        <v>30318</v>
      </c>
      <c r="E30517" s="759">
        <v>45706</v>
      </c>
      <c r="F30517" s="760">
        <v>0.62900462962962966</v>
      </c>
      <c r="G30517" s="759">
        <v>45706</v>
      </c>
      <c r="H30517" s="760">
        <v>0.65902777777777777</v>
      </c>
      <c r="I30517" s="761">
        <v>82889011</v>
      </c>
      <c r="J30517" s="761" t="s">
        <v>971</v>
      </c>
      <c r="K30517" s="762" t="s">
        <v>959</v>
      </c>
      <c r="L30517" s="763" t="s">
        <v>968</v>
      </c>
      <c r="M30517" s="763"/>
      <c r="N30517" s="764">
        <v>1</v>
      </c>
      <c r="O30517" s="1250">
        <v>43.233333333333327</v>
      </c>
      <c r="P30517" s="1251">
        <v>43.233333333333327</v>
      </c>
      <c r="Q30517" s="765">
        <v>1</v>
      </c>
      <c r="R30517" s="765" t="s">
        <v>944</v>
      </c>
      <c r="S30517" s="766"/>
    </row>
    <row r="30518" spans="4:19">
      <c r="D30518" s="907" t="s">
        <v>30319</v>
      </c>
      <c r="E30518" s="759">
        <v>45706</v>
      </c>
      <c r="F30518" s="760">
        <v>0.78711805555555558</v>
      </c>
      <c r="G30518" s="759">
        <v>45706</v>
      </c>
      <c r="H30518" s="760">
        <v>0.86458333333333337</v>
      </c>
      <c r="I30518" s="761">
        <v>10020806</v>
      </c>
      <c r="J30518" s="761" t="s">
        <v>971</v>
      </c>
      <c r="K30518" s="762" t="s">
        <v>942</v>
      </c>
      <c r="L30518" s="763" t="s">
        <v>948</v>
      </c>
      <c r="M30518" s="763" t="s">
        <v>1007</v>
      </c>
      <c r="N30518" s="764">
        <v>4</v>
      </c>
      <c r="O30518" s="1250">
        <v>446.2</v>
      </c>
      <c r="P30518" s="1251">
        <v>111.55</v>
      </c>
      <c r="Q30518" s="765">
        <v>1</v>
      </c>
      <c r="R30518" s="765" t="s">
        <v>944</v>
      </c>
      <c r="S30518" s="766"/>
    </row>
    <row r="30519" spans="4:19">
      <c r="D30519" s="907" t="s">
        <v>30320</v>
      </c>
      <c r="E30519" s="759">
        <v>45706</v>
      </c>
      <c r="F30519" s="760">
        <v>0.83437499999999998</v>
      </c>
      <c r="G30519" s="759">
        <v>45707</v>
      </c>
      <c r="H30519" s="760">
        <v>3.7499999999999999E-2</v>
      </c>
      <c r="I30519" s="761">
        <v>10020832</v>
      </c>
      <c r="J30519" s="761" t="s">
        <v>981</v>
      </c>
      <c r="K30519" s="762" t="s">
        <v>449</v>
      </c>
      <c r="L30519" s="763" t="s">
        <v>948</v>
      </c>
      <c r="M30519" s="763" t="s">
        <v>1007</v>
      </c>
      <c r="N30519" s="764">
        <v>112</v>
      </c>
      <c r="O30519" s="1250">
        <v>32760</v>
      </c>
      <c r="P30519" s="1251">
        <v>292.5</v>
      </c>
      <c r="Q30519" s="765">
        <v>1</v>
      </c>
      <c r="R30519" s="765" t="s">
        <v>944</v>
      </c>
      <c r="S30519" s="766"/>
    </row>
    <row r="30520" spans="4:19">
      <c r="D30520" s="907" t="s">
        <v>30321</v>
      </c>
      <c r="E30520" s="759">
        <v>45706</v>
      </c>
      <c r="F30520" s="760">
        <v>0.80068287037037034</v>
      </c>
      <c r="G30520" s="759">
        <v>45706</v>
      </c>
      <c r="H30520" s="760">
        <v>0.90763888888888888</v>
      </c>
      <c r="I30520" s="761">
        <v>10020817</v>
      </c>
      <c r="J30520" s="761" t="s">
        <v>971</v>
      </c>
      <c r="K30520" s="762" t="s">
        <v>959</v>
      </c>
      <c r="L30520" s="763" t="s">
        <v>337</v>
      </c>
      <c r="M30520" s="763"/>
      <c r="N30520" s="764">
        <v>1</v>
      </c>
      <c r="O30520" s="1250">
        <v>154.01666666666668</v>
      </c>
      <c r="P30520" s="1251">
        <v>154.01666666666668</v>
      </c>
      <c r="Q30520" s="765">
        <v>1</v>
      </c>
      <c r="R30520" s="765" t="s">
        <v>944</v>
      </c>
      <c r="S30520" s="766"/>
    </row>
    <row r="30521" spans="4:19">
      <c r="D30521" s="907" t="s">
        <v>30322</v>
      </c>
      <c r="E30521" s="759">
        <v>45706</v>
      </c>
      <c r="F30521" s="760">
        <v>0.42152777777777778</v>
      </c>
      <c r="G30521" s="759">
        <v>45706</v>
      </c>
      <c r="H30521" s="760">
        <v>0.5625</v>
      </c>
      <c r="I30521" s="761">
        <v>30053807</v>
      </c>
      <c r="J30521" s="761" t="s">
        <v>1000</v>
      </c>
      <c r="K30521" s="762" t="s">
        <v>959</v>
      </c>
      <c r="L30521" s="763" t="s">
        <v>943</v>
      </c>
      <c r="M30521" s="763"/>
      <c r="N30521" s="764">
        <v>4</v>
      </c>
      <c r="O30521" s="1250">
        <v>812</v>
      </c>
      <c r="P30521" s="1251">
        <v>203</v>
      </c>
      <c r="Q30521" s="765">
        <v>1</v>
      </c>
      <c r="R30521" s="765" t="s">
        <v>944</v>
      </c>
      <c r="S30521" s="766"/>
    </row>
    <row r="30522" spans="4:19">
      <c r="D30522" s="907" t="s">
        <v>30323</v>
      </c>
      <c r="E30522" s="759">
        <v>45706</v>
      </c>
      <c r="F30522" s="760">
        <v>0.375</v>
      </c>
      <c r="G30522" s="759">
        <v>45706</v>
      </c>
      <c r="H30522" s="760">
        <v>0.46527777777777779</v>
      </c>
      <c r="I30522" s="761">
        <v>30053745</v>
      </c>
      <c r="J30522" s="761" t="s">
        <v>1097</v>
      </c>
      <c r="K30522" s="762" t="s">
        <v>959</v>
      </c>
      <c r="L30522" s="763" t="s">
        <v>943</v>
      </c>
      <c r="M30522" s="763"/>
      <c r="N30522" s="764">
        <v>2</v>
      </c>
      <c r="O30522" s="1250">
        <v>260</v>
      </c>
      <c r="P30522" s="1251">
        <v>130</v>
      </c>
      <c r="Q30522" s="765">
        <v>1</v>
      </c>
      <c r="R30522" s="765" t="s">
        <v>944</v>
      </c>
      <c r="S30522" s="766"/>
    </row>
    <row r="30523" spans="4:19">
      <c r="D30523" s="907" t="s">
        <v>30324</v>
      </c>
      <c r="E30523" s="759">
        <v>45706</v>
      </c>
      <c r="F30523" s="760">
        <v>0.30138888888888887</v>
      </c>
      <c r="G30523" s="759">
        <v>45706</v>
      </c>
      <c r="H30523" s="760">
        <v>0.34722222222222221</v>
      </c>
      <c r="I30523" s="761">
        <v>30053745</v>
      </c>
      <c r="J30523" s="761" t="s">
        <v>1097</v>
      </c>
      <c r="K30523" s="762" t="s">
        <v>959</v>
      </c>
      <c r="L30523" s="763" t="s">
        <v>943</v>
      </c>
      <c r="M30523" s="763"/>
      <c r="N30523" s="764">
        <v>1</v>
      </c>
      <c r="O30523" s="1250">
        <v>66</v>
      </c>
      <c r="P30523" s="1251">
        <v>66</v>
      </c>
      <c r="Q30523" s="765">
        <v>1</v>
      </c>
      <c r="R30523" s="765" t="s">
        <v>944</v>
      </c>
      <c r="S30523" s="766"/>
    </row>
    <row r="30524" spans="4:19">
      <c r="D30524" s="907" t="s">
        <v>30325</v>
      </c>
      <c r="E30524" s="759">
        <v>45706</v>
      </c>
      <c r="F30524" s="760">
        <v>0.35460648148148149</v>
      </c>
      <c r="G30524" s="759">
        <v>45706</v>
      </c>
      <c r="H30524" s="760">
        <v>0.65277777777777779</v>
      </c>
      <c r="I30524" s="761">
        <v>30053745</v>
      </c>
      <c r="J30524" s="761" t="s">
        <v>1097</v>
      </c>
      <c r="K30524" s="762" t="s">
        <v>959</v>
      </c>
      <c r="L30524" s="763" t="s">
        <v>943</v>
      </c>
      <c r="M30524" s="763"/>
      <c r="N30524" s="764">
        <v>1</v>
      </c>
      <c r="O30524" s="1250">
        <v>429.36666666666667</v>
      </c>
      <c r="P30524" s="1251">
        <v>429.36666666666667</v>
      </c>
      <c r="Q30524" s="765">
        <v>1</v>
      </c>
      <c r="R30524" s="765" t="s">
        <v>944</v>
      </c>
      <c r="S30524" s="766"/>
    </row>
    <row r="30525" spans="4:19">
      <c r="D30525" s="907" t="s">
        <v>30326</v>
      </c>
      <c r="E30525" s="759">
        <v>45706</v>
      </c>
      <c r="F30525" s="760">
        <v>0.35505787037037034</v>
      </c>
      <c r="G30525" s="759">
        <v>45706</v>
      </c>
      <c r="H30525" s="760">
        <v>0.52083333333333337</v>
      </c>
      <c r="I30525" s="761">
        <v>30053745</v>
      </c>
      <c r="J30525" s="761" t="s">
        <v>1097</v>
      </c>
      <c r="K30525" s="762" t="s">
        <v>959</v>
      </c>
      <c r="L30525" s="763" t="s">
        <v>943</v>
      </c>
      <c r="M30525" s="763"/>
      <c r="N30525" s="764">
        <v>2</v>
      </c>
      <c r="O30525" s="1250">
        <v>477.43333333333334</v>
      </c>
      <c r="P30525" s="1251">
        <v>238.71666666666667</v>
      </c>
      <c r="Q30525" s="765">
        <v>1</v>
      </c>
      <c r="R30525" s="765" t="s">
        <v>944</v>
      </c>
      <c r="S30525" s="766"/>
    </row>
    <row r="30526" spans="4:19">
      <c r="D30526" s="907" t="s">
        <v>30327</v>
      </c>
      <c r="E30526" s="759">
        <v>45706</v>
      </c>
      <c r="F30526" s="760">
        <v>0.35625000000000001</v>
      </c>
      <c r="G30526" s="759">
        <v>45706</v>
      </c>
      <c r="H30526" s="760">
        <v>0.65</v>
      </c>
      <c r="I30526" s="761">
        <v>30053862</v>
      </c>
      <c r="J30526" s="761" t="s">
        <v>990</v>
      </c>
      <c r="K30526" s="762" t="s">
        <v>959</v>
      </c>
      <c r="L30526" s="763" t="s">
        <v>943</v>
      </c>
      <c r="M30526" s="763"/>
      <c r="N30526" s="764">
        <v>39</v>
      </c>
      <c r="O30526" s="1250">
        <v>15762</v>
      </c>
      <c r="P30526" s="1251">
        <v>404.15384615384613</v>
      </c>
      <c r="Q30526" s="765">
        <v>1</v>
      </c>
      <c r="R30526" s="765" t="s">
        <v>944</v>
      </c>
      <c r="S30526" s="766"/>
    </row>
    <row r="30527" spans="4:19">
      <c r="D30527" s="907" t="s">
        <v>30328</v>
      </c>
      <c r="E30527" s="759">
        <v>45706</v>
      </c>
      <c r="F30527" s="760">
        <v>0.3099884259259259</v>
      </c>
      <c r="G30527" s="759">
        <v>45706</v>
      </c>
      <c r="H30527" s="760">
        <v>0.36180555555555555</v>
      </c>
      <c r="I30527" s="761">
        <v>30053749</v>
      </c>
      <c r="J30527" s="761" t="s">
        <v>1097</v>
      </c>
      <c r="K30527" s="762" t="s">
        <v>449</v>
      </c>
      <c r="L30527" s="763" t="s">
        <v>948</v>
      </c>
      <c r="M30527" s="763" t="s">
        <v>1007</v>
      </c>
      <c r="N30527" s="764">
        <v>1</v>
      </c>
      <c r="O30527" s="1250">
        <v>74.61666666666666</v>
      </c>
      <c r="P30527" s="1251">
        <v>74.61666666666666</v>
      </c>
      <c r="Q30527" s="765">
        <v>1</v>
      </c>
      <c r="R30527" s="765" t="s">
        <v>944</v>
      </c>
      <c r="S30527" s="766"/>
    </row>
    <row r="30528" spans="4:19">
      <c r="D30528" s="907" t="s">
        <v>30329</v>
      </c>
      <c r="E30528" s="759">
        <v>45706</v>
      </c>
      <c r="F30528" s="760">
        <v>0.28249999999999997</v>
      </c>
      <c r="G30528" s="759">
        <v>45706</v>
      </c>
      <c r="H30528" s="760">
        <v>0.39166666666666666</v>
      </c>
      <c r="I30528" s="761">
        <v>30053798</v>
      </c>
      <c r="J30528" s="761" t="s">
        <v>1000</v>
      </c>
      <c r="K30528" s="762" t="s">
        <v>959</v>
      </c>
      <c r="L30528" s="763" t="s">
        <v>337</v>
      </c>
      <c r="M30528" s="763"/>
      <c r="N30528" s="764">
        <v>1</v>
      </c>
      <c r="O30528" s="1250">
        <v>157.19999999999999</v>
      </c>
      <c r="P30528" s="1251">
        <v>157.19999999999999</v>
      </c>
      <c r="Q30528" s="765">
        <v>1</v>
      </c>
      <c r="R30528" s="765" t="s">
        <v>944</v>
      </c>
      <c r="S30528" s="766"/>
    </row>
    <row r="30529" spans="4:19">
      <c r="D30529" s="907" t="s">
        <v>30330</v>
      </c>
      <c r="E30529" s="759">
        <v>45706</v>
      </c>
      <c r="F30529" s="760">
        <v>0.41662037037037036</v>
      </c>
      <c r="G30529" s="759">
        <v>45706</v>
      </c>
      <c r="H30529" s="760">
        <v>0.51944444444444449</v>
      </c>
      <c r="I30529" s="761">
        <v>30053756</v>
      </c>
      <c r="J30529" s="761" t="s">
        <v>990</v>
      </c>
      <c r="K30529" s="762" t="s">
        <v>959</v>
      </c>
      <c r="L30529" s="763" t="s">
        <v>337</v>
      </c>
      <c r="M30529" s="763"/>
      <c r="N30529" s="764">
        <v>5</v>
      </c>
      <c r="O30529" s="1250">
        <v>740.33333333333337</v>
      </c>
      <c r="P30529" s="1251">
        <v>148.06666666666666</v>
      </c>
      <c r="Q30529" s="765">
        <v>1</v>
      </c>
      <c r="R30529" s="765" t="s">
        <v>944</v>
      </c>
      <c r="S30529" s="766"/>
    </row>
    <row r="30530" spans="4:19">
      <c r="D30530" s="907" t="s">
        <v>30331</v>
      </c>
      <c r="E30530" s="759">
        <v>45706</v>
      </c>
      <c r="F30530" s="760">
        <v>0.66597222222222219</v>
      </c>
      <c r="G30530" s="759">
        <v>45706</v>
      </c>
      <c r="H30530" s="760">
        <v>0.72361111111111109</v>
      </c>
      <c r="I30530" s="761">
        <v>30053747</v>
      </c>
      <c r="J30530" s="761" t="s">
        <v>1097</v>
      </c>
      <c r="K30530" s="762" t="s">
        <v>959</v>
      </c>
      <c r="L30530" s="763" t="s">
        <v>337</v>
      </c>
      <c r="M30530" s="763"/>
      <c r="N30530" s="764">
        <v>68</v>
      </c>
      <c r="O30530" s="1250">
        <v>5644</v>
      </c>
      <c r="P30530" s="1251">
        <v>83</v>
      </c>
      <c r="Q30530" s="765">
        <v>1</v>
      </c>
      <c r="R30530" s="765" t="s">
        <v>944</v>
      </c>
      <c r="S30530" s="766"/>
    </row>
    <row r="30531" spans="4:19">
      <c r="D30531" s="907" t="s">
        <v>30332</v>
      </c>
      <c r="E30531" s="759">
        <v>45706</v>
      </c>
      <c r="F30531" s="760">
        <v>0.51716435185185183</v>
      </c>
      <c r="G30531" s="759">
        <v>45706</v>
      </c>
      <c r="H30531" s="760">
        <v>0.6069444444444444</v>
      </c>
      <c r="I30531" s="761">
        <v>83832366</v>
      </c>
      <c r="J30531" s="761" t="s">
        <v>1000</v>
      </c>
      <c r="K30531" s="762" t="s">
        <v>959</v>
      </c>
      <c r="L30531" s="763" t="s">
        <v>948</v>
      </c>
      <c r="M30531" s="763" t="s">
        <v>1007</v>
      </c>
      <c r="N30531" s="764">
        <v>1</v>
      </c>
      <c r="O30531" s="1250">
        <v>129.28333333333333</v>
      </c>
      <c r="P30531" s="1251">
        <v>129.28333333333333</v>
      </c>
      <c r="Q30531" s="765">
        <v>1</v>
      </c>
      <c r="R30531" s="765" t="s">
        <v>944</v>
      </c>
      <c r="S30531" s="766"/>
    </row>
    <row r="30532" spans="4:19">
      <c r="D30532" s="907" t="s">
        <v>30333</v>
      </c>
      <c r="E30532" s="759">
        <v>45706</v>
      </c>
      <c r="F30532" s="760">
        <v>0.61641203703703706</v>
      </c>
      <c r="G30532" s="759">
        <v>45706</v>
      </c>
      <c r="H30532" s="760">
        <v>0.69930555555555551</v>
      </c>
      <c r="I30532" s="761">
        <v>30053862</v>
      </c>
      <c r="J30532" s="761" t="s">
        <v>990</v>
      </c>
      <c r="K30532" s="762" t="s">
        <v>959</v>
      </c>
      <c r="L30532" s="763" t="s">
        <v>337</v>
      </c>
      <c r="M30532" s="763"/>
      <c r="N30532" s="764">
        <v>1</v>
      </c>
      <c r="O30532" s="1250">
        <v>119.36666666666666</v>
      </c>
      <c r="P30532" s="1251">
        <v>119.36666666666666</v>
      </c>
      <c r="Q30532" s="765">
        <v>1</v>
      </c>
      <c r="R30532" s="765" t="s">
        <v>944</v>
      </c>
      <c r="S30532" s="766"/>
    </row>
    <row r="30533" spans="4:19">
      <c r="D30533" s="907" t="s">
        <v>30334</v>
      </c>
      <c r="E30533" s="759">
        <v>45706</v>
      </c>
      <c r="F30533" s="760">
        <v>0.74861111111111112</v>
      </c>
      <c r="G30533" s="759">
        <v>45706</v>
      </c>
      <c r="H30533" s="760">
        <v>0.85833333333333328</v>
      </c>
      <c r="I30533" s="761">
        <v>84336483</v>
      </c>
      <c r="J30533" s="761" t="s">
        <v>990</v>
      </c>
      <c r="K30533" s="762" t="s">
        <v>449</v>
      </c>
      <c r="L30533" s="763" t="s">
        <v>948</v>
      </c>
      <c r="M30533" s="763" t="s">
        <v>949</v>
      </c>
      <c r="N30533" s="764">
        <v>7</v>
      </c>
      <c r="O30533" s="1250">
        <v>1106</v>
      </c>
      <c r="P30533" s="1251">
        <v>158</v>
      </c>
      <c r="Q30533" s="765">
        <v>1</v>
      </c>
      <c r="R30533" s="765" t="s">
        <v>944</v>
      </c>
      <c r="S30533" s="766"/>
    </row>
    <row r="30534" spans="4:19">
      <c r="D30534" s="907" t="s">
        <v>30335</v>
      </c>
      <c r="E30534" s="759">
        <v>45706</v>
      </c>
      <c r="F30534" s="760">
        <v>0.49722222222222223</v>
      </c>
      <c r="G30534" s="759">
        <v>45706</v>
      </c>
      <c r="H30534" s="760">
        <v>0.53333333333333333</v>
      </c>
      <c r="I30534" s="761">
        <v>20006666</v>
      </c>
      <c r="J30534" s="761" t="s">
        <v>1006</v>
      </c>
      <c r="K30534" s="762" t="s">
        <v>959</v>
      </c>
      <c r="L30534" s="763" t="s">
        <v>943</v>
      </c>
      <c r="M30534" s="763"/>
      <c r="N30534" s="764">
        <v>1</v>
      </c>
      <c r="O30534" s="1250">
        <v>52</v>
      </c>
      <c r="P30534" s="1251">
        <v>52</v>
      </c>
      <c r="Q30534" s="765">
        <v>1</v>
      </c>
      <c r="R30534" s="765" t="s">
        <v>944</v>
      </c>
      <c r="S30534" s="766"/>
    </row>
    <row r="30535" spans="4:19">
      <c r="D30535" s="907" t="s">
        <v>30336</v>
      </c>
      <c r="E30535" s="759">
        <v>45706</v>
      </c>
      <c r="F30535" s="760">
        <v>0.29166666666666669</v>
      </c>
      <c r="G30535" s="759">
        <v>45706</v>
      </c>
      <c r="H30535" s="760">
        <v>0.3888888888888889</v>
      </c>
      <c r="I30535" s="761">
        <v>20006666</v>
      </c>
      <c r="J30535" s="761" t="s">
        <v>1006</v>
      </c>
      <c r="K30535" s="762" t="s">
        <v>959</v>
      </c>
      <c r="L30535" s="763" t="s">
        <v>943</v>
      </c>
      <c r="M30535" s="763"/>
      <c r="N30535" s="764">
        <v>3</v>
      </c>
      <c r="O30535" s="1250">
        <v>420</v>
      </c>
      <c r="P30535" s="1251">
        <v>140</v>
      </c>
      <c r="Q30535" s="765">
        <v>1</v>
      </c>
      <c r="R30535" s="765" t="s">
        <v>944</v>
      </c>
      <c r="S30535" s="766"/>
    </row>
    <row r="30536" spans="4:19">
      <c r="D30536" s="907" t="s">
        <v>30337</v>
      </c>
      <c r="E30536" s="759">
        <v>45706</v>
      </c>
      <c r="F30536" s="760">
        <v>0.3923611111111111</v>
      </c>
      <c r="G30536" s="759">
        <v>45706</v>
      </c>
      <c r="H30536" s="760">
        <v>0.49652777777777779</v>
      </c>
      <c r="I30536" s="761">
        <v>20006666</v>
      </c>
      <c r="J30536" s="761" t="s">
        <v>1006</v>
      </c>
      <c r="K30536" s="762" t="s">
        <v>959</v>
      </c>
      <c r="L30536" s="763" t="s">
        <v>943</v>
      </c>
      <c r="M30536" s="763"/>
      <c r="N30536" s="764">
        <v>3</v>
      </c>
      <c r="O30536" s="1250">
        <v>450</v>
      </c>
      <c r="P30536" s="1251">
        <v>150</v>
      </c>
      <c r="Q30536" s="765">
        <v>1</v>
      </c>
      <c r="R30536" s="765" t="s">
        <v>944</v>
      </c>
      <c r="S30536" s="766"/>
    </row>
    <row r="30537" spans="4:19">
      <c r="D30537" s="907" t="s">
        <v>30338</v>
      </c>
      <c r="E30537" s="759">
        <v>45706</v>
      </c>
      <c r="F30537" s="760">
        <v>0.35416666666666669</v>
      </c>
      <c r="G30537" s="759">
        <v>45706</v>
      </c>
      <c r="H30537" s="760">
        <v>0.40625</v>
      </c>
      <c r="I30537" s="761">
        <v>20001353</v>
      </c>
      <c r="J30537" s="761" t="s">
        <v>1006</v>
      </c>
      <c r="K30537" s="762" t="s">
        <v>959</v>
      </c>
      <c r="L30537" s="763" t="s">
        <v>943</v>
      </c>
      <c r="M30537" s="763"/>
      <c r="N30537" s="764">
        <v>2</v>
      </c>
      <c r="O30537" s="1250">
        <v>150</v>
      </c>
      <c r="P30537" s="1251">
        <v>75</v>
      </c>
      <c r="Q30537" s="765">
        <v>1</v>
      </c>
      <c r="R30537" s="765" t="s">
        <v>944</v>
      </c>
      <c r="S30537" s="766"/>
    </row>
    <row r="30538" spans="4:19">
      <c r="D30538" s="907" t="s">
        <v>30339</v>
      </c>
      <c r="E30538" s="759">
        <v>45706</v>
      </c>
      <c r="F30538" s="760">
        <v>0.4826388888888889</v>
      </c>
      <c r="G30538" s="759">
        <v>45706</v>
      </c>
      <c r="H30538" s="760">
        <v>0.54861111111111116</v>
      </c>
      <c r="I30538" s="761">
        <v>20001353</v>
      </c>
      <c r="J30538" s="761" t="s">
        <v>1006</v>
      </c>
      <c r="K30538" s="762" t="s">
        <v>959</v>
      </c>
      <c r="L30538" s="763" t="s">
        <v>943</v>
      </c>
      <c r="M30538" s="763"/>
      <c r="N30538" s="764">
        <v>1</v>
      </c>
      <c r="O30538" s="1250">
        <v>95</v>
      </c>
      <c r="P30538" s="1251">
        <v>95</v>
      </c>
      <c r="Q30538" s="765">
        <v>1</v>
      </c>
      <c r="R30538" s="765" t="s">
        <v>944</v>
      </c>
      <c r="S30538" s="766"/>
    </row>
    <row r="30539" spans="4:19">
      <c r="D30539" s="907" t="s">
        <v>30340</v>
      </c>
      <c r="E30539" s="759">
        <v>45706</v>
      </c>
      <c r="F30539" s="760">
        <v>0.29166666666666669</v>
      </c>
      <c r="G30539" s="759">
        <v>45706</v>
      </c>
      <c r="H30539" s="760">
        <v>0.35416666666666669</v>
      </c>
      <c r="I30539" s="761">
        <v>20001488</v>
      </c>
      <c r="J30539" s="761" t="s">
        <v>1006</v>
      </c>
      <c r="K30539" s="762" t="s">
        <v>959</v>
      </c>
      <c r="L30539" s="763" t="s">
        <v>943</v>
      </c>
      <c r="M30539" s="763"/>
      <c r="N30539" s="764">
        <v>1</v>
      </c>
      <c r="O30539" s="1250">
        <v>90</v>
      </c>
      <c r="P30539" s="1251">
        <v>90</v>
      </c>
      <c r="Q30539" s="765">
        <v>1</v>
      </c>
      <c r="R30539" s="765" t="s">
        <v>944</v>
      </c>
      <c r="S30539" s="766"/>
    </row>
    <row r="30540" spans="4:19">
      <c r="D30540" s="907" t="s">
        <v>30341</v>
      </c>
      <c r="E30540" s="759">
        <v>45706</v>
      </c>
      <c r="F30540" s="760">
        <v>0.33541666666666664</v>
      </c>
      <c r="G30540" s="759">
        <v>45706</v>
      </c>
      <c r="H30540" s="760">
        <v>0.62087962962962961</v>
      </c>
      <c r="I30540" s="761">
        <v>20010102</v>
      </c>
      <c r="J30540" s="761" t="s">
        <v>1021</v>
      </c>
      <c r="K30540" s="762" t="s">
        <v>959</v>
      </c>
      <c r="L30540" s="763" t="s">
        <v>943</v>
      </c>
      <c r="M30540" s="763"/>
      <c r="N30540" s="764">
        <v>10</v>
      </c>
      <c r="O30540" s="1250">
        <v>4110.666666666667</v>
      </c>
      <c r="P30540" s="1251">
        <v>411.06666666666666</v>
      </c>
      <c r="Q30540" s="765">
        <v>1</v>
      </c>
      <c r="R30540" s="765" t="s">
        <v>944</v>
      </c>
      <c r="S30540" s="766"/>
    </row>
    <row r="30541" spans="4:19">
      <c r="D30541" s="907" t="s">
        <v>30342</v>
      </c>
      <c r="E30541" s="759">
        <v>45706</v>
      </c>
      <c r="F30541" s="760">
        <v>0.33333333333333331</v>
      </c>
      <c r="G30541" s="759">
        <v>45706</v>
      </c>
      <c r="H30541" s="760">
        <v>0.58194444444444449</v>
      </c>
      <c r="I30541" s="761">
        <v>20007111</v>
      </c>
      <c r="J30541" s="761" t="s">
        <v>1006</v>
      </c>
      <c r="K30541" s="762" t="s">
        <v>959</v>
      </c>
      <c r="L30541" s="763" t="s">
        <v>943</v>
      </c>
      <c r="M30541" s="763"/>
      <c r="N30541" s="764">
        <v>57</v>
      </c>
      <c r="O30541" s="1250">
        <v>20132</v>
      </c>
      <c r="P30541" s="1251">
        <v>353.19298245614033</v>
      </c>
      <c r="Q30541" s="765">
        <v>1</v>
      </c>
      <c r="R30541" s="765" t="s">
        <v>944</v>
      </c>
      <c r="S30541" s="766"/>
    </row>
    <row r="30542" spans="4:19">
      <c r="D30542" s="907" t="s">
        <v>30343</v>
      </c>
      <c r="E30542" s="759">
        <v>45706</v>
      </c>
      <c r="F30542" s="760">
        <v>0.33333333333333331</v>
      </c>
      <c r="G30542" s="759">
        <v>45706</v>
      </c>
      <c r="H30542" s="760">
        <v>0.46527777777777779</v>
      </c>
      <c r="I30542" s="761">
        <v>20003792</v>
      </c>
      <c r="J30542" s="761" t="s">
        <v>1107</v>
      </c>
      <c r="K30542" s="762" t="s">
        <v>959</v>
      </c>
      <c r="L30542" s="763" t="s">
        <v>943</v>
      </c>
      <c r="M30542" s="763"/>
      <c r="N30542" s="764">
        <v>3</v>
      </c>
      <c r="O30542" s="1250">
        <v>570</v>
      </c>
      <c r="P30542" s="1251">
        <v>190</v>
      </c>
      <c r="Q30542" s="765">
        <v>1</v>
      </c>
      <c r="R30542" s="765" t="s">
        <v>944</v>
      </c>
      <c r="S30542" s="766"/>
    </row>
    <row r="30543" spans="4:19">
      <c r="D30543" s="907" t="s">
        <v>30344</v>
      </c>
      <c r="E30543" s="759">
        <v>45706</v>
      </c>
      <c r="F30543" s="760">
        <v>0.3611111111111111</v>
      </c>
      <c r="G30543" s="759">
        <v>45706</v>
      </c>
      <c r="H30543" s="760">
        <v>0.62569444444444444</v>
      </c>
      <c r="I30543" s="761">
        <v>25273354</v>
      </c>
      <c r="J30543" s="761" t="s">
        <v>1114</v>
      </c>
      <c r="K30543" s="762" t="s">
        <v>449</v>
      </c>
      <c r="L30543" s="763" t="s">
        <v>943</v>
      </c>
      <c r="M30543" s="763"/>
      <c r="N30543" s="764">
        <v>137</v>
      </c>
      <c r="O30543" s="1250">
        <v>52197</v>
      </c>
      <c r="P30543" s="1251">
        <v>381</v>
      </c>
      <c r="Q30543" s="765">
        <v>1</v>
      </c>
      <c r="R30543" s="765" t="s">
        <v>944</v>
      </c>
      <c r="S30543" s="766"/>
    </row>
    <row r="30544" spans="4:19">
      <c r="D30544" s="907" t="s">
        <v>30345</v>
      </c>
      <c r="E30544" s="759">
        <v>45706</v>
      </c>
      <c r="F30544" s="760">
        <v>0.3659722222222222</v>
      </c>
      <c r="G30544" s="759">
        <v>45706</v>
      </c>
      <c r="H30544" s="760">
        <v>0.6020833333333333</v>
      </c>
      <c r="I30544" s="761">
        <v>25273354</v>
      </c>
      <c r="J30544" s="761" t="s">
        <v>1114</v>
      </c>
      <c r="K30544" s="762" t="s">
        <v>449</v>
      </c>
      <c r="L30544" s="763" t="s">
        <v>943</v>
      </c>
      <c r="M30544" s="763"/>
      <c r="N30544" s="764">
        <v>71</v>
      </c>
      <c r="O30544" s="1250">
        <v>24140</v>
      </c>
      <c r="P30544" s="1251">
        <v>340</v>
      </c>
      <c r="Q30544" s="765">
        <v>1</v>
      </c>
      <c r="R30544" s="765" t="s">
        <v>944</v>
      </c>
      <c r="S30544" s="766"/>
    </row>
    <row r="30545" spans="4:19">
      <c r="D30545" s="907" t="s">
        <v>30346</v>
      </c>
      <c r="E30545" s="759">
        <v>45706</v>
      </c>
      <c r="F30545" s="760">
        <v>0.36666666666666664</v>
      </c>
      <c r="G30545" s="759">
        <v>45706</v>
      </c>
      <c r="H30545" s="760">
        <v>0.60416666666666663</v>
      </c>
      <c r="I30545" s="761">
        <v>25273354</v>
      </c>
      <c r="J30545" s="761" t="s">
        <v>1114</v>
      </c>
      <c r="K30545" s="762" t="s">
        <v>449</v>
      </c>
      <c r="L30545" s="763" t="s">
        <v>943</v>
      </c>
      <c r="M30545" s="763"/>
      <c r="N30545" s="764">
        <v>30</v>
      </c>
      <c r="O30545" s="1250">
        <v>10260</v>
      </c>
      <c r="P30545" s="1251">
        <v>342</v>
      </c>
      <c r="Q30545" s="765">
        <v>1</v>
      </c>
      <c r="R30545" s="765" t="s">
        <v>944</v>
      </c>
      <c r="S30545" s="766"/>
    </row>
    <row r="30546" spans="4:19">
      <c r="D30546" s="907" t="s">
        <v>30347</v>
      </c>
      <c r="E30546" s="759">
        <v>45706</v>
      </c>
      <c r="F30546" s="760">
        <v>0.36736111111111114</v>
      </c>
      <c r="G30546" s="759">
        <v>45706</v>
      </c>
      <c r="H30546" s="760">
        <v>0.59722222222222221</v>
      </c>
      <c r="I30546" s="761">
        <v>25273354</v>
      </c>
      <c r="J30546" s="761" t="s">
        <v>1114</v>
      </c>
      <c r="K30546" s="762" t="s">
        <v>449</v>
      </c>
      <c r="L30546" s="763" t="s">
        <v>943</v>
      </c>
      <c r="M30546" s="763"/>
      <c r="N30546" s="764">
        <v>90</v>
      </c>
      <c r="O30546" s="1250">
        <v>29790</v>
      </c>
      <c r="P30546" s="1251">
        <v>331</v>
      </c>
      <c r="Q30546" s="765">
        <v>1</v>
      </c>
      <c r="R30546" s="765" t="s">
        <v>944</v>
      </c>
      <c r="S30546" s="766"/>
    </row>
    <row r="30547" spans="4:19">
      <c r="D30547" s="907" t="s">
        <v>30348</v>
      </c>
      <c r="E30547" s="759">
        <v>45706</v>
      </c>
      <c r="F30547" s="760">
        <v>0.14812500000000001</v>
      </c>
      <c r="G30547" s="759">
        <v>45706</v>
      </c>
      <c r="H30547" s="760">
        <v>0.45</v>
      </c>
      <c r="I30547" s="761">
        <v>20004307</v>
      </c>
      <c r="J30547" s="761" t="s">
        <v>1117</v>
      </c>
      <c r="K30547" s="762" t="s">
        <v>942</v>
      </c>
      <c r="L30547" s="763" t="s">
        <v>938</v>
      </c>
      <c r="M30547" s="763" t="s">
        <v>939</v>
      </c>
      <c r="N30547" s="764">
        <v>102</v>
      </c>
      <c r="O30547" s="1250">
        <v>44339.4</v>
      </c>
      <c r="P30547" s="1251">
        <v>434.7</v>
      </c>
      <c r="Q30547" s="765">
        <v>1</v>
      </c>
      <c r="R30547" s="765" t="s">
        <v>944</v>
      </c>
      <c r="S30547" s="766"/>
    </row>
    <row r="30548" spans="4:19">
      <c r="D30548" s="907" t="s">
        <v>30349</v>
      </c>
      <c r="E30548" s="759">
        <v>45706</v>
      </c>
      <c r="F30548" s="760">
        <v>0.31944444444444442</v>
      </c>
      <c r="G30548" s="759">
        <v>45706</v>
      </c>
      <c r="H30548" s="760">
        <v>0.52708333333333335</v>
      </c>
      <c r="I30548" s="761">
        <v>20003792</v>
      </c>
      <c r="J30548" s="761" t="s">
        <v>1107</v>
      </c>
      <c r="K30548" s="762" t="s">
        <v>959</v>
      </c>
      <c r="L30548" s="763" t="s">
        <v>1004</v>
      </c>
      <c r="M30548" s="763"/>
      <c r="N30548" s="764">
        <v>2</v>
      </c>
      <c r="O30548" s="1250">
        <v>598</v>
      </c>
      <c r="P30548" s="1251">
        <v>299</v>
      </c>
      <c r="Q30548" s="765">
        <v>1</v>
      </c>
      <c r="R30548" s="765" t="s">
        <v>944</v>
      </c>
      <c r="S30548" s="766"/>
    </row>
    <row r="30549" spans="4:19">
      <c r="D30549" s="907" t="s">
        <v>30350</v>
      </c>
      <c r="E30549" s="759">
        <v>45706</v>
      </c>
      <c r="F30549" s="760">
        <v>0.27853009259259259</v>
      </c>
      <c r="G30549" s="759">
        <v>45706</v>
      </c>
      <c r="H30549" s="760">
        <v>0.3840277777777778</v>
      </c>
      <c r="I30549" s="761">
        <v>83873150</v>
      </c>
      <c r="J30549" s="761" t="s">
        <v>1114</v>
      </c>
      <c r="K30549" s="762" t="s">
        <v>449</v>
      </c>
      <c r="L30549" s="763" t="s">
        <v>337</v>
      </c>
      <c r="M30549" s="763"/>
      <c r="N30549" s="764">
        <v>1</v>
      </c>
      <c r="O30549" s="1250">
        <v>151.91666666666666</v>
      </c>
      <c r="P30549" s="1251">
        <v>151.91666666666666</v>
      </c>
      <c r="Q30549" s="765">
        <v>1</v>
      </c>
      <c r="R30549" s="765" t="s">
        <v>944</v>
      </c>
      <c r="S30549" s="766"/>
    </row>
    <row r="30550" spans="4:19">
      <c r="D30550" s="907" t="s">
        <v>30351</v>
      </c>
      <c r="E30550" s="759">
        <v>45706</v>
      </c>
      <c r="F30550" s="760">
        <v>0.36975694444444446</v>
      </c>
      <c r="G30550" s="759">
        <v>45706</v>
      </c>
      <c r="H30550" s="760">
        <v>0.38541666666666669</v>
      </c>
      <c r="I30550" s="761">
        <v>20001488</v>
      </c>
      <c r="J30550" s="761" t="s">
        <v>1006</v>
      </c>
      <c r="K30550" s="762" t="s">
        <v>959</v>
      </c>
      <c r="L30550" s="763" t="s">
        <v>337</v>
      </c>
      <c r="M30550" s="763"/>
      <c r="N30550" s="764">
        <v>1</v>
      </c>
      <c r="O30550" s="1250">
        <v>22.55</v>
      </c>
      <c r="P30550" s="1251">
        <v>22.55</v>
      </c>
      <c r="Q30550" s="765">
        <v>1</v>
      </c>
      <c r="R30550" s="765" t="s">
        <v>944</v>
      </c>
      <c r="S30550" s="766"/>
    </row>
    <row r="30551" spans="4:19">
      <c r="D30551" s="907" t="s">
        <v>30352</v>
      </c>
      <c r="E30551" s="759">
        <v>45706</v>
      </c>
      <c r="F30551" s="760">
        <v>0.37321759259259257</v>
      </c>
      <c r="G30551" s="759">
        <v>45706</v>
      </c>
      <c r="H30551" s="760">
        <v>0.4236111111111111</v>
      </c>
      <c r="I30551" s="761">
        <v>20010686</v>
      </c>
      <c r="J30551" s="761" t="s">
        <v>1006</v>
      </c>
      <c r="K30551" s="762" t="s">
        <v>959</v>
      </c>
      <c r="L30551" s="763" t="s">
        <v>337</v>
      </c>
      <c r="M30551" s="763"/>
      <c r="N30551" s="764">
        <v>1</v>
      </c>
      <c r="O30551" s="1250">
        <v>72.566666666666663</v>
      </c>
      <c r="P30551" s="1251">
        <v>72.566666666666663</v>
      </c>
      <c r="Q30551" s="765">
        <v>1</v>
      </c>
      <c r="R30551" s="765" t="s">
        <v>944</v>
      </c>
      <c r="S30551" s="766"/>
    </row>
    <row r="30552" spans="4:19">
      <c r="D30552" s="907" t="s">
        <v>30353</v>
      </c>
      <c r="E30552" s="759">
        <v>45706</v>
      </c>
      <c r="F30552" s="760">
        <v>0.34328703703703706</v>
      </c>
      <c r="G30552" s="759">
        <v>45706</v>
      </c>
      <c r="H30552" s="760">
        <v>0.41041666666666665</v>
      </c>
      <c r="I30552" s="761">
        <v>20009956</v>
      </c>
      <c r="J30552" s="761" t="s">
        <v>1021</v>
      </c>
      <c r="K30552" s="762" t="s">
        <v>959</v>
      </c>
      <c r="L30552" s="763" t="s">
        <v>938</v>
      </c>
      <c r="M30552" s="763" t="s">
        <v>939</v>
      </c>
      <c r="N30552" s="764">
        <v>1</v>
      </c>
      <c r="O30552" s="1250">
        <v>96.666666666666671</v>
      </c>
      <c r="P30552" s="1251">
        <v>96.666666666666671</v>
      </c>
      <c r="Q30552" s="765">
        <v>1</v>
      </c>
      <c r="R30552" s="765" t="s">
        <v>944</v>
      </c>
      <c r="S30552" s="766"/>
    </row>
    <row r="30553" spans="4:19">
      <c r="D30553" s="907" t="s">
        <v>30354</v>
      </c>
      <c r="E30553" s="759">
        <v>45706</v>
      </c>
      <c r="F30553" s="760">
        <v>0.37255787037037036</v>
      </c>
      <c r="G30553" s="759">
        <v>45706</v>
      </c>
      <c r="H30553" s="760">
        <v>0.46250000000000002</v>
      </c>
      <c r="I30553" s="761">
        <v>84653782</v>
      </c>
      <c r="J30553" s="761" t="s">
        <v>1124</v>
      </c>
      <c r="K30553" s="762" t="s">
        <v>959</v>
      </c>
      <c r="L30553" s="763" t="s">
        <v>948</v>
      </c>
      <c r="M30553" s="763" t="s">
        <v>949</v>
      </c>
      <c r="N30553" s="764">
        <v>1</v>
      </c>
      <c r="O30553" s="1250">
        <v>129.51666666666668</v>
      </c>
      <c r="P30553" s="1251">
        <v>129.51666666666668</v>
      </c>
      <c r="Q30553" s="765">
        <v>1</v>
      </c>
      <c r="R30553" s="765" t="s">
        <v>944</v>
      </c>
      <c r="S30553" s="766"/>
    </row>
    <row r="30554" spans="4:19">
      <c r="D30554" s="907" t="s">
        <v>30355</v>
      </c>
      <c r="E30554" s="759">
        <v>45706</v>
      </c>
      <c r="F30554" s="760">
        <v>0.5366319444444444</v>
      </c>
      <c r="G30554" s="759">
        <v>45706</v>
      </c>
      <c r="H30554" s="760">
        <v>0.57916666666666672</v>
      </c>
      <c r="I30554" s="761">
        <v>25267731</v>
      </c>
      <c r="J30554" s="761" t="s">
        <v>1124</v>
      </c>
      <c r="K30554" s="762" t="s">
        <v>959</v>
      </c>
      <c r="L30554" s="763" t="s">
        <v>337</v>
      </c>
      <c r="M30554" s="763"/>
      <c r="N30554" s="764">
        <v>1</v>
      </c>
      <c r="O30554" s="1250">
        <v>61.25</v>
      </c>
      <c r="P30554" s="1251">
        <v>61.25</v>
      </c>
      <c r="Q30554" s="765">
        <v>1</v>
      </c>
      <c r="R30554" s="765" t="s">
        <v>944</v>
      </c>
      <c r="S30554" s="766"/>
    </row>
    <row r="30555" spans="4:19">
      <c r="D30555" s="907" t="s">
        <v>30356</v>
      </c>
      <c r="E30555" s="759">
        <v>45706</v>
      </c>
      <c r="F30555" s="760">
        <v>0.51748842592592592</v>
      </c>
      <c r="G30555" s="759">
        <v>45706</v>
      </c>
      <c r="H30555" s="760">
        <v>0.58263888888888893</v>
      </c>
      <c r="I30555" s="761">
        <v>84653782</v>
      </c>
      <c r="J30555" s="761" t="s">
        <v>1124</v>
      </c>
      <c r="K30555" s="762" t="s">
        <v>959</v>
      </c>
      <c r="L30555" s="763" t="s">
        <v>1004</v>
      </c>
      <c r="M30555" s="763"/>
      <c r="N30555" s="764">
        <v>1</v>
      </c>
      <c r="O30555" s="1250">
        <v>93.816666666666663</v>
      </c>
      <c r="P30555" s="1251">
        <v>93.816666666666663</v>
      </c>
      <c r="Q30555" s="765">
        <v>1</v>
      </c>
      <c r="R30555" s="765" t="s">
        <v>944</v>
      </c>
      <c r="S30555" s="766"/>
    </row>
    <row r="30556" spans="4:19">
      <c r="D30556" s="907" t="s">
        <v>30357</v>
      </c>
      <c r="E30556" s="759">
        <v>45706</v>
      </c>
      <c r="F30556" s="760">
        <v>0.51206018518518515</v>
      </c>
      <c r="G30556" s="759">
        <v>45706</v>
      </c>
      <c r="H30556" s="760">
        <v>0.59027777777777779</v>
      </c>
      <c r="I30556" s="761">
        <v>82561865</v>
      </c>
      <c r="J30556" s="761" t="s">
        <v>1117</v>
      </c>
      <c r="K30556" s="762" t="s">
        <v>959</v>
      </c>
      <c r="L30556" s="763" t="s">
        <v>337</v>
      </c>
      <c r="M30556" s="763"/>
      <c r="N30556" s="764">
        <v>1</v>
      </c>
      <c r="O30556" s="1250">
        <v>112.63333333333334</v>
      </c>
      <c r="P30556" s="1251">
        <v>112.63333333333334</v>
      </c>
      <c r="Q30556" s="765">
        <v>1</v>
      </c>
      <c r="R30556" s="765" t="s">
        <v>944</v>
      </c>
      <c r="S30556" s="766"/>
    </row>
    <row r="30557" spans="4:19">
      <c r="D30557" s="907" t="s">
        <v>30358</v>
      </c>
      <c r="E30557" s="759">
        <v>45706</v>
      </c>
      <c r="F30557" s="760">
        <v>0.37777777777777777</v>
      </c>
      <c r="G30557" s="759">
        <v>45706</v>
      </c>
      <c r="H30557" s="760">
        <v>0.44027777777777777</v>
      </c>
      <c r="I30557" s="761">
        <v>20007716</v>
      </c>
      <c r="J30557" s="761" t="s">
        <v>1219</v>
      </c>
      <c r="K30557" s="762" t="s">
        <v>959</v>
      </c>
      <c r="L30557" s="763" t="s">
        <v>337</v>
      </c>
      <c r="M30557" s="763"/>
      <c r="N30557" s="764">
        <v>1</v>
      </c>
      <c r="O30557" s="1250">
        <v>90</v>
      </c>
      <c r="P30557" s="1251">
        <v>90</v>
      </c>
      <c r="Q30557" s="765">
        <v>1</v>
      </c>
      <c r="R30557" s="765" t="s">
        <v>944</v>
      </c>
      <c r="S30557" s="766"/>
    </row>
    <row r="30558" spans="4:19">
      <c r="D30558" s="907" t="s">
        <v>30359</v>
      </c>
      <c r="E30558" s="759">
        <v>45706</v>
      </c>
      <c r="F30558" s="760">
        <v>0.50454861111111116</v>
      </c>
      <c r="G30558" s="759">
        <v>45706</v>
      </c>
      <c r="H30558" s="760">
        <v>0.61388888888888893</v>
      </c>
      <c r="I30558" s="761">
        <v>20004054</v>
      </c>
      <c r="J30558" s="761" t="s">
        <v>1117</v>
      </c>
      <c r="K30558" s="762" t="s">
        <v>942</v>
      </c>
      <c r="L30558" s="763" t="s">
        <v>948</v>
      </c>
      <c r="M30558" s="763" t="s">
        <v>1007</v>
      </c>
      <c r="N30558" s="764">
        <v>1</v>
      </c>
      <c r="O30558" s="1250">
        <v>157.44999999999999</v>
      </c>
      <c r="P30558" s="1251">
        <v>157.44999999999999</v>
      </c>
      <c r="Q30558" s="765">
        <v>1</v>
      </c>
      <c r="R30558" s="765" t="s">
        <v>944</v>
      </c>
      <c r="S30558" s="766"/>
    </row>
    <row r="30559" spans="4:19">
      <c r="D30559" s="907" t="s">
        <v>30360</v>
      </c>
      <c r="E30559" s="759">
        <v>45706</v>
      </c>
      <c r="F30559" s="760">
        <v>0.68315972222222221</v>
      </c>
      <c r="G30559" s="759">
        <v>45706</v>
      </c>
      <c r="H30559" s="760">
        <v>0.71736111111111112</v>
      </c>
      <c r="I30559" s="761">
        <v>20001353</v>
      </c>
      <c r="J30559" s="761" t="s">
        <v>1006</v>
      </c>
      <c r="K30559" s="762" t="s">
        <v>959</v>
      </c>
      <c r="L30559" s="763" t="s">
        <v>337</v>
      </c>
      <c r="M30559" s="763"/>
      <c r="N30559" s="764">
        <v>1</v>
      </c>
      <c r="O30559" s="1250">
        <v>49.25</v>
      </c>
      <c r="P30559" s="1251">
        <v>49.25</v>
      </c>
      <c r="Q30559" s="765">
        <v>1</v>
      </c>
      <c r="R30559" s="765" t="s">
        <v>944</v>
      </c>
      <c r="S30559" s="766"/>
    </row>
    <row r="30560" spans="4:19">
      <c r="D30560" s="907" t="s">
        <v>30361</v>
      </c>
      <c r="E30560" s="759">
        <v>45706</v>
      </c>
      <c r="F30560" s="760">
        <v>0.75763888888888886</v>
      </c>
      <c r="G30560" s="759">
        <v>45706</v>
      </c>
      <c r="H30560" s="760">
        <v>0.76180555555555551</v>
      </c>
      <c r="I30560" s="761">
        <v>20002331</v>
      </c>
      <c r="J30560" s="761" t="s">
        <v>1114</v>
      </c>
      <c r="K30560" s="762" t="s">
        <v>959</v>
      </c>
      <c r="L30560" s="763" t="s">
        <v>337</v>
      </c>
      <c r="M30560" s="763"/>
      <c r="N30560" s="764">
        <v>57</v>
      </c>
      <c r="O30560" s="1250">
        <v>342</v>
      </c>
      <c r="P30560" s="1251">
        <v>6</v>
      </c>
      <c r="Q30560" s="765">
        <v>1</v>
      </c>
      <c r="R30560" s="765" t="s">
        <v>944</v>
      </c>
      <c r="S30560" s="766"/>
    </row>
    <row r="30561" spans="4:19">
      <c r="D30561" s="907" t="s">
        <v>30362</v>
      </c>
      <c r="E30561" s="759">
        <v>45706</v>
      </c>
      <c r="F30561" s="760">
        <v>0.70687500000000003</v>
      </c>
      <c r="G30561" s="759">
        <v>45706</v>
      </c>
      <c r="H30561" s="760">
        <v>0.75763888888888886</v>
      </c>
      <c r="I30561" s="761">
        <v>20006697</v>
      </c>
      <c r="J30561" s="761" t="s">
        <v>1006</v>
      </c>
      <c r="K30561" s="762" t="s">
        <v>959</v>
      </c>
      <c r="L30561" s="763" t="s">
        <v>337</v>
      </c>
      <c r="M30561" s="763"/>
      <c r="N30561" s="764">
        <v>1</v>
      </c>
      <c r="O30561" s="1250">
        <v>73.099999999999994</v>
      </c>
      <c r="P30561" s="1251">
        <v>73.099999999999994</v>
      </c>
      <c r="Q30561" s="765">
        <v>1</v>
      </c>
      <c r="R30561" s="765" t="s">
        <v>944</v>
      </c>
      <c r="S30561" s="766"/>
    </row>
    <row r="30562" spans="4:19">
      <c r="D30562" s="907" t="s">
        <v>30363</v>
      </c>
      <c r="E30562" s="759">
        <v>45706</v>
      </c>
      <c r="F30562" s="760">
        <v>0.76710648148148153</v>
      </c>
      <c r="G30562" s="759">
        <v>45706</v>
      </c>
      <c r="H30562" s="760">
        <v>0.85277777777777775</v>
      </c>
      <c r="I30562" s="761">
        <v>20010961</v>
      </c>
      <c r="J30562" s="761" t="s">
        <v>1124</v>
      </c>
      <c r="K30562" s="762" t="s">
        <v>959</v>
      </c>
      <c r="L30562" s="763" t="s">
        <v>337</v>
      </c>
      <c r="M30562" s="763"/>
      <c r="N30562" s="764">
        <v>1</v>
      </c>
      <c r="O30562" s="1250">
        <v>123.36666666666666</v>
      </c>
      <c r="P30562" s="1251">
        <v>123.36666666666666</v>
      </c>
      <c r="Q30562" s="765">
        <v>1</v>
      </c>
      <c r="R30562" s="765" t="s">
        <v>944</v>
      </c>
      <c r="S30562" s="766"/>
    </row>
    <row r="30563" spans="4:19">
      <c r="D30563" s="907" t="s">
        <v>30364</v>
      </c>
      <c r="E30563" s="759">
        <v>45706</v>
      </c>
      <c r="F30563" s="760">
        <v>0.84637731481481482</v>
      </c>
      <c r="G30563" s="759">
        <v>45706</v>
      </c>
      <c r="H30563" s="760">
        <v>0.90138888888888891</v>
      </c>
      <c r="I30563" s="761">
        <v>20004081</v>
      </c>
      <c r="J30563" s="761" t="s">
        <v>1117</v>
      </c>
      <c r="K30563" s="762" t="s">
        <v>959</v>
      </c>
      <c r="L30563" s="763" t="s">
        <v>337</v>
      </c>
      <c r="M30563" s="763"/>
      <c r="N30563" s="764">
        <v>1</v>
      </c>
      <c r="O30563" s="1250">
        <v>79.216666666666669</v>
      </c>
      <c r="P30563" s="1251">
        <v>79.216666666666669</v>
      </c>
      <c r="Q30563" s="765">
        <v>1</v>
      </c>
      <c r="R30563" s="765" t="s">
        <v>944</v>
      </c>
      <c r="S30563" s="766"/>
    </row>
    <row r="30564" spans="4:19">
      <c r="D30564" s="907" t="s">
        <v>30365</v>
      </c>
      <c r="E30564" s="759">
        <v>45706</v>
      </c>
      <c r="F30564" s="760">
        <v>0.81099537037037039</v>
      </c>
      <c r="G30564" s="759">
        <v>45706</v>
      </c>
      <c r="H30564" s="760">
        <v>0.93333333333333335</v>
      </c>
      <c r="I30564" s="761">
        <v>82934570</v>
      </c>
      <c r="J30564" s="761" t="s">
        <v>1114</v>
      </c>
      <c r="K30564" s="762" t="s">
        <v>959</v>
      </c>
      <c r="L30564" s="763" t="s">
        <v>948</v>
      </c>
      <c r="M30564" s="763" t="s">
        <v>956</v>
      </c>
      <c r="N30564" s="764">
        <v>2</v>
      </c>
      <c r="O30564" s="1250">
        <v>352.33333333333331</v>
      </c>
      <c r="P30564" s="1251">
        <v>176.16666666666666</v>
      </c>
      <c r="Q30564" s="765">
        <v>1</v>
      </c>
      <c r="R30564" s="765" t="s">
        <v>944</v>
      </c>
      <c r="S30564" s="766"/>
    </row>
    <row r="30565" spans="4:19">
      <c r="D30565" s="907" t="s">
        <v>30366</v>
      </c>
      <c r="E30565" s="759">
        <v>45706</v>
      </c>
      <c r="F30565" s="760">
        <v>0.37847222222222221</v>
      </c>
      <c r="G30565" s="759">
        <v>45706</v>
      </c>
      <c r="H30565" s="760">
        <v>0.48888888888888887</v>
      </c>
      <c r="I30565" s="761">
        <v>60026652</v>
      </c>
      <c r="J30565" s="761" t="s">
        <v>1033</v>
      </c>
      <c r="K30565" s="762" t="s">
        <v>959</v>
      </c>
      <c r="L30565" s="763" t="s">
        <v>943</v>
      </c>
      <c r="M30565" s="763"/>
      <c r="N30565" s="764">
        <v>48</v>
      </c>
      <c r="O30565" s="1250">
        <v>7632</v>
      </c>
      <c r="P30565" s="1251">
        <v>159</v>
      </c>
      <c r="Q30565" s="765">
        <v>1</v>
      </c>
      <c r="R30565" s="765" t="s">
        <v>944</v>
      </c>
      <c r="S30565" s="766"/>
    </row>
    <row r="30566" spans="4:19">
      <c r="D30566" s="907" t="s">
        <v>30367</v>
      </c>
      <c r="E30566" s="759">
        <v>45706</v>
      </c>
      <c r="F30566" s="760">
        <v>0.35416666666666669</v>
      </c>
      <c r="G30566" s="759">
        <v>45706</v>
      </c>
      <c r="H30566" s="760">
        <v>0.5131944444444444</v>
      </c>
      <c r="I30566" s="761">
        <v>82536638</v>
      </c>
      <c r="J30566" s="761" t="s">
        <v>1033</v>
      </c>
      <c r="K30566" s="762" t="s">
        <v>959</v>
      </c>
      <c r="L30566" s="763" t="s">
        <v>943</v>
      </c>
      <c r="M30566" s="763"/>
      <c r="N30566" s="764">
        <v>2</v>
      </c>
      <c r="O30566" s="1250">
        <v>458</v>
      </c>
      <c r="P30566" s="1251">
        <v>229</v>
      </c>
      <c r="Q30566" s="765">
        <v>1</v>
      </c>
      <c r="R30566" s="765" t="s">
        <v>944</v>
      </c>
      <c r="S30566" s="766"/>
    </row>
    <row r="30567" spans="4:19">
      <c r="D30567" s="907" t="s">
        <v>30368</v>
      </c>
      <c r="E30567" s="759">
        <v>45706</v>
      </c>
      <c r="F30567" s="760">
        <v>0.35416666666666669</v>
      </c>
      <c r="G30567" s="759">
        <v>45706</v>
      </c>
      <c r="H30567" s="760">
        <v>0.52361111111111114</v>
      </c>
      <c r="I30567" s="761">
        <v>60026644</v>
      </c>
      <c r="J30567" s="761" t="s">
        <v>1041</v>
      </c>
      <c r="K30567" s="762" t="s">
        <v>942</v>
      </c>
      <c r="L30567" s="763" t="s">
        <v>943</v>
      </c>
      <c r="M30567" s="763"/>
      <c r="N30567" s="764">
        <v>2</v>
      </c>
      <c r="O30567" s="1250">
        <v>488</v>
      </c>
      <c r="P30567" s="1251">
        <v>244</v>
      </c>
      <c r="Q30567" s="765">
        <v>1</v>
      </c>
      <c r="R30567" s="765" t="s">
        <v>944</v>
      </c>
      <c r="S30567" s="766"/>
    </row>
    <row r="30568" spans="4:19">
      <c r="D30568" s="907" t="s">
        <v>30369</v>
      </c>
      <c r="E30568" s="759">
        <v>45706</v>
      </c>
      <c r="F30568" s="760">
        <v>0.46041666666666664</v>
      </c>
      <c r="G30568" s="759">
        <v>45706</v>
      </c>
      <c r="H30568" s="760">
        <v>0.50347222222222221</v>
      </c>
      <c r="I30568" s="761">
        <v>60026716</v>
      </c>
      <c r="J30568" s="761" t="s">
        <v>1041</v>
      </c>
      <c r="K30568" s="762" t="s">
        <v>942</v>
      </c>
      <c r="L30568" s="763" t="s">
        <v>943</v>
      </c>
      <c r="M30568" s="763"/>
      <c r="N30568" s="764">
        <v>1</v>
      </c>
      <c r="O30568" s="1250">
        <v>62</v>
      </c>
      <c r="P30568" s="1251">
        <v>62</v>
      </c>
      <c r="Q30568" s="765">
        <v>1</v>
      </c>
      <c r="R30568" s="765" t="s">
        <v>944</v>
      </c>
      <c r="S30568" s="766"/>
    </row>
    <row r="30569" spans="4:19">
      <c r="D30569" s="907" t="s">
        <v>30370</v>
      </c>
      <c r="E30569" s="759">
        <v>45706</v>
      </c>
      <c r="F30569" s="760">
        <v>0.5444444444444444</v>
      </c>
      <c r="G30569" s="759">
        <v>45706</v>
      </c>
      <c r="H30569" s="760">
        <v>0.5805555555555556</v>
      </c>
      <c r="I30569" s="761">
        <v>60026716</v>
      </c>
      <c r="J30569" s="761" t="s">
        <v>1041</v>
      </c>
      <c r="K30569" s="762" t="s">
        <v>942</v>
      </c>
      <c r="L30569" s="763" t="s">
        <v>943</v>
      </c>
      <c r="M30569" s="763"/>
      <c r="N30569" s="764">
        <v>1</v>
      </c>
      <c r="O30569" s="1250">
        <v>52</v>
      </c>
      <c r="P30569" s="1251">
        <v>52</v>
      </c>
      <c r="Q30569" s="765">
        <v>1</v>
      </c>
      <c r="R30569" s="765" t="s">
        <v>944</v>
      </c>
      <c r="S30569" s="766"/>
    </row>
    <row r="30570" spans="4:19">
      <c r="D30570" s="907" t="s">
        <v>30371</v>
      </c>
      <c r="E30570" s="759">
        <v>45706</v>
      </c>
      <c r="F30570" s="760">
        <v>0.38263888888888886</v>
      </c>
      <c r="G30570" s="759">
        <v>45706</v>
      </c>
      <c r="H30570" s="760">
        <v>0.49652777777777779</v>
      </c>
      <c r="I30570" s="761">
        <v>60026718</v>
      </c>
      <c r="J30570" s="761" t="s">
        <v>1031</v>
      </c>
      <c r="K30570" s="762" t="s">
        <v>959</v>
      </c>
      <c r="L30570" s="763" t="s">
        <v>943</v>
      </c>
      <c r="M30570" s="763"/>
      <c r="N30570" s="764">
        <v>4</v>
      </c>
      <c r="O30570" s="1250">
        <v>656</v>
      </c>
      <c r="P30570" s="1251">
        <v>164</v>
      </c>
      <c r="Q30570" s="765">
        <v>1</v>
      </c>
      <c r="R30570" s="765" t="s">
        <v>944</v>
      </c>
      <c r="S30570" s="766"/>
    </row>
    <row r="30571" spans="4:19">
      <c r="D30571" s="907" t="s">
        <v>30372</v>
      </c>
      <c r="E30571" s="759">
        <v>45706</v>
      </c>
      <c r="F30571" s="760">
        <v>0.3923611111111111</v>
      </c>
      <c r="G30571" s="759">
        <v>45706</v>
      </c>
      <c r="H30571" s="760">
        <v>0.62083333333333335</v>
      </c>
      <c r="I30571" s="761">
        <v>40000974</v>
      </c>
      <c r="J30571" s="761" t="s">
        <v>1060</v>
      </c>
      <c r="K30571" s="762" t="s">
        <v>942</v>
      </c>
      <c r="L30571" s="763" t="s">
        <v>943</v>
      </c>
      <c r="M30571" s="763"/>
      <c r="N30571" s="764">
        <v>10</v>
      </c>
      <c r="O30571" s="1250">
        <v>3290</v>
      </c>
      <c r="P30571" s="1251">
        <v>329</v>
      </c>
      <c r="Q30571" s="765">
        <v>1</v>
      </c>
      <c r="R30571" s="765" t="s">
        <v>944</v>
      </c>
      <c r="S30571" s="766"/>
    </row>
    <row r="30572" spans="4:19">
      <c r="D30572" s="907" t="s">
        <v>30373</v>
      </c>
      <c r="E30572" s="759">
        <v>45706</v>
      </c>
      <c r="F30572" s="760">
        <v>0.56666666666666665</v>
      </c>
      <c r="G30572" s="759">
        <v>45706</v>
      </c>
      <c r="H30572" s="760">
        <v>0.65625</v>
      </c>
      <c r="I30572" s="761">
        <v>60026649</v>
      </c>
      <c r="J30572" s="761" t="s">
        <v>1033</v>
      </c>
      <c r="K30572" s="762" t="s">
        <v>449</v>
      </c>
      <c r="L30572" s="763" t="s">
        <v>943</v>
      </c>
      <c r="M30572" s="763"/>
      <c r="N30572" s="764">
        <v>4</v>
      </c>
      <c r="O30572" s="1250">
        <v>516</v>
      </c>
      <c r="P30572" s="1251">
        <v>129</v>
      </c>
      <c r="Q30572" s="765">
        <v>1</v>
      </c>
      <c r="R30572" s="765" t="s">
        <v>944</v>
      </c>
      <c r="S30572" s="766"/>
    </row>
    <row r="30573" spans="4:19">
      <c r="D30573" s="907" t="s">
        <v>30374</v>
      </c>
      <c r="E30573" s="759">
        <v>45706</v>
      </c>
      <c r="F30573" s="760">
        <v>0.3611111111111111</v>
      </c>
      <c r="G30573" s="759">
        <v>45706</v>
      </c>
      <c r="H30573" s="760">
        <v>0.58750000000000002</v>
      </c>
      <c r="I30573" s="761">
        <v>60026743</v>
      </c>
      <c r="J30573" s="761" t="s">
        <v>1031</v>
      </c>
      <c r="K30573" s="762" t="s">
        <v>959</v>
      </c>
      <c r="L30573" s="763" t="s">
        <v>943</v>
      </c>
      <c r="M30573" s="763"/>
      <c r="N30573" s="764">
        <v>12</v>
      </c>
      <c r="O30573" s="1250">
        <v>3912</v>
      </c>
      <c r="P30573" s="1251">
        <v>326</v>
      </c>
      <c r="Q30573" s="765">
        <v>1</v>
      </c>
      <c r="R30573" s="765" t="s">
        <v>944</v>
      </c>
      <c r="S30573" s="766"/>
    </row>
    <row r="30574" spans="4:19">
      <c r="D30574" s="907" t="s">
        <v>30375</v>
      </c>
      <c r="E30574" s="759">
        <v>45706</v>
      </c>
      <c r="F30574" s="760">
        <v>0.35</v>
      </c>
      <c r="G30574" s="759">
        <v>45706</v>
      </c>
      <c r="H30574" s="760">
        <v>0.51111111111111107</v>
      </c>
      <c r="I30574" s="761">
        <v>84668557</v>
      </c>
      <c r="J30574" s="761" t="s">
        <v>1131</v>
      </c>
      <c r="K30574" s="762" t="s">
        <v>959</v>
      </c>
      <c r="L30574" s="763" t="s">
        <v>943</v>
      </c>
      <c r="M30574" s="763"/>
      <c r="N30574" s="764">
        <v>19</v>
      </c>
      <c r="O30574" s="1250">
        <v>4408</v>
      </c>
      <c r="P30574" s="1251">
        <v>232</v>
      </c>
      <c r="Q30574" s="765">
        <v>1</v>
      </c>
      <c r="R30574" s="765" t="s">
        <v>944</v>
      </c>
      <c r="S30574" s="766"/>
    </row>
    <row r="30575" spans="4:19">
      <c r="D30575" s="907" t="s">
        <v>30376</v>
      </c>
      <c r="E30575" s="759">
        <v>45706</v>
      </c>
      <c r="F30575" s="760">
        <v>0.35</v>
      </c>
      <c r="G30575" s="759">
        <v>45706</v>
      </c>
      <c r="H30575" s="760">
        <v>0.51111111111111107</v>
      </c>
      <c r="I30575" s="761">
        <v>84668557</v>
      </c>
      <c r="J30575" s="761" t="s">
        <v>1131</v>
      </c>
      <c r="K30575" s="762" t="s">
        <v>959</v>
      </c>
      <c r="L30575" s="763" t="s">
        <v>943</v>
      </c>
      <c r="M30575" s="763"/>
      <c r="N30575" s="764">
        <v>39</v>
      </c>
      <c r="O30575" s="1250">
        <v>9048</v>
      </c>
      <c r="P30575" s="1251">
        <v>232</v>
      </c>
      <c r="Q30575" s="765">
        <v>1</v>
      </c>
      <c r="R30575" s="765" t="s">
        <v>944</v>
      </c>
      <c r="S30575" s="766"/>
    </row>
    <row r="30576" spans="4:19">
      <c r="D30576" s="907" t="s">
        <v>30377</v>
      </c>
      <c r="E30576" s="759">
        <v>45706</v>
      </c>
      <c r="F30576" s="760">
        <v>0.35416666666666669</v>
      </c>
      <c r="G30576" s="759">
        <v>45706</v>
      </c>
      <c r="H30576" s="760">
        <v>0.39652777777777776</v>
      </c>
      <c r="I30576" s="761">
        <v>60026821</v>
      </c>
      <c r="J30576" s="761" t="s">
        <v>1131</v>
      </c>
      <c r="K30576" s="762" t="s">
        <v>942</v>
      </c>
      <c r="L30576" s="763" t="s">
        <v>943</v>
      </c>
      <c r="M30576" s="763"/>
      <c r="N30576" s="764">
        <v>3</v>
      </c>
      <c r="O30576" s="1250">
        <v>183</v>
      </c>
      <c r="P30576" s="1251">
        <v>61</v>
      </c>
      <c r="Q30576" s="765">
        <v>1</v>
      </c>
      <c r="R30576" s="765" t="s">
        <v>944</v>
      </c>
      <c r="S30576" s="766"/>
    </row>
    <row r="30577" spans="4:19">
      <c r="D30577" s="907" t="s">
        <v>30378</v>
      </c>
      <c r="E30577" s="759">
        <v>45706</v>
      </c>
      <c r="F30577" s="760">
        <v>0.29375000000000001</v>
      </c>
      <c r="G30577" s="759">
        <v>45706</v>
      </c>
      <c r="H30577" s="760">
        <v>0.33402777777777776</v>
      </c>
      <c r="I30577" s="761">
        <v>84965685</v>
      </c>
      <c r="J30577" s="761" t="s">
        <v>1031</v>
      </c>
      <c r="K30577" s="762" t="s">
        <v>959</v>
      </c>
      <c r="L30577" s="763" t="s">
        <v>943</v>
      </c>
      <c r="M30577" s="763"/>
      <c r="N30577" s="764">
        <v>1</v>
      </c>
      <c r="O30577" s="1250">
        <v>58</v>
      </c>
      <c r="P30577" s="1251">
        <v>58</v>
      </c>
      <c r="Q30577" s="765">
        <v>1</v>
      </c>
      <c r="R30577" s="765" t="s">
        <v>944</v>
      </c>
      <c r="S30577" s="766"/>
    </row>
    <row r="30578" spans="4:19">
      <c r="D30578" s="907" t="s">
        <v>30379</v>
      </c>
      <c r="E30578" s="759">
        <v>45706</v>
      </c>
      <c r="F30578" s="760">
        <v>0.29444444444444445</v>
      </c>
      <c r="G30578" s="759">
        <v>45706</v>
      </c>
      <c r="H30578" s="760">
        <v>0.50416666666666665</v>
      </c>
      <c r="I30578" s="761">
        <v>84965685</v>
      </c>
      <c r="J30578" s="761" t="s">
        <v>1031</v>
      </c>
      <c r="K30578" s="762" t="s">
        <v>959</v>
      </c>
      <c r="L30578" s="763" t="s">
        <v>943</v>
      </c>
      <c r="M30578" s="763"/>
      <c r="N30578" s="764">
        <v>1</v>
      </c>
      <c r="O30578" s="1250">
        <v>302</v>
      </c>
      <c r="P30578" s="1251">
        <v>302</v>
      </c>
      <c r="Q30578" s="765">
        <v>1</v>
      </c>
      <c r="R30578" s="765" t="s">
        <v>944</v>
      </c>
      <c r="S30578" s="766"/>
    </row>
    <row r="30579" spans="4:19">
      <c r="D30579" s="907" t="s">
        <v>30380</v>
      </c>
      <c r="E30579" s="759">
        <v>45706</v>
      </c>
      <c r="F30579" s="760">
        <v>0.29444444444444445</v>
      </c>
      <c r="G30579" s="759">
        <v>45706</v>
      </c>
      <c r="H30579" s="760">
        <v>0.44027777777777777</v>
      </c>
      <c r="I30579" s="761">
        <v>84965685</v>
      </c>
      <c r="J30579" s="761" t="s">
        <v>1031</v>
      </c>
      <c r="K30579" s="762" t="s">
        <v>959</v>
      </c>
      <c r="L30579" s="763" t="s">
        <v>943</v>
      </c>
      <c r="M30579" s="763"/>
      <c r="N30579" s="764">
        <v>1</v>
      </c>
      <c r="O30579" s="1250">
        <v>210</v>
      </c>
      <c r="P30579" s="1251">
        <v>210</v>
      </c>
      <c r="Q30579" s="765">
        <v>1</v>
      </c>
      <c r="R30579" s="765" t="s">
        <v>944</v>
      </c>
      <c r="S30579" s="766"/>
    </row>
    <row r="30580" spans="4:19">
      <c r="D30580" s="907" t="s">
        <v>30381</v>
      </c>
      <c r="E30580" s="759">
        <v>45706</v>
      </c>
      <c r="F30580" s="760">
        <v>0.50972222222222219</v>
      </c>
      <c r="G30580" s="759">
        <v>45706</v>
      </c>
      <c r="H30580" s="760">
        <v>0.60763888888888884</v>
      </c>
      <c r="I30580" s="761">
        <v>60026806</v>
      </c>
      <c r="J30580" s="761" t="s">
        <v>1031</v>
      </c>
      <c r="K30580" s="762" t="s">
        <v>449</v>
      </c>
      <c r="L30580" s="763" t="s">
        <v>943</v>
      </c>
      <c r="M30580" s="763"/>
      <c r="N30580" s="764">
        <v>1</v>
      </c>
      <c r="O30580" s="1250">
        <v>141</v>
      </c>
      <c r="P30580" s="1251">
        <v>141</v>
      </c>
      <c r="Q30580" s="765">
        <v>1</v>
      </c>
      <c r="R30580" s="765" t="s">
        <v>944</v>
      </c>
      <c r="S30580" s="766"/>
    </row>
    <row r="30581" spans="4:19">
      <c r="D30581" s="907" t="s">
        <v>30382</v>
      </c>
      <c r="E30581" s="759">
        <v>45706</v>
      </c>
      <c r="F30581" s="760">
        <v>0.50972222222222219</v>
      </c>
      <c r="G30581" s="759">
        <v>45706</v>
      </c>
      <c r="H30581" s="760">
        <v>0.57291666666666663</v>
      </c>
      <c r="I30581" s="761">
        <v>60026782</v>
      </c>
      <c r="J30581" s="761" t="s">
        <v>1031</v>
      </c>
      <c r="K30581" s="762" t="s">
        <v>449</v>
      </c>
      <c r="L30581" s="763" t="s">
        <v>943</v>
      </c>
      <c r="M30581" s="763"/>
      <c r="N30581" s="764">
        <v>3</v>
      </c>
      <c r="O30581" s="1250">
        <v>273</v>
      </c>
      <c r="P30581" s="1251">
        <v>91</v>
      </c>
      <c r="Q30581" s="765">
        <v>1</v>
      </c>
      <c r="R30581" s="765" t="s">
        <v>944</v>
      </c>
      <c r="S30581" s="766"/>
    </row>
    <row r="30582" spans="4:19">
      <c r="D30582" s="907" t="s">
        <v>30383</v>
      </c>
      <c r="E30582" s="759">
        <v>45706</v>
      </c>
      <c r="F30582" s="760">
        <v>0.61319444444444449</v>
      </c>
      <c r="G30582" s="759">
        <v>45706</v>
      </c>
      <c r="H30582" s="760">
        <v>0.65625</v>
      </c>
      <c r="I30582" s="761">
        <v>82912904</v>
      </c>
      <c r="J30582" s="761" t="s">
        <v>1031</v>
      </c>
      <c r="K30582" s="762" t="s">
        <v>449</v>
      </c>
      <c r="L30582" s="763" t="s">
        <v>943</v>
      </c>
      <c r="M30582" s="763"/>
      <c r="N30582" s="764">
        <v>1</v>
      </c>
      <c r="O30582" s="1250">
        <v>62</v>
      </c>
      <c r="P30582" s="1251">
        <v>62</v>
      </c>
      <c r="Q30582" s="765">
        <v>1</v>
      </c>
      <c r="R30582" s="765" t="s">
        <v>944</v>
      </c>
      <c r="S30582" s="766"/>
    </row>
    <row r="30583" spans="4:19">
      <c r="D30583" s="907" t="s">
        <v>30384</v>
      </c>
      <c r="E30583" s="759">
        <v>45706</v>
      </c>
      <c r="F30583" s="760">
        <v>0.61319444444444449</v>
      </c>
      <c r="G30583" s="759">
        <v>45706</v>
      </c>
      <c r="H30583" s="760">
        <v>0.68402777777777779</v>
      </c>
      <c r="I30583" s="761">
        <v>82912904</v>
      </c>
      <c r="J30583" s="761" t="s">
        <v>1031</v>
      </c>
      <c r="K30583" s="762" t="s">
        <v>449</v>
      </c>
      <c r="L30583" s="763" t="s">
        <v>943</v>
      </c>
      <c r="M30583" s="763"/>
      <c r="N30583" s="764">
        <v>1</v>
      </c>
      <c r="O30583" s="1250">
        <v>102</v>
      </c>
      <c r="P30583" s="1251">
        <v>102</v>
      </c>
      <c r="Q30583" s="765">
        <v>1</v>
      </c>
      <c r="R30583" s="765" t="s">
        <v>944</v>
      </c>
      <c r="S30583" s="766"/>
    </row>
    <row r="30584" spans="4:19">
      <c r="D30584" s="907" t="s">
        <v>30385</v>
      </c>
      <c r="E30584" s="759">
        <v>45706</v>
      </c>
      <c r="F30584" s="760">
        <v>0.37013888888888891</v>
      </c>
      <c r="G30584" s="759">
        <v>45706</v>
      </c>
      <c r="H30584" s="760">
        <v>0.46180555555555558</v>
      </c>
      <c r="I30584" s="761">
        <v>60026666</v>
      </c>
      <c r="J30584" s="761" t="s">
        <v>1028</v>
      </c>
      <c r="K30584" s="762" t="s">
        <v>942</v>
      </c>
      <c r="L30584" s="763" t="s">
        <v>337</v>
      </c>
      <c r="M30584" s="763"/>
      <c r="N30584" s="764">
        <v>28</v>
      </c>
      <c r="O30584" s="1250">
        <v>3696</v>
      </c>
      <c r="P30584" s="1251">
        <v>132</v>
      </c>
      <c r="Q30584" s="765">
        <v>1</v>
      </c>
      <c r="R30584" s="765" t="s">
        <v>944</v>
      </c>
      <c r="S30584" s="766"/>
    </row>
    <row r="30585" spans="4:19">
      <c r="D30585" s="907" t="s">
        <v>30386</v>
      </c>
      <c r="E30585" s="759">
        <v>45706</v>
      </c>
      <c r="F30585" s="760">
        <v>0.35694444444444445</v>
      </c>
      <c r="G30585" s="759">
        <v>45706</v>
      </c>
      <c r="H30585" s="760">
        <v>0.36944444444444446</v>
      </c>
      <c r="I30585" s="761">
        <v>84965685</v>
      </c>
      <c r="J30585" s="761" t="s">
        <v>1031</v>
      </c>
      <c r="K30585" s="762" t="s">
        <v>959</v>
      </c>
      <c r="L30585" s="763" t="s">
        <v>337</v>
      </c>
      <c r="M30585" s="763"/>
      <c r="N30585" s="764">
        <v>1</v>
      </c>
      <c r="O30585" s="1250">
        <v>18</v>
      </c>
      <c r="P30585" s="1251">
        <v>18</v>
      </c>
      <c r="Q30585" s="765">
        <v>1</v>
      </c>
      <c r="R30585" s="765" t="s">
        <v>944</v>
      </c>
      <c r="S30585" s="766"/>
    </row>
    <row r="30586" spans="4:19">
      <c r="D30586" s="907" t="s">
        <v>30387</v>
      </c>
      <c r="E30586" s="759">
        <v>45706</v>
      </c>
      <c r="F30586" s="760">
        <v>0.2978703703703704</v>
      </c>
      <c r="G30586" s="759">
        <v>45706</v>
      </c>
      <c r="H30586" s="760">
        <v>0.36319444444444443</v>
      </c>
      <c r="I30586" s="761">
        <v>60026681</v>
      </c>
      <c r="J30586" s="761" t="s">
        <v>1033</v>
      </c>
      <c r="K30586" s="762" t="s">
        <v>959</v>
      </c>
      <c r="L30586" s="763" t="s">
        <v>938</v>
      </c>
      <c r="M30586" s="763" t="s">
        <v>939</v>
      </c>
      <c r="N30586" s="764">
        <v>1</v>
      </c>
      <c r="O30586" s="1250">
        <v>94.066666666666663</v>
      </c>
      <c r="P30586" s="1251">
        <v>94.066666666666663</v>
      </c>
      <c r="Q30586" s="765">
        <v>1</v>
      </c>
      <c r="R30586" s="765" t="s">
        <v>944</v>
      </c>
      <c r="S30586" s="766"/>
    </row>
    <row r="30587" spans="4:19">
      <c r="D30587" s="907" t="s">
        <v>30388</v>
      </c>
      <c r="E30587" s="759">
        <v>45706</v>
      </c>
      <c r="F30587" s="760">
        <v>0.32260416666666669</v>
      </c>
      <c r="G30587" s="759">
        <v>45706</v>
      </c>
      <c r="H30587" s="760">
        <v>0.37361111111111112</v>
      </c>
      <c r="I30587" s="761">
        <v>60026821</v>
      </c>
      <c r="J30587" s="761" t="s">
        <v>1131</v>
      </c>
      <c r="K30587" s="762" t="s">
        <v>942</v>
      </c>
      <c r="L30587" s="763" t="s">
        <v>337</v>
      </c>
      <c r="M30587" s="763"/>
      <c r="N30587" s="764">
        <v>1</v>
      </c>
      <c r="O30587" s="1250">
        <v>73.45</v>
      </c>
      <c r="P30587" s="1251">
        <v>73.45</v>
      </c>
      <c r="Q30587" s="765">
        <v>1</v>
      </c>
      <c r="R30587" s="765" t="s">
        <v>944</v>
      </c>
      <c r="S30587" s="766"/>
    </row>
    <row r="30588" spans="4:19">
      <c r="D30588" s="907" t="s">
        <v>30389</v>
      </c>
      <c r="E30588" s="759">
        <v>45706</v>
      </c>
      <c r="F30588" s="760">
        <v>0.34086805555555555</v>
      </c>
      <c r="G30588" s="759">
        <v>45706</v>
      </c>
      <c r="H30588" s="760">
        <v>0.39861111111111114</v>
      </c>
      <c r="I30588" s="761">
        <v>60026712</v>
      </c>
      <c r="J30588" s="761" t="s">
        <v>1031</v>
      </c>
      <c r="K30588" s="762" t="s">
        <v>942</v>
      </c>
      <c r="L30588" s="763" t="s">
        <v>337</v>
      </c>
      <c r="M30588" s="763"/>
      <c r="N30588" s="764">
        <v>1</v>
      </c>
      <c r="O30588" s="1250">
        <v>83.15</v>
      </c>
      <c r="P30588" s="1251">
        <v>83.15</v>
      </c>
      <c r="Q30588" s="765">
        <v>1</v>
      </c>
      <c r="R30588" s="765" t="s">
        <v>944</v>
      </c>
      <c r="S30588" s="766"/>
    </row>
    <row r="30589" spans="4:19">
      <c r="D30589" s="907" t="s">
        <v>30390</v>
      </c>
      <c r="E30589" s="759">
        <v>45706</v>
      </c>
      <c r="F30589" s="760">
        <v>0.34281250000000002</v>
      </c>
      <c r="G30589" s="759">
        <v>45706</v>
      </c>
      <c r="H30589" s="760">
        <v>0.44236111111111109</v>
      </c>
      <c r="I30589" s="761">
        <v>60026779</v>
      </c>
      <c r="J30589" s="761" t="s">
        <v>1131</v>
      </c>
      <c r="K30589" s="762" t="s">
        <v>959</v>
      </c>
      <c r="L30589" s="763" t="s">
        <v>948</v>
      </c>
      <c r="M30589" s="763" t="s">
        <v>1007</v>
      </c>
      <c r="N30589" s="764">
        <v>1</v>
      </c>
      <c r="O30589" s="1250">
        <v>143.35</v>
      </c>
      <c r="P30589" s="1251">
        <v>143.35</v>
      </c>
      <c r="Q30589" s="765">
        <v>1</v>
      </c>
      <c r="R30589" s="765" t="s">
        <v>944</v>
      </c>
      <c r="S30589" s="766"/>
    </row>
    <row r="30590" spans="4:19">
      <c r="D30590" s="907" t="s">
        <v>30391</v>
      </c>
      <c r="E30590" s="759">
        <v>45706</v>
      </c>
      <c r="F30590" s="760">
        <v>0.45601851851851855</v>
      </c>
      <c r="G30590" s="759">
        <v>45706</v>
      </c>
      <c r="H30590" s="760">
        <v>0.5131944444444444</v>
      </c>
      <c r="I30590" s="761">
        <v>60026754</v>
      </c>
      <c r="J30590" s="761" t="s">
        <v>1031</v>
      </c>
      <c r="K30590" s="762" t="s">
        <v>959</v>
      </c>
      <c r="L30590" s="763" t="s">
        <v>337</v>
      </c>
      <c r="M30590" s="763"/>
      <c r="N30590" s="764">
        <v>45</v>
      </c>
      <c r="O30590" s="1250">
        <v>3705</v>
      </c>
      <c r="P30590" s="1251">
        <v>82.333333333333329</v>
      </c>
      <c r="Q30590" s="765">
        <v>1</v>
      </c>
      <c r="R30590" s="765" t="s">
        <v>944</v>
      </c>
      <c r="S30590" s="766"/>
    </row>
    <row r="30591" spans="4:19">
      <c r="D30591" s="907" t="s">
        <v>30392</v>
      </c>
      <c r="E30591" s="759">
        <v>45706</v>
      </c>
      <c r="F30591" s="760">
        <v>0.56740740740740736</v>
      </c>
      <c r="G30591" s="759">
        <v>45706</v>
      </c>
      <c r="H30591" s="760">
        <v>0.66874999999999996</v>
      </c>
      <c r="I30591" s="761">
        <v>60026667</v>
      </c>
      <c r="J30591" s="761" t="s">
        <v>1033</v>
      </c>
      <c r="K30591" s="762" t="s">
        <v>942</v>
      </c>
      <c r="L30591" s="763" t="s">
        <v>337</v>
      </c>
      <c r="M30591" s="763"/>
      <c r="N30591" s="764">
        <v>4</v>
      </c>
      <c r="O30591" s="1250">
        <v>583.73333333333335</v>
      </c>
      <c r="P30591" s="1251">
        <v>145.93333333333334</v>
      </c>
      <c r="Q30591" s="765">
        <v>1</v>
      </c>
      <c r="R30591" s="765" t="s">
        <v>944</v>
      </c>
      <c r="S30591" s="766"/>
    </row>
    <row r="30592" spans="4:19">
      <c r="D30592" s="907" t="s">
        <v>30393</v>
      </c>
      <c r="E30592" s="759">
        <v>45706</v>
      </c>
      <c r="F30592" s="760">
        <v>0.61944444444444446</v>
      </c>
      <c r="G30592" s="759">
        <v>45706</v>
      </c>
      <c r="H30592" s="760">
        <v>0.71666666666666667</v>
      </c>
      <c r="I30592" s="761">
        <v>60026816</v>
      </c>
      <c r="J30592" s="761" t="s">
        <v>1031</v>
      </c>
      <c r="K30592" s="762" t="s">
        <v>942</v>
      </c>
      <c r="L30592" s="763" t="s">
        <v>337</v>
      </c>
      <c r="M30592" s="763"/>
      <c r="N30592" s="764">
        <v>1</v>
      </c>
      <c r="O30592" s="1250">
        <v>140</v>
      </c>
      <c r="P30592" s="1251">
        <v>140</v>
      </c>
      <c r="Q30592" s="765">
        <v>1</v>
      </c>
      <c r="R30592" s="765" t="s">
        <v>944</v>
      </c>
      <c r="S30592" s="766"/>
    </row>
    <row r="30593" spans="4:19">
      <c r="D30593" s="907" t="s">
        <v>30394</v>
      </c>
      <c r="E30593" s="759">
        <v>45706</v>
      </c>
      <c r="F30593" s="760">
        <v>0.58185185185185184</v>
      </c>
      <c r="G30593" s="759">
        <v>45706</v>
      </c>
      <c r="H30593" s="760">
        <v>0.85082175925925929</v>
      </c>
      <c r="I30593" s="761">
        <v>60026824</v>
      </c>
      <c r="J30593" s="761" t="s">
        <v>1031</v>
      </c>
      <c r="K30593" s="762" t="s">
        <v>959</v>
      </c>
      <c r="L30593" s="763" t="s">
        <v>948</v>
      </c>
      <c r="M30593" s="763" t="s">
        <v>949</v>
      </c>
      <c r="N30593" s="764">
        <v>191</v>
      </c>
      <c r="O30593" s="1250">
        <v>19438.283333333333</v>
      </c>
      <c r="P30593" s="1251">
        <v>101.77111692844677</v>
      </c>
      <c r="Q30593" s="765">
        <v>1</v>
      </c>
      <c r="R30593" s="765" t="s">
        <v>944</v>
      </c>
      <c r="S30593" s="766"/>
    </row>
    <row r="30594" spans="4:19">
      <c r="D30594" s="907" t="s">
        <v>30395</v>
      </c>
      <c r="E30594" s="759">
        <v>45706</v>
      </c>
      <c r="F30594" s="760">
        <v>0.71194444444444449</v>
      </c>
      <c r="G30594" s="759">
        <v>45706</v>
      </c>
      <c r="H30594" s="760">
        <v>0.78986111111111112</v>
      </c>
      <c r="I30594" s="761">
        <v>60026816</v>
      </c>
      <c r="J30594" s="761" t="s">
        <v>1031</v>
      </c>
      <c r="K30594" s="762" t="s">
        <v>942</v>
      </c>
      <c r="L30594" s="763" t="s">
        <v>337</v>
      </c>
      <c r="M30594" s="763"/>
      <c r="N30594" s="764">
        <v>14</v>
      </c>
      <c r="O30594" s="1250">
        <v>1570.8</v>
      </c>
      <c r="P30594" s="1251">
        <v>112.2</v>
      </c>
      <c r="Q30594" s="765">
        <v>1</v>
      </c>
      <c r="R30594" s="765" t="s">
        <v>944</v>
      </c>
      <c r="S30594" s="766"/>
    </row>
    <row r="30595" spans="4:19">
      <c r="D30595" s="907" t="s">
        <v>30396</v>
      </c>
      <c r="E30595" s="759">
        <v>45706</v>
      </c>
      <c r="F30595" s="760">
        <v>0.67500000000000004</v>
      </c>
      <c r="G30595" s="759">
        <v>45706</v>
      </c>
      <c r="H30595" s="760">
        <v>0.7270833333333333</v>
      </c>
      <c r="I30595" s="761">
        <v>60026747</v>
      </c>
      <c r="J30595" s="761" t="s">
        <v>1131</v>
      </c>
      <c r="K30595" s="762" t="s">
        <v>942</v>
      </c>
      <c r="L30595" s="763" t="s">
        <v>337</v>
      </c>
      <c r="M30595" s="763"/>
      <c r="N30595" s="764">
        <v>704</v>
      </c>
      <c r="O30595" s="1250">
        <v>3719.75</v>
      </c>
      <c r="P30595" s="1251">
        <v>5.2837357954545503</v>
      </c>
      <c r="Q30595" s="765">
        <v>1</v>
      </c>
      <c r="R30595" s="765" t="s">
        <v>944</v>
      </c>
      <c r="S30595" s="766"/>
    </row>
    <row r="30596" spans="4:19">
      <c r="D30596" s="907" t="s">
        <v>30397</v>
      </c>
      <c r="E30596" s="759">
        <v>45706</v>
      </c>
      <c r="F30596" s="760">
        <v>0.64050925925925928</v>
      </c>
      <c r="G30596" s="759">
        <v>45706</v>
      </c>
      <c r="H30596" s="760">
        <v>0.67083333333333328</v>
      </c>
      <c r="I30596" s="761">
        <v>60026998</v>
      </c>
      <c r="J30596" s="761" t="s">
        <v>1033</v>
      </c>
      <c r="K30596" s="762" t="s">
        <v>959</v>
      </c>
      <c r="L30596" s="763" t="s">
        <v>948</v>
      </c>
      <c r="M30596" s="763" t="s">
        <v>949</v>
      </c>
      <c r="N30596" s="764">
        <v>132</v>
      </c>
      <c r="O30596" s="1250">
        <v>3537</v>
      </c>
      <c r="P30596" s="1251">
        <v>26.79545454545455</v>
      </c>
      <c r="Q30596" s="765">
        <v>1</v>
      </c>
      <c r="R30596" s="765" t="s">
        <v>944</v>
      </c>
      <c r="S30596" s="766"/>
    </row>
    <row r="30597" spans="4:19">
      <c r="D30597" s="907" t="s">
        <v>30398</v>
      </c>
      <c r="E30597" s="759">
        <v>45706</v>
      </c>
      <c r="F30597" s="760">
        <v>0.71458333333333335</v>
      </c>
      <c r="G30597" s="759">
        <v>45706</v>
      </c>
      <c r="H30597" s="760">
        <v>0.74890046296296298</v>
      </c>
      <c r="I30597" s="761">
        <v>60026666</v>
      </c>
      <c r="J30597" s="761" t="s">
        <v>1028</v>
      </c>
      <c r="K30597" s="762" t="s">
        <v>942</v>
      </c>
      <c r="L30597" s="763" t="s">
        <v>337</v>
      </c>
      <c r="M30597" s="763"/>
      <c r="N30597" s="764">
        <v>2</v>
      </c>
      <c r="O30597" s="1250">
        <v>98.833333333333329</v>
      </c>
      <c r="P30597" s="1251">
        <v>49.416666666666657</v>
      </c>
      <c r="Q30597" s="765">
        <v>1</v>
      </c>
      <c r="R30597" s="765" t="s">
        <v>944</v>
      </c>
      <c r="S30597" s="766"/>
    </row>
    <row r="30598" spans="4:19">
      <c r="D30598" s="907" t="s">
        <v>30399</v>
      </c>
      <c r="E30598" s="759">
        <v>45706</v>
      </c>
      <c r="F30598" s="760">
        <v>0.64476851851851846</v>
      </c>
      <c r="G30598" s="759">
        <v>45706</v>
      </c>
      <c r="H30598" s="760">
        <v>0.7055555555555556</v>
      </c>
      <c r="I30598" s="761">
        <v>60026701</v>
      </c>
      <c r="J30598" s="761" t="s">
        <v>1041</v>
      </c>
      <c r="K30598" s="762" t="s">
        <v>942</v>
      </c>
      <c r="L30598" s="763" t="s">
        <v>337</v>
      </c>
      <c r="M30598" s="763"/>
      <c r="N30598" s="764">
        <v>1</v>
      </c>
      <c r="O30598" s="1250">
        <v>87.533333333333331</v>
      </c>
      <c r="P30598" s="1251">
        <v>87.533333333333331</v>
      </c>
      <c r="Q30598" s="765">
        <v>1</v>
      </c>
      <c r="R30598" s="765" t="s">
        <v>944</v>
      </c>
      <c r="S30598" s="766"/>
    </row>
    <row r="30599" spans="4:19">
      <c r="D30599" s="907" t="s">
        <v>30400</v>
      </c>
      <c r="E30599" s="759">
        <v>45706</v>
      </c>
      <c r="F30599" s="760">
        <v>0.35555555555555557</v>
      </c>
      <c r="G30599" s="759">
        <v>45706</v>
      </c>
      <c r="H30599" s="760">
        <v>0.53125</v>
      </c>
      <c r="I30599" s="761">
        <v>50000085</v>
      </c>
      <c r="J30599" s="761" t="s">
        <v>1046</v>
      </c>
      <c r="K30599" s="762" t="s">
        <v>959</v>
      </c>
      <c r="L30599" s="763" t="s">
        <v>943</v>
      </c>
      <c r="M30599" s="763"/>
      <c r="N30599" s="764">
        <v>20</v>
      </c>
      <c r="O30599" s="1250">
        <v>5060</v>
      </c>
      <c r="P30599" s="1251">
        <v>253</v>
      </c>
      <c r="Q30599" s="765">
        <v>1</v>
      </c>
      <c r="R30599" s="765" t="s">
        <v>944</v>
      </c>
      <c r="S30599" s="766"/>
    </row>
    <row r="30600" spans="4:19">
      <c r="D30600" s="907" t="s">
        <v>30401</v>
      </c>
      <c r="E30600" s="759">
        <v>45706</v>
      </c>
      <c r="F30600" s="760">
        <v>0.33680555555555558</v>
      </c>
      <c r="G30600" s="759">
        <v>45706</v>
      </c>
      <c r="H30600" s="760">
        <v>0.53402777777777777</v>
      </c>
      <c r="I30600" s="761">
        <v>50000031</v>
      </c>
      <c r="J30600" s="761" t="s">
        <v>1048</v>
      </c>
      <c r="K30600" s="762" t="s">
        <v>959</v>
      </c>
      <c r="L30600" s="763" t="s">
        <v>943</v>
      </c>
      <c r="M30600" s="763"/>
      <c r="N30600" s="764">
        <v>20</v>
      </c>
      <c r="O30600" s="1250">
        <v>5680</v>
      </c>
      <c r="P30600" s="1251">
        <v>284</v>
      </c>
      <c r="Q30600" s="765">
        <v>1</v>
      </c>
      <c r="R30600" s="765" t="s">
        <v>944</v>
      </c>
      <c r="S30600" s="766"/>
    </row>
    <row r="30601" spans="4:19">
      <c r="D30601" s="907" t="s">
        <v>30402</v>
      </c>
      <c r="E30601" s="759">
        <v>45706</v>
      </c>
      <c r="F30601" s="760">
        <v>0.37569444444444444</v>
      </c>
      <c r="G30601" s="759">
        <v>45706</v>
      </c>
      <c r="H30601" s="760">
        <v>0.6430555555555556</v>
      </c>
      <c r="I30601" s="761">
        <v>50000065</v>
      </c>
      <c r="J30601" s="761" t="s">
        <v>1429</v>
      </c>
      <c r="K30601" s="762" t="s">
        <v>942</v>
      </c>
      <c r="L30601" s="763" t="s">
        <v>943</v>
      </c>
      <c r="M30601" s="763"/>
      <c r="N30601" s="764">
        <v>3</v>
      </c>
      <c r="O30601" s="1250">
        <v>1155</v>
      </c>
      <c r="P30601" s="1251">
        <v>385</v>
      </c>
      <c r="Q30601" s="765">
        <v>1</v>
      </c>
      <c r="R30601" s="765" t="s">
        <v>944</v>
      </c>
      <c r="S30601" s="766"/>
    </row>
    <row r="30602" spans="4:19">
      <c r="D30602" s="907" t="s">
        <v>30403</v>
      </c>
      <c r="E30602" s="759">
        <v>45706</v>
      </c>
      <c r="F30602" s="760">
        <v>0.46597222222222223</v>
      </c>
      <c r="G30602" s="759">
        <v>45706</v>
      </c>
      <c r="H30602" s="760">
        <v>0.57986111111111116</v>
      </c>
      <c r="I30602" s="761">
        <v>50000031</v>
      </c>
      <c r="J30602" s="761" t="s">
        <v>1048</v>
      </c>
      <c r="K30602" s="762" t="s">
        <v>959</v>
      </c>
      <c r="L30602" s="763" t="s">
        <v>943</v>
      </c>
      <c r="M30602" s="763"/>
      <c r="N30602" s="764">
        <v>4</v>
      </c>
      <c r="O30602" s="1250">
        <v>656</v>
      </c>
      <c r="P30602" s="1251">
        <v>164</v>
      </c>
      <c r="Q30602" s="765">
        <v>1</v>
      </c>
      <c r="R30602" s="765" t="s">
        <v>944</v>
      </c>
      <c r="S30602" s="766"/>
    </row>
    <row r="30603" spans="4:19">
      <c r="D30603" s="907" t="s">
        <v>30404</v>
      </c>
      <c r="E30603" s="759">
        <v>45706</v>
      </c>
      <c r="F30603" s="760">
        <v>0.37708333333333333</v>
      </c>
      <c r="G30603" s="759">
        <v>45706</v>
      </c>
      <c r="H30603" s="760">
        <v>0.60902777777777772</v>
      </c>
      <c r="I30603" s="761">
        <v>50000185</v>
      </c>
      <c r="J30603" s="761" t="s">
        <v>1048</v>
      </c>
      <c r="K30603" s="762" t="s">
        <v>959</v>
      </c>
      <c r="L30603" s="763" t="s">
        <v>943</v>
      </c>
      <c r="M30603" s="763"/>
      <c r="N30603" s="764">
        <v>67</v>
      </c>
      <c r="O30603" s="1250">
        <v>22378</v>
      </c>
      <c r="P30603" s="1251">
        <v>334</v>
      </c>
      <c r="Q30603" s="765">
        <v>1</v>
      </c>
      <c r="R30603" s="765" t="s">
        <v>944</v>
      </c>
      <c r="S30603" s="766"/>
    </row>
    <row r="30604" spans="4:19">
      <c r="D30604" s="907" t="s">
        <v>30405</v>
      </c>
      <c r="E30604" s="759">
        <v>45706</v>
      </c>
      <c r="F30604" s="760">
        <v>0.33333333333333331</v>
      </c>
      <c r="G30604" s="759">
        <v>45706</v>
      </c>
      <c r="H30604" s="760">
        <v>0.79652777777777772</v>
      </c>
      <c r="I30604" s="761">
        <v>50000094</v>
      </c>
      <c r="J30604" s="761" t="s">
        <v>1046</v>
      </c>
      <c r="K30604" s="762" t="s">
        <v>942</v>
      </c>
      <c r="L30604" s="763" t="s">
        <v>943</v>
      </c>
      <c r="M30604" s="763"/>
      <c r="N30604" s="764">
        <v>1</v>
      </c>
      <c r="O30604" s="1250">
        <v>667</v>
      </c>
      <c r="P30604" s="1251">
        <v>667</v>
      </c>
      <c r="Q30604" s="765">
        <v>1</v>
      </c>
      <c r="R30604" s="765" t="s">
        <v>944</v>
      </c>
      <c r="S30604" s="766"/>
    </row>
    <row r="30605" spans="4:19">
      <c r="D30605" s="907" t="s">
        <v>30406</v>
      </c>
      <c r="E30605" s="759">
        <v>45706</v>
      </c>
      <c r="F30605" s="760">
        <v>0.35416666666666669</v>
      </c>
      <c r="G30605" s="759">
        <v>45706</v>
      </c>
      <c r="H30605" s="760">
        <v>0.50486111111111109</v>
      </c>
      <c r="I30605" s="761">
        <v>50000124</v>
      </c>
      <c r="J30605" s="761" t="s">
        <v>1046</v>
      </c>
      <c r="K30605" s="762" t="s">
        <v>959</v>
      </c>
      <c r="L30605" s="763" t="s">
        <v>943</v>
      </c>
      <c r="M30605" s="763"/>
      <c r="N30605" s="764">
        <v>32</v>
      </c>
      <c r="O30605" s="1250">
        <v>6944</v>
      </c>
      <c r="P30605" s="1251">
        <v>217</v>
      </c>
      <c r="Q30605" s="765">
        <v>1</v>
      </c>
      <c r="R30605" s="765" t="s">
        <v>944</v>
      </c>
      <c r="S30605" s="766"/>
    </row>
    <row r="30606" spans="4:19">
      <c r="D30606" s="907" t="s">
        <v>30407</v>
      </c>
      <c r="E30606" s="759">
        <v>45706</v>
      </c>
      <c r="F30606" s="760">
        <v>0.34236111111111112</v>
      </c>
      <c r="G30606" s="759">
        <v>45706</v>
      </c>
      <c r="H30606" s="760">
        <v>0.35555555555555557</v>
      </c>
      <c r="I30606" s="761">
        <v>50000094</v>
      </c>
      <c r="J30606" s="761" t="s">
        <v>1046</v>
      </c>
      <c r="K30606" s="762" t="s">
        <v>942</v>
      </c>
      <c r="L30606" s="763" t="s">
        <v>943</v>
      </c>
      <c r="M30606" s="763"/>
      <c r="N30606" s="764">
        <v>72</v>
      </c>
      <c r="O30606" s="1250">
        <v>1368</v>
      </c>
      <c r="P30606" s="1251">
        <v>19</v>
      </c>
      <c r="Q30606" s="765">
        <v>1</v>
      </c>
      <c r="R30606" s="765" t="s">
        <v>944</v>
      </c>
      <c r="S30606" s="766"/>
    </row>
    <row r="30607" spans="4:19">
      <c r="D30607" s="907" t="s">
        <v>30408</v>
      </c>
      <c r="E30607" s="759">
        <v>45706</v>
      </c>
      <c r="F30607" s="760">
        <v>0.33333333333333331</v>
      </c>
      <c r="G30607" s="759">
        <v>45706</v>
      </c>
      <c r="H30607" s="760">
        <v>0.47986111111111113</v>
      </c>
      <c r="I30607" s="761">
        <v>50000032</v>
      </c>
      <c r="J30607" s="761" t="s">
        <v>1048</v>
      </c>
      <c r="K30607" s="762" t="s">
        <v>959</v>
      </c>
      <c r="L30607" s="763" t="s">
        <v>943</v>
      </c>
      <c r="M30607" s="763"/>
      <c r="N30607" s="764">
        <v>4</v>
      </c>
      <c r="O30607" s="1250">
        <v>844</v>
      </c>
      <c r="P30607" s="1251">
        <v>211</v>
      </c>
      <c r="Q30607" s="765">
        <v>1</v>
      </c>
      <c r="R30607" s="765" t="s">
        <v>944</v>
      </c>
      <c r="S30607" s="766"/>
    </row>
    <row r="30608" spans="4:19">
      <c r="D30608" s="907" t="s">
        <v>30409</v>
      </c>
      <c r="E30608" s="759">
        <v>45706</v>
      </c>
      <c r="F30608" s="760">
        <v>0.38702546296296297</v>
      </c>
      <c r="G30608" s="759">
        <v>45706</v>
      </c>
      <c r="H30608" s="760">
        <v>0.43611111111111112</v>
      </c>
      <c r="I30608" s="761">
        <v>50000232</v>
      </c>
      <c r="J30608" s="761" t="s">
        <v>1048</v>
      </c>
      <c r="K30608" s="762" t="s">
        <v>959</v>
      </c>
      <c r="L30608" s="763" t="s">
        <v>337</v>
      </c>
      <c r="M30608" s="763"/>
      <c r="N30608" s="764">
        <v>3</v>
      </c>
      <c r="O30608" s="1250">
        <v>212.05</v>
      </c>
      <c r="P30608" s="1251">
        <v>70.683333333333337</v>
      </c>
      <c r="Q30608" s="765">
        <v>1</v>
      </c>
      <c r="R30608" s="765" t="s">
        <v>944</v>
      </c>
      <c r="S30608" s="766"/>
    </row>
    <row r="30609" spans="4:19">
      <c r="D30609" s="907" t="s">
        <v>30410</v>
      </c>
      <c r="E30609" s="759">
        <v>45706</v>
      </c>
      <c r="F30609" s="760">
        <v>0.45069444444444445</v>
      </c>
      <c r="G30609" s="759">
        <v>45706</v>
      </c>
      <c r="H30609" s="760">
        <v>0.54305555555555551</v>
      </c>
      <c r="I30609" s="761">
        <v>50000043</v>
      </c>
      <c r="J30609" s="761" t="s">
        <v>1429</v>
      </c>
      <c r="K30609" s="762" t="s">
        <v>959</v>
      </c>
      <c r="L30609" s="763" t="s">
        <v>337</v>
      </c>
      <c r="M30609" s="763"/>
      <c r="N30609" s="764">
        <v>1</v>
      </c>
      <c r="O30609" s="1250">
        <v>133</v>
      </c>
      <c r="P30609" s="1251">
        <v>133</v>
      </c>
      <c r="Q30609" s="765">
        <v>1</v>
      </c>
      <c r="R30609" s="765" t="s">
        <v>944</v>
      </c>
      <c r="S30609" s="766"/>
    </row>
    <row r="30610" spans="4:19">
      <c r="D30610" s="907" t="s">
        <v>30411</v>
      </c>
      <c r="E30610" s="759">
        <v>45706</v>
      </c>
      <c r="F30610" s="760">
        <v>0.44172453703703701</v>
      </c>
      <c r="G30610" s="759">
        <v>45706</v>
      </c>
      <c r="H30610" s="760">
        <v>0.60833333333333328</v>
      </c>
      <c r="I30610" s="761">
        <v>84332614</v>
      </c>
      <c r="J30610" s="761" t="s">
        <v>1055</v>
      </c>
      <c r="K30610" s="762" t="s">
        <v>959</v>
      </c>
      <c r="L30610" s="763" t="s">
        <v>948</v>
      </c>
      <c r="M30610" s="763" t="s">
        <v>956</v>
      </c>
      <c r="N30610" s="764">
        <v>26</v>
      </c>
      <c r="O30610" s="1250">
        <v>6237.833333333333</v>
      </c>
      <c r="P30610" s="1251">
        <v>239.91666666666666</v>
      </c>
      <c r="Q30610" s="765">
        <v>1</v>
      </c>
      <c r="R30610" s="765" t="s">
        <v>944</v>
      </c>
      <c r="S30610" s="766"/>
    </row>
    <row r="30611" spans="4:19">
      <c r="D30611" s="907" t="s">
        <v>30412</v>
      </c>
      <c r="E30611" s="759">
        <v>45706</v>
      </c>
      <c r="F30611" s="760">
        <v>0.55936342592592592</v>
      </c>
      <c r="G30611" s="759">
        <v>45706</v>
      </c>
      <c r="H30611" s="760">
        <v>0.62986111111111109</v>
      </c>
      <c r="I30611" s="761">
        <v>50000185</v>
      </c>
      <c r="J30611" s="761" t="s">
        <v>1048</v>
      </c>
      <c r="K30611" s="762" t="s">
        <v>959</v>
      </c>
      <c r="L30611" s="763" t="s">
        <v>948</v>
      </c>
      <c r="M30611" s="763" t="s">
        <v>1007</v>
      </c>
      <c r="N30611" s="764">
        <v>1</v>
      </c>
      <c r="O30611" s="1250">
        <v>101.51666666666667</v>
      </c>
      <c r="P30611" s="1251">
        <v>101.51666666666667</v>
      </c>
      <c r="Q30611" s="765">
        <v>1</v>
      </c>
      <c r="R30611" s="765" t="s">
        <v>944</v>
      </c>
      <c r="S30611" s="766"/>
    </row>
    <row r="30612" spans="4:19">
      <c r="D30612" s="907" t="s">
        <v>30413</v>
      </c>
      <c r="E30612" s="759">
        <v>45706</v>
      </c>
      <c r="F30612" s="760">
        <v>0.46812500000000001</v>
      </c>
      <c r="G30612" s="759">
        <v>45706</v>
      </c>
      <c r="H30612" s="760">
        <v>0.52430555555555558</v>
      </c>
      <c r="I30612" s="761">
        <v>50000126</v>
      </c>
      <c r="J30612" s="761" t="s">
        <v>1046</v>
      </c>
      <c r="K30612" s="762" t="s">
        <v>959</v>
      </c>
      <c r="L30612" s="763" t="s">
        <v>337</v>
      </c>
      <c r="M30612" s="763"/>
      <c r="N30612" s="764">
        <v>1</v>
      </c>
      <c r="O30612" s="1250">
        <v>80.900000000000006</v>
      </c>
      <c r="P30612" s="1251">
        <v>80.900000000000006</v>
      </c>
      <c r="Q30612" s="765">
        <v>1</v>
      </c>
      <c r="R30612" s="765" t="s">
        <v>944</v>
      </c>
      <c r="S30612" s="766"/>
    </row>
    <row r="30613" spans="4:19">
      <c r="D30613" s="907" t="s">
        <v>30414</v>
      </c>
      <c r="E30613" s="759">
        <v>45706</v>
      </c>
      <c r="F30613" s="760">
        <v>0.57777777777777772</v>
      </c>
      <c r="G30613" s="759">
        <v>45706</v>
      </c>
      <c r="H30613" s="760">
        <v>0.60277777777777775</v>
      </c>
      <c r="I30613" s="761">
        <v>50000233</v>
      </c>
      <c r="J30613" s="761" t="s">
        <v>1048</v>
      </c>
      <c r="K30613" s="762" t="s">
        <v>959</v>
      </c>
      <c r="L30613" s="763" t="s">
        <v>337</v>
      </c>
      <c r="M30613" s="763"/>
      <c r="N30613" s="764">
        <v>1</v>
      </c>
      <c r="O30613" s="1250">
        <v>36</v>
      </c>
      <c r="P30613" s="1251">
        <v>36</v>
      </c>
      <c r="Q30613" s="765">
        <v>1</v>
      </c>
      <c r="R30613" s="765" t="s">
        <v>944</v>
      </c>
      <c r="S30613" s="766"/>
    </row>
    <row r="30614" spans="4:19">
      <c r="D30614" s="907" t="s">
        <v>30415</v>
      </c>
      <c r="E30614" s="759">
        <v>45706</v>
      </c>
      <c r="F30614" s="760">
        <v>0.35446759259259258</v>
      </c>
      <c r="G30614" s="759">
        <v>45706</v>
      </c>
      <c r="H30614" s="760">
        <v>0.62708333333333333</v>
      </c>
      <c r="I30614" s="761">
        <v>50000159</v>
      </c>
      <c r="J30614" s="761" t="s">
        <v>1046</v>
      </c>
      <c r="K30614" s="762" t="s">
        <v>959</v>
      </c>
      <c r="L30614" s="763" t="s">
        <v>938</v>
      </c>
      <c r="M30614" s="763" t="s">
        <v>950</v>
      </c>
      <c r="N30614" s="764">
        <v>1</v>
      </c>
      <c r="O30614" s="1250">
        <v>392.56666666666666</v>
      </c>
      <c r="P30614" s="1251">
        <v>392.56666666666666</v>
      </c>
      <c r="Q30614" s="765">
        <v>1</v>
      </c>
      <c r="R30614" s="765" t="s">
        <v>944</v>
      </c>
      <c r="S30614" s="766"/>
    </row>
    <row r="30615" spans="4:19">
      <c r="D30615" s="907" t="s">
        <v>30416</v>
      </c>
      <c r="E30615" s="759">
        <v>45706</v>
      </c>
      <c r="F30615" s="760">
        <v>0.70273148148148146</v>
      </c>
      <c r="G30615" s="759">
        <v>45706</v>
      </c>
      <c r="H30615" s="760">
        <v>0.75138888888888888</v>
      </c>
      <c r="I30615" s="761">
        <v>50000185</v>
      </c>
      <c r="J30615" s="761" t="s">
        <v>1048</v>
      </c>
      <c r="K30615" s="762" t="s">
        <v>959</v>
      </c>
      <c r="L30615" s="763" t="s">
        <v>993</v>
      </c>
      <c r="M30615" s="763" t="s">
        <v>996</v>
      </c>
      <c r="N30615" s="764">
        <v>1</v>
      </c>
      <c r="O30615" s="1250">
        <v>70.066666666666663</v>
      </c>
      <c r="P30615" s="1251">
        <v>70.066666666666663</v>
      </c>
      <c r="Q30615" s="765">
        <v>1</v>
      </c>
      <c r="R30615" s="765" t="s">
        <v>944</v>
      </c>
      <c r="S30615" s="766"/>
    </row>
    <row r="30616" spans="4:19">
      <c r="D30616" s="907" t="s">
        <v>30417</v>
      </c>
      <c r="E30616" s="759">
        <v>45706</v>
      </c>
      <c r="F30616" s="760">
        <v>0.73179398148148145</v>
      </c>
      <c r="G30616" s="759">
        <v>45706</v>
      </c>
      <c r="H30616" s="760">
        <v>0.81180555555555556</v>
      </c>
      <c r="I30616" s="761">
        <v>84332614</v>
      </c>
      <c r="J30616" s="761" t="s">
        <v>1055</v>
      </c>
      <c r="K30616" s="762" t="s">
        <v>959</v>
      </c>
      <c r="L30616" s="763" t="s">
        <v>337</v>
      </c>
      <c r="M30616" s="763"/>
      <c r="N30616" s="764">
        <v>9</v>
      </c>
      <c r="O30616" s="1250">
        <v>1036.95</v>
      </c>
      <c r="P30616" s="1251">
        <v>115.21666666666667</v>
      </c>
      <c r="Q30616" s="765">
        <v>1</v>
      </c>
      <c r="R30616" s="765" t="s">
        <v>944</v>
      </c>
      <c r="S30616" s="766"/>
    </row>
    <row r="30617" spans="4:19">
      <c r="D30617" s="907" t="s">
        <v>30418</v>
      </c>
      <c r="E30617" s="759">
        <v>45706</v>
      </c>
      <c r="F30617" s="760">
        <v>0.75244212962962964</v>
      </c>
      <c r="G30617" s="759">
        <v>45706</v>
      </c>
      <c r="H30617" s="760">
        <v>0.78611111111111109</v>
      </c>
      <c r="I30617" s="761">
        <v>50000137</v>
      </c>
      <c r="J30617" s="761" t="s">
        <v>1048</v>
      </c>
      <c r="K30617" s="762" t="s">
        <v>959</v>
      </c>
      <c r="L30617" s="763" t="s">
        <v>337</v>
      </c>
      <c r="M30617" s="763"/>
      <c r="N30617" s="764">
        <v>1</v>
      </c>
      <c r="O30617" s="1250">
        <v>48.483333333333327</v>
      </c>
      <c r="P30617" s="1251">
        <v>48.483333333333327</v>
      </c>
      <c r="Q30617" s="765">
        <v>1</v>
      </c>
      <c r="R30617" s="765" t="s">
        <v>944</v>
      </c>
      <c r="S30617" s="766"/>
    </row>
    <row r="30618" spans="4:19">
      <c r="D30618" s="907" t="s">
        <v>30419</v>
      </c>
      <c r="E30618" s="759">
        <v>45706</v>
      </c>
      <c r="F30618" s="760">
        <v>0.95368055555555553</v>
      </c>
      <c r="G30618" s="759">
        <v>45706</v>
      </c>
      <c r="H30618" s="760">
        <v>0.99236111111111114</v>
      </c>
      <c r="I30618" s="761">
        <v>50000032</v>
      </c>
      <c r="J30618" s="761" t="s">
        <v>1048</v>
      </c>
      <c r="K30618" s="762" t="s">
        <v>959</v>
      </c>
      <c r="L30618" s="763" t="s">
        <v>938</v>
      </c>
      <c r="M30618" s="763" t="s">
        <v>939</v>
      </c>
      <c r="N30618" s="764">
        <v>33</v>
      </c>
      <c r="O30618" s="1250">
        <v>1838.1</v>
      </c>
      <c r="P30618" s="1251">
        <v>55.7</v>
      </c>
      <c r="Q30618" s="765">
        <v>1</v>
      </c>
      <c r="R30618" s="765" t="s">
        <v>944</v>
      </c>
      <c r="S30618" s="766"/>
    </row>
    <row r="30619" spans="4:19">
      <c r="D30619" s="907" t="s">
        <v>30420</v>
      </c>
      <c r="E30619" s="759">
        <v>45707</v>
      </c>
      <c r="F30619" s="760">
        <v>0.35416666666666669</v>
      </c>
      <c r="G30619" s="759">
        <v>45707</v>
      </c>
      <c r="H30619" s="760">
        <v>0.53472222222222221</v>
      </c>
      <c r="I30619" s="761">
        <v>30053848</v>
      </c>
      <c r="J30619" s="761" t="s">
        <v>990</v>
      </c>
      <c r="K30619" s="762" t="s">
        <v>959</v>
      </c>
      <c r="L30619" s="763" t="s">
        <v>943</v>
      </c>
      <c r="M30619" s="763"/>
      <c r="N30619" s="764">
        <v>3</v>
      </c>
      <c r="O30619" s="1250">
        <v>780</v>
      </c>
      <c r="P30619" s="1251">
        <v>260</v>
      </c>
      <c r="Q30619" s="765">
        <v>1</v>
      </c>
      <c r="R30619" s="765" t="s">
        <v>944</v>
      </c>
      <c r="S30619" s="766"/>
    </row>
    <row r="30620" spans="4:19">
      <c r="D30620" s="907" t="s">
        <v>30421</v>
      </c>
      <c r="E30620" s="759">
        <v>45707</v>
      </c>
      <c r="F30620" s="760">
        <v>0.37638888888888888</v>
      </c>
      <c r="G30620" s="759">
        <v>45707</v>
      </c>
      <c r="H30620" s="760">
        <v>0.48762731481481481</v>
      </c>
      <c r="I30620" s="761">
        <v>82561865</v>
      </c>
      <c r="J30620" s="761" t="s">
        <v>1117</v>
      </c>
      <c r="K30620" s="762" t="s">
        <v>959</v>
      </c>
      <c r="L30620" s="763" t="s">
        <v>943</v>
      </c>
      <c r="M30620" s="763"/>
      <c r="N30620" s="764">
        <v>13</v>
      </c>
      <c r="O30620" s="1250">
        <v>2082.3833333333332</v>
      </c>
      <c r="P30620" s="1251">
        <v>160.18333333333334</v>
      </c>
      <c r="Q30620" s="765">
        <v>1</v>
      </c>
      <c r="R30620" s="765" t="s">
        <v>944</v>
      </c>
      <c r="S30620" s="766"/>
    </row>
    <row r="30621" spans="4:19">
      <c r="D30621" s="907" t="s">
        <v>30422</v>
      </c>
      <c r="E30621" s="759">
        <v>45707</v>
      </c>
      <c r="F30621" s="760">
        <v>0.35416666666666669</v>
      </c>
      <c r="G30621" s="759">
        <v>45707</v>
      </c>
      <c r="H30621" s="760">
        <v>0.72221064814814817</v>
      </c>
      <c r="I30621" s="761">
        <v>40001060</v>
      </c>
      <c r="J30621" s="761" t="s">
        <v>941</v>
      </c>
      <c r="K30621" s="762" t="s">
        <v>959</v>
      </c>
      <c r="L30621" s="763" t="s">
        <v>943</v>
      </c>
      <c r="M30621" s="763"/>
      <c r="N30621" s="764">
        <v>105</v>
      </c>
      <c r="O30621" s="1250">
        <v>55648.25</v>
      </c>
      <c r="P30621" s="1251">
        <v>529.98333333333335</v>
      </c>
      <c r="Q30621" s="765">
        <v>1</v>
      </c>
      <c r="R30621" s="765" t="s">
        <v>944</v>
      </c>
      <c r="S30621" s="766"/>
    </row>
    <row r="30622" spans="4:19">
      <c r="D30622" s="907" t="s">
        <v>30423</v>
      </c>
      <c r="E30622" s="759">
        <v>45707</v>
      </c>
      <c r="F30622" s="760">
        <v>0.35416666666666669</v>
      </c>
      <c r="G30622" s="759">
        <v>45707</v>
      </c>
      <c r="H30622" s="760">
        <v>0.58888888888888891</v>
      </c>
      <c r="I30622" s="761">
        <v>40000985</v>
      </c>
      <c r="J30622" s="761" t="s">
        <v>1060</v>
      </c>
      <c r="K30622" s="762" t="s">
        <v>942</v>
      </c>
      <c r="L30622" s="763" t="s">
        <v>943</v>
      </c>
      <c r="M30622" s="763"/>
      <c r="N30622" s="764">
        <v>16</v>
      </c>
      <c r="O30622" s="1250">
        <v>5408</v>
      </c>
      <c r="P30622" s="1251">
        <v>338</v>
      </c>
      <c r="Q30622" s="765">
        <v>1</v>
      </c>
      <c r="R30622" s="765" t="s">
        <v>944</v>
      </c>
      <c r="S30622" s="766"/>
    </row>
    <row r="30623" spans="4:19">
      <c r="D30623" s="907" t="s">
        <v>30424</v>
      </c>
      <c r="E30623" s="759">
        <v>45707</v>
      </c>
      <c r="F30623" s="760">
        <v>0.48194444444444445</v>
      </c>
      <c r="G30623" s="759">
        <v>45707</v>
      </c>
      <c r="H30623" s="760">
        <v>0.62222222222222223</v>
      </c>
      <c r="I30623" s="761">
        <v>40001002</v>
      </c>
      <c r="J30623" s="761" t="s">
        <v>955</v>
      </c>
      <c r="K30623" s="762" t="s">
        <v>449</v>
      </c>
      <c r="L30623" s="763" t="s">
        <v>943</v>
      </c>
      <c r="M30623" s="763"/>
      <c r="N30623" s="764">
        <v>4</v>
      </c>
      <c r="O30623" s="1250">
        <v>808</v>
      </c>
      <c r="P30623" s="1251">
        <v>202</v>
      </c>
      <c r="Q30623" s="765">
        <v>1</v>
      </c>
      <c r="R30623" s="765" t="s">
        <v>944</v>
      </c>
      <c r="S30623" s="766"/>
    </row>
    <row r="30624" spans="4:19">
      <c r="D30624" s="907" t="s">
        <v>30425</v>
      </c>
      <c r="E30624" s="759">
        <v>45707</v>
      </c>
      <c r="F30624" s="760">
        <v>0.33402777777777776</v>
      </c>
      <c r="G30624" s="759">
        <v>45707</v>
      </c>
      <c r="H30624" s="760">
        <v>0.41944444444444445</v>
      </c>
      <c r="I30624" s="761">
        <v>40001002</v>
      </c>
      <c r="J30624" s="761" t="s">
        <v>955</v>
      </c>
      <c r="K30624" s="762" t="s">
        <v>449</v>
      </c>
      <c r="L30624" s="763" t="s">
        <v>943</v>
      </c>
      <c r="M30624" s="763"/>
      <c r="N30624" s="764">
        <v>53</v>
      </c>
      <c r="O30624" s="1250">
        <v>6519</v>
      </c>
      <c r="P30624" s="1251">
        <v>123</v>
      </c>
      <c r="Q30624" s="765">
        <v>1</v>
      </c>
      <c r="R30624" s="765" t="s">
        <v>944</v>
      </c>
      <c r="S30624" s="766"/>
    </row>
    <row r="30625" spans="4:19">
      <c r="D30625" s="907" t="s">
        <v>30426</v>
      </c>
      <c r="E30625" s="759">
        <v>45707</v>
      </c>
      <c r="F30625" s="760">
        <v>0.375</v>
      </c>
      <c r="G30625" s="759">
        <v>45707</v>
      </c>
      <c r="H30625" s="760">
        <v>0.64861111111111114</v>
      </c>
      <c r="I30625" s="761">
        <v>84962745</v>
      </c>
      <c r="J30625" s="761" t="s">
        <v>964</v>
      </c>
      <c r="K30625" s="762" t="s">
        <v>942</v>
      </c>
      <c r="L30625" s="763" t="s">
        <v>943</v>
      </c>
      <c r="M30625" s="763"/>
      <c r="N30625" s="764">
        <v>5</v>
      </c>
      <c r="O30625" s="1250">
        <v>1970</v>
      </c>
      <c r="P30625" s="1251">
        <v>394</v>
      </c>
      <c r="Q30625" s="765">
        <v>1</v>
      </c>
      <c r="R30625" s="765" t="s">
        <v>944</v>
      </c>
      <c r="S30625" s="766"/>
    </row>
    <row r="30626" spans="4:19">
      <c r="D30626" s="907" t="s">
        <v>30427</v>
      </c>
      <c r="E30626" s="759">
        <v>45707</v>
      </c>
      <c r="F30626" s="760">
        <v>0.35486111111111113</v>
      </c>
      <c r="G30626" s="759">
        <v>45707</v>
      </c>
      <c r="H30626" s="760">
        <v>0.50624999999999998</v>
      </c>
      <c r="I30626" s="761">
        <v>83022292</v>
      </c>
      <c r="J30626" s="761" t="s">
        <v>964</v>
      </c>
      <c r="K30626" s="762" t="s">
        <v>942</v>
      </c>
      <c r="L30626" s="763" t="s">
        <v>943</v>
      </c>
      <c r="M30626" s="763"/>
      <c r="N30626" s="764">
        <v>41</v>
      </c>
      <c r="O30626" s="1250">
        <v>8938</v>
      </c>
      <c r="P30626" s="1251">
        <v>218</v>
      </c>
      <c r="Q30626" s="765">
        <v>1</v>
      </c>
      <c r="R30626" s="765" t="s">
        <v>944</v>
      </c>
      <c r="S30626" s="766"/>
    </row>
    <row r="30627" spans="4:19">
      <c r="D30627" s="907" t="s">
        <v>30428</v>
      </c>
      <c r="E30627" s="759">
        <v>45707</v>
      </c>
      <c r="F30627" s="760">
        <v>0.38194444444444442</v>
      </c>
      <c r="G30627" s="759">
        <v>45707</v>
      </c>
      <c r="H30627" s="760">
        <v>0.59513888888888888</v>
      </c>
      <c r="I30627" s="761">
        <v>40000977</v>
      </c>
      <c r="J30627" s="761" t="s">
        <v>1060</v>
      </c>
      <c r="K30627" s="762" t="s">
        <v>942</v>
      </c>
      <c r="L30627" s="763" t="s">
        <v>943</v>
      </c>
      <c r="M30627" s="763"/>
      <c r="N30627" s="764">
        <v>457</v>
      </c>
      <c r="O30627" s="1250">
        <v>140299</v>
      </c>
      <c r="P30627" s="1251">
        <v>307</v>
      </c>
      <c r="Q30627" s="765">
        <v>1</v>
      </c>
      <c r="R30627" s="765" t="s">
        <v>944</v>
      </c>
      <c r="S30627" s="766"/>
    </row>
    <row r="30628" spans="4:19">
      <c r="D30628" s="907" t="s">
        <v>30429</v>
      </c>
      <c r="E30628" s="759">
        <v>45707</v>
      </c>
      <c r="F30628" s="760">
        <v>0.35416666666666669</v>
      </c>
      <c r="G30628" s="759">
        <v>45707</v>
      </c>
      <c r="H30628" s="760">
        <v>0.63749999999999996</v>
      </c>
      <c r="I30628" s="761">
        <v>40001032</v>
      </c>
      <c r="J30628" s="761" t="s">
        <v>955</v>
      </c>
      <c r="K30628" s="762" t="s">
        <v>959</v>
      </c>
      <c r="L30628" s="763" t="s">
        <v>943</v>
      </c>
      <c r="M30628" s="763"/>
      <c r="N30628" s="764">
        <v>6</v>
      </c>
      <c r="O30628" s="1250">
        <v>2448</v>
      </c>
      <c r="P30628" s="1251">
        <v>408</v>
      </c>
      <c r="Q30628" s="765">
        <v>1</v>
      </c>
      <c r="R30628" s="765" t="s">
        <v>944</v>
      </c>
      <c r="S30628" s="766"/>
    </row>
    <row r="30629" spans="4:19">
      <c r="D30629" s="907" t="s">
        <v>30430</v>
      </c>
      <c r="E30629" s="759">
        <v>45707</v>
      </c>
      <c r="F30629" s="760">
        <v>0.3576388888888889</v>
      </c>
      <c r="G30629" s="759">
        <v>45707</v>
      </c>
      <c r="H30629" s="760">
        <v>0.59722222222222221</v>
      </c>
      <c r="I30629" s="761">
        <v>40001118</v>
      </c>
      <c r="J30629" s="761" t="s">
        <v>947</v>
      </c>
      <c r="K30629" s="762" t="s">
        <v>942</v>
      </c>
      <c r="L30629" s="763" t="s">
        <v>943</v>
      </c>
      <c r="M30629" s="763"/>
      <c r="N30629" s="764">
        <v>27</v>
      </c>
      <c r="O30629" s="1250">
        <v>9315</v>
      </c>
      <c r="P30629" s="1251">
        <v>345</v>
      </c>
      <c r="Q30629" s="765">
        <v>1</v>
      </c>
      <c r="R30629" s="765" t="s">
        <v>944</v>
      </c>
      <c r="S30629" s="766"/>
    </row>
    <row r="30630" spans="4:19">
      <c r="D30630" s="907" t="s">
        <v>30431</v>
      </c>
      <c r="E30630" s="759">
        <v>45707</v>
      </c>
      <c r="F30630" s="760">
        <v>0.3576388888888889</v>
      </c>
      <c r="G30630" s="759">
        <v>45707</v>
      </c>
      <c r="H30630" s="760">
        <v>0.59097222222222223</v>
      </c>
      <c r="I30630" s="761">
        <v>40001118</v>
      </c>
      <c r="J30630" s="761" t="s">
        <v>947</v>
      </c>
      <c r="K30630" s="762" t="s">
        <v>942</v>
      </c>
      <c r="L30630" s="763" t="s">
        <v>943</v>
      </c>
      <c r="M30630" s="763"/>
      <c r="N30630" s="764">
        <v>59</v>
      </c>
      <c r="O30630" s="1250">
        <v>19824</v>
      </c>
      <c r="P30630" s="1251">
        <v>336</v>
      </c>
      <c r="Q30630" s="765">
        <v>1</v>
      </c>
      <c r="R30630" s="765" t="s">
        <v>944</v>
      </c>
      <c r="S30630" s="766"/>
    </row>
    <row r="30631" spans="4:19">
      <c r="D30631" s="907" t="s">
        <v>30432</v>
      </c>
      <c r="E30631" s="759">
        <v>45707</v>
      </c>
      <c r="F30631" s="760">
        <v>0.39027777777777778</v>
      </c>
      <c r="G30631" s="759">
        <v>45707</v>
      </c>
      <c r="H30631" s="760">
        <v>0.55625000000000002</v>
      </c>
      <c r="I30631" s="761">
        <v>40001009</v>
      </c>
      <c r="J30631" s="761" t="s">
        <v>955</v>
      </c>
      <c r="K30631" s="762" t="s">
        <v>942</v>
      </c>
      <c r="L30631" s="763" t="s">
        <v>943</v>
      </c>
      <c r="M30631" s="763"/>
      <c r="N30631" s="764">
        <v>29</v>
      </c>
      <c r="O30631" s="1250">
        <v>6931</v>
      </c>
      <c r="P30631" s="1251">
        <v>239</v>
      </c>
      <c r="Q30631" s="765">
        <v>1</v>
      </c>
      <c r="R30631" s="765" t="s">
        <v>944</v>
      </c>
      <c r="S30631" s="766"/>
    </row>
    <row r="30632" spans="4:19">
      <c r="D30632" s="907" t="s">
        <v>30433</v>
      </c>
      <c r="E30632" s="759">
        <v>45707</v>
      </c>
      <c r="F30632" s="760">
        <v>0.32013888888888886</v>
      </c>
      <c r="G30632" s="759">
        <v>45707</v>
      </c>
      <c r="H30632" s="760">
        <v>0.3263888888888889</v>
      </c>
      <c r="I30632" s="761">
        <v>40000977</v>
      </c>
      <c r="J30632" s="761" t="s">
        <v>1060</v>
      </c>
      <c r="K30632" s="762" t="s">
        <v>942</v>
      </c>
      <c r="L30632" s="763" t="s">
        <v>943</v>
      </c>
      <c r="M30632" s="763"/>
      <c r="N30632" s="764">
        <v>1</v>
      </c>
      <c r="O30632" s="1250">
        <v>9</v>
      </c>
      <c r="P30632" s="1251">
        <v>9</v>
      </c>
      <c r="Q30632" s="765">
        <v>1</v>
      </c>
      <c r="R30632" s="765" t="s">
        <v>944</v>
      </c>
      <c r="S30632" s="766"/>
    </row>
    <row r="30633" spans="4:19">
      <c r="D30633" s="907" t="s">
        <v>30434</v>
      </c>
      <c r="E30633" s="759">
        <v>45707</v>
      </c>
      <c r="F30633" s="760">
        <v>0.3125</v>
      </c>
      <c r="G30633" s="759">
        <v>45707</v>
      </c>
      <c r="H30633" s="760">
        <v>0.39652777777777776</v>
      </c>
      <c r="I30633" s="761">
        <v>40000977</v>
      </c>
      <c r="J30633" s="761" t="s">
        <v>1060</v>
      </c>
      <c r="K30633" s="762" t="s">
        <v>942</v>
      </c>
      <c r="L30633" s="763" t="s">
        <v>943</v>
      </c>
      <c r="M30633" s="763"/>
      <c r="N30633" s="764">
        <v>1</v>
      </c>
      <c r="O30633" s="1250">
        <v>121</v>
      </c>
      <c r="P30633" s="1251">
        <v>121</v>
      </c>
      <c r="Q30633" s="765">
        <v>1</v>
      </c>
      <c r="R30633" s="765" t="s">
        <v>944</v>
      </c>
      <c r="S30633" s="766"/>
    </row>
    <row r="30634" spans="4:19">
      <c r="D30634" s="907" t="s">
        <v>30435</v>
      </c>
      <c r="E30634" s="759">
        <v>45707</v>
      </c>
      <c r="F30634" s="760">
        <v>0.25</v>
      </c>
      <c r="G30634" s="759">
        <v>45707</v>
      </c>
      <c r="H30634" s="760">
        <v>0.29722222222222222</v>
      </c>
      <c r="I30634" s="761">
        <v>40001190</v>
      </c>
      <c r="J30634" s="761" t="s">
        <v>964</v>
      </c>
      <c r="K30634" s="762" t="s">
        <v>449</v>
      </c>
      <c r="L30634" s="763" t="s">
        <v>943</v>
      </c>
      <c r="M30634" s="763"/>
      <c r="N30634" s="764">
        <v>1</v>
      </c>
      <c r="O30634" s="1250">
        <v>68</v>
      </c>
      <c r="P30634" s="1251">
        <v>68</v>
      </c>
      <c r="Q30634" s="765">
        <v>1</v>
      </c>
      <c r="R30634" s="765" t="s">
        <v>944</v>
      </c>
      <c r="S30634" s="766"/>
    </row>
    <row r="30635" spans="4:19">
      <c r="D30635" s="907" t="s">
        <v>30436</v>
      </c>
      <c r="E30635" s="759">
        <v>45707</v>
      </c>
      <c r="F30635" s="760">
        <v>0.38680555555555557</v>
      </c>
      <c r="G30635" s="759">
        <v>45707</v>
      </c>
      <c r="H30635" s="760">
        <v>0.42152777777777778</v>
      </c>
      <c r="I30635" s="761">
        <v>40001204</v>
      </c>
      <c r="J30635" s="761" t="s">
        <v>1064</v>
      </c>
      <c r="K30635" s="762" t="s">
        <v>959</v>
      </c>
      <c r="L30635" s="763" t="s">
        <v>943</v>
      </c>
      <c r="M30635" s="763"/>
      <c r="N30635" s="764">
        <v>1</v>
      </c>
      <c r="O30635" s="1250">
        <v>50</v>
      </c>
      <c r="P30635" s="1251">
        <v>50</v>
      </c>
      <c r="Q30635" s="765">
        <v>1</v>
      </c>
      <c r="R30635" s="765" t="s">
        <v>944</v>
      </c>
      <c r="S30635" s="766"/>
    </row>
    <row r="30636" spans="4:19">
      <c r="D30636" s="907" t="s">
        <v>30437</v>
      </c>
      <c r="E30636" s="759">
        <v>45707</v>
      </c>
      <c r="F30636" s="760">
        <v>0.33541666666666664</v>
      </c>
      <c r="G30636" s="759">
        <v>45707</v>
      </c>
      <c r="H30636" s="760">
        <v>0.49652777777777779</v>
      </c>
      <c r="I30636" s="761">
        <v>40000977</v>
      </c>
      <c r="J30636" s="761" t="s">
        <v>1060</v>
      </c>
      <c r="K30636" s="762" t="s">
        <v>942</v>
      </c>
      <c r="L30636" s="763" t="s">
        <v>943</v>
      </c>
      <c r="M30636" s="763"/>
      <c r="N30636" s="764">
        <v>20</v>
      </c>
      <c r="O30636" s="1250">
        <v>4640</v>
      </c>
      <c r="P30636" s="1251">
        <v>232</v>
      </c>
      <c r="Q30636" s="765">
        <v>1</v>
      </c>
      <c r="R30636" s="765" t="s">
        <v>944</v>
      </c>
      <c r="S30636" s="766"/>
    </row>
    <row r="30637" spans="4:19">
      <c r="D30637" s="907" t="s">
        <v>30438</v>
      </c>
      <c r="E30637" s="759">
        <v>45707</v>
      </c>
      <c r="F30637" s="760">
        <v>0.37083333333333335</v>
      </c>
      <c r="G30637" s="759">
        <v>45707</v>
      </c>
      <c r="H30637" s="760">
        <v>0.48402777777777778</v>
      </c>
      <c r="I30637" s="761">
        <v>40001010</v>
      </c>
      <c r="J30637" s="761" t="s">
        <v>955</v>
      </c>
      <c r="K30637" s="762" t="s">
        <v>942</v>
      </c>
      <c r="L30637" s="763" t="s">
        <v>337</v>
      </c>
      <c r="M30637" s="763"/>
      <c r="N30637" s="764">
        <v>32</v>
      </c>
      <c r="O30637" s="1250">
        <v>5216</v>
      </c>
      <c r="P30637" s="1251">
        <v>163</v>
      </c>
      <c r="Q30637" s="765">
        <v>1</v>
      </c>
      <c r="R30637" s="765" t="s">
        <v>944</v>
      </c>
      <c r="S30637" s="766"/>
    </row>
    <row r="30638" spans="4:19">
      <c r="D30638" s="907" t="s">
        <v>30439</v>
      </c>
      <c r="E30638" s="759">
        <v>45707</v>
      </c>
      <c r="F30638" s="760">
        <v>0.38194444444444442</v>
      </c>
      <c r="G30638" s="759">
        <v>45707</v>
      </c>
      <c r="H30638" s="760">
        <v>0.40208333333333335</v>
      </c>
      <c r="I30638" s="761">
        <v>40001066</v>
      </c>
      <c r="J30638" s="761" t="s">
        <v>941</v>
      </c>
      <c r="K30638" s="762" t="s">
        <v>942</v>
      </c>
      <c r="L30638" s="763" t="s">
        <v>337</v>
      </c>
      <c r="M30638" s="763"/>
      <c r="N30638" s="764">
        <v>1</v>
      </c>
      <c r="O30638" s="1250">
        <v>29</v>
      </c>
      <c r="P30638" s="1251">
        <v>29</v>
      </c>
      <c r="Q30638" s="765">
        <v>1</v>
      </c>
      <c r="R30638" s="765" t="s">
        <v>944</v>
      </c>
      <c r="S30638" s="766"/>
    </row>
    <row r="30639" spans="4:19">
      <c r="D30639" s="907" t="s">
        <v>30440</v>
      </c>
      <c r="E30639" s="759">
        <v>45707</v>
      </c>
      <c r="F30639" s="760">
        <v>0.16533564814814813</v>
      </c>
      <c r="G30639" s="759">
        <v>45707</v>
      </c>
      <c r="H30639" s="760">
        <v>0.28541666666666665</v>
      </c>
      <c r="I30639" s="761">
        <v>40001118</v>
      </c>
      <c r="J30639" s="761" t="s">
        <v>947</v>
      </c>
      <c r="K30639" s="762" t="s">
        <v>942</v>
      </c>
      <c r="L30639" s="763" t="s">
        <v>938</v>
      </c>
      <c r="M30639" s="763" t="s">
        <v>950</v>
      </c>
      <c r="N30639" s="764">
        <v>1</v>
      </c>
      <c r="O30639" s="1250">
        <v>172.91666666666666</v>
      </c>
      <c r="P30639" s="1251">
        <v>172.91666666666666</v>
      </c>
      <c r="Q30639" s="765">
        <v>1</v>
      </c>
      <c r="R30639" s="765" t="s">
        <v>944</v>
      </c>
      <c r="S30639" s="766"/>
    </row>
    <row r="30640" spans="4:19">
      <c r="D30640" s="907" t="s">
        <v>30441</v>
      </c>
      <c r="E30640" s="759">
        <v>45707</v>
      </c>
      <c r="F30640" s="760">
        <v>0.24038194444444444</v>
      </c>
      <c r="G30640" s="759">
        <v>45707</v>
      </c>
      <c r="H30640" s="760">
        <v>0.28680555555555554</v>
      </c>
      <c r="I30640" s="761">
        <v>84962745</v>
      </c>
      <c r="J30640" s="761" t="s">
        <v>964</v>
      </c>
      <c r="K30640" s="762" t="s">
        <v>942</v>
      </c>
      <c r="L30640" s="763" t="s">
        <v>337</v>
      </c>
      <c r="M30640" s="763"/>
      <c r="N30640" s="764">
        <v>1</v>
      </c>
      <c r="O30640" s="1250">
        <v>66.849999999999994</v>
      </c>
      <c r="P30640" s="1251">
        <v>66.849999999999994</v>
      </c>
      <c r="Q30640" s="765">
        <v>1</v>
      </c>
      <c r="R30640" s="765" t="s">
        <v>944</v>
      </c>
      <c r="S30640" s="766"/>
    </row>
    <row r="30641" spans="4:19">
      <c r="D30641" s="907" t="s">
        <v>30442</v>
      </c>
      <c r="E30641" s="759">
        <v>45707</v>
      </c>
      <c r="F30641" s="760">
        <v>0.35555555555555557</v>
      </c>
      <c r="G30641" s="759">
        <v>45707</v>
      </c>
      <c r="H30641" s="760">
        <v>0.38124999999999998</v>
      </c>
      <c r="I30641" s="761">
        <v>40000975</v>
      </c>
      <c r="J30641" s="761" t="s">
        <v>1060</v>
      </c>
      <c r="K30641" s="762" t="s">
        <v>942</v>
      </c>
      <c r="L30641" s="763" t="s">
        <v>337</v>
      </c>
      <c r="M30641" s="763"/>
      <c r="N30641" s="764">
        <v>1</v>
      </c>
      <c r="O30641" s="1250">
        <v>37</v>
      </c>
      <c r="P30641" s="1251">
        <v>37</v>
      </c>
      <c r="Q30641" s="765">
        <v>1</v>
      </c>
      <c r="R30641" s="765" t="s">
        <v>944</v>
      </c>
      <c r="S30641" s="766"/>
    </row>
    <row r="30642" spans="4:19">
      <c r="D30642" s="907" t="s">
        <v>30443</v>
      </c>
      <c r="E30642" s="759">
        <v>45707</v>
      </c>
      <c r="F30642" s="760">
        <v>0.34938657407407409</v>
      </c>
      <c r="G30642" s="759">
        <v>45707</v>
      </c>
      <c r="H30642" s="760">
        <v>0.42916666666666664</v>
      </c>
      <c r="I30642" s="761">
        <v>40001119</v>
      </c>
      <c r="J30642" s="761" t="s">
        <v>947</v>
      </c>
      <c r="K30642" s="762" t="s">
        <v>959</v>
      </c>
      <c r="L30642" s="763" t="s">
        <v>337</v>
      </c>
      <c r="M30642" s="763"/>
      <c r="N30642" s="764">
        <v>1</v>
      </c>
      <c r="O30642" s="1250">
        <v>114.88333333333334</v>
      </c>
      <c r="P30642" s="1251">
        <v>114.88333333333334</v>
      </c>
      <c r="Q30642" s="765">
        <v>1</v>
      </c>
      <c r="R30642" s="765" t="s">
        <v>944</v>
      </c>
      <c r="S30642" s="766"/>
    </row>
    <row r="30643" spans="4:19">
      <c r="D30643" s="907" t="s">
        <v>30444</v>
      </c>
      <c r="E30643" s="759">
        <v>45707</v>
      </c>
      <c r="F30643" s="760">
        <v>0.55277777777777781</v>
      </c>
      <c r="G30643" s="759">
        <v>45707</v>
      </c>
      <c r="H30643" s="760">
        <v>0.61041666666666672</v>
      </c>
      <c r="I30643" s="761">
        <v>40200482</v>
      </c>
      <c r="J30643" s="761" t="s">
        <v>955</v>
      </c>
      <c r="K30643" s="762" t="s">
        <v>959</v>
      </c>
      <c r="L30643" s="763" t="s">
        <v>337</v>
      </c>
      <c r="M30643" s="763"/>
      <c r="N30643" s="764">
        <v>1</v>
      </c>
      <c r="O30643" s="1250">
        <v>83</v>
      </c>
      <c r="P30643" s="1251">
        <v>83</v>
      </c>
      <c r="Q30643" s="765">
        <v>1</v>
      </c>
      <c r="R30643" s="765" t="s">
        <v>944</v>
      </c>
      <c r="S30643" s="766"/>
    </row>
    <row r="30644" spans="4:19">
      <c r="D30644" s="907" t="s">
        <v>30445</v>
      </c>
      <c r="E30644" s="759">
        <v>45707</v>
      </c>
      <c r="F30644" s="760">
        <v>0.47971064814814812</v>
      </c>
      <c r="G30644" s="759">
        <v>45707</v>
      </c>
      <c r="H30644" s="760">
        <v>0.50347222222222221</v>
      </c>
      <c r="I30644" s="761">
        <v>40001065</v>
      </c>
      <c r="J30644" s="761" t="s">
        <v>941</v>
      </c>
      <c r="K30644" s="762" t="s">
        <v>959</v>
      </c>
      <c r="L30644" s="763" t="s">
        <v>948</v>
      </c>
      <c r="M30644" s="763" t="s">
        <v>956</v>
      </c>
      <c r="N30644" s="764">
        <v>87</v>
      </c>
      <c r="O30644" s="1250">
        <v>2976.85</v>
      </c>
      <c r="P30644" s="1251">
        <v>34.216666666666669</v>
      </c>
      <c r="Q30644" s="765">
        <v>1</v>
      </c>
      <c r="R30644" s="765" t="s">
        <v>944</v>
      </c>
      <c r="S30644" s="766"/>
    </row>
    <row r="30645" spans="4:19">
      <c r="D30645" s="907" t="s">
        <v>30446</v>
      </c>
      <c r="E30645" s="759">
        <v>45707</v>
      </c>
      <c r="F30645" s="760">
        <v>0.41065972222222225</v>
      </c>
      <c r="G30645" s="759">
        <v>45707</v>
      </c>
      <c r="H30645" s="760">
        <v>0.5</v>
      </c>
      <c r="I30645" s="761">
        <v>40000970</v>
      </c>
      <c r="J30645" s="761" t="s">
        <v>1064</v>
      </c>
      <c r="K30645" s="762" t="s">
        <v>959</v>
      </c>
      <c r="L30645" s="763" t="s">
        <v>337</v>
      </c>
      <c r="M30645" s="763"/>
      <c r="N30645" s="764">
        <v>1</v>
      </c>
      <c r="O30645" s="1250">
        <v>128.65</v>
      </c>
      <c r="P30645" s="1251">
        <v>128.65</v>
      </c>
      <c r="Q30645" s="765">
        <v>1</v>
      </c>
      <c r="R30645" s="765" t="s">
        <v>944</v>
      </c>
      <c r="S30645" s="766"/>
    </row>
    <row r="30646" spans="4:19">
      <c r="D30646" s="907" t="s">
        <v>30447</v>
      </c>
      <c r="E30646" s="759">
        <v>45707</v>
      </c>
      <c r="F30646" s="760">
        <v>0.47554398148148147</v>
      </c>
      <c r="G30646" s="759">
        <v>45707</v>
      </c>
      <c r="H30646" s="760">
        <v>0.59027777777777779</v>
      </c>
      <c r="I30646" s="761">
        <v>40001104</v>
      </c>
      <c r="J30646" s="761" t="s">
        <v>947</v>
      </c>
      <c r="K30646" s="762" t="s">
        <v>449</v>
      </c>
      <c r="L30646" s="763" t="s">
        <v>978</v>
      </c>
      <c r="M30646" s="763" t="s">
        <v>986</v>
      </c>
      <c r="N30646" s="764">
        <v>1</v>
      </c>
      <c r="O30646" s="1250">
        <v>165.21666666666667</v>
      </c>
      <c r="P30646" s="1251">
        <v>165.21666666666667</v>
      </c>
      <c r="Q30646" s="765">
        <v>1</v>
      </c>
      <c r="R30646" s="765" t="s">
        <v>944</v>
      </c>
      <c r="S30646" s="766"/>
    </row>
    <row r="30647" spans="4:19">
      <c r="D30647" s="907" t="s">
        <v>30448</v>
      </c>
      <c r="E30647" s="759">
        <v>45707</v>
      </c>
      <c r="F30647" s="760">
        <v>0.55223379629629632</v>
      </c>
      <c r="G30647" s="759">
        <v>45707</v>
      </c>
      <c r="H30647" s="760">
        <v>0.61250000000000004</v>
      </c>
      <c r="I30647" s="761">
        <v>40000966</v>
      </c>
      <c r="J30647" s="761" t="s">
        <v>1060</v>
      </c>
      <c r="K30647" s="762" t="s">
        <v>942</v>
      </c>
      <c r="L30647" s="763" t="s">
        <v>968</v>
      </c>
      <c r="M30647" s="763"/>
      <c r="N30647" s="764">
        <v>1</v>
      </c>
      <c r="O30647" s="1250">
        <v>86.783333333333331</v>
      </c>
      <c r="P30647" s="1251">
        <v>86.783333333333331</v>
      </c>
      <c r="Q30647" s="765">
        <v>1</v>
      </c>
      <c r="R30647" s="765" t="s">
        <v>944</v>
      </c>
      <c r="S30647" s="766"/>
    </row>
    <row r="30648" spans="4:19">
      <c r="D30648" s="907" t="s">
        <v>30449</v>
      </c>
      <c r="E30648" s="759">
        <v>45707</v>
      </c>
      <c r="F30648" s="760">
        <v>0.64652777777777781</v>
      </c>
      <c r="G30648" s="759">
        <v>45707</v>
      </c>
      <c r="H30648" s="760">
        <v>0.75486111111111109</v>
      </c>
      <c r="I30648" s="761">
        <v>40001118</v>
      </c>
      <c r="J30648" s="761" t="s">
        <v>947</v>
      </c>
      <c r="K30648" s="762" t="s">
        <v>942</v>
      </c>
      <c r="L30648" s="763" t="s">
        <v>948</v>
      </c>
      <c r="M30648" s="763" t="s">
        <v>949</v>
      </c>
      <c r="N30648" s="764">
        <v>59</v>
      </c>
      <c r="O30648" s="1250">
        <v>9204</v>
      </c>
      <c r="P30648" s="1251">
        <v>156</v>
      </c>
      <c r="Q30648" s="765">
        <v>1</v>
      </c>
      <c r="R30648" s="765" t="s">
        <v>944</v>
      </c>
      <c r="S30648" s="766"/>
    </row>
    <row r="30649" spans="4:19">
      <c r="D30649" s="907" t="s">
        <v>30450</v>
      </c>
      <c r="E30649" s="759">
        <v>45707</v>
      </c>
      <c r="F30649" s="760">
        <v>0.78174768518518523</v>
      </c>
      <c r="G30649" s="759">
        <v>45707</v>
      </c>
      <c r="H30649" s="760">
        <v>0.83958333333333335</v>
      </c>
      <c r="I30649" s="761">
        <v>40001176</v>
      </c>
      <c r="J30649" s="761" t="s">
        <v>964</v>
      </c>
      <c r="K30649" s="762" t="s">
        <v>959</v>
      </c>
      <c r="L30649" s="763" t="s">
        <v>948</v>
      </c>
      <c r="M30649" s="763" t="s">
        <v>1007</v>
      </c>
      <c r="N30649" s="764">
        <v>1</v>
      </c>
      <c r="O30649" s="1250">
        <v>83.283333333333331</v>
      </c>
      <c r="P30649" s="1251">
        <v>83.283333333333331</v>
      </c>
      <c r="Q30649" s="765">
        <v>1</v>
      </c>
      <c r="R30649" s="765" t="s">
        <v>944</v>
      </c>
      <c r="S30649" s="766"/>
    </row>
    <row r="30650" spans="4:19">
      <c r="D30650" s="907" t="s">
        <v>30451</v>
      </c>
      <c r="E30650" s="759">
        <v>45707</v>
      </c>
      <c r="F30650" s="760">
        <v>0.59378472222222223</v>
      </c>
      <c r="G30650" s="759">
        <v>45707</v>
      </c>
      <c r="H30650" s="760">
        <v>0.82222222222222219</v>
      </c>
      <c r="I30650" s="761">
        <v>40001207</v>
      </c>
      <c r="J30650" s="761" t="s">
        <v>964</v>
      </c>
      <c r="K30650" s="762" t="s">
        <v>959</v>
      </c>
      <c r="L30650" s="763" t="s">
        <v>993</v>
      </c>
      <c r="M30650" s="763" t="s">
        <v>994</v>
      </c>
      <c r="N30650" s="764">
        <v>1</v>
      </c>
      <c r="O30650" s="1250">
        <v>328.95</v>
      </c>
      <c r="P30650" s="1251">
        <v>328.95</v>
      </c>
      <c r="Q30650" s="765">
        <v>1</v>
      </c>
      <c r="R30650" s="765" t="s">
        <v>944</v>
      </c>
      <c r="S30650" s="766"/>
    </row>
    <row r="30651" spans="4:19">
      <c r="D30651" s="907" t="s">
        <v>30452</v>
      </c>
      <c r="E30651" s="759">
        <v>45707</v>
      </c>
      <c r="F30651" s="760">
        <v>0.35416666666666669</v>
      </c>
      <c r="G30651" s="759">
        <v>45707</v>
      </c>
      <c r="H30651" s="760">
        <v>0.52638888888888891</v>
      </c>
      <c r="I30651" s="761">
        <v>10020856</v>
      </c>
      <c r="J30651" s="761" t="s">
        <v>971</v>
      </c>
      <c r="K30651" s="762" t="s">
        <v>959</v>
      </c>
      <c r="L30651" s="763" t="s">
        <v>943</v>
      </c>
      <c r="M30651" s="763"/>
      <c r="N30651" s="764">
        <v>18</v>
      </c>
      <c r="O30651" s="1250">
        <v>4464</v>
      </c>
      <c r="P30651" s="1251">
        <v>248</v>
      </c>
      <c r="Q30651" s="765">
        <v>1</v>
      </c>
      <c r="R30651" s="765" t="s">
        <v>944</v>
      </c>
      <c r="S30651" s="766"/>
    </row>
    <row r="30652" spans="4:19">
      <c r="D30652" s="907" t="s">
        <v>30453</v>
      </c>
      <c r="E30652" s="759">
        <v>45707</v>
      </c>
      <c r="F30652" s="760">
        <v>0.375</v>
      </c>
      <c r="G30652" s="759">
        <v>45707</v>
      </c>
      <c r="H30652" s="760">
        <v>0.5180555555555556</v>
      </c>
      <c r="I30652" s="761">
        <v>10020855</v>
      </c>
      <c r="J30652" s="761" t="s">
        <v>971</v>
      </c>
      <c r="K30652" s="762" t="s">
        <v>959</v>
      </c>
      <c r="L30652" s="763" t="s">
        <v>943</v>
      </c>
      <c r="M30652" s="763"/>
      <c r="N30652" s="764">
        <v>4</v>
      </c>
      <c r="O30652" s="1250">
        <v>824</v>
      </c>
      <c r="P30652" s="1251">
        <v>206</v>
      </c>
      <c r="Q30652" s="765">
        <v>1</v>
      </c>
      <c r="R30652" s="765" t="s">
        <v>944</v>
      </c>
      <c r="S30652" s="766"/>
    </row>
    <row r="30653" spans="4:19">
      <c r="D30653" s="907" t="s">
        <v>30454</v>
      </c>
      <c r="E30653" s="759">
        <v>45707</v>
      </c>
      <c r="F30653" s="760">
        <v>0.375</v>
      </c>
      <c r="G30653" s="759">
        <v>45707</v>
      </c>
      <c r="H30653" s="760">
        <v>0.4375</v>
      </c>
      <c r="I30653" s="761">
        <v>10020659</v>
      </c>
      <c r="J30653" s="761" t="s">
        <v>971</v>
      </c>
      <c r="K30653" s="762" t="s">
        <v>942</v>
      </c>
      <c r="L30653" s="763" t="s">
        <v>943</v>
      </c>
      <c r="M30653" s="763"/>
      <c r="N30653" s="764">
        <v>2</v>
      </c>
      <c r="O30653" s="1250">
        <v>180</v>
      </c>
      <c r="P30653" s="1251">
        <v>90</v>
      </c>
      <c r="Q30653" s="765">
        <v>1</v>
      </c>
      <c r="R30653" s="765" t="s">
        <v>944</v>
      </c>
      <c r="S30653" s="766"/>
    </row>
    <row r="30654" spans="4:19">
      <c r="D30654" s="907" t="s">
        <v>30455</v>
      </c>
      <c r="E30654" s="759">
        <v>45707</v>
      </c>
      <c r="F30654" s="760">
        <v>0.35694444444444445</v>
      </c>
      <c r="G30654" s="759">
        <v>45707</v>
      </c>
      <c r="H30654" s="760">
        <v>0.44444444444444442</v>
      </c>
      <c r="I30654" s="761">
        <v>10020771</v>
      </c>
      <c r="J30654" s="761" t="s">
        <v>975</v>
      </c>
      <c r="K30654" s="762" t="s">
        <v>942</v>
      </c>
      <c r="L30654" s="763" t="s">
        <v>943</v>
      </c>
      <c r="M30654" s="763"/>
      <c r="N30654" s="764">
        <v>39</v>
      </c>
      <c r="O30654" s="1250">
        <v>4322</v>
      </c>
      <c r="P30654" s="1251">
        <v>110.82051282051282</v>
      </c>
      <c r="Q30654" s="765">
        <v>1</v>
      </c>
      <c r="R30654" s="765" t="s">
        <v>944</v>
      </c>
      <c r="S30654" s="766"/>
    </row>
    <row r="30655" spans="4:19">
      <c r="D30655" s="907" t="s">
        <v>30456</v>
      </c>
      <c r="E30655" s="759">
        <v>45707</v>
      </c>
      <c r="F30655" s="760">
        <v>0.375</v>
      </c>
      <c r="G30655" s="759">
        <v>45707</v>
      </c>
      <c r="H30655" s="760">
        <v>0.55902777777777779</v>
      </c>
      <c r="I30655" s="761">
        <v>10020825</v>
      </c>
      <c r="J30655" s="761" t="s">
        <v>981</v>
      </c>
      <c r="K30655" s="762" t="s">
        <v>959</v>
      </c>
      <c r="L30655" s="763" t="s">
        <v>943</v>
      </c>
      <c r="M30655" s="763"/>
      <c r="N30655" s="764">
        <v>6</v>
      </c>
      <c r="O30655" s="1250">
        <v>1590</v>
      </c>
      <c r="P30655" s="1251">
        <v>265</v>
      </c>
      <c r="Q30655" s="765">
        <v>1</v>
      </c>
      <c r="R30655" s="765" t="s">
        <v>944</v>
      </c>
      <c r="S30655" s="766"/>
    </row>
    <row r="30656" spans="4:19">
      <c r="D30656" s="907" t="s">
        <v>30457</v>
      </c>
      <c r="E30656" s="759">
        <v>45707</v>
      </c>
      <c r="F30656" s="760">
        <v>0.37638888888888888</v>
      </c>
      <c r="G30656" s="759">
        <v>45707</v>
      </c>
      <c r="H30656" s="760">
        <v>0.54861111111111116</v>
      </c>
      <c r="I30656" s="761">
        <v>10020782</v>
      </c>
      <c r="J30656" s="761" t="s">
        <v>981</v>
      </c>
      <c r="K30656" s="762" t="s">
        <v>959</v>
      </c>
      <c r="L30656" s="763" t="s">
        <v>943</v>
      </c>
      <c r="M30656" s="763"/>
      <c r="N30656" s="764">
        <v>2</v>
      </c>
      <c r="O30656" s="1250">
        <v>496</v>
      </c>
      <c r="P30656" s="1251">
        <v>248</v>
      </c>
      <c r="Q30656" s="765">
        <v>1</v>
      </c>
      <c r="R30656" s="765" t="s">
        <v>944</v>
      </c>
      <c r="S30656" s="766"/>
    </row>
    <row r="30657" spans="4:19">
      <c r="D30657" s="907" t="s">
        <v>30458</v>
      </c>
      <c r="E30657" s="759">
        <v>45707</v>
      </c>
      <c r="F30657" s="760">
        <v>0.34652777777777777</v>
      </c>
      <c r="G30657" s="759">
        <v>45707</v>
      </c>
      <c r="H30657" s="760">
        <v>0.41736111111111113</v>
      </c>
      <c r="I30657" s="761">
        <v>10020771</v>
      </c>
      <c r="J30657" s="761" t="s">
        <v>975</v>
      </c>
      <c r="K30657" s="762" t="s">
        <v>942</v>
      </c>
      <c r="L30657" s="763" t="s">
        <v>943</v>
      </c>
      <c r="M30657" s="763"/>
      <c r="N30657" s="764">
        <v>1</v>
      </c>
      <c r="O30657" s="1250">
        <v>102</v>
      </c>
      <c r="P30657" s="1251">
        <v>102</v>
      </c>
      <c r="Q30657" s="765">
        <v>1</v>
      </c>
      <c r="R30657" s="765" t="s">
        <v>944</v>
      </c>
      <c r="S30657" s="766"/>
    </row>
    <row r="30658" spans="4:19">
      <c r="D30658" s="907" t="s">
        <v>30459</v>
      </c>
      <c r="E30658" s="759">
        <v>45707</v>
      </c>
      <c r="F30658" s="760">
        <v>0.33333333333333331</v>
      </c>
      <c r="G30658" s="759">
        <v>45707</v>
      </c>
      <c r="H30658" s="760">
        <v>0.40277777777777779</v>
      </c>
      <c r="I30658" s="761">
        <v>10020846</v>
      </c>
      <c r="J30658" s="761" t="s">
        <v>971</v>
      </c>
      <c r="K30658" s="762" t="s">
        <v>959</v>
      </c>
      <c r="L30658" s="763" t="s">
        <v>943</v>
      </c>
      <c r="M30658" s="763"/>
      <c r="N30658" s="764">
        <v>1</v>
      </c>
      <c r="O30658" s="1250">
        <v>100</v>
      </c>
      <c r="P30658" s="1251">
        <v>100</v>
      </c>
      <c r="Q30658" s="765">
        <v>1</v>
      </c>
      <c r="R30658" s="765" t="s">
        <v>944</v>
      </c>
      <c r="S30658" s="766"/>
    </row>
    <row r="30659" spans="4:19">
      <c r="D30659" s="907" t="s">
        <v>30460</v>
      </c>
      <c r="E30659" s="759">
        <v>45707</v>
      </c>
      <c r="F30659" s="760">
        <v>0.35902777777777778</v>
      </c>
      <c r="G30659" s="759">
        <v>45707</v>
      </c>
      <c r="H30659" s="760">
        <v>0.49166666666666664</v>
      </c>
      <c r="I30659" s="761">
        <v>10020806</v>
      </c>
      <c r="J30659" s="761" t="s">
        <v>971</v>
      </c>
      <c r="K30659" s="762" t="s">
        <v>942</v>
      </c>
      <c r="L30659" s="763" t="s">
        <v>943</v>
      </c>
      <c r="M30659" s="763"/>
      <c r="N30659" s="764">
        <v>18</v>
      </c>
      <c r="O30659" s="1250">
        <v>3438</v>
      </c>
      <c r="P30659" s="1251">
        <v>191</v>
      </c>
      <c r="Q30659" s="765">
        <v>1</v>
      </c>
      <c r="R30659" s="765" t="s">
        <v>944</v>
      </c>
      <c r="S30659" s="766"/>
    </row>
    <row r="30660" spans="4:19">
      <c r="D30660" s="907" t="s">
        <v>30461</v>
      </c>
      <c r="E30660" s="759">
        <v>45707</v>
      </c>
      <c r="F30660" s="760">
        <v>0.39791666666666664</v>
      </c>
      <c r="G30660" s="759">
        <v>45707</v>
      </c>
      <c r="H30660" s="760">
        <v>0.44236111111111109</v>
      </c>
      <c r="I30660" s="761">
        <v>84326665</v>
      </c>
      <c r="J30660" s="761" t="s">
        <v>981</v>
      </c>
      <c r="K30660" s="762" t="s">
        <v>959</v>
      </c>
      <c r="L30660" s="763" t="s">
        <v>943</v>
      </c>
      <c r="M30660" s="763"/>
      <c r="N30660" s="764">
        <v>78</v>
      </c>
      <c r="O30660" s="1250">
        <v>4992</v>
      </c>
      <c r="P30660" s="1251">
        <v>64</v>
      </c>
      <c r="Q30660" s="765">
        <v>1</v>
      </c>
      <c r="R30660" s="765" t="s">
        <v>944</v>
      </c>
      <c r="S30660" s="766"/>
    </row>
    <row r="30661" spans="4:19">
      <c r="D30661" s="907" t="s">
        <v>30462</v>
      </c>
      <c r="E30661" s="759">
        <v>45707</v>
      </c>
      <c r="F30661" s="760">
        <v>0.35416666666666669</v>
      </c>
      <c r="G30661" s="759">
        <v>45707</v>
      </c>
      <c r="H30661" s="760">
        <v>0.51041666666666663</v>
      </c>
      <c r="I30661" s="761">
        <v>10020660</v>
      </c>
      <c r="J30661" s="761" t="s">
        <v>971</v>
      </c>
      <c r="K30661" s="762" t="s">
        <v>959</v>
      </c>
      <c r="L30661" s="763" t="s">
        <v>943</v>
      </c>
      <c r="M30661" s="763"/>
      <c r="N30661" s="764">
        <v>3</v>
      </c>
      <c r="O30661" s="1250">
        <v>675</v>
      </c>
      <c r="P30661" s="1251">
        <v>225</v>
      </c>
      <c r="Q30661" s="765">
        <v>1</v>
      </c>
      <c r="R30661" s="765" t="s">
        <v>944</v>
      </c>
      <c r="S30661" s="766"/>
    </row>
    <row r="30662" spans="4:19">
      <c r="D30662" s="907" t="s">
        <v>30463</v>
      </c>
      <c r="E30662" s="759">
        <v>45707</v>
      </c>
      <c r="F30662" s="760">
        <v>5.2395833333333336E-2</v>
      </c>
      <c r="G30662" s="759">
        <v>45707</v>
      </c>
      <c r="H30662" s="760">
        <v>0.1111111111111111</v>
      </c>
      <c r="I30662" s="761">
        <v>10020835</v>
      </c>
      <c r="J30662" s="761" t="s">
        <v>981</v>
      </c>
      <c r="K30662" s="762" t="s">
        <v>449</v>
      </c>
      <c r="L30662" s="763" t="s">
        <v>337</v>
      </c>
      <c r="M30662" s="763"/>
      <c r="N30662" s="764">
        <v>1</v>
      </c>
      <c r="O30662" s="1250">
        <v>84.55</v>
      </c>
      <c r="P30662" s="1251">
        <v>84.55</v>
      </c>
      <c r="Q30662" s="765">
        <v>1</v>
      </c>
      <c r="R30662" s="765" t="s">
        <v>944</v>
      </c>
      <c r="S30662" s="766"/>
    </row>
    <row r="30663" spans="4:19">
      <c r="D30663" s="907" t="s">
        <v>30464</v>
      </c>
      <c r="E30663" s="759">
        <v>45707</v>
      </c>
      <c r="F30663" s="760">
        <v>0.4861111111111111</v>
      </c>
      <c r="G30663" s="759">
        <v>45707</v>
      </c>
      <c r="H30663" s="760">
        <v>0.50486111111111109</v>
      </c>
      <c r="I30663" s="761">
        <v>10020660</v>
      </c>
      <c r="J30663" s="761" t="s">
        <v>971</v>
      </c>
      <c r="K30663" s="762" t="s">
        <v>959</v>
      </c>
      <c r="L30663" s="763" t="s">
        <v>337</v>
      </c>
      <c r="M30663" s="763"/>
      <c r="N30663" s="764">
        <v>633</v>
      </c>
      <c r="O30663" s="1250">
        <v>17091</v>
      </c>
      <c r="P30663" s="1251">
        <v>27</v>
      </c>
      <c r="Q30663" s="765">
        <v>1</v>
      </c>
      <c r="R30663" s="765" t="s">
        <v>944</v>
      </c>
      <c r="S30663" s="766"/>
    </row>
    <row r="30664" spans="4:19">
      <c r="D30664" s="907" t="s">
        <v>30465</v>
      </c>
      <c r="E30664" s="759">
        <v>45707</v>
      </c>
      <c r="F30664" s="760">
        <v>0.46187499999999998</v>
      </c>
      <c r="G30664" s="759">
        <v>45707</v>
      </c>
      <c r="H30664" s="760">
        <v>0.50138888888888888</v>
      </c>
      <c r="I30664" s="761">
        <v>10129324</v>
      </c>
      <c r="J30664" s="761" t="s">
        <v>971</v>
      </c>
      <c r="K30664" s="762" t="s">
        <v>959</v>
      </c>
      <c r="L30664" s="763" t="s">
        <v>938</v>
      </c>
      <c r="M30664" s="763" t="s">
        <v>945</v>
      </c>
      <c r="N30664" s="764">
        <v>1</v>
      </c>
      <c r="O30664" s="1250">
        <v>56.9</v>
      </c>
      <c r="P30664" s="1251">
        <v>56.9</v>
      </c>
      <c r="Q30664" s="765">
        <v>1</v>
      </c>
      <c r="R30664" s="765" t="s">
        <v>944</v>
      </c>
      <c r="S30664" s="766"/>
    </row>
    <row r="30665" spans="4:19">
      <c r="D30665" s="907" t="s">
        <v>30466</v>
      </c>
      <c r="E30665" s="759">
        <v>45707</v>
      </c>
      <c r="F30665" s="760">
        <v>0.52708333333333335</v>
      </c>
      <c r="G30665" s="759">
        <v>45707</v>
      </c>
      <c r="H30665" s="760">
        <v>0.53819444444444442</v>
      </c>
      <c r="I30665" s="761">
        <v>84326662</v>
      </c>
      <c r="J30665" s="761" t="s">
        <v>981</v>
      </c>
      <c r="K30665" s="762" t="s">
        <v>449</v>
      </c>
      <c r="L30665" s="763" t="s">
        <v>337</v>
      </c>
      <c r="M30665" s="763"/>
      <c r="N30665" s="764">
        <v>1</v>
      </c>
      <c r="O30665" s="1250">
        <v>16</v>
      </c>
      <c r="P30665" s="1251">
        <v>16</v>
      </c>
      <c r="Q30665" s="765">
        <v>1</v>
      </c>
      <c r="R30665" s="765" t="s">
        <v>944</v>
      </c>
      <c r="S30665" s="766"/>
    </row>
    <row r="30666" spans="4:19">
      <c r="D30666" s="907" t="s">
        <v>30467</v>
      </c>
      <c r="E30666" s="759">
        <v>45707</v>
      </c>
      <c r="F30666" s="760">
        <v>0.60515046296296293</v>
      </c>
      <c r="G30666" s="759">
        <v>45707</v>
      </c>
      <c r="H30666" s="760">
        <v>0.64652777777777781</v>
      </c>
      <c r="I30666" s="761">
        <v>10020797</v>
      </c>
      <c r="J30666" s="761" t="s">
        <v>981</v>
      </c>
      <c r="K30666" s="762" t="s">
        <v>959</v>
      </c>
      <c r="L30666" s="763" t="s">
        <v>337</v>
      </c>
      <c r="M30666" s="763"/>
      <c r="N30666" s="764">
        <v>1</v>
      </c>
      <c r="O30666" s="1250">
        <v>59.583333333333343</v>
      </c>
      <c r="P30666" s="1251">
        <v>59.583333333333343</v>
      </c>
      <c r="Q30666" s="765">
        <v>1</v>
      </c>
      <c r="R30666" s="765" t="s">
        <v>944</v>
      </c>
      <c r="S30666" s="766"/>
    </row>
    <row r="30667" spans="4:19">
      <c r="D30667" s="907" t="s">
        <v>30468</v>
      </c>
      <c r="E30667" s="759">
        <v>45707</v>
      </c>
      <c r="F30667" s="760">
        <v>0.59553240740740743</v>
      </c>
      <c r="G30667" s="759">
        <v>45707</v>
      </c>
      <c r="H30667" s="760">
        <v>0.67708333333333337</v>
      </c>
      <c r="I30667" s="761">
        <v>83864058</v>
      </c>
      <c r="J30667" s="761" t="s">
        <v>975</v>
      </c>
      <c r="K30667" s="762" t="s">
        <v>959</v>
      </c>
      <c r="L30667" s="763" t="s">
        <v>337</v>
      </c>
      <c r="M30667" s="763"/>
      <c r="N30667" s="764">
        <v>8</v>
      </c>
      <c r="O30667" s="1250">
        <v>939.4666666666667</v>
      </c>
      <c r="P30667" s="1251">
        <v>117.43333333333334</v>
      </c>
      <c r="Q30667" s="765">
        <v>1</v>
      </c>
      <c r="R30667" s="765" t="s">
        <v>944</v>
      </c>
      <c r="S30667" s="766"/>
    </row>
    <row r="30668" spans="4:19">
      <c r="D30668" s="907" t="s">
        <v>30469</v>
      </c>
      <c r="E30668" s="759">
        <v>45707</v>
      </c>
      <c r="F30668" s="760">
        <v>0.60515046296296293</v>
      </c>
      <c r="G30668" s="759">
        <v>45707</v>
      </c>
      <c r="H30668" s="760">
        <v>0.6381944444444444</v>
      </c>
      <c r="I30668" s="761">
        <v>10020797</v>
      </c>
      <c r="J30668" s="761" t="s">
        <v>981</v>
      </c>
      <c r="K30668" s="762" t="s">
        <v>959</v>
      </c>
      <c r="L30668" s="763" t="s">
        <v>337</v>
      </c>
      <c r="M30668" s="763"/>
      <c r="N30668" s="764">
        <v>1</v>
      </c>
      <c r="O30668" s="1250">
        <v>47.583333333333343</v>
      </c>
      <c r="P30668" s="1251">
        <v>47.583333333333343</v>
      </c>
      <c r="Q30668" s="765">
        <v>1</v>
      </c>
      <c r="R30668" s="765" t="s">
        <v>944</v>
      </c>
      <c r="S30668" s="766"/>
    </row>
    <row r="30669" spans="4:19">
      <c r="D30669" s="907" t="s">
        <v>30470</v>
      </c>
      <c r="E30669" s="759">
        <v>45707</v>
      </c>
      <c r="F30669" s="760">
        <v>0.60951388888888891</v>
      </c>
      <c r="G30669" s="759">
        <v>45707</v>
      </c>
      <c r="H30669" s="760">
        <v>0.65902777777777777</v>
      </c>
      <c r="I30669" s="761">
        <v>10020842</v>
      </c>
      <c r="J30669" s="761" t="s">
        <v>971</v>
      </c>
      <c r="K30669" s="762" t="s">
        <v>959</v>
      </c>
      <c r="L30669" s="763" t="s">
        <v>337</v>
      </c>
      <c r="M30669" s="763"/>
      <c r="N30669" s="764">
        <v>3</v>
      </c>
      <c r="O30669" s="1250">
        <v>213.9</v>
      </c>
      <c r="P30669" s="1251">
        <v>71.3</v>
      </c>
      <c r="Q30669" s="765">
        <v>1</v>
      </c>
      <c r="R30669" s="765" t="s">
        <v>944</v>
      </c>
      <c r="S30669" s="766"/>
    </row>
    <row r="30670" spans="4:19">
      <c r="D30670" s="907" t="s">
        <v>30471</v>
      </c>
      <c r="E30670" s="759">
        <v>45707</v>
      </c>
      <c r="F30670" s="760">
        <v>0.71388888888888891</v>
      </c>
      <c r="G30670" s="759">
        <v>45707</v>
      </c>
      <c r="H30670" s="760">
        <v>0.72777777777777775</v>
      </c>
      <c r="I30670" s="761">
        <v>82921011</v>
      </c>
      <c r="J30670" s="761" t="s">
        <v>981</v>
      </c>
      <c r="K30670" s="762" t="s">
        <v>449</v>
      </c>
      <c r="L30670" s="763" t="s">
        <v>337</v>
      </c>
      <c r="M30670" s="763"/>
      <c r="N30670" s="764">
        <v>1</v>
      </c>
      <c r="O30670" s="1250">
        <v>20</v>
      </c>
      <c r="P30670" s="1251">
        <v>20</v>
      </c>
      <c r="Q30670" s="765">
        <v>1</v>
      </c>
      <c r="R30670" s="765" t="s">
        <v>944</v>
      </c>
      <c r="S30670" s="766"/>
    </row>
    <row r="30671" spans="4:19">
      <c r="D30671" s="907" t="s">
        <v>30472</v>
      </c>
      <c r="E30671" s="759">
        <v>45707</v>
      </c>
      <c r="F30671" s="760">
        <v>0.76269675925925928</v>
      </c>
      <c r="G30671" s="759">
        <v>45708</v>
      </c>
      <c r="H30671" s="760">
        <v>0.56666666666666665</v>
      </c>
      <c r="I30671" s="761">
        <v>10020673</v>
      </c>
      <c r="J30671" s="761" t="s">
        <v>971</v>
      </c>
      <c r="K30671" s="762" t="s">
        <v>942</v>
      </c>
      <c r="L30671" s="763" t="s">
        <v>948</v>
      </c>
      <c r="M30671" s="763" t="s">
        <v>1007</v>
      </c>
      <c r="N30671" s="764">
        <v>29</v>
      </c>
      <c r="O30671" s="1250">
        <v>28686.783333333333</v>
      </c>
      <c r="P30671" s="1251">
        <v>989.19942528735635</v>
      </c>
      <c r="Q30671" s="765">
        <v>1</v>
      </c>
      <c r="R30671" s="765" t="s">
        <v>944</v>
      </c>
      <c r="S30671" s="766"/>
    </row>
    <row r="30672" spans="4:19">
      <c r="D30672" s="907" t="s">
        <v>30473</v>
      </c>
      <c r="E30672" s="759">
        <v>45707</v>
      </c>
      <c r="F30672" s="760">
        <v>0.72994212962962968</v>
      </c>
      <c r="G30672" s="759">
        <v>45707</v>
      </c>
      <c r="H30672" s="760">
        <v>0.82013888888888886</v>
      </c>
      <c r="I30672" s="761">
        <v>10020774</v>
      </c>
      <c r="J30672" s="761" t="s">
        <v>975</v>
      </c>
      <c r="K30672" s="762" t="s">
        <v>959</v>
      </c>
      <c r="L30672" s="763" t="s">
        <v>337</v>
      </c>
      <c r="M30672" s="763"/>
      <c r="N30672" s="764">
        <v>1</v>
      </c>
      <c r="O30672" s="1250">
        <v>129.88333333333333</v>
      </c>
      <c r="P30672" s="1251">
        <v>129.88333333333333</v>
      </c>
      <c r="Q30672" s="765">
        <v>1</v>
      </c>
      <c r="R30672" s="765" t="s">
        <v>944</v>
      </c>
      <c r="S30672" s="766"/>
    </row>
    <row r="30673" spans="4:19">
      <c r="D30673" s="907" t="s">
        <v>30474</v>
      </c>
      <c r="E30673" s="759">
        <v>45707</v>
      </c>
      <c r="F30673" s="760">
        <v>0.83760416666666671</v>
      </c>
      <c r="G30673" s="759">
        <v>45707</v>
      </c>
      <c r="H30673" s="760">
        <v>0.88680555555555551</v>
      </c>
      <c r="I30673" s="761">
        <v>10020855</v>
      </c>
      <c r="J30673" s="761" t="s">
        <v>971</v>
      </c>
      <c r="K30673" s="762" t="s">
        <v>959</v>
      </c>
      <c r="L30673" s="763" t="s">
        <v>938</v>
      </c>
      <c r="M30673" s="763" t="s">
        <v>939</v>
      </c>
      <c r="N30673" s="764">
        <v>1</v>
      </c>
      <c r="O30673" s="1250">
        <v>70.849999999999994</v>
      </c>
      <c r="P30673" s="1251">
        <v>70.849999999999994</v>
      </c>
      <c r="Q30673" s="765">
        <v>1</v>
      </c>
      <c r="R30673" s="765" t="s">
        <v>944</v>
      </c>
      <c r="S30673" s="766"/>
    </row>
    <row r="30674" spans="4:19">
      <c r="D30674" s="907" t="s">
        <v>30475</v>
      </c>
      <c r="E30674" s="759">
        <v>45707</v>
      </c>
      <c r="F30674" s="760">
        <v>0.78563657407407406</v>
      </c>
      <c r="G30674" s="759">
        <v>45708</v>
      </c>
      <c r="H30674" s="760">
        <v>0.33333333333333331</v>
      </c>
      <c r="I30674" s="761">
        <v>10020669</v>
      </c>
      <c r="J30674" s="761" t="s">
        <v>971</v>
      </c>
      <c r="K30674" s="762" t="s">
        <v>942</v>
      </c>
      <c r="L30674" s="763" t="s">
        <v>938</v>
      </c>
      <c r="M30674" s="763" t="s">
        <v>950</v>
      </c>
      <c r="N30674" s="764">
        <v>1</v>
      </c>
      <c r="O30674" s="1250">
        <v>788.68333333333328</v>
      </c>
      <c r="P30674" s="1251">
        <v>788.68333333333328</v>
      </c>
      <c r="Q30674" s="765">
        <v>1</v>
      </c>
      <c r="R30674" s="765" t="s">
        <v>944</v>
      </c>
      <c r="S30674" s="766"/>
    </row>
    <row r="30675" spans="4:19">
      <c r="D30675" s="907" t="s">
        <v>30476</v>
      </c>
      <c r="E30675" s="759">
        <v>45707</v>
      </c>
      <c r="F30675" s="760">
        <v>0.56388888888888888</v>
      </c>
      <c r="G30675" s="759">
        <v>45707</v>
      </c>
      <c r="H30675" s="760">
        <v>0.63541666666666663</v>
      </c>
      <c r="I30675" s="761">
        <v>30053751</v>
      </c>
      <c r="J30675" s="761" t="s">
        <v>1097</v>
      </c>
      <c r="K30675" s="762" t="s">
        <v>959</v>
      </c>
      <c r="L30675" s="763" t="s">
        <v>943</v>
      </c>
      <c r="M30675" s="763"/>
      <c r="N30675" s="764">
        <v>2</v>
      </c>
      <c r="O30675" s="1250">
        <v>206</v>
      </c>
      <c r="P30675" s="1251">
        <v>103</v>
      </c>
      <c r="Q30675" s="765">
        <v>1</v>
      </c>
      <c r="R30675" s="765" t="s">
        <v>944</v>
      </c>
      <c r="S30675" s="766"/>
    </row>
    <row r="30676" spans="4:19">
      <c r="D30676" s="907" t="s">
        <v>30477</v>
      </c>
      <c r="E30676" s="759">
        <v>45707</v>
      </c>
      <c r="F30676" s="760">
        <v>0.31805555555555554</v>
      </c>
      <c r="G30676" s="759">
        <v>45707</v>
      </c>
      <c r="H30676" s="760">
        <v>0.56319444444444444</v>
      </c>
      <c r="I30676" s="761">
        <v>30053751</v>
      </c>
      <c r="J30676" s="761" t="s">
        <v>1097</v>
      </c>
      <c r="K30676" s="762" t="s">
        <v>959</v>
      </c>
      <c r="L30676" s="763" t="s">
        <v>943</v>
      </c>
      <c r="M30676" s="763"/>
      <c r="N30676" s="764">
        <v>4</v>
      </c>
      <c r="O30676" s="1250">
        <v>1412</v>
      </c>
      <c r="P30676" s="1251">
        <v>353</v>
      </c>
      <c r="Q30676" s="765">
        <v>1</v>
      </c>
      <c r="R30676" s="765" t="s">
        <v>944</v>
      </c>
      <c r="S30676" s="766"/>
    </row>
    <row r="30677" spans="4:19">
      <c r="D30677" s="907" t="s">
        <v>30478</v>
      </c>
      <c r="E30677" s="759">
        <v>45707</v>
      </c>
      <c r="F30677" s="760">
        <v>0.35625000000000001</v>
      </c>
      <c r="G30677" s="759">
        <v>45707</v>
      </c>
      <c r="H30677" s="760">
        <v>0.59791666666666665</v>
      </c>
      <c r="I30677" s="761">
        <v>30053862</v>
      </c>
      <c r="J30677" s="761" t="s">
        <v>990</v>
      </c>
      <c r="K30677" s="762" t="s">
        <v>959</v>
      </c>
      <c r="L30677" s="763" t="s">
        <v>943</v>
      </c>
      <c r="M30677" s="763"/>
      <c r="N30677" s="764">
        <v>6</v>
      </c>
      <c r="O30677" s="1250">
        <v>2088</v>
      </c>
      <c r="P30677" s="1251">
        <v>348</v>
      </c>
      <c r="Q30677" s="765">
        <v>1</v>
      </c>
      <c r="R30677" s="765" t="s">
        <v>944</v>
      </c>
      <c r="S30677" s="766"/>
    </row>
    <row r="30678" spans="4:19">
      <c r="D30678" s="907" t="s">
        <v>30479</v>
      </c>
      <c r="E30678" s="759">
        <v>45707</v>
      </c>
      <c r="F30678" s="760">
        <v>0.43333333333333335</v>
      </c>
      <c r="G30678" s="759">
        <v>45707</v>
      </c>
      <c r="H30678" s="760">
        <v>0.46041666666666664</v>
      </c>
      <c r="I30678" s="761">
        <v>30053865</v>
      </c>
      <c r="J30678" s="761" t="s">
        <v>990</v>
      </c>
      <c r="K30678" s="762" t="s">
        <v>959</v>
      </c>
      <c r="L30678" s="763" t="s">
        <v>943</v>
      </c>
      <c r="M30678" s="763"/>
      <c r="N30678" s="764">
        <v>1</v>
      </c>
      <c r="O30678" s="1250">
        <v>39</v>
      </c>
      <c r="P30678" s="1251">
        <v>39</v>
      </c>
      <c r="Q30678" s="765">
        <v>1</v>
      </c>
      <c r="R30678" s="765" t="s">
        <v>944</v>
      </c>
      <c r="S30678" s="766"/>
    </row>
    <row r="30679" spans="4:19">
      <c r="D30679" s="907" t="s">
        <v>30480</v>
      </c>
      <c r="E30679" s="759">
        <v>45707</v>
      </c>
      <c r="F30679" s="760">
        <v>0.40763888888888888</v>
      </c>
      <c r="G30679" s="759">
        <v>45707</v>
      </c>
      <c r="H30679" s="760">
        <v>0.43472222222222223</v>
      </c>
      <c r="I30679" s="761">
        <v>30053784</v>
      </c>
      <c r="J30679" s="761" t="s">
        <v>1000</v>
      </c>
      <c r="K30679" s="762" t="s">
        <v>942</v>
      </c>
      <c r="L30679" s="763" t="s">
        <v>337</v>
      </c>
      <c r="M30679" s="763"/>
      <c r="N30679" s="764">
        <v>1</v>
      </c>
      <c r="O30679" s="1250">
        <v>39</v>
      </c>
      <c r="P30679" s="1251">
        <v>39</v>
      </c>
      <c r="Q30679" s="765">
        <v>1</v>
      </c>
      <c r="R30679" s="765" t="s">
        <v>944</v>
      </c>
      <c r="S30679" s="766"/>
    </row>
    <row r="30680" spans="4:19">
      <c r="D30680" s="907" t="s">
        <v>30481</v>
      </c>
      <c r="E30680" s="759">
        <v>45707</v>
      </c>
      <c r="F30680" s="760">
        <v>0.36052083333333335</v>
      </c>
      <c r="G30680" s="759">
        <v>45707</v>
      </c>
      <c r="H30680" s="760">
        <v>0.38541666666666669</v>
      </c>
      <c r="I30680" s="761">
        <v>82563099</v>
      </c>
      <c r="J30680" s="761" t="s">
        <v>990</v>
      </c>
      <c r="K30680" s="762" t="s">
        <v>449</v>
      </c>
      <c r="L30680" s="763" t="s">
        <v>948</v>
      </c>
      <c r="M30680" s="763" t="s">
        <v>1007</v>
      </c>
      <c r="N30680" s="764">
        <v>1</v>
      </c>
      <c r="O30680" s="1250">
        <v>35.85</v>
      </c>
      <c r="P30680" s="1251">
        <v>35.85</v>
      </c>
      <c r="Q30680" s="765">
        <v>1</v>
      </c>
      <c r="R30680" s="765" t="s">
        <v>944</v>
      </c>
      <c r="S30680" s="766"/>
    </row>
    <row r="30681" spans="4:19">
      <c r="D30681" s="907" t="s">
        <v>30482</v>
      </c>
      <c r="E30681" s="759">
        <v>45707</v>
      </c>
      <c r="F30681" s="760">
        <v>0.74304398148148143</v>
      </c>
      <c r="G30681" s="759">
        <v>45707</v>
      </c>
      <c r="H30681" s="760">
        <v>0.80902777777777779</v>
      </c>
      <c r="I30681" s="761">
        <v>83879351</v>
      </c>
      <c r="J30681" s="761" t="s">
        <v>990</v>
      </c>
      <c r="K30681" s="762" t="s">
        <v>959</v>
      </c>
      <c r="L30681" s="763" t="s">
        <v>337</v>
      </c>
      <c r="M30681" s="763"/>
      <c r="N30681" s="764">
        <v>1</v>
      </c>
      <c r="O30681" s="1250">
        <v>95.016666666666666</v>
      </c>
      <c r="P30681" s="1251">
        <v>95.016666666666666</v>
      </c>
      <c r="Q30681" s="765">
        <v>1</v>
      </c>
      <c r="R30681" s="765" t="s">
        <v>944</v>
      </c>
      <c r="S30681" s="766"/>
    </row>
    <row r="30682" spans="4:19">
      <c r="D30682" s="907" t="s">
        <v>30483</v>
      </c>
      <c r="E30682" s="759">
        <v>45707</v>
      </c>
      <c r="F30682" s="760">
        <v>0.40462962962962962</v>
      </c>
      <c r="G30682" s="759">
        <v>45707</v>
      </c>
      <c r="H30682" s="760">
        <v>0.45069444444444445</v>
      </c>
      <c r="I30682" s="761">
        <v>82912323</v>
      </c>
      <c r="J30682" s="761" t="s">
        <v>1114</v>
      </c>
      <c r="K30682" s="762" t="s">
        <v>449</v>
      </c>
      <c r="L30682" s="763" t="s">
        <v>943</v>
      </c>
      <c r="M30682" s="763"/>
      <c r="N30682" s="764">
        <v>7</v>
      </c>
      <c r="O30682" s="1250">
        <v>464.33333333333331</v>
      </c>
      <c r="P30682" s="1251">
        <v>66.333333333333329</v>
      </c>
      <c r="Q30682" s="765">
        <v>1</v>
      </c>
      <c r="R30682" s="765" t="s">
        <v>944</v>
      </c>
      <c r="S30682" s="766"/>
    </row>
    <row r="30683" spans="4:19">
      <c r="D30683" s="907" t="s">
        <v>30484</v>
      </c>
      <c r="E30683" s="759">
        <v>45707</v>
      </c>
      <c r="F30683" s="760">
        <v>0.35416666666666669</v>
      </c>
      <c r="G30683" s="759">
        <v>45707</v>
      </c>
      <c r="H30683" s="760">
        <v>0.3888888888888889</v>
      </c>
      <c r="I30683" s="761">
        <v>83897502</v>
      </c>
      <c r="J30683" s="761" t="s">
        <v>1114</v>
      </c>
      <c r="K30683" s="762" t="s">
        <v>959</v>
      </c>
      <c r="L30683" s="763" t="s">
        <v>943</v>
      </c>
      <c r="M30683" s="763"/>
      <c r="N30683" s="764">
        <v>39</v>
      </c>
      <c r="O30683" s="1250">
        <v>1950</v>
      </c>
      <c r="P30683" s="1251">
        <v>50</v>
      </c>
      <c r="Q30683" s="765">
        <v>1</v>
      </c>
      <c r="R30683" s="765" t="s">
        <v>944</v>
      </c>
      <c r="S30683" s="766"/>
    </row>
    <row r="30684" spans="4:19">
      <c r="D30684" s="907" t="s">
        <v>30485</v>
      </c>
      <c r="E30684" s="759">
        <v>45707</v>
      </c>
      <c r="F30684" s="760">
        <v>0.29166666666666669</v>
      </c>
      <c r="G30684" s="759">
        <v>45707</v>
      </c>
      <c r="H30684" s="760">
        <v>0.40555555555555556</v>
      </c>
      <c r="I30684" s="761">
        <v>20006666</v>
      </c>
      <c r="J30684" s="761" t="s">
        <v>1006</v>
      </c>
      <c r="K30684" s="762" t="s">
        <v>959</v>
      </c>
      <c r="L30684" s="763" t="s">
        <v>943</v>
      </c>
      <c r="M30684" s="763"/>
      <c r="N30684" s="764">
        <v>5</v>
      </c>
      <c r="O30684" s="1250">
        <v>820</v>
      </c>
      <c r="P30684" s="1251">
        <v>164</v>
      </c>
      <c r="Q30684" s="765">
        <v>1</v>
      </c>
      <c r="R30684" s="765" t="s">
        <v>944</v>
      </c>
      <c r="S30684" s="766"/>
    </row>
    <row r="30685" spans="4:19">
      <c r="D30685" s="907" t="s">
        <v>30486</v>
      </c>
      <c r="E30685" s="759">
        <v>45707</v>
      </c>
      <c r="F30685" s="760">
        <v>0.40614583333333332</v>
      </c>
      <c r="G30685" s="759">
        <v>45707</v>
      </c>
      <c r="H30685" s="760">
        <v>0.45555555555555555</v>
      </c>
      <c r="I30685" s="761">
        <v>20006666</v>
      </c>
      <c r="J30685" s="761" t="s">
        <v>1006</v>
      </c>
      <c r="K30685" s="762" t="s">
        <v>959</v>
      </c>
      <c r="L30685" s="763" t="s">
        <v>943</v>
      </c>
      <c r="M30685" s="763"/>
      <c r="N30685" s="764">
        <v>1</v>
      </c>
      <c r="O30685" s="1250">
        <v>71.150000000000006</v>
      </c>
      <c r="P30685" s="1251">
        <v>71.150000000000006</v>
      </c>
      <c r="Q30685" s="765">
        <v>1</v>
      </c>
      <c r="R30685" s="765" t="s">
        <v>944</v>
      </c>
      <c r="S30685" s="766"/>
    </row>
    <row r="30686" spans="4:19">
      <c r="D30686" s="907" t="s">
        <v>30487</v>
      </c>
      <c r="E30686" s="759">
        <v>45707</v>
      </c>
      <c r="F30686" s="760">
        <v>0.45624999999999999</v>
      </c>
      <c r="G30686" s="759">
        <v>45707</v>
      </c>
      <c r="H30686" s="760">
        <v>0.52916666666666667</v>
      </c>
      <c r="I30686" s="761">
        <v>20006666</v>
      </c>
      <c r="J30686" s="761" t="s">
        <v>1006</v>
      </c>
      <c r="K30686" s="762" t="s">
        <v>959</v>
      </c>
      <c r="L30686" s="763" t="s">
        <v>943</v>
      </c>
      <c r="M30686" s="763"/>
      <c r="N30686" s="764">
        <v>1</v>
      </c>
      <c r="O30686" s="1250">
        <v>105</v>
      </c>
      <c r="P30686" s="1251">
        <v>105</v>
      </c>
      <c r="Q30686" s="765">
        <v>1</v>
      </c>
      <c r="R30686" s="765" t="s">
        <v>944</v>
      </c>
      <c r="S30686" s="766"/>
    </row>
    <row r="30687" spans="4:19">
      <c r="D30687" s="907" t="s">
        <v>30488</v>
      </c>
      <c r="E30687" s="759">
        <v>45707</v>
      </c>
      <c r="F30687" s="760">
        <v>0.29166666666666669</v>
      </c>
      <c r="G30687" s="759">
        <v>45707</v>
      </c>
      <c r="H30687" s="760">
        <v>0.52986111111111112</v>
      </c>
      <c r="I30687" s="761">
        <v>20006666</v>
      </c>
      <c r="J30687" s="761" t="s">
        <v>1006</v>
      </c>
      <c r="K30687" s="762" t="s">
        <v>959</v>
      </c>
      <c r="L30687" s="763" t="s">
        <v>943</v>
      </c>
      <c r="M30687" s="763"/>
      <c r="N30687" s="764">
        <v>1</v>
      </c>
      <c r="O30687" s="1250">
        <v>343</v>
      </c>
      <c r="P30687" s="1251">
        <v>343</v>
      </c>
      <c r="Q30687" s="765">
        <v>1</v>
      </c>
      <c r="R30687" s="765" t="s">
        <v>944</v>
      </c>
      <c r="S30687" s="766"/>
    </row>
    <row r="30688" spans="4:19">
      <c r="D30688" s="907" t="s">
        <v>30489</v>
      </c>
      <c r="E30688" s="759">
        <v>45707</v>
      </c>
      <c r="F30688" s="760">
        <v>0.29166666666666669</v>
      </c>
      <c r="G30688" s="759">
        <v>45707</v>
      </c>
      <c r="H30688" s="760">
        <v>0.47916666666666669</v>
      </c>
      <c r="I30688" s="761">
        <v>20010686</v>
      </c>
      <c r="J30688" s="761" t="s">
        <v>1006</v>
      </c>
      <c r="K30688" s="762" t="s">
        <v>959</v>
      </c>
      <c r="L30688" s="763" t="s">
        <v>943</v>
      </c>
      <c r="M30688" s="763"/>
      <c r="N30688" s="764">
        <v>2</v>
      </c>
      <c r="O30688" s="1250">
        <v>540</v>
      </c>
      <c r="P30688" s="1251">
        <v>270</v>
      </c>
      <c r="Q30688" s="765">
        <v>1</v>
      </c>
      <c r="R30688" s="765" t="s">
        <v>944</v>
      </c>
      <c r="S30688" s="766"/>
    </row>
    <row r="30689" spans="4:19">
      <c r="D30689" s="907" t="s">
        <v>30490</v>
      </c>
      <c r="E30689" s="759">
        <v>45707</v>
      </c>
      <c r="F30689" s="760">
        <v>0.32741898148148146</v>
      </c>
      <c r="G30689" s="759">
        <v>45707</v>
      </c>
      <c r="H30689" s="760">
        <v>0.3611111111111111</v>
      </c>
      <c r="I30689" s="761">
        <v>20010686</v>
      </c>
      <c r="J30689" s="761" t="s">
        <v>1006</v>
      </c>
      <c r="K30689" s="762" t="s">
        <v>959</v>
      </c>
      <c r="L30689" s="763" t="s">
        <v>943</v>
      </c>
      <c r="M30689" s="763"/>
      <c r="N30689" s="764">
        <v>1</v>
      </c>
      <c r="O30689" s="1250">
        <v>48.516666666666673</v>
      </c>
      <c r="P30689" s="1251">
        <v>48.516666666666673</v>
      </c>
      <c r="Q30689" s="765">
        <v>1</v>
      </c>
      <c r="R30689" s="765" t="s">
        <v>944</v>
      </c>
      <c r="S30689" s="766"/>
    </row>
    <row r="30690" spans="4:19">
      <c r="D30690" s="907" t="s">
        <v>30491</v>
      </c>
      <c r="E30690" s="759">
        <v>45707</v>
      </c>
      <c r="F30690" s="760">
        <v>0.3611111111111111</v>
      </c>
      <c r="G30690" s="759">
        <v>45707</v>
      </c>
      <c r="H30690" s="760">
        <v>0.3923611111111111</v>
      </c>
      <c r="I30690" s="761">
        <v>20010686</v>
      </c>
      <c r="J30690" s="761" t="s">
        <v>1006</v>
      </c>
      <c r="K30690" s="762" t="s">
        <v>959</v>
      </c>
      <c r="L30690" s="763" t="s">
        <v>943</v>
      </c>
      <c r="M30690" s="763"/>
      <c r="N30690" s="764">
        <v>1</v>
      </c>
      <c r="O30690" s="1250">
        <v>45</v>
      </c>
      <c r="P30690" s="1251">
        <v>45</v>
      </c>
      <c r="Q30690" s="765">
        <v>1</v>
      </c>
      <c r="R30690" s="765" t="s">
        <v>944</v>
      </c>
      <c r="S30690" s="766"/>
    </row>
    <row r="30691" spans="4:19">
      <c r="D30691" s="907" t="s">
        <v>30492</v>
      </c>
      <c r="E30691" s="759">
        <v>45707</v>
      </c>
      <c r="F30691" s="760">
        <v>0.33333333333333331</v>
      </c>
      <c r="G30691" s="759">
        <v>45707</v>
      </c>
      <c r="H30691" s="760">
        <v>0.4513888888888889</v>
      </c>
      <c r="I30691" s="761">
        <v>20006023</v>
      </c>
      <c r="J30691" s="761" t="s">
        <v>1114</v>
      </c>
      <c r="K30691" s="762" t="s">
        <v>449</v>
      </c>
      <c r="L30691" s="763" t="s">
        <v>943</v>
      </c>
      <c r="M30691" s="763"/>
      <c r="N30691" s="764">
        <v>151</v>
      </c>
      <c r="O30691" s="1250">
        <v>25670</v>
      </c>
      <c r="P30691" s="1251">
        <v>170</v>
      </c>
      <c r="Q30691" s="765">
        <v>1</v>
      </c>
      <c r="R30691" s="765" t="s">
        <v>944</v>
      </c>
      <c r="S30691" s="766"/>
    </row>
    <row r="30692" spans="4:19">
      <c r="D30692" s="907" t="s">
        <v>30493</v>
      </c>
      <c r="E30692" s="759">
        <v>45707</v>
      </c>
      <c r="F30692" s="760">
        <v>0.38819444444444445</v>
      </c>
      <c r="G30692" s="759">
        <v>45707</v>
      </c>
      <c r="H30692" s="760">
        <v>0.42499999999999999</v>
      </c>
      <c r="I30692" s="761">
        <v>20011656</v>
      </c>
      <c r="J30692" s="761" t="s">
        <v>1114</v>
      </c>
      <c r="K30692" s="762" t="s">
        <v>449</v>
      </c>
      <c r="L30692" s="763" t="s">
        <v>943</v>
      </c>
      <c r="M30692" s="763"/>
      <c r="N30692" s="764">
        <v>2</v>
      </c>
      <c r="O30692" s="1250">
        <v>106</v>
      </c>
      <c r="P30692" s="1251">
        <v>53</v>
      </c>
      <c r="Q30692" s="765">
        <v>1</v>
      </c>
      <c r="R30692" s="765" t="s">
        <v>944</v>
      </c>
      <c r="S30692" s="766"/>
    </row>
    <row r="30693" spans="4:19">
      <c r="D30693" s="907" t="s">
        <v>30494</v>
      </c>
      <c r="E30693" s="759">
        <v>45707</v>
      </c>
      <c r="F30693" s="760">
        <v>0.52083333333333337</v>
      </c>
      <c r="G30693" s="759">
        <v>45707</v>
      </c>
      <c r="H30693" s="760">
        <v>0.56458333333333333</v>
      </c>
      <c r="I30693" s="761">
        <v>20011656</v>
      </c>
      <c r="J30693" s="761" t="s">
        <v>1114</v>
      </c>
      <c r="K30693" s="762" t="s">
        <v>449</v>
      </c>
      <c r="L30693" s="763" t="s">
        <v>943</v>
      </c>
      <c r="M30693" s="763"/>
      <c r="N30693" s="764">
        <v>4</v>
      </c>
      <c r="O30693" s="1250">
        <v>252</v>
      </c>
      <c r="P30693" s="1251">
        <v>63</v>
      </c>
      <c r="Q30693" s="765">
        <v>1</v>
      </c>
      <c r="R30693" s="765" t="s">
        <v>944</v>
      </c>
      <c r="S30693" s="766"/>
    </row>
    <row r="30694" spans="4:19">
      <c r="D30694" s="907" t="s">
        <v>30495</v>
      </c>
      <c r="E30694" s="759">
        <v>45707</v>
      </c>
      <c r="F30694" s="760">
        <v>0.35972222222222222</v>
      </c>
      <c r="G30694" s="759">
        <v>45707</v>
      </c>
      <c r="H30694" s="760">
        <v>0.68680555555555556</v>
      </c>
      <c r="I30694" s="761">
        <v>20010444</v>
      </c>
      <c r="J30694" s="761" t="s">
        <v>1006</v>
      </c>
      <c r="K30694" s="762" t="s">
        <v>959</v>
      </c>
      <c r="L30694" s="763" t="s">
        <v>943</v>
      </c>
      <c r="M30694" s="763"/>
      <c r="N30694" s="764">
        <v>39</v>
      </c>
      <c r="O30694" s="1250">
        <v>17433</v>
      </c>
      <c r="P30694" s="1251">
        <v>447</v>
      </c>
      <c r="Q30694" s="765">
        <v>1</v>
      </c>
      <c r="R30694" s="765" t="s">
        <v>944</v>
      </c>
      <c r="S30694" s="766"/>
    </row>
    <row r="30695" spans="4:19">
      <c r="D30695" s="907" t="s">
        <v>30496</v>
      </c>
      <c r="E30695" s="759">
        <v>45707</v>
      </c>
      <c r="F30695" s="760">
        <v>0.37638888888888888</v>
      </c>
      <c r="G30695" s="759">
        <v>45707</v>
      </c>
      <c r="H30695" s="760">
        <v>0.64236111111111116</v>
      </c>
      <c r="I30695" s="761">
        <v>20004307</v>
      </c>
      <c r="J30695" s="761" t="s">
        <v>1117</v>
      </c>
      <c r="K30695" s="762" t="s">
        <v>942</v>
      </c>
      <c r="L30695" s="763" t="s">
        <v>943</v>
      </c>
      <c r="M30695" s="763"/>
      <c r="N30695" s="764">
        <v>27</v>
      </c>
      <c r="O30695" s="1250">
        <v>10341</v>
      </c>
      <c r="P30695" s="1251">
        <v>383</v>
      </c>
      <c r="Q30695" s="765">
        <v>1</v>
      </c>
      <c r="R30695" s="765" t="s">
        <v>944</v>
      </c>
      <c r="S30695" s="766"/>
    </row>
    <row r="30696" spans="4:19">
      <c r="D30696" s="907" t="s">
        <v>30497</v>
      </c>
      <c r="E30696" s="759">
        <v>45707</v>
      </c>
      <c r="F30696" s="760">
        <v>0.4039699074074074</v>
      </c>
      <c r="G30696" s="759">
        <v>45707</v>
      </c>
      <c r="H30696" s="760">
        <v>0.41249999999999998</v>
      </c>
      <c r="I30696" s="761">
        <v>20007736</v>
      </c>
      <c r="J30696" s="761" t="s">
        <v>1219</v>
      </c>
      <c r="K30696" s="762" t="s">
        <v>942</v>
      </c>
      <c r="L30696" s="763" t="s">
        <v>1004</v>
      </c>
      <c r="M30696" s="763"/>
      <c r="N30696" s="764">
        <v>1</v>
      </c>
      <c r="O30696" s="1250">
        <v>12.28333333333333</v>
      </c>
      <c r="P30696" s="1251">
        <v>12.28333333333333</v>
      </c>
      <c r="Q30696" s="765">
        <v>1</v>
      </c>
      <c r="R30696" s="765" t="s">
        <v>944</v>
      </c>
      <c r="S30696" s="766"/>
    </row>
    <row r="30697" spans="4:19">
      <c r="D30697" s="907" t="s">
        <v>30498</v>
      </c>
      <c r="E30697" s="759">
        <v>45707</v>
      </c>
      <c r="F30697" s="760">
        <v>0.42942129629629627</v>
      </c>
      <c r="G30697" s="759">
        <v>45707</v>
      </c>
      <c r="H30697" s="760">
        <v>0.60069444444444442</v>
      </c>
      <c r="I30697" s="761">
        <v>20008837</v>
      </c>
      <c r="J30697" s="761" t="s">
        <v>1943</v>
      </c>
      <c r="K30697" s="762" t="s">
        <v>942</v>
      </c>
      <c r="L30697" s="763" t="s">
        <v>968</v>
      </c>
      <c r="M30697" s="763"/>
      <c r="N30697" s="764">
        <v>8</v>
      </c>
      <c r="O30697" s="1250">
        <v>1927.0666666666666</v>
      </c>
      <c r="P30697" s="1251">
        <v>240.88333333333333</v>
      </c>
      <c r="Q30697" s="765">
        <v>1</v>
      </c>
      <c r="R30697" s="765" t="s">
        <v>944</v>
      </c>
      <c r="S30697" s="766"/>
    </row>
    <row r="30698" spans="4:19">
      <c r="D30698" s="907" t="s">
        <v>30499</v>
      </c>
      <c r="E30698" s="759">
        <v>45707</v>
      </c>
      <c r="F30698" s="760">
        <v>0.6743055555555556</v>
      </c>
      <c r="G30698" s="759">
        <v>45707</v>
      </c>
      <c r="H30698" s="760">
        <v>0.69305555555555554</v>
      </c>
      <c r="I30698" s="761">
        <v>20008471</v>
      </c>
      <c r="J30698" s="761" t="s">
        <v>1006</v>
      </c>
      <c r="K30698" s="762" t="s">
        <v>959</v>
      </c>
      <c r="L30698" s="763" t="s">
        <v>337</v>
      </c>
      <c r="M30698" s="763"/>
      <c r="N30698" s="764">
        <v>1</v>
      </c>
      <c r="O30698" s="1250">
        <v>27</v>
      </c>
      <c r="P30698" s="1251">
        <v>27</v>
      </c>
      <c r="Q30698" s="765">
        <v>1</v>
      </c>
      <c r="R30698" s="765" t="s">
        <v>944</v>
      </c>
      <c r="S30698" s="766"/>
    </row>
    <row r="30699" spans="4:19">
      <c r="D30699" s="907" t="s">
        <v>30500</v>
      </c>
      <c r="E30699" s="759">
        <v>45707</v>
      </c>
      <c r="F30699" s="760">
        <v>0.74739583333333337</v>
      </c>
      <c r="G30699" s="759">
        <v>45707</v>
      </c>
      <c r="H30699" s="760">
        <v>0.77013888888888893</v>
      </c>
      <c r="I30699" s="761">
        <v>20008110</v>
      </c>
      <c r="J30699" s="761" t="s">
        <v>1124</v>
      </c>
      <c r="K30699" s="762" t="s">
        <v>959</v>
      </c>
      <c r="L30699" s="763" t="s">
        <v>337</v>
      </c>
      <c r="M30699" s="763"/>
      <c r="N30699" s="764">
        <v>1</v>
      </c>
      <c r="O30699" s="1250">
        <v>32.75</v>
      </c>
      <c r="P30699" s="1251">
        <v>32.75</v>
      </c>
      <c r="Q30699" s="765">
        <v>1</v>
      </c>
      <c r="R30699" s="765" t="s">
        <v>944</v>
      </c>
      <c r="S30699" s="766"/>
    </row>
    <row r="30700" spans="4:19">
      <c r="D30700" s="907" t="s">
        <v>30501</v>
      </c>
      <c r="E30700" s="759">
        <v>45707</v>
      </c>
      <c r="F30700" s="760">
        <v>0.35416666666666669</v>
      </c>
      <c r="G30700" s="759">
        <v>45707</v>
      </c>
      <c r="H30700" s="760">
        <v>0.55277777777777781</v>
      </c>
      <c r="I30700" s="761">
        <v>82536638</v>
      </c>
      <c r="J30700" s="761" t="s">
        <v>1033</v>
      </c>
      <c r="K30700" s="762" t="s">
        <v>959</v>
      </c>
      <c r="L30700" s="763" t="s">
        <v>943</v>
      </c>
      <c r="M30700" s="763"/>
      <c r="N30700" s="764">
        <v>2</v>
      </c>
      <c r="O30700" s="1250">
        <v>572</v>
      </c>
      <c r="P30700" s="1251">
        <v>286</v>
      </c>
      <c r="Q30700" s="765">
        <v>1</v>
      </c>
      <c r="R30700" s="765" t="s">
        <v>944</v>
      </c>
      <c r="S30700" s="766"/>
    </row>
    <row r="30701" spans="4:19">
      <c r="D30701" s="907" t="s">
        <v>30502</v>
      </c>
      <c r="E30701" s="759">
        <v>45707</v>
      </c>
      <c r="F30701" s="760">
        <v>0.33333333333333331</v>
      </c>
      <c r="G30701" s="759">
        <v>45707</v>
      </c>
      <c r="H30701" s="760">
        <v>0.49305555555555558</v>
      </c>
      <c r="I30701" s="761">
        <v>60026667</v>
      </c>
      <c r="J30701" s="761" t="s">
        <v>1033</v>
      </c>
      <c r="K30701" s="762" t="s">
        <v>942</v>
      </c>
      <c r="L30701" s="763" t="s">
        <v>943</v>
      </c>
      <c r="M30701" s="763"/>
      <c r="N30701" s="764">
        <v>4</v>
      </c>
      <c r="O30701" s="1250">
        <v>920</v>
      </c>
      <c r="P30701" s="1251">
        <v>230</v>
      </c>
      <c r="Q30701" s="765">
        <v>1</v>
      </c>
      <c r="R30701" s="765" t="s">
        <v>944</v>
      </c>
      <c r="S30701" s="766"/>
    </row>
    <row r="30702" spans="4:19">
      <c r="D30702" s="907" t="s">
        <v>30503</v>
      </c>
      <c r="E30702" s="759">
        <v>45707</v>
      </c>
      <c r="F30702" s="760">
        <v>0.33333333333333331</v>
      </c>
      <c r="G30702" s="759">
        <v>45707</v>
      </c>
      <c r="H30702" s="760">
        <v>0.51666666666666672</v>
      </c>
      <c r="I30702" s="761">
        <v>60026644</v>
      </c>
      <c r="J30702" s="761" t="s">
        <v>1041</v>
      </c>
      <c r="K30702" s="762" t="s">
        <v>942</v>
      </c>
      <c r="L30702" s="763" t="s">
        <v>943</v>
      </c>
      <c r="M30702" s="763"/>
      <c r="N30702" s="764">
        <v>29</v>
      </c>
      <c r="O30702" s="1250">
        <v>7656</v>
      </c>
      <c r="P30702" s="1251">
        <v>264</v>
      </c>
      <c r="Q30702" s="765">
        <v>1</v>
      </c>
      <c r="R30702" s="765" t="s">
        <v>944</v>
      </c>
      <c r="S30702" s="766"/>
    </row>
    <row r="30703" spans="4:19">
      <c r="D30703" s="907" t="s">
        <v>30504</v>
      </c>
      <c r="E30703" s="759">
        <v>45707</v>
      </c>
      <c r="F30703" s="760">
        <v>0.33333333333333331</v>
      </c>
      <c r="G30703" s="759">
        <v>45707</v>
      </c>
      <c r="H30703" s="760">
        <v>0.58125000000000004</v>
      </c>
      <c r="I30703" s="761">
        <v>60026676</v>
      </c>
      <c r="J30703" s="761" t="s">
        <v>1028</v>
      </c>
      <c r="K30703" s="762" t="s">
        <v>942</v>
      </c>
      <c r="L30703" s="763" t="s">
        <v>943</v>
      </c>
      <c r="M30703" s="763"/>
      <c r="N30703" s="764">
        <v>284</v>
      </c>
      <c r="O30703" s="1250">
        <v>101388</v>
      </c>
      <c r="P30703" s="1251">
        <v>357</v>
      </c>
      <c r="Q30703" s="765">
        <v>1</v>
      </c>
      <c r="R30703" s="765" t="s">
        <v>944</v>
      </c>
      <c r="S30703" s="766"/>
    </row>
    <row r="30704" spans="4:19">
      <c r="D30704" s="907" t="s">
        <v>30505</v>
      </c>
      <c r="E30704" s="759">
        <v>45707</v>
      </c>
      <c r="F30704" s="760">
        <v>0.35416666666666669</v>
      </c>
      <c r="G30704" s="759">
        <v>45707</v>
      </c>
      <c r="H30704" s="760">
        <v>0.59444444444444444</v>
      </c>
      <c r="I30704" s="761">
        <v>60026821</v>
      </c>
      <c r="J30704" s="761" t="s">
        <v>1131</v>
      </c>
      <c r="K30704" s="762" t="s">
        <v>942</v>
      </c>
      <c r="L30704" s="763" t="s">
        <v>943</v>
      </c>
      <c r="M30704" s="763"/>
      <c r="N30704" s="764">
        <v>180</v>
      </c>
      <c r="O30704" s="1250">
        <v>62280</v>
      </c>
      <c r="P30704" s="1251">
        <v>346</v>
      </c>
      <c r="Q30704" s="765">
        <v>1</v>
      </c>
      <c r="R30704" s="765" t="s">
        <v>944</v>
      </c>
      <c r="S30704" s="766"/>
    </row>
    <row r="30705" spans="4:19">
      <c r="D30705" s="907" t="s">
        <v>30506</v>
      </c>
      <c r="E30705" s="759">
        <v>45707</v>
      </c>
      <c r="F30705" s="760">
        <v>0.35416666666666669</v>
      </c>
      <c r="G30705" s="759">
        <v>45707</v>
      </c>
      <c r="H30705" s="760">
        <v>0.41319444444444442</v>
      </c>
      <c r="I30705" s="761">
        <v>60026716</v>
      </c>
      <c r="J30705" s="761" t="s">
        <v>1041</v>
      </c>
      <c r="K30705" s="762" t="s">
        <v>942</v>
      </c>
      <c r="L30705" s="763" t="s">
        <v>943</v>
      </c>
      <c r="M30705" s="763"/>
      <c r="N30705" s="764">
        <v>1</v>
      </c>
      <c r="O30705" s="1250">
        <v>85</v>
      </c>
      <c r="P30705" s="1251">
        <v>85</v>
      </c>
      <c r="Q30705" s="765">
        <v>1</v>
      </c>
      <c r="R30705" s="765" t="s">
        <v>944</v>
      </c>
      <c r="S30705" s="766"/>
    </row>
    <row r="30706" spans="4:19">
      <c r="D30706" s="907" t="s">
        <v>30507</v>
      </c>
      <c r="E30706" s="759">
        <v>45707</v>
      </c>
      <c r="F30706" s="760">
        <v>0.45833333333333331</v>
      </c>
      <c r="G30706" s="759">
        <v>45707</v>
      </c>
      <c r="H30706" s="760">
        <v>0.49652777777777779</v>
      </c>
      <c r="I30706" s="761">
        <v>60026716</v>
      </c>
      <c r="J30706" s="761" t="s">
        <v>1041</v>
      </c>
      <c r="K30706" s="762" t="s">
        <v>942</v>
      </c>
      <c r="L30706" s="763" t="s">
        <v>943</v>
      </c>
      <c r="M30706" s="763"/>
      <c r="N30706" s="764">
        <v>2</v>
      </c>
      <c r="O30706" s="1250">
        <v>110</v>
      </c>
      <c r="P30706" s="1251">
        <v>55</v>
      </c>
      <c r="Q30706" s="765">
        <v>1</v>
      </c>
      <c r="R30706" s="765" t="s">
        <v>944</v>
      </c>
      <c r="S30706" s="766"/>
    </row>
    <row r="30707" spans="4:19">
      <c r="D30707" s="907" t="s">
        <v>30508</v>
      </c>
      <c r="E30707" s="759">
        <v>45707</v>
      </c>
      <c r="F30707" s="760">
        <v>0.54166666666666663</v>
      </c>
      <c r="G30707" s="759">
        <v>45707</v>
      </c>
      <c r="H30707" s="760">
        <v>0.65138888888888891</v>
      </c>
      <c r="I30707" s="761">
        <v>60026716</v>
      </c>
      <c r="J30707" s="761" t="s">
        <v>1041</v>
      </c>
      <c r="K30707" s="762" t="s">
        <v>942</v>
      </c>
      <c r="L30707" s="763" t="s">
        <v>943</v>
      </c>
      <c r="M30707" s="763"/>
      <c r="N30707" s="764">
        <v>1</v>
      </c>
      <c r="O30707" s="1250">
        <v>158</v>
      </c>
      <c r="P30707" s="1251">
        <v>158</v>
      </c>
      <c r="Q30707" s="765">
        <v>1</v>
      </c>
      <c r="R30707" s="765" t="s">
        <v>944</v>
      </c>
      <c r="S30707" s="766"/>
    </row>
    <row r="30708" spans="4:19">
      <c r="D30708" s="907" t="s">
        <v>30509</v>
      </c>
      <c r="E30708" s="759">
        <v>45707</v>
      </c>
      <c r="F30708" s="760">
        <v>0.38263888888888886</v>
      </c>
      <c r="G30708" s="759">
        <v>45707</v>
      </c>
      <c r="H30708" s="760">
        <v>0.53402777777777777</v>
      </c>
      <c r="I30708" s="761">
        <v>60026825</v>
      </c>
      <c r="J30708" s="761" t="s">
        <v>1031</v>
      </c>
      <c r="K30708" s="762" t="s">
        <v>959</v>
      </c>
      <c r="L30708" s="763" t="s">
        <v>943</v>
      </c>
      <c r="M30708" s="763"/>
      <c r="N30708" s="764">
        <v>3</v>
      </c>
      <c r="O30708" s="1250">
        <v>654</v>
      </c>
      <c r="P30708" s="1251">
        <v>218</v>
      </c>
      <c r="Q30708" s="765">
        <v>1</v>
      </c>
      <c r="R30708" s="765" t="s">
        <v>944</v>
      </c>
      <c r="S30708" s="766"/>
    </row>
    <row r="30709" spans="4:19">
      <c r="D30709" s="907" t="s">
        <v>30510</v>
      </c>
      <c r="E30709" s="759">
        <v>45707</v>
      </c>
      <c r="F30709" s="760">
        <v>0.375</v>
      </c>
      <c r="G30709" s="759">
        <v>45707</v>
      </c>
      <c r="H30709" s="760">
        <v>0.42916666666666664</v>
      </c>
      <c r="I30709" s="761">
        <v>60026712</v>
      </c>
      <c r="J30709" s="761" t="s">
        <v>1031</v>
      </c>
      <c r="K30709" s="762" t="s">
        <v>942</v>
      </c>
      <c r="L30709" s="763" t="s">
        <v>943</v>
      </c>
      <c r="M30709" s="763"/>
      <c r="N30709" s="764">
        <v>1</v>
      </c>
      <c r="O30709" s="1250">
        <v>78</v>
      </c>
      <c r="P30709" s="1251">
        <v>78</v>
      </c>
      <c r="Q30709" s="765">
        <v>1</v>
      </c>
      <c r="R30709" s="765" t="s">
        <v>944</v>
      </c>
      <c r="S30709" s="766"/>
    </row>
    <row r="30710" spans="4:19">
      <c r="D30710" s="907" t="s">
        <v>30511</v>
      </c>
      <c r="E30710" s="759">
        <v>45707</v>
      </c>
      <c r="F30710" s="760">
        <v>0.45833333333333331</v>
      </c>
      <c r="G30710" s="759">
        <v>45707</v>
      </c>
      <c r="H30710" s="760">
        <v>0.52569444444444446</v>
      </c>
      <c r="I30710" s="761">
        <v>60026712</v>
      </c>
      <c r="J30710" s="761" t="s">
        <v>1031</v>
      </c>
      <c r="K30710" s="762" t="s">
        <v>942</v>
      </c>
      <c r="L30710" s="763" t="s">
        <v>943</v>
      </c>
      <c r="M30710" s="763"/>
      <c r="N30710" s="764">
        <v>1</v>
      </c>
      <c r="O30710" s="1250">
        <v>97</v>
      </c>
      <c r="P30710" s="1251">
        <v>97</v>
      </c>
      <c r="Q30710" s="765">
        <v>1</v>
      </c>
      <c r="R30710" s="765" t="s">
        <v>944</v>
      </c>
      <c r="S30710" s="766"/>
    </row>
    <row r="30711" spans="4:19">
      <c r="D30711" s="907" t="s">
        <v>30512</v>
      </c>
      <c r="E30711" s="759">
        <v>45707</v>
      </c>
      <c r="F30711" s="760">
        <v>0.35416666666666669</v>
      </c>
      <c r="G30711" s="759">
        <v>45707</v>
      </c>
      <c r="H30711" s="760">
        <v>0.46527777777777779</v>
      </c>
      <c r="I30711" s="761">
        <v>60026779</v>
      </c>
      <c r="J30711" s="761" t="s">
        <v>1131</v>
      </c>
      <c r="K30711" s="762" t="s">
        <v>959</v>
      </c>
      <c r="L30711" s="763" t="s">
        <v>943</v>
      </c>
      <c r="M30711" s="763"/>
      <c r="N30711" s="764">
        <v>72</v>
      </c>
      <c r="O30711" s="1250">
        <v>11520</v>
      </c>
      <c r="P30711" s="1251">
        <v>160</v>
      </c>
      <c r="Q30711" s="765">
        <v>1</v>
      </c>
      <c r="R30711" s="765" t="s">
        <v>944</v>
      </c>
      <c r="S30711" s="766"/>
    </row>
    <row r="30712" spans="4:19">
      <c r="D30712" s="907" t="s">
        <v>30513</v>
      </c>
      <c r="E30712" s="759">
        <v>45707</v>
      </c>
      <c r="F30712" s="760">
        <v>0.37986111111111109</v>
      </c>
      <c r="G30712" s="759">
        <v>45707</v>
      </c>
      <c r="H30712" s="760">
        <v>0.61527777777777781</v>
      </c>
      <c r="I30712" s="761">
        <v>60026997</v>
      </c>
      <c r="J30712" s="761" t="s">
        <v>1033</v>
      </c>
      <c r="K30712" s="762" t="s">
        <v>942</v>
      </c>
      <c r="L30712" s="763" t="s">
        <v>943</v>
      </c>
      <c r="M30712" s="763"/>
      <c r="N30712" s="764">
        <v>7</v>
      </c>
      <c r="O30712" s="1250">
        <v>2373</v>
      </c>
      <c r="P30712" s="1251">
        <v>339</v>
      </c>
      <c r="Q30712" s="765">
        <v>1</v>
      </c>
      <c r="R30712" s="765" t="s">
        <v>944</v>
      </c>
      <c r="S30712" s="766"/>
    </row>
    <row r="30713" spans="4:19">
      <c r="D30713" s="907" t="s">
        <v>30514</v>
      </c>
      <c r="E30713" s="759">
        <v>45707</v>
      </c>
      <c r="F30713" s="760">
        <v>0.375</v>
      </c>
      <c r="G30713" s="759">
        <v>45707</v>
      </c>
      <c r="H30713" s="760">
        <v>0.4465277777777778</v>
      </c>
      <c r="I30713" s="761">
        <v>60026666</v>
      </c>
      <c r="J30713" s="761" t="s">
        <v>1028</v>
      </c>
      <c r="K30713" s="762" t="s">
        <v>942</v>
      </c>
      <c r="L30713" s="763" t="s">
        <v>943</v>
      </c>
      <c r="M30713" s="763"/>
      <c r="N30713" s="764">
        <v>1</v>
      </c>
      <c r="O30713" s="1250">
        <v>103</v>
      </c>
      <c r="P30713" s="1251">
        <v>103</v>
      </c>
      <c r="Q30713" s="765">
        <v>1</v>
      </c>
      <c r="R30713" s="765" t="s">
        <v>944</v>
      </c>
      <c r="S30713" s="766"/>
    </row>
    <row r="30714" spans="4:19">
      <c r="D30714" s="907" t="s">
        <v>30515</v>
      </c>
      <c r="E30714" s="759">
        <v>45707</v>
      </c>
      <c r="F30714" s="760">
        <v>0.57499999999999996</v>
      </c>
      <c r="G30714" s="759">
        <v>45707</v>
      </c>
      <c r="H30714" s="760">
        <v>0.625</v>
      </c>
      <c r="I30714" s="761">
        <v>60026774</v>
      </c>
      <c r="J30714" s="761" t="s">
        <v>1031</v>
      </c>
      <c r="K30714" s="762" t="s">
        <v>959</v>
      </c>
      <c r="L30714" s="763" t="s">
        <v>943</v>
      </c>
      <c r="M30714" s="763"/>
      <c r="N30714" s="764">
        <v>2</v>
      </c>
      <c r="O30714" s="1250">
        <v>144</v>
      </c>
      <c r="P30714" s="1251">
        <v>72</v>
      </c>
      <c r="Q30714" s="765">
        <v>1</v>
      </c>
      <c r="R30714" s="765" t="s">
        <v>944</v>
      </c>
      <c r="S30714" s="766"/>
    </row>
    <row r="30715" spans="4:19">
      <c r="D30715" s="907" t="s">
        <v>30516</v>
      </c>
      <c r="E30715" s="759">
        <v>45707</v>
      </c>
      <c r="F30715" s="760">
        <v>0.35069444444444442</v>
      </c>
      <c r="G30715" s="759">
        <v>45707</v>
      </c>
      <c r="H30715" s="760">
        <v>0.5</v>
      </c>
      <c r="I30715" s="761">
        <v>83850831</v>
      </c>
      <c r="J30715" s="761" t="s">
        <v>1031</v>
      </c>
      <c r="K30715" s="762" t="s">
        <v>959</v>
      </c>
      <c r="L30715" s="763" t="s">
        <v>943</v>
      </c>
      <c r="M30715" s="763"/>
      <c r="N30715" s="764">
        <v>1</v>
      </c>
      <c r="O30715" s="1250">
        <v>215</v>
      </c>
      <c r="P30715" s="1251">
        <v>215</v>
      </c>
      <c r="Q30715" s="765">
        <v>1</v>
      </c>
      <c r="R30715" s="765" t="s">
        <v>944</v>
      </c>
      <c r="S30715" s="766"/>
    </row>
    <row r="30716" spans="4:19">
      <c r="D30716" s="907" t="s">
        <v>30517</v>
      </c>
      <c r="E30716" s="759">
        <v>45707</v>
      </c>
      <c r="F30716" s="760">
        <v>0.50972222222222219</v>
      </c>
      <c r="G30716" s="759">
        <v>45707</v>
      </c>
      <c r="H30716" s="760">
        <v>0.54166666666666663</v>
      </c>
      <c r="I30716" s="761">
        <v>83850831</v>
      </c>
      <c r="J30716" s="761" t="s">
        <v>1031</v>
      </c>
      <c r="K30716" s="762" t="s">
        <v>959</v>
      </c>
      <c r="L30716" s="763" t="s">
        <v>943</v>
      </c>
      <c r="M30716" s="763"/>
      <c r="N30716" s="764">
        <v>1</v>
      </c>
      <c r="O30716" s="1250">
        <v>46</v>
      </c>
      <c r="P30716" s="1251">
        <v>46</v>
      </c>
      <c r="Q30716" s="765">
        <v>1</v>
      </c>
      <c r="R30716" s="765" t="s">
        <v>944</v>
      </c>
      <c r="S30716" s="766"/>
    </row>
    <row r="30717" spans="4:19">
      <c r="D30717" s="907" t="s">
        <v>30518</v>
      </c>
      <c r="E30717" s="759">
        <v>45707</v>
      </c>
      <c r="F30717" s="760">
        <v>0.35069444444444442</v>
      </c>
      <c r="G30717" s="759">
        <v>45707</v>
      </c>
      <c r="H30717" s="760">
        <v>0.4375</v>
      </c>
      <c r="I30717" s="761">
        <v>83850831</v>
      </c>
      <c r="J30717" s="761" t="s">
        <v>1031</v>
      </c>
      <c r="K30717" s="762" t="s">
        <v>959</v>
      </c>
      <c r="L30717" s="763" t="s">
        <v>943</v>
      </c>
      <c r="M30717" s="763"/>
      <c r="N30717" s="764">
        <v>1</v>
      </c>
      <c r="O30717" s="1250">
        <v>125</v>
      </c>
      <c r="P30717" s="1251">
        <v>125</v>
      </c>
      <c r="Q30717" s="765">
        <v>1</v>
      </c>
      <c r="R30717" s="765" t="s">
        <v>944</v>
      </c>
      <c r="S30717" s="766"/>
    </row>
    <row r="30718" spans="4:19">
      <c r="D30718" s="907" t="s">
        <v>30519</v>
      </c>
      <c r="E30718" s="759">
        <v>45707</v>
      </c>
      <c r="F30718" s="760">
        <v>0.47430555555555554</v>
      </c>
      <c r="G30718" s="759">
        <v>45707</v>
      </c>
      <c r="H30718" s="760">
        <v>0.58680555555555558</v>
      </c>
      <c r="I30718" s="761">
        <v>60026782</v>
      </c>
      <c r="J30718" s="761" t="s">
        <v>1031</v>
      </c>
      <c r="K30718" s="762" t="s">
        <v>449</v>
      </c>
      <c r="L30718" s="763" t="s">
        <v>943</v>
      </c>
      <c r="M30718" s="763"/>
      <c r="N30718" s="764">
        <v>3</v>
      </c>
      <c r="O30718" s="1250">
        <v>486</v>
      </c>
      <c r="P30718" s="1251">
        <v>162</v>
      </c>
      <c r="Q30718" s="765">
        <v>1</v>
      </c>
      <c r="R30718" s="765" t="s">
        <v>944</v>
      </c>
      <c r="S30718" s="766"/>
    </row>
    <row r="30719" spans="4:19">
      <c r="D30719" s="907" t="s">
        <v>30520</v>
      </c>
      <c r="E30719" s="759">
        <v>45707</v>
      </c>
      <c r="F30719" s="760">
        <v>0.37083333333333335</v>
      </c>
      <c r="G30719" s="759">
        <v>45707</v>
      </c>
      <c r="H30719" s="760">
        <v>0.45833333333333331</v>
      </c>
      <c r="I30719" s="761">
        <v>60026731</v>
      </c>
      <c r="J30719" s="761" t="s">
        <v>1031</v>
      </c>
      <c r="K30719" s="762" t="s">
        <v>959</v>
      </c>
      <c r="L30719" s="763" t="s">
        <v>943</v>
      </c>
      <c r="M30719" s="763"/>
      <c r="N30719" s="764">
        <v>3</v>
      </c>
      <c r="O30719" s="1250">
        <v>378</v>
      </c>
      <c r="P30719" s="1251">
        <v>126</v>
      </c>
      <c r="Q30719" s="765">
        <v>1</v>
      </c>
      <c r="R30719" s="765" t="s">
        <v>944</v>
      </c>
      <c r="S30719" s="766"/>
    </row>
    <row r="30720" spans="4:19">
      <c r="D30720" s="907" t="s">
        <v>30521</v>
      </c>
      <c r="E30720" s="759">
        <v>45707</v>
      </c>
      <c r="F30720" s="760">
        <v>0.41666666666666669</v>
      </c>
      <c r="G30720" s="759">
        <v>45707</v>
      </c>
      <c r="H30720" s="760">
        <v>0.46666666666666667</v>
      </c>
      <c r="I30720" s="761">
        <v>60026678</v>
      </c>
      <c r="J30720" s="761" t="s">
        <v>1033</v>
      </c>
      <c r="K30720" s="762" t="s">
        <v>959</v>
      </c>
      <c r="L30720" s="763" t="s">
        <v>943</v>
      </c>
      <c r="M30720" s="763"/>
      <c r="N30720" s="764">
        <v>26</v>
      </c>
      <c r="O30720" s="1250">
        <v>1872</v>
      </c>
      <c r="P30720" s="1251">
        <v>72</v>
      </c>
      <c r="Q30720" s="765">
        <v>1</v>
      </c>
      <c r="R30720" s="765" t="s">
        <v>944</v>
      </c>
      <c r="S30720" s="766"/>
    </row>
    <row r="30721" spans="4:19">
      <c r="D30721" s="907" t="s">
        <v>30522</v>
      </c>
      <c r="E30721" s="759">
        <v>45707</v>
      </c>
      <c r="F30721" s="760">
        <v>0.29236111111111113</v>
      </c>
      <c r="G30721" s="759">
        <v>45707</v>
      </c>
      <c r="H30721" s="760">
        <v>0.35069444444444442</v>
      </c>
      <c r="I30721" s="761">
        <v>60026782</v>
      </c>
      <c r="J30721" s="761" t="s">
        <v>1031</v>
      </c>
      <c r="K30721" s="762" t="s">
        <v>449</v>
      </c>
      <c r="L30721" s="763" t="s">
        <v>943</v>
      </c>
      <c r="M30721" s="763"/>
      <c r="N30721" s="764">
        <v>3</v>
      </c>
      <c r="O30721" s="1250">
        <v>252</v>
      </c>
      <c r="P30721" s="1251">
        <v>84</v>
      </c>
      <c r="Q30721" s="765">
        <v>1</v>
      </c>
      <c r="R30721" s="765" t="s">
        <v>944</v>
      </c>
      <c r="S30721" s="766"/>
    </row>
    <row r="30722" spans="4:19">
      <c r="D30722" s="907" t="s">
        <v>30523</v>
      </c>
      <c r="E30722" s="759">
        <v>45707</v>
      </c>
      <c r="F30722" s="760">
        <v>0.29236111111111113</v>
      </c>
      <c r="G30722" s="759">
        <v>45707</v>
      </c>
      <c r="H30722" s="760">
        <v>0.37708333333333333</v>
      </c>
      <c r="I30722" s="761">
        <v>60026782</v>
      </c>
      <c r="J30722" s="761" t="s">
        <v>1031</v>
      </c>
      <c r="K30722" s="762" t="s">
        <v>449</v>
      </c>
      <c r="L30722" s="763" t="s">
        <v>943</v>
      </c>
      <c r="M30722" s="763"/>
      <c r="N30722" s="764">
        <v>1</v>
      </c>
      <c r="O30722" s="1250">
        <v>122</v>
      </c>
      <c r="P30722" s="1251">
        <v>122</v>
      </c>
      <c r="Q30722" s="765">
        <v>1</v>
      </c>
      <c r="R30722" s="765" t="s">
        <v>944</v>
      </c>
      <c r="S30722" s="766"/>
    </row>
    <row r="30723" spans="4:19">
      <c r="D30723" s="907" t="s">
        <v>30524</v>
      </c>
      <c r="E30723" s="759">
        <v>45707</v>
      </c>
      <c r="F30723" s="760">
        <v>0.37916666666666665</v>
      </c>
      <c r="G30723" s="759">
        <v>45707</v>
      </c>
      <c r="H30723" s="760">
        <v>0.43125000000000002</v>
      </c>
      <c r="I30723" s="761">
        <v>82907503</v>
      </c>
      <c r="J30723" s="761" t="s">
        <v>1031</v>
      </c>
      <c r="K30723" s="762" t="s">
        <v>959</v>
      </c>
      <c r="L30723" s="763" t="s">
        <v>943</v>
      </c>
      <c r="M30723" s="763"/>
      <c r="N30723" s="764">
        <v>2</v>
      </c>
      <c r="O30723" s="1250">
        <v>150</v>
      </c>
      <c r="P30723" s="1251">
        <v>75</v>
      </c>
      <c r="Q30723" s="765">
        <v>1</v>
      </c>
      <c r="R30723" s="765" t="s">
        <v>944</v>
      </c>
      <c r="S30723" s="766"/>
    </row>
    <row r="30724" spans="4:19">
      <c r="D30724" s="907" t="s">
        <v>30525</v>
      </c>
      <c r="E30724" s="759">
        <v>45707</v>
      </c>
      <c r="F30724" s="760">
        <v>0.37986111111111109</v>
      </c>
      <c r="G30724" s="759">
        <v>45707</v>
      </c>
      <c r="H30724" s="760">
        <v>0.49305555555555558</v>
      </c>
      <c r="I30724" s="761">
        <v>82907503</v>
      </c>
      <c r="J30724" s="761" t="s">
        <v>1031</v>
      </c>
      <c r="K30724" s="762" t="s">
        <v>959</v>
      </c>
      <c r="L30724" s="763" t="s">
        <v>943</v>
      </c>
      <c r="M30724" s="763"/>
      <c r="N30724" s="764">
        <v>1</v>
      </c>
      <c r="O30724" s="1250">
        <v>163</v>
      </c>
      <c r="P30724" s="1251">
        <v>163</v>
      </c>
      <c r="Q30724" s="765">
        <v>1</v>
      </c>
      <c r="R30724" s="765" t="s">
        <v>944</v>
      </c>
      <c r="S30724" s="766"/>
    </row>
    <row r="30725" spans="4:19">
      <c r="D30725" s="907" t="s">
        <v>30526</v>
      </c>
      <c r="E30725" s="759">
        <v>45707</v>
      </c>
      <c r="F30725" s="760">
        <v>0.49583333333333335</v>
      </c>
      <c r="G30725" s="759">
        <v>45707</v>
      </c>
      <c r="H30725" s="760">
        <v>0.54166666666666663</v>
      </c>
      <c r="I30725" s="761">
        <v>82907503</v>
      </c>
      <c r="J30725" s="761" t="s">
        <v>1031</v>
      </c>
      <c r="K30725" s="762" t="s">
        <v>959</v>
      </c>
      <c r="L30725" s="763" t="s">
        <v>943</v>
      </c>
      <c r="M30725" s="763"/>
      <c r="N30725" s="764">
        <v>1</v>
      </c>
      <c r="O30725" s="1250">
        <v>66</v>
      </c>
      <c r="P30725" s="1251">
        <v>66</v>
      </c>
      <c r="Q30725" s="765">
        <v>1</v>
      </c>
      <c r="R30725" s="765" t="s">
        <v>944</v>
      </c>
      <c r="S30725" s="766"/>
    </row>
    <row r="30726" spans="4:19">
      <c r="D30726" s="907" t="s">
        <v>30527</v>
      </c>
      <c r="E30726" s="759">
        <v>45707</v>
      </c>
      <c r="F30726" s="760">
        <v>0.49583333333333335</v>
      </c>
      <c r="G30726" s="759">
        <v>45707</v>
      </c>
      <c r="H30726" s="760">
        <v>0.57430555555555551</v>
      </c>
      <c r="I30726" s="761">
        <v>82907503</v>
      </c>
      <c r="J30726" s="761" t="s">
        <v>1031</v>
      </c>
      <c r="K30726" s="762" t="s">
        <v>959</v>
      </c>
      <c r="L30726" s="763" t="s">
        <v>943</v>
      </c>
      <c r="M30726" s="763"/>
      <c r="N30726" s="764">
        <v>1</v>
      </c>
      <c r="O30726" s="1250">
        <v>113</v>
      </c>
      <c r="P30726" s="1251">
        <v>113</v>
      </c>
      <c r="Q30726" s="765">
        <v>1</v>
      </c>
      <c r="R30726" s="765" t="s">
        <v>944</v>
      </c>
      <c r="S30726" s="766"/>
    </row>
    <row r="30727" spans="4:19">
      <c r="D30727" s="907" t="s">
        <v>30528</v>
      </c>
      <c r="E30727" s="759">
        <v>45707</v>
      </c>
      <c r="F30727" s="760">
        <v>0.26866898148148149</v>
      </c>
      <c r="G30727" s="759">
        <v>45707</v>
      </c>
      <c r="H30727" s="760">
        <v>0.36875000000000002</v>
      </c>
      <c r="I30727" s="761">
        <v>60026771</v>
      </c>
      <c r="J30727" s="761" t="s">
        <v>1031</v>
      </c>
      <c r="K30727" s="762" t="s">
        <v>942</v>
      </c>
      <c r="L30727" s="763" t="s">
        <v>337</v>
      </c>
      <c r="M30727" s="763"/>
      <c r="N30727" s="764">
        <v>10</v>
      </c>
      <c r="O30727" s="1250">
        <v>1441.1666666666667</v>
      </c>
      <c r="P30727" s="1251">
        <v>144.11666666666667</v>
      </c>
      <c r="Q30727" s="765">
        <v>1</v>
      </c>
      <c r="R30727" s="765" t="s">
        <v>944</v>
      </c>
      <c r="S30727" s="766"/>
    </row>
    <row r="30728" spans="4:19">
      <c r="D30728" s="907" t="s">
        <v>30529</v>
      </c>
      <c r="E30728" s="759">
        <v>45707</v>
      </c>
      <c r="F30728" s="760">
        <v>0.27153935185185185</v>
      </c>
      <c r="G30728" s="759">
        <v>45707</v>
      </c>
      <c r="H30728" s="760">
        <v>0.40902777777777777</v>
      </c>
      <c r="I30728" s="761">
        <v>60026771</v>
      </c>
      <c r="J30728" s="761" t="s">
        <v>1031</v>
      </c>
      <c r="K30728" s="762" t="s">
        <v>942</v>
      </c>
      <c r="L30728" s="763" t="s">
        <v>337</v>
      </c>
      <c r="M30728" s="763"/>
      <c r="N30728" s="764">
        <v>1</v>
      </c>
      <c r="O30728" s="1250">
        <v>197.98333333333332</v>
      </c>
      <c r="P30728" s="1251">
        <v>197.98333333333332</v>
      </c>
      <c r="Q30728" s="765">
        <v>1</v>
      </c>
      <c r="R30728" s="765" t="s">
        <v>944</v>
      </c>
      <c r="S30728" s="766"/>
    </row>
    <row r="30729" spans="4:19">
      <c r="D30729" s="907" t="s">
        <v>30530</v>
      </c>
      <c r="E30729" s="759">
        <v>45707</v>
      </c>
      <c r="F30729" s="760">
        <v>0.37077546296296299</v>
      </c>
      <c r="G30729" s="759">
        <v>45707</v>
      </c>
      <c r="H30729" s="760">
        <v>0.41319444444444442</v>
      </c>
      <c r="I30729" s="761">
        <v>60026745</v>
      </c>
      <c r="J30729" s="761" t="s">
        <v>1131</v>
      </c>
      <c r="K30729" s="762" t="s">
        <v>959</v>
      </c>
      <c r="L30729" s="763" t="s">
        <v>337</v>
      </c>
      <c r="M30729" s="763"/>
      <c r="N30729" s="764">
        <v>1</v>
      </c>
      <c r="O30729" s="1250">
        <v>61.083333333333336</v>
      </c>
      <c r="P30729" s="1251">
        <v>61.083333333333336</v>
      </c>
      <c r="Q30729" s="765">
        <v>1</v>
      </c>
      <c r="R30729" s="765" t="s">
        <v>944</v>
      </c>
      <c r="S30729" s="766"/>
    </row>
    <row r="30730" spans="4:19">
      <c r="D30730" s="907" t="s">
        <v>30531</v>
      </c>
      <c r="E30730" s="759">
        <v>45707</v>
      </c>
      <c r="F30730" s="760">
        <v>0.40160879629629631</v>
      </c>
      <c r="G30730" s="759">
        <v>45707</v>
      </c>
      <c r="H30730" s="760">
        <v>0.61041666666666672</v>
      </c>
      <c r="I30730" s="761">
        <v>60026640</v>
      </c>
      <c r="J30730" s="761" t="s">
        <v>1041</v>
      </c>
      <c r="K30730" s="762" t="s">
        <v>959</v>
      </c>
      <c r="L30730" s="763" t="s">
        <v>938</v>
      </c>
      <c r="M30730" s="763" t="s">
        <v>939</v>
      </c>
      <c r="N30730" s="764">
        <v>1</v>
      </c>
      <c r="O30730" s="1250">
        <v>300.68333333333334</v>
      </c>
      <c r="P30730" s="1251">
        <v>300.68333333333334</v>
      </c>
      <c r="Q30730" s="765">
        <v>1</v>
      </c>
      <c r="R30730" s="765" t="s">
        <v>944</v>
      </c>
      <c r="S30730" s="766"/>
    </row>
    <row r="30731" spans="4:19">
      <c r="D30731" s="907" t="s">
        <v>30532</v>
      </c>
      <c r="E30731" s="759">
        <v>45707</v>
      </c>
      <c r="F30731" s="760">
        <v>0.54208333333333336</v>
      </c>
      <c r="G30731" s="759">
        <v>45707</v>
      </c>
      <c r="H30731" s="760">
        <v>0.65138888888888891</v>
      </c>
      <c r="I30731" s="761">
        <v>60026771</v>
      </c>
      <c r="J30731" s="761" t="s">
        <v>1031</v>
      </c>
      <c r="K30731" s="762" t="s">
        <v>942</v>
      </c>
      <c r="L30731" s="763" t="s">
        <v>948</v>
      </c>
      <c r="M30731" s="763" t="s">
        <v>1007</v>
      </c>
      <c r="N30731" s="764">
        <v>1</v>
      </c>
      <c r="O30731" s="1250">
        <v>157.4</v>
      </c>
      <c r="P30731" s="1251">
        <v>157.4</v>
      </c>
      <c r="Q30731" s="765">
        <v>1</v>
      </c>
      <c r="R30731" s="765" t="s">
        <v>944</v>
      </c>
      <c r="S30731" s="766"/>
    </row>
    <row r="30732" spans="4:19">
      <c r="D30732" s="907" t="s">
        <v>30533</v>
      </c>
      <c r="E30732" s="759">
        <v>45707</v>
      </c>
      <c r="F30732" s="760">
        <v>0.96111111111111114</v>
      </c>
      <c r="G30732" s="759">
        <v>45708</v>
      </c>
      <c r="H30732" s="760">
        <v>4.1666666666666664E-2</v>
      </c>
      <c r="I30732" s="761">
        <v>60026761</v>
      </c>
      <c r="J30732" s="761" t="s">
        <v>1031</v>
      </c>
      <c r="K30732" s="762" t="s">
        <v>449</v>
      </c>
      <c r="L30732" s="763" t="s">
        <v>337</v>
      </c>
      <c r="M30732" s="763"/>
      <c r="N30732" s="764">
        <v>117</v>
      </c>
      <c r="O30732" s="1250">
        <v>13572</v>
      </c>
      <c r="P30732" s="1251">
        <v>116</v>
      </c>
      <c r="Q30732" s="765">
        <v>1</v>
      </c>
      <c r="R30732" s="765" t="s">
        <v>944</v>
      </c>
      <c r="S30732" s="766"/>
    </row>
    <row r="30733" spans="4:19">
      <c r="D30733" s="907" t="s">
        <v>30534</v>
      </c>
      <c r="E30733" s="759">
        <v>45707</v>
      </c>
      <c r="F30733" s="760">
        <v>0.66188657407407403</v>
      </c>
      <c r="G30733" s="759">
        <v>45707</v>
      </c>
      <c r="H30733" s="760">
        <v>0.71875</v>
      </c>
      <c r="I30733" s="761">
        <v>60026712</v>
      </c>
      <c r="J30733" s="761" t="s">
        <v>1031</v>
      </c>
      <c r="K30733" s="762" t="s">
        <v>942</v>
      </c>
      <c r="L30733" s="763" t="s">
        <v>337</v>
      </c>
      <c r="M30733" s="763"/>
      <c r="N30733" s="764">
        <v>1</v>
      </c>
      <c r="O30733" s="1250">
        <v>81.88333333333334</v>
      </c>
      <c r="P30733" s="1251">
        <v>81.88333333333334</v>
      </c>
      <c r="Q30733" s="765">
        <v>1</v>
      </c>
      <c r="R30733" s="765" t="s">
        <v>944</v>
      </c>
      <c r="S30733" s="766"/>
    </row>
    <row r="30734" spans="4:19">
      <c r="D30734" s="907" t="s">
        <v>30535</v>
      </c>
      <c r="E30734" s="759">
        <v>45707</v>
      </c>
      <c r="F30734" s="760">
        <v>0.91245370370370371</v>
      </c>
      <c r="G30734" s="759">
        <v>45707</v>
      </c>
      <c r="H30734" s="760">
        <v>0.99930555555555556</v>
      </c>
      <c r="I30734" s="761">
        <v>82912904</v>
      </c>
      <c r="J30734" s="761" t="s">
        <v>1031</v>
      </c>
      <c r="K30734" s="762" t="s">
        <v>449</v>
      </c>
      <c r="L30734" s="763" t="s">
        <v>337</v>
      </c>
      <c r="M30734" s="763"/>
      <c r="N30734" s="764">
        <v>1742</v>
      </c>
      <c r="O30734" s="1250">
        <v>217866.13333333333</v>
      </c>
      <c r="P30734" s="1251">
        <v>125.06666666666666</v>
      </c>
      <c r="Q30734" s="765">
        <v>1</v>
      </c>
      <c r="R30734" s="765" t="s">
        <v>944</v>
      </c>
      <c r="S30734" s="766"/>
    </row>
    <row r="30735" spans="4:19">
      <c r="D30735" s="907" t="s">
        <v>30536</v>
      </c>
      <c r="E30735" s="759">
        <v>45707</v>
      </c>
      <c r="F30735" s="760">
        <v>0.91527777777777775</v>
      </c>
      <c r="G30735" s="759">
        <v>45707</v>
      </c>
      <c r="H30735" s="760">
        <v>0.9555555555555556</v>
      </c>
      <c r="I30735" s="761">
        <v>60026806</v>
      </c>
      <c r="J30735" s="761" t="s">
        <v>1031</v>
      </c>
      <c r="K30735" s="762" t="s">
        <v>449</v>
      </c>
      <c r="L30735" s="763" t="s">
        <v>337</v>
      </c>
      <c r="M30735" s="763"/>
      <c r="N30735" s="764">
        <v>1952</v>
      </c>
      <c r="O30735" s="1250">
        <v>113216</v>
      </c>
      <c r="P30735" s="1251">
        <v>58</v>
      </c>
      <c r="Q30735" s="765">
        <v>1</v>
      </c>
      <c r="R30735" s="765" t="s">
        <v>944</v>
      </c>
      <c r="S30735" s="766"/>
    </row>
    <row r="30736" spans="4:19">
      <c r="D30736" s="907" t="s">
        <v>30537</v>
      </c>
      <c r="E30736" s="759">
        <v>45707</v>
      </c>
      <c r="F30736" s="760">
        <v>0.87634259259259262</v>
      </c>
      <c r="G30736" s="759">
        <v>45707</v>
      </c>
      <c r="H30736" s="760">
        <v>0.93680555555555556</v>
      </c>
      <c r="I30736" s="761">
        <v>82980894</v>
      </c>
      <c r="J30736" s="761" t="s">
        <v>1031</v>
      </c>
      <c r="K30736" s="762" t="s">
        <v>959</v>
      </c>
      <c r="L30736" s="763" t="s">
        <v>337</v>
      </c>
      <c r="M30736" s="763"/>
      <c r="N30736" s="764">
        <v>1</v>
      </c>
      <c r="O30736" s="1250">
        <v>87.066666666666663</v>
      </c>
      <c r="P30736" s="1251">
        <v>87.066666666666663</v>
      </c>
      <c r="Q30736" s="765">
        <v>1</v>
      </c>
      <c r="R30736" s="765" t="s">
        <v>944</v>
      </c>
      <c r="S30736" s="766"/>
    </row>
    <row r="30737" spans="4:19">
      <c r="D30737" s="907" t="s">
        <v>30538</v>
      </c>
      <c r="E30737" s="759">
        <v>45707</v>
      </c>
      <c r="F30737" s="760">
        <v>0.95138888888888884</v>
      </c>
      <c r="G30737" s="759">
        <v>45708</v>
      </c>
      <c r="H30737" s="760">
        <v>1.6666666666666666E-2</v>
      </c>
      <c r="I30737" s="761">
        <v>60026765</v>
      </c>
      <c r="J30737" s="761" t="s">
        <v>1031</v>
      </c>
      <c r="K30737" s="762" t="s">
        <v>449</v>
      </c>
      <c r="L30737" s="763" t="s">
        <v>337</v>
      </c>
      <c r="M30737" s="763"/>
      <c r="N30737" s="764">
        <v>913</v>
      </c>
      <c r="O30737" s="1250">
        <v>85822</v>
      </c>
      <c r="P30737" s="1251">
        <v>94</v>
      </c>
      <c r="Q30737" s="765">
        <v>1</v>
      </c>
      <c r="R30737" s="765" t="s">
        <v>944</v>
      </c>
      <c r="S30737" s="766"/>
    </row>
    <row r="30738" spans="4:19">
      <c r="D30738" s="907" t="s">
        <v>30538</v>
      </c>
      <c r="E30738" s="759">
        <v>45707</v>
      </c>
      <c r="F30738" s="760">
        <v>0.95138888888888884</v>
      </c>
      <c r="G30738" s="759">
        <v>45708</v>
      </c>
      <c r="H30738" s="760">
        <v>1.6666666666666666E-2</v>
      </c>
      <c r="I30738" s="761">
        <v>60026744</v>
      </c>
      <c r="J30738" s="761" t="s">
        <v>1031</v>
      </c>
      <c r="K30738" s="762" t="s">
        <v>959</v>
      </c>
      <c r="L30738" s="763" t="s">
        <v>337</v>
      </c>
      <c r="M30738" s="763"/>
      <c r="N30738" s="764">
        <v>37</v>
      </c>
      <c r="O30738" s="1250">
        <v>3478</v>
      </c>
      <c r="P30738" s="1251">
        <v>94</v>
      </c>
      <c r="Q30738" s="765">
        <v>1</v>
      </c>
      <c r="R30738" s="765" t="s">
        <v>944</v>
      </c>
      <c r="S30738" s="766"/>
    </row>
    <row r="30739" spans="4:19">
      <c r="D30739" s="907" t="s">
        <v>30538</v>
      </c>
      <c r="E30739" s="759">
        <v>45707</v>
      </c>
      <c r="F30739" s="760">
        <v>0.95138888888888884</v>
      </c>
      <c r="G30739" s="759">
        <v>45708</v>
      </c>
      <c r="H30739" s="760">
        <v>1.6666666666666666E-2</v>
      </c>
      <c r="I30739" s="761">
        <v>60026803</v>
      </c>
      <c r="J30739" s="761" t="s">
        <v>1031</v>
      </c>
      <c r="K30739" s="762" t="s">
        <v>959</v>
      </c>
      <c r="L30739" s="763" t="s">
        <v>337</v>
      </c>
      <c r="M30739" s="763"/>
      <c r="N30739" s="764">
        <v>35</v>
      </c>
      <c r="O30739" s="1250">
        <v>3290</v>
      </c>
      <c r="P30739" s="1251">
        <v>94</v>
      </c>
      <c r="Q30739" s="765">
        <v>1</v>
      </c>
      <c r="R30739" s="765" t="s">
        <v>944</v>
      </c>
      <c r="S30739" s="766"/>
    </row>
    <row r="30740" spans="4:19">
      <c r="D30740" s="907" t="s">
        <v>30538</v>
      </c>
      <c r="E30740" s="759">
        <v>45707</v>
      </c>
      <c r="F30740" s="760">
        <v>0.95138888888888884</v>
      </c>
      <c r="G30740" s="759">
        <v>45708</v>
      </c>
      <c r="H30740" s="760">
        <v>1.6666666666666666E-2</v>
      </c>
      <c r="I30740" s="761">
        <v>60026801</v>
      </c>
      <c r="J30740" s="761" t="s">
        <v>1031</v>
      </c>
      <c r="K30740" s="762" t="s">
        <v>959</v>
      </c>
      <c r="L30740" s="763" t="s">
        <v>337</v>
      </c>
      <c r="M30740" s="763"/>
      <c r="N30740" s="764">
        <v>1496</v>
      </c>
      <c r="O30740" s="1250">
        <v>140624</v>
      </c>
      <c r="P30740" s="1251">
        <v>94</v>
      </c>
      <c r="Q30740" s="765">
        <v>1</v>
      </c>
      <c r="R30740" s="765" t="s">
        <v>944</v>
      </c>
      <c r="S30740" s="766"/>
    </row>
    <row r="30741" spans="4:19">
      <c r="D30741" s="907" t="s">
        <v>30538</v>
      </c>
      <c r="E30741" s="759">
        <v>45707</v>
      </c>
      <c r="F30741" s="760">
        <v>0.95138888888888884</v>
      </c>
      <c r="G30741" s="759">
        <v>45708</v>
      </c>
      <c r="H30741" s="760">
        <v>1.6666666666666666E-2</v>
      </c>
      <c r="I30741" s="761">
        <v>60026791</v>
      </c>
      <c r="J30741" s="761" t="s">
        <v>1031</v>
      </c>
      <c r="K30741" s="762" t="s">
        <v>449</v>
      </c>
      <c r="L30741" s="763" t="s">
        <v>337</v>
      </c>
      <c r="M30741" s="763"/>
      <c r="N30741" s="764">
        <v>908</v>
      </c>
      <c r="O30741" s="1250">
        <v>85352</v>
      </c>
      <c r="P30741" s="1251">
        <v>94</v>
      </c>
      <c r="Q30741" s="765">
        <v>1</v>
      </c>
      <c r="R30741" s="765" t="s">
        <v>944</v>
      </c>
      <c r="S30741" s="766"/>
    </row>
    <row r="30742" spans="4:19">
      <c r="D30742" s="907" t="s">
        <v>30538</v>
      </c>
      <c r="E30742" s="759">
        <v>45707</v>
      </c>
      <c r="F30742" s="760">
        <v>0.95138888888888884</v>
      </c>
      <c r="G30742" s="759">
        <v>45708</v>
      </c>
      <c r="H30742" s="760">
        <v>1.6666666666666666E-2</v>
      </c>
      <c r="I30742" s="761">
        <v>60026844</v>
      </c>
      <c r="J30742" s="761" t="s">
        <v>1031</v>
      </c>
      <c r="K30742" s="762" t="s">
        <v>449</v>
      </c>
      <c r="L30742" s="763" t="s">
        <v>337</v>
      </c>
      <c r="M30742" s="763"/>
      <c r="N30742" s="764">
        <v>1253</v>
      </c>
      <c r="O30742" s="1250">
        <v>46361</v>
      </c>
      <c r="P30742" s="1251">
        <v>37</v>
      </c>
      <c r="Q30742" s="765">
        <v>1</v>
      </c>
      <c r="R30742" s="765" t="s">
        <v>944</v>
      </c>
      <c r="S30742" s="766"/>
    </row>
    <row r="30743" spans="4:19">
      <c r="D30743" s="907" t="s">
        <v>30538</v>
      </c>
      <c r="E30743" s="759">
        <v>45707</v>
      </c>
      <c r="F30743" s="760">
        <v>0.95138888888888884</v>
      </c>
      <c r="G30743" s="759">
        <v>45708</v>
      </c>
      <c r="H30743" s="760">
        <v>1.6666666666666666E-2</v>
      </c>
      <c r="I30743" s="761">
        <v>60026717</v>
      </c>
      <c r="J30743" s="761" t="s">
        <v>1031</v>
      </c>
      <c r="K30743" s="762" t="s">
        <v>959</v>
      </c>
      <c r="L30743" s="763" t="s">
        <v>337</v>
      </c>
      <c r="M30743" s="763"/>
      <c r="N30743" s="764">
        <v>901</v>
      </c>
      <c r="O30743" s="1250">
        <v>84694</v>
      </c>
      <c r="P30743" s="1251">
        <v>94</v>
      </c>
      <c r="Q30743" s="765">
        <v>1</v>
      </c>
      <c r="R30743" s="765" t="s">
        <v>944</v>
      </c>
      <c r="S30743" s="766"/>
    </row>
    <row r="30744" spans="4:19">
      <c r="D30744" s="907" t="s">
        <v>30538</v>
      </c>
      <c r="E30744" s="759">
        <v>45707</v>
      </c>
      <c r="F30744" s="760">
        <v>0.95138888888888884</v>
      </c>
      <c r="G30744" s="759">
        <v>45708</v>
      </c>
      <c r="H30744" s="760">
        <v>1.6666666666666666E-2</v>
      </c>
      <c r="I30744" s="761">
        <v>60026818</v>
      </c>
      <c r="J30744" s="761" t="s">
        <v>1031</v>
      </c>
      <c r="K30744" s="762" t="s">
        <v>449</v>
      </c>
      <c r="L30744" s="763" t="s">
        <v>337</v>
      </c>
      <c r="M30744" s="763"/>
      <c r="N30744" s="764">
        <v>410</v>
      </c>
      <c r="O30744" s="1250">
        <v>38540</v>
      </c>
      <c r="P30744" s="1251">
        <v>94</v>
      </c>
      <c r="Q30744" s="765">
        <v>1</v>
      </c>
      <c r="R30744" s="765" t="s">
        <v>944</v>
      </c>
      <c r="S30744" s="766"/>
    </row>
    <row r="30745" spans="4:19">
      <c r="D30745" s="907" t="s">
        <v>30538</v>
      </c>
      <c r="E30745" s="759">
        <v>45707</v>
      </c>
      <c r="F30745" s="760">
        <v>0.95138888888888884</v>
      </c>
      <c r="G30745" s="759">
        <v>45708</v>
      </c>
      <c r="H30745" s="760">
        <v>1.6666666666666666E-2</v>
      </c>
      <c r="I30745" s="761">
        <v>60026754</v>
      </c>
      <c r="J30745" s="761" t="s">
        <v>1031</v>
      </c>
      <c r="K30745" s="762" t="s">
        <v>959</v>
      </c>
      <c r="L30745" s="763" t="s">
        <v>337</v>
      </c>
      <c r="M30745" s="763"/>
      <c r="N30745" s="764">
        <v>1450</v>
      </c>
      <c r="O30745" s="1250">
        <v>136300</v>
      </c>
      <c r="P30745" s="1251">
        <v>94</v>
      </c>
      <c r="Q30745" s="765">
        <v>1</v>
      </c>
      <c r="R30745" s="765" t="s">
        <v>944</v>
      </c>
      <c r="S30745" s="766"/>
    </row>
    <row r="30746" spans="4:19">
      <c r="D30746" s="907" t="s">
        <v>30539</v>
      </c>
      <c r="E30746" s="759">
        <v>45707</v>
      </c>
      <c r="F30746" s="760">
        <v>0.33333333333333331</v>
      </c>
      <c r="G30746" s="759">
        <v>45707</v>
      </c>
      <c r="H30746" s="760">
        <v>0.59305555555555556</v>
      </c>
      <c r="I30746" s="761">
        <v>50000178</v>
      </c>
      <c r="J30746" s="761" t="s">
        <v>1048</v>
      </c>
      <c r="K30746" s="762" t="s">
        <v>959</v>
      </c>
      <c r="L30746" s="763" t="s">
        <v>943</v>
      </c>
      <c r="M30746" s="763"/>
      <c r="N30746" s="764">
        <v>228</v>
      </c>
      <c r="O30746" s="1250">
        <v>85272</v>
      </c>
      <c r="P30746" s="1251">
        <v>374</v>
      </c>
      <c r="Q30746" s="765">
        <v>1</v>
      </c>
      <c r="R30746" s="765" t="s">
        <v>944</v>
      </c>
      <c r="S30746" s="766"/>
    </row>
    <row r="30747" spans="4:19">
      <c r="D30747" s="907" t="s">
        <v>30540</v>
      </c>
      <c r="E30747" s="759">
        <v>45707</v>
      </c>
      <c r="F30747" s="760">
        <v>0.37916666666666665</v>
      </c>
      <c r="G30747" s="759">
        <v>45707</v>
      </c>
      <c r="H30747" s="760">
        <v>0.46250000000000002</v>
      </c>
      <c r="I30747" s="761">
        <v>50000113</v>
      </c>
      <c r="J30747" s="761" t="s">
        <v>1051</v>
      </c>
      <c r="K30747" s="762" t="s">
        <v>959</v>
      </c>
      <c r="L30747" s="763" t="s">
        <v>943</v>
      </c>
      <c r="M30747" s="763"/>
      <c r="N30747" s="764">
        <v>1</v>
      </c>
      <c r="O30747" s="1250">
        <v>120</v>
      </c>
      <c r="P30747" s="1251">
        <v>120</v>
      </c>
      <c r="Q30747" s="765">
        <v>1</v>
      </c>
      <c r="R30747" s="765" t="s">
        <v>944</v>
      </c>
      <c r="S30747" s="766"/>
    </row>
    <row r="30748" spans="4:19">
      <c r="D30748" s="907" t="s">
        <v>30541</v>
      </c>
      <c r="E30748" s="759">
        <v>45707</v>
      </c>
      <c r="F30748" s="760">
        <v>0.57708333333333328</v>
      </c>
      <c r="G30748" s="759">
        <v>45707</v>
      </c>
      <c r="H30748" s="760">
        <v>0.61805555555555558</v>
      </c>
      <c r="I30748" s="761">
        <v>50000167</v>
      </c>
      <c r="J30748" s="761" t="s">
        <v>1051</v>
      </c>
      <c r="K30748" s="762" t="s">
        <v>959</v>
      </c>
      <c r="L30748" s="763" t="s">
        <v>943</v>
      </c>
      <c r="M30748" s="763"/>
      <c r="N30748" s="764">
        <v>1</v>
      </c>
      <c r="O30748" s="1250">
        <v>59</v>
      </c>
      <c r="P30748" s="1251">
        <v>59</v>
      </c>
      <c r="Q30748" s="765">
        <v>1</v>
      </c>
      <c r="R30748" s="765" t="s">
        <v>944</v>
      </c>
      <c r="S30748" s="766"/>
    </row>
    <row r="30749" spans="4:19">
      <c r="D30749" s="907" t="s">
        <v>30542</v>
      </c>
      <c r="E30749" s="759">
        <v>45707</v>
      </c>
      <c r="F30749" s="760">
        <v>0.35555555555555557</v>
      </c>
      <c r="G30749" s="759">
        <v>45707</v>
      </c>
      <c r="H30749" s="760">
        <v>0.57638888888888884</v>
      </c>
      <c r="I30749" s="761">
        <v>50000167</v>
      </c>
      <c r="J30749" s="761" t="s">
        <v>1051</v>
      </c>
      <c r="K30749" s="762" t="s">
        <v>959</v>
      </c>
      <c r="L30749" s="763" t="s">
        <v>943</v>
      </c>
      <c r="M30749" s="763"/>
      <c r="N30749" s="764">
        <v>20</v>
      </c>
      <c r="O30749" s="1250">
        <v>6360</v>
      </c>
      <c r="P30749" s="1251">
        <v>318</v>
      </c>
      <c r="Q30749" s="765">
        <v>1</v>
      </c>
      <c r="R30749" s="765" t="s">
        <v>944</v>
      </c>
      <c r="S30749" s="766"/>
    </row>
    <row r="30750" spans="4:19">
      <c r="D30750" s="907" t="s">
        <v>30543</v>
      </c>
      <c r="E30750" s="759">
        <v>45707</v>
      </c>
      <c r="F30750" s="760">
        <v>0.33333333333333331</v>
      </c>
      <c r="G30750" s="759">
        <v>45707</v>
      </c>
      <c r="H30750" s="760">
        <v>0.55902777777777779</v>
      </c>
      <c r="I30750" s="761">
        <v>50000185</v>
      </c>
      <c r="J30750" s="761" t="s">
        <v>1048</v>
      </c>
      <c r="K30750" s="762" t="s">
        <v>959</v>
      </c>
      <c r="L30750" s="763" t="s">
        <v>943</v>
      </c>
      <c r="M30750" s="763"/>
      <c r="N30750" s="764">
        <v>34</v>
      </c>
      <c r="O30750" s="1250">
        <v>11050</v>
      </c>
      <c r="P30750" s="1251">
        <v>325</v>
      </c>
      <c r="Q30750" s="765">
        <v>1</v>
      </c>
      <c r="R30750" s="765" t="s">
        <v>944</v>
      </c>
      <c r="S30750" s="766"/>
    </row>
    <row r="30751" spans="4:19">
      <c r="D30751" s="907" t="s">
        <v>30544</v>
      </c>
      <c r="E30751" s="759">
        <v>45707</v>
      </c>
      <c r="F30751" s="760">
        <v>0.34652777777777777</v>
      </c>
      <c r="G30751" s="759">
        <v>45707</v>
      </c>
      <c r="H30751" s="760">
        <v>0.55972222222222223</v>
      </c>
      <c r="I30751" s="761">
        <v>50000170</v>
      </c>
      <c r="J30751" s="761" t="s">
        <v>1051</v>
      </c>
      <c r="K30751" s="762" t="s">
        <v>959</v>
      </c>
      <c r="L30751" s="763" t="s">
        <v>943</v>
      </c>
      <c r="M30751" s="763"/>
      <c r="N30751" s="764">
        <v>135</v>
      </c>
      <c r="O30751" s="1250">
        <v>41445</v>
      </c>
      <c r="P30751" s="1251">
        <v>307</v>
      </c>
      <c r="Q30751" s="765">
        <v>1</v>
      </c>
      <c r="R30751" s="765" t="s">
        <v>944</v>
      </c>
      <c r="S30751" s="766"/>
    </row>
    <row r="30752" spans="4:19">
      <c r="D30752" s="907" t="s">
        <v>30545</v>
      </c>
      <c r="E30752" s="759">
        <v>45707</v>
      </c>
      <c r="F30752" s="760">
        <v>0.5854166666666667</v>
      </c>
      <c r="G30752" s="759">
        <v>45707</v>
      </c>
      <c r="H30752" s="760">
        <v>0.59375</v>
      </c>
      <c r="I30752" s="761">
        <v>50000170</v>
      </c>
      <c r="J30752" s="761" t="s">
        <v>1051</v>
      </c>
      <c r="K30752" s="762" t="s">
        <v>959</v>
      </c>
      <c r="L30752" s="763" t="s">
        <v>943</v>
      </c>
      <c r="M30752" s="763"/>
      <c r="N30752" s="764">
        <v>22</v>
      </c>
      <c r="O30752" s="1250">
        <v>264</v>
      </c>
      <c r="P30752" s="1251">
        <v>12</v>
      </c>
      <c r="Q30752" s="765">
        <v>1</v>
      </c>
      <c r="R30752" s="765" t="s">
        <v>944</v>
      </c>
      <c r="S30752" s="766"/>
    </row>
    <row r="30753" spans="4:19">
      <c r="D30753" s="907" t="s">
        <v>30546</v>
      </c>
      <c r="E30753" s="759">
        <v>45707</v>
      </c>
      <c r="F30753" s="760">
        <v>0.35555555555555557</v>
      </c>
      <c r="G30753" s="759">
        <v>45707</v>
      </c>
      <c r="H30753" s="760">
        <v>0.45694444444444443</v>
      </c>
      <c r="I30753" s="761">
        <v>82554035</v>
      </c>
      <c r="J30753" s="761" t="s">
        <v>1055</v>
      </c>
      <c r="K30753" s="762" t="s">
        <v>959</v>
      </c>
      <c r="L30753" s="763" t="s">
        <v>943</v>
      </c>
      <c r="M30753" s="763"/>
      <c r="N30753" s="764">
        <v>61</v>
      </c>
      <c r="O30753" s="1250">
        <v>8906</v>
      </c>
      <c r="P30753" s="1251">
        <v>146</v>
      </c>
      <c r="Q30753" s="765">
        <v>1</v>
      </c>
      <c r="R30753" s="765" t="s">
        <v>944</v>
      </c>
      <c r="S30753" s="766"/>
    </row>
    <row r="30754" spans="4:19">
      <c r="D30754" s="907" t="s">
        <v>30547</v>
      </c>
      <c r="E30754" s="759">
        <v>45707</v>
      </c>
      <c r="F30754" s="760">
        <v>0.37569444444444444</v>
      </c>
      <c r="G30754" s="759">
        <v>45707</v>
      </c>
      <c r="H30754" s="760">
        <v>0.5854166666666667</v>
      </c>
      <c r="I30754" s="761">
        <v>50000027</v>
      </c>
      <c r="J30754" s="761" t="s">
        <v>1429</v>
      </c>
      <c r="K30754" s="762" t="s">
        <v>959</v>
      </c>
      <c r="L30754" s="763" t="s">
        <v>943</v>
      </c>
      <c r="M30754" s="763"/>
      <c r="N30754" s="764">
        <v>46</v>
      </c>
      <c r="O30754" s="1250">
        <v>13892</v>
      </c>
      <c r="P30754" s="1251">
        <v>302</v>
      </c>
      <c r="Q30754" s="765">
        <v>1</v>
      </c>
      <c r="R30754" s="765" t="s">
        <v>944</v>
      </c>
      <c r="S30754" s="766"/>
    </row>
    <row r="30755" spans="4:19">
      <c r="D30755" s="907" t="s">
        <v>30548</v>
      </c>
      <c r="E30755" s="759">
        <v>45707</v>
      </c>
      <c r="F30755" s="760">
        <v>0.35625000000000001</v>
      </c>
      <c r="G30755" s="759">
        <v>45707</v>
      </c>
      <c r="H30755" s="760">
        <v>0.54513888888888884</v>
      </c>
      <c r="I30755" s="761">
        <v>50000074</v>
      </c>
      <c r="J30755" s="761" t="s">
        <v>1055</v>
      </c>
      <c r="K30755" s="762" t="s">
        <v>959</v>
      </c>
      <c r="L30755" s="763" t="s">
        <v>943</v>
      </c>
      <c r="M30755" s="763"/>
      <c r="N30755" s="764">
        <v>738</v>
      </c>
      <c r="O30755" s="1250">
        <v>200736</v>
      </c>
      <c r="P30755" s="1251">
        <v>272</v>
      </c>
      <c r="Q30755" s="765">
        <v>1</v>
      </c>
      <c r="R30755" s="765" t="s">
        <v>944</v>
      </c>
      <c r="S30755" s="766"/>
    </row>
    <row r="30756" spans="4:19">
      <c r="D30756" s="907" t="s">
        <v>30549</v>
      </c>
      <c r="E30756" s="759">
        <v>45707</v>
      </c>
      <c r="F30756" s="760">
        <v>0.35486111111111113</v>
      </c>
      <c r="G30756" s="759">
        <v>45707</v>
      </c>
      <c r="H30756" s="760">
        <v>0.54374999999999996</v>
      </c>
      <c r="I30756" s="761">
        <v>50000128</v>
      </c>
      <c r="J30756" s="761" t="s">
        <v>1046</v>
      </c>
      <c r="K30756" s="762" t="s">
        <v>959</v>
      </c>
      <c r="L30756" s="763" t="s">
        <v>943</v>
      </c>
      <c r="M30756" s="763"/>
      <c r="N30756" s="764">
        <v>104</v>
      </c>
      <c r="O30756" s="1250">
        <v>28288</v>
      </c>
      <c r="P30756" s="1251">
        <v>272</v>
      </c>
      <c r="Q30756" s="765">
        <v>1</v>
      </c>
      <c r="R30756" s="765" t="s">
        <v>944</v>
      </c>
      <c r="S30756" s="766"/>
    </row>
    <row r="30757" spans="4:19">
      <c r="D30757" s="907" t="s">
        <v>30550</v>
      </c>
      <c r="E30757" s="759">
        <v>45707</v>
      </c>
      <c r="F30757" s="760">
        <v>0.37569444444444444</v>
      </c>
      <c r="G30757" s="759">
        <v>45707</v>
      </c>
      <c r="H30757" s="760">
        <v>0.42569444444444443</v>
      </c>
      <c r="I30757" s="761">
        <v>50000185</v>
      </c>
      <c r="J30757" s="761" t="s">
        <v>1048</v>
      </c>
      <c r="K30757" s="762" t="s">
        <v>959</v>
      </c>
      <c r="L30757" s="763" t="s">
        <v>943</v>
      </c>
      <c r="M30757" s="763"/>
      <c r="N30757" s="764">
        <v>31</v>
      </c>
      <c r="O30757" s="1250">
        <v>2232</v>
      </c>
      <c r="P30757" s="1251">
        <v>72</v>
      </c>
      <c r="Q30757" s="765">
        <v>1</v>
      </c>
      <c r="R30757" s="765" t="s">
        <v>944</v>
      </c>
      <c r="S30757" s="766"/>
    </row>
    <row r="30758" spans="4:19">
      <c r="D30758" s="907" t="s">
        <v>30551</v>
      </c>
      <c r="E30758" s="759">
        <v>45707</v>
      </c>
      <c r="F30758" s="760">
        <v>0.35833333333333334</v>
      </c>
      <c r="G30758" s="759">
        <v>45707</v>
      </c>
      <c r="H30758" s="760">
        <v>0.50138888888888888</v>
      </c>
      <c r="I30758" s="761">
        <v>50000229</v>
      </c>
      <c r="J30758" s="761" t="s">
        <v>1046</v>
      </c>
      <c r="K30758" s="762" t="s">
        <v>942</v>
      </c>
      <c r="L30758" s="763" t="s">
        <v>943</v>
      </c>
      <c r="M30758" s="763"/>
      <c r="N30758" s="764">
        <v>4</v>
      </c>
      <c r="O30758" s="1250">
        <v>824</v>
      </c>
      <c r="P30758" s="1251">
        <v>206</v>
      </c>
      <c r="Q30758" s="765">
        <v>1</v>
      </c>
      <c r="R30758" s="765" t="s">
        <v>944</v>
      </c>
      <c r="S30758" s="766"/>
    </row>
    <row r="30759" spans="4:19">
      <c r="D30759" s="907" t="s">
        <v>30552</v>
      </c>
      <c r="E30759" s="759">
        <v>45707</v>
      </c>
      <c r="F30759" s="760">
        <v>0.3576388888888889</v>
      </c>
      <c r="G30759" s="759">
        <v>45707</v>
      </c>
      <c r="H30759" s="760">
        <v>0.5493055555555556</v>
      </c>
      <c r="I30759" s="761">
        <v>50000124</v>
      </c>
      <c r="J30759" s="761" t="s">
        <v>1046</v>
      </c>
      <c r="K30759" s="762" t="s">
        <v>959</v>
      </c>
      <c r="L30759" s="763" t="s">
        <v>943</v>
      </c>
      <c r="M30759" s="763"/>
      <c r="N30759" s="764">
        <v>1</v>
      </c>
      <c r="O30759" s="1250">
        <v>276</v>
      </c>
      <c r="P30759" s="1251">
        <v>276</v>
      </c>
      <c r="Q30759" s="765">
        <v>1</v>
      </c>
      <c r="R30759" s="765" t="s">
        <v>944</v>
      </c>
      <c r="S30759" s="766"/>
    </row>
    <row r="30760" spans="4:19">
      <c r="D30760" s="907" t="s">
        <v>30553</v>
      </c>
      <c r="E30760" s="759">
        <v>45707</v>
      </c>
      <c r="F30760" s="760">
        <v>0.34375</v>
      </c>
      <c r="G30760" s="759">
        <v>45707</v>
      </c>
      <c r="H30760" s="760">
        <v>0.34722222222222221</v>
      </c>
      <c r="I30760" s="761">
        <v>50000170</v>
      </c>
      <c r="J30760" s="761" t="s">
        <v>1051</v>
      </c>
      <c r="K30760" s="762" t="s">
        <v>959</v>
      </c>
      <c r="L30760" s="763" t="s">
        <v>943</v>
      </c>
      <c r="M30760" s="763"/>
      <c r="N30760" s="764">
        <v>19</v>
      </c>
      <c r="O30760" s="1250">
        <v>95</v>
      </c>
      <c r="P30760" s="1251">
        <v>5</v>
      </c>
      <c r="Q30760" s="765">
        <v>1</v>
      </c>
      <c r="R30760" s="765" t="s">
        <v>944</v>
      </c>
      <c r="S30760" s="766"/>
    </row>
    <row r="30761" spans="4:19">
      <c r="D30761" s="907" t="s">
        <v>30554</v>
      </c>
      <c r="E30761" s="759">
        <v>45707</v>
      </c>
      <c r="F30761" s="760">
        <v>0.3840277777777778</v>
      </c>
      <c r="G30761" s="759">
        <v>45707</v>
      </c>
      <c r="H30761" s="760">
        <v>0.40694444444444444</v>
      </c>
      <c r="I30761" s="761">
        <v>82556069</v>
      </c>
      <c r="J30761" s="761" t="s">
        <v>1048</v>
      </c>
      <c r="K30761" s="762" t="s">
        <v>959</v>
      </c>
      <c r="L30761" s="763" t="s">
        <v>943</v>
      </c>
      <c r="M30761" s="763"/>
      <c r="N30761" s="764">
        <v>1</v>
      </c>
      <c r="O30761" s="1250">
        <v>33</v>
      </c>
      <c r="P30761" s="1251">
        <v>33</v>
      </c>
      <c r="Q30761" s="765">
        <v>1</v>
      </c>
      <c r="R30761" s="765" t="s">
        <v>944</v>
      </c>
      <c r="S30761" s="766"/>
    </row>
    <row r="30762" spans="4:19">
      <c r="D30762" s="907" t="s">
        <v>30555</v>
      </c>
      <c r="E30762" s="759">
        <v>45707</v>
      </c>
      <c r="F30762" s="760">
        <v>0.375</v>
      </c>
      <c r="G30762" s="759">
        <v>45707</v>
      </c>
      <c r="H30762" s="760">
        <v>0.41597222222222224</v>
      </c>
      <c r="I30762" s="761">
        <v>50000180</v>
      </c>
      <c r="J30762" s="761" t="s">
        <v>1048</v>
      </c>
      <c r="K30762" s="762" t="s">
        <v>959</v>
      </c>
      <c r="L30762" s="763" t="s">
        <v>337</v>
      </c>
      <c r="M30762" s="763"/>
      <c r="N30762" s="764">
        <v>1</v>
      </c>
      <c r="O30762" s="1250">
        <v>59</v>
      </c>
      <c r="P30762" s="1251">
        <v>59</v>
      </c>
      <c r="Q30762" s="765">
        <v>1</v>
      </c>
      <c r="R30762" s="765" t="s">
        <v>944</v>
      </c>
      <c r="S30762" s="766"/>
    </row>
    <row r="30763" spans="4:19">
      <c r="D30763" s="907" t="s">
        <v>30556</v>
      </c>
      <c r="E30763" s="759">
        <v>45707</v>
      </c>
      <c r="F30763" s="760">
        <v>0.43283564814814812</v>
      </c>
      <c r="G30763" s="759">
        <v>45707</v>
      </c>
      <c r="H30763" s="760">
        <v>0.47916666666666669</v>
      </c>
      <c r="I30763" s="761">
        <v>50000092</v>
      </c>
      <c r="J30763" s="761" t="s">
        <v>1046</v>
      </c>
      <c r="K30763" s="762" t="s">
        <v>449</v>
      </c>
      <c r="L30763" s="763" t="s">
        <v>337</v>
      </c>
      <c r="M30763" s="763"/>
      <c r="N30763" s="764">
        <v>1</v>
      </c>
      <c r="O30763" s="1250">
        <v>66.716666666666669</v>
      </c>
      <c r="P30763" s="1251">
        <v>66.716666666666669</v>
      </c>
      <c r="Q30763" s="765">
        <v>1</v>
      </c>
      <c r="R30763" s="765" t="s">
        <v>944</v>
      </c>
      <c r="S30763" s="766"/>
    </row>
    <row r="30764" spans="4:19">
      <c r="D30764" s="907" t="s">
        <v>30557</v>
      </c>
      <c r="E30764" s="759">
        <v>45707</v>
      </c>
      <c r="F30764" s="760">
        <v>0.4465277777777778</v>
      </c>
      <c r="G30764" s="759">
        <v>45707</v>
      </c>
      <c r="H30764" s="760">
        <v>0.47013888888888888</v>
      </c>
      <c r="I30764" s="761">
        <v>50000094</v>
      </c>
      <c r="J30764" s="761" t="s">
        <v>1046</v>
      </c>
      <c r="K30764" s="762" t="s">
        <v>942</v>
      </c>
      <c r="L30764" s="763" t="s">
        <v>337</v>
      </c>
      <c r="M30764" s="763"/>
      <c r="N30764" s="764">
        <v>1</v>
      </c>
      <c r="O30764" s="1250">
        <v>34</v>
      </c>
      <c r="P30764" s="1251">
        <v>34</v>
      </c>
      <c r="Q30764" s="765">
        <v>1</v>
      </c>
      <c r="R30764" s="765" t="s">
        <v>944</v>
      </c>
      <c r="S30764" s="766"/>
    </row>
    <row r="30765" spans="4:19">
      <c r="D30765" s="907" t="s">
        <v>30558</v>
      </c>
      <c r="E30765" s="759">
        <v>45707</v>
      </c>
      <c r="F30765" s="760">
        <v>0.59027777777777779</v>
      </c>
      <c r="G30765" s="759">
        <v>45707</v>
      </c>
      <c r="H30765" s="760">
        <v>0.60763888888888884</v>
      </c>
      <c r="I30765" s="761">
        <v>50000086</v>
      </c>
      <c r="J30765" s="761" t="s">
        <v>1046</v>
      </c>
      <c r="K30765" s="762" t="s">
        <v>959</v>
      </c>
      <c r="L30765" s="763" t="s">
        <v>337</v>
      </c>
      <c r="M30765" s="763"/>
      <c r="N30765" s="764">
        <v>1</v>
      </c>
      <c r="O30765" s="1250">
        <v>25</v>
      </c>
      <c r="P30765" s="1251">
        <v>25</v>
      </c>
      <c r="Q30765" s="765">
        <v>1</v>
      </c>
      <c r="R30765" s="765" t="s">
        <v>944</v>
      </c>
      <c r="S30765" s="766"/>
    </row>
    <row r="30766" spans="4:19">
      <c r="D30766" s="907" t="s">
        <v>30559</v>
      </c>
      <c r="E30766" s="759">
        <v>45707</v>
      </c>
      <c r="F30766" s="760">
        <v>0.43646990740740743</v>
      </c>
      <c r="G30766" s="759">
        <v>45707</v>
      </c>
      <c r="H30766" s="760">
        <v>0.625</v>
      </c>
      <c r="I30766" s="761">
        <v>50000016</v>
      </c>
      <c r="J30766" s="761" t="s">
        <v>1048</v>
      </c>
      <c r="K30766" s="762" t="s">
        <v>959</v>
      </c>
      <c r="L30766" s="763" t="s">
        <v>337</v>
      </c>
      <c r="M30766" s="763"/>
      <c r="N30766" s="764">
        <v>1</v>
      </c>
      <c r="O30766" s="1250">
        <v>271.48333333333335</v>
      </c>
      <c r="P30766" s="1251">
        <v>271.48333333333335</v>
      </c>
      <c r="Q30766" s="765">
        <v>1</v>
      </c>
      <c r="R30766" s="765" t="s">
        <v>944</v>
      </c>
      <c r="S30766" s="766"/>
    </row>
    <row r="30767" spans="4:19">
      <c r="D30767" s="907" t="s">
        <v>30560</v>
      </c>
      <c r="E30767" s="759">
        <v>45707</v>
      </c>
      <c r="F30767" s="760">
        <v>0.56914351851851852</v>
      </c>
      <c r="G30767" s="759">
        <v>45707</v>
      </c>
      <c r="H30767" s="760">
        <v>0.6430555555555556</v>
      </c>
      <c r="I30767" s="761">
        <v>50000057</v>
      </c>
      <c r="J30767" s="761" t="s">
        <v>1046</v>
      </c>
      <c r="K30767" s="762" t="s">
        <v>942</v>
      </c>
      <c r="L30767" s="763" t="s">
        <v>337</v>
      </c>
      <c r="M30767" s="763"/>
      <c r="N30767" s="764">
        <v>1</v>
      </c>
      <c r="O30767" s="1250">
        <v>106.43333333333334</v>
      </c>
      <c r="P30767" s="1251">
        <v>106.43333333333334</v>
      </c>
      <c r="Q30767" s="765">
        <v>1</v>
      </c>
      <c r="R30767" s="765" t="s">
        <v>944</v>
      </c>
      <c r="S30767" s="766"/>
    </row>
    <row r="30768" spans="4:19">
      <c r="D30768" s="907" t="s">
        <v>30561</v>
      </c>
      <c r="E30768" s="759">
        <v>45707</v>
      </c>
      <c r="F30768" s="760">
        <v>0.61452546296296295</v>
      </c>
      <c r="G30768" s="759">
        <v>45707</v>
      </c>
      <c r="H30768" s="760">
        <v>0.67083333333333328</v>
      </c>
      <c r="I30768" s="761">
        <v>50000235</v>
      </c>
      <c r="J30768" s="761" t="s">
        <v>1048</v>
      </c>
      <c r="K30768" s="762" t="s">
        <v>959</v>
      </c>
      <c r="L30768" s="763" t="s">
        <v>337</v>
      </c>
      <c r="M30768" s="763"/>
      <c r="N30768" s="764">
        <v>1</v>
      </c>
      <c r="O30768" s="1250">
        <v>81.083333333333329</v>
      </c>
      <c r="P30768" s="1251">
        <v>81.083333333333329</v>
      </c>
      <c r="Q30768" s="765">
        <v>1</v>
      </c>
      <c r="R30768" s="765" t="s">
        <v>944</v>
      </c>
      <c r="S30768" s="766"/>
    </row>
    <row r="30769" spans="4:19">
      <c r="D30769" s="907" t="s">
        <v>30562</v>
      </c>
      <c r="E30769" s="759">
        <v>45707</v>
      </c>
      <c r="F30769" s="760">
        <v>0.58223379629629635</v>
      </c>
      <c r="G30769" s="759">
        <v>45707</v>
      </c>
      <c r="H30769" s="760">
        <v>0.68194444444444446</v>
      </c>
      <c r="I30769" s="761">
        <v>50000137</v>
      </c>
      <c r="J30769" s="761" t="s">
        <v>1048</v>
      </c>
      <c r="K30769" s="762" t="s">
        <v>959</v>
      </c>
      <c r="L30769" s="763" t="s">
        <v>938</v>
      </c>
      <c r="M30769" s="763" t="s">
        <v>939</v>
      </c>
      <c r="N30769" s="764">
        <v>1</v>
      </c>
      <c r="O30769" s="1250">
        <v>143.58333333333334</v>
      </c>
      <c r="P30769" s="1251">
        <v>143.58333333333334</v>
      </c>
      <c r="Q30769" s="765">
        <v>1</v>
      </c>
      <c r="R30769" s="765" t="s">
        <v>944</v>
      </c>
      <c r="S30769" s="766"/>
    </row>
    <row r="30770" spans="4:19">
      <c r="D30770" s="907" t="s">
        <v>30563</v>
      </c>
      <c r="E30770" s="759">
        <v>45707</v>
      </c>
      <c r="F30770" s="760">
        <v>0.74081018518518515</v>
      </c>
      <c r="G30770" s="759">
        <v>45707</v>
      </c>
      <c r="H30770" s="760">
        <v>0.77708333333333335</v>
      </c>
      <c r="I30770" s="761">
        <v>50000032</v>
      </c>
      <c r="J30770" s="761" t="s">
        <v>1048</v>
      </c>
      <c r="K30770" s="762" t="s">
        <v>959</v>
      </c>
      <c r="L30770" s="763" t="s">
        <v>337</v>
      </c>
      <c r="M30770" s="763"/>
      <c r="N30770" s="764">
        <v>1</v>
      </c>
      <c r="O30770" s="1250">
        <v>52.233333333333327</v>
      </c>
      <c r="P30770" s="1251">
        <v>52.233333333333327</v>
      </c>
      <c r="Q30770" s="765">
        <v>1</v>
      </c>
      <c r="R30770" s="765" t="s">
        <v>944</v>
      </c>
      <c r="S30770" s="766"/>
    </row>
    <row r="30771" spans="4:19">
      <c r="D30771" s="907" t="s">
        <v>30564</v>
      </c>
      <c r="E30771" s="759">
        <v>45707</v>
      </c>
      <c r="F30771" s="760">
        <v>0.63579861111111113</v>
      </c>
      <c r="G30771" s="759">
        <v>45708</v>
      </c>
      <c r="H30771" s="760">
        <v>0.28541666666666665</v>
      </c>
      <c r="I30771" s="761">
        <v>50000057</v>
      </c>
      <c r="J30771" s="761" t="s">
        <v>1046</v>
      </c>
      <c r="K30771" s="762" t="s">
        <v>942</v>
      </c>
      <c r="L30771" s="763" t="s">
        <v>337</v>
      </c>
      <c r="M30771" s="763"/>
      <c r="N30771" s="764">
        <v>1</v>
      </c>
      <c r="O30771" s="1250">
        <v>935.45</v>
      </c>
      <c r="P30771" s="1251">
        <v>935.45</v>
      </c>
      <c r="Q30771" s="765">
        <v>1</v>
      </c>
      <c r="R30771" s="765" t="s">
        <v>944</v>
      </c>
      <c r="S30771" s="766"/>
    </row>
    <row r="30772" spans="4:19">
      <c r="D30772" s="907" t="s">
        <v>30565</v>
      </c>
      <c r="E30772" s="759">
        <v>45707</v>
      </c>
      <c r="F30772" s="760">
        <v>0.83917824074074077</v>
      </c>
      <c r="G30772" s="759">
        <v>45707</v>
      </c>
      <c r="H30772" s="760">
        <v>0.87638888888888888</v>
      </c>
      <c r="I30772" s="761">
        <v>50000144</v>
      </c>
      <c r="J30772" s="761" t="s">
        <v>1046</v>
      </c>
      <c r="K30772" s="762" t="s">
        <v>959</v>
      </c>
      <c r="L30772" s="763" t="s">
        <v>948</v>
      </c>
      <c r="M30772" s="763" t="s">
        <v>956</v>
      </c>
      <c r="N30772" s="764">
        <v>1</v>
      </c>
      <c r="O30772" s="1250">
        <v>53.583333333333343</v>
      </c>
      <c r="P30772" s="1251">
        <v>53.583333333333343</v>
      </c>
      <c r="Q30772" s="765">
        <v>1</v>
      </c>
      <c r="R30772" s="765" t="s">
        <v>944</v>
      </c>
      <c r="S30772" s="766"/>
    </row>
    <row r="30773" spans="4:19">
      <c r="D30773" s="907" t="s">
        <v>30566</v>
      </c>
      <c r="E30773" s="759">
        <v>45708</v>
      </c>
      <c r="F30773" s="760">
        <v>0.375</v>
      </c>
      <c r="G30773" s="759">
        <v>45708</v>
      </c>
      <c r="H30773" s="760">
        <v>0.62747685185185187</v>
      </c>
      <c r="I30773" s="761">
        <v>40000975</v>
      </c>
      <c r="J30773" s="761" t="s">
        <v>1060</v>
      </c>
      <c r="K30773" s="762" t="s">
        <v>942</v>
      </c>
      <c r="L30773" s="763" t="s">
        <v>943</v>
      </c>
      <c r="M30773" s="763"/>
      <c r="N30773" s="764">
        <v>82</v>
      </c>
      <c r="O30773" s="1250">
        <v>29812.466666666667</v>
      </c>
      <c r="P30773" s="1251">
        <v>363.56666666666666</v>
      </c>
      <c r="Q30773" s="765">
        <v>1</v>
      </c>
      <c r="R30773" s="765" t="s">
        <v>944</v>
      </c>
      <c r="S30773" s="766"/>
    </row>
    <row r="30774" spans="4:19">
      <c r="D30774" s="907" t="s">
        <v>30567</v>
      </c>
      <c r="E30774" s="759">
        <v>45708</v>
      </c>
      <c r="F30774" s="760">
        <v>0.36041666666666666</v>
      </c>
      <c r="G30774" s="759">
        <v>45708</v>
      </c>
      <c r="H30774" s="760">
        <v>0.60138888888888886</v>
      </c>
      <c r="I30774" s="761">
        <v>30053769</v>
      </c>
      <c r="J30774" s="761" t="s">
        <v>1000</v>
      </c>
      <c r="K30774" s="762" t="s">
        <v>959</v>
      </c>
      <c r="L30774" s="763" t="s">
        <v>943</v>
      </c>
      <c r="M30774" s="763"/>
      <c r="N30774" s="764">
        <v>24</v>
      </c>
      <c r="O30774" s="1250">
        <v>8328</v>
      </c>
      <c r="P30774" s="1251">
        <v>347</v>
      </c>
      <c r="Q30774" s="765">
        <v>1</v>
      </c>
      <c r="R30774" s="765" t="s">
        <v>944</v>
      </c>
      <c r="S30774" s="766"/>
    </row>
    <row r="30775" spans="4:19">
      <c r="D30775" s="907" t="s">
        <v>30568</v>
      </c>
      <c r="E30775" s="759">
        <v>45708</v>
      </c>
      <c r="F30775" s="760">
        <v>0.36041666666666666</v>
      </c>
      <c r="G30775" s="759">
        <v>45708</v>
      </c>
      <c r="H30775" s="760">
        <v>0.64930555555555558</v>
      </c>
      <c r="I30775" s="761">
        <v>20010376</v>
      </c>
      <c r="J30775" s="761" t="s">
        <v>1114</v>
      </c>
      <c r="K30775" s="762" t="s">
        <v>449</v>
      </c>
      <c r="L30775" s="763" t="s">
        <v>943</v>
      </c>
      <c r="M30775" s="763"/>
      <c r="N30775" s="764">
        <v>49</v>
      </c>
      <c r="O30775" s="1250">
        <v>20160</v>
      </c>
      <c r="P30775" s="1251">
        <v>411.42857142857144</v>
      </c>
      <c r="Q30775" s="765">
        <v>1</v>
      </c>
      <c r="R30775" s="765" t="s">
        <v>944</v>
      </c>
      <c r="S30775" s="766"/>
    </row>
    <row r="30776" spans="4:19">
      <c r="D30776" s="907" t="s">
        <v>30569</v>
      </c>
      <c r="E30776" s="759">
        <v>45708</v>
      </c>
      <c r="F30776" s="760">
        <v>0.35486111111111113</v>
      </c>
      <c r="G30776" s="759">
        <v>45708</v>
      </c>
      <c r="H30776" s="760">
        <v>0.59652777777777777</v>
      </c>
      <c r="I30776" s="761">
        <v>82914179</v>
      </c>
      <c r="J30776" s="761" t="s">
        <v>1114</v>
      </c>
      <c r="K30776" s="762" t="s">
        <v>959</v>
      </c>
      <c r="L30776" s="763" t="s">
        <v>943</v>
      </c>
      <c r="M30776" s="763"/>
      <c r="N30776" s="764">
        <v>48</v>
      </c>
      <c r="O30776" s="1250">
        <v>16704</v>
      </c>
      <c r="P30776" s="1251">
        <v>348</v>
      </c>
      <c r="Q30776" s="765">
        <v>1</v>
      </c>
      <c r="R30776" s="765" t="s">
        <v>944</v>
      </c>
      <c r="S30776" s="766"/>
    </row>
    <row r="30777" spans="4:19">
      <c r="D30777" s="907" t="s">
        <v>30570</v>
      </c>
      <c r="E30777" s="759">
        <v>45708</v>
      </c>
      <c r="F30777" s="760">
        <v>0.35416666666666669</v>
      </c>
      <c r="G30777" s="759">
        <v>45708</v>
      </c>
      <c r="H30777" s="760">
        <v>0.65902777777777777</v>
      </c>
      <c r="I30777" s="761">
        <v>60026751</v>
      </c>
      <c r="J30777" s="761" t="s">
        <v>1031</v>
      </c>
      <c r="K30777" s="762" t="s">
        <v>942</v>
      </c>
      <c r="L30777" s="763" t="s">
        <v>943</v>
      </c>
      <c r="M30777" s="763"/>
      <c r="N30777" s="764">
        <v>28</v>
      </c>
      <c r="O30777" s="1250">
        <v>12292</v>
      </c>
      <c r="P30777" s="1251">
        <v>439</v>
      </c>
      <c r="Q30777" s="765">
        <v>1</v>
      </c>
      <c r="R30777" s="765" t="s">
        <v>944</v>
      </c>
      <c r="S30777" s="766"/>
    </row>
    <row r="30778" spans="4:19">
      <c r="D30778" s="907" t="s">
        <v>30571</v>
      </c>
      <c r="E30778" s="759">
        <v>45708</v>
      </c>
      <c r="F30778" s="760">
        <v>0.375</v>
      </c>
      <c r="G30778" s="759">
        <v>45708</v>
      </c>
      <c r="H30778" s="760">
        <v>0.60555555555555551</v>
      </c>
      <c r="I30778" s="761">
        <v>50000016</v>
      </c>
      <c r="J30778" s="761" t="s">
        <v>1048</v>
      </c>
      <c r="K30778" s="762" t="s">
        <v>959</v>
      </c>
      <c r="L30778" s="763" t="s">
        <v>943</v>
      </c>
      <c r="M30778" s="763"/>
      <c r="N30778" s="764">
        <v>26</v>
      </c>
      <c r="O30778" s="1250">
        <v>8500</v>
      </c>
      <c r="P30778" s="1251">
        <v>326.92307692307691</v>
      </c>
      <c r="Q30778" s="765">
        <v>1</v>
      </c>
      <c r="R30778" s="765" t="s">
        <v>944</v>
      </c>
      <c r="S30778" s="766"/>
    </row>
    <row r="30779" spans="4:19">
      <c r="D30779" s="907" t="s">
        <v>30572</v>
      </c>
      <c r="E30779" s="759">
        <v>45708</v>
      </c>
      <c r="F30779" s="760">
        <v>0.375</v>
      </c>
      <c r="G30779" s="759">
        <v>45708</v>
      </c>
      <c r="H30779" s="760">
        <v>0.6069444444444444</v>
      </c>
      <c r="I30779" s="761">
        <v>85018905</v>
      </c>
      <c r="J30779" s="761" t="s">
        <v>964</v>
      </c>
      <c r="K30779" s="762" t="s">
        <v>959</v>
      </c>
      <c r="L30779" s="763" t="s">
        <v>943</v>
      </c>
      <c r="M30779" s="763"/>
      <c r="N30779" s="764">
        <v>104</v>
      </c>
      <c r="O30779" s="1250">
        <v>34736</v>
      </c>
      <c r="P30779" s="1251">
        <v>334</v>
      </c>
      <c r="Q30779" s="765">
        <v>1</v>
      </c>
      <c r="R30779" s="765" t="s">
        <v>944</v>
      </c>
      <c r="S30779" s="766"/>
    </row>
    <row r="30780" spans="4:19">
      <c r="D30780" s="907" t="s">
        <v>30573</v>
      </c>
      <c r="E30780" s="759">
        <v>45708</v>
      </c>
      <c r="F30780" s="760">
        <v>0.35486111111111113</v>
      </c>
      <c r="G30780" s="759">
        <v>45708</v>
      </c>
      <c r="H30780" s="760">
        <v>0.57430555555555551</v>
      </c>
      <c r="I30780" s="761">
        <v>40001066</v>
      </c>
      <c r="J30780" s="761" t="s">
        <v>941</v>
      </c>
      <c r="K30780" s="762" t="s">
        <v>942</v>
      </c>
      <c r="L30780" s="763" t="s">
        <v>943</v>
      </c>
      <c r="M30780" s="763"/>
      <c r="N30780" s="764">
        <v>53</v>
      </c>
      <c r="O30780" s="1250">
        <v>16748</v>
      </c>
      <c r="P30780" s="1251">
        <v>316</v>
      </c>
      <c r="Q30780" s="765">
        <v>1</v>
      </c>
      <c r="R30780" s="765" t="s">
        <v>944</v>
      </c>
      <c r="S30780" s="766"/>
    </row>
    <row r="30781" spans="4:19">
      <c r="D30781" s="907" t="s">
        <v>30574</v>
      </c>
      <c r="E30781" s="759">
        <v>45708</v>
      </c>
      <c r="F30781" s="760">
        <v>0.33333333333333331</v>
      </c>
      <c r="G30781" s="759">
        <v>45708</v>
      </c>
      <c r="H30781" s="760">
        <v>0.68803240740740745</v>
      </c>
      <c r="I30781" s="761">
        <v>40001204</v>
      </c>
      <c r="J30781" s="761" t="s">
        <v>1064</v>
      </c>
      <c r="K30781" s="762" t="s">
        <v>959</v>
      </c>
      <c r="L30781" s="763" t="s">
        <v>943</v>
      </c>
      <c r="M30781" s="763"/>
      <c r="N30781" s="764">
        <v>8</v>
      </c>
      <c r="O30781" s="1250">
        <v>4086.1333333333332</v>
      </c>
      <c r="P30781" s="1251">
        <v>510.76666666666665</v>
      </c>
      <c r="Q30781" s="765">
        <v>1</v>
      </c>
      <c r="R30781" s="765" t="s">
        <v>944</v>
      </c>
      <c r="S30781" s="766"/>
    </row>
    <row r="30782" spans="4:19">
      <c r="D30782" s="907" t="s">
        <v>30575</v>
      </c>
      <c r="E30782" s="759">
        <v>45708</v>
      </c>
      <c r="F30782" s="760">
        <v>0.34513888888888888</v>
      </c>
      <c r="G30782" s="759">
        <v>45708</v>
      </c>
      <c r="H30782" s="760">
        <v>0.43888888888888888</v>
      </c>
      <c r="I30782" s="761">
        <v>40001132</v>
      </c>
      <c r="J30782" s="761" t="s">
        <v>947</v>
      </c>
      <c r="K30782" s="762" t="s">
        <v>449</v>
      </c>
      <c r="L30782" s="763" t="s">
        <v>943</v>
      </c>
      <c r="M30782" s="763"/>
      <c r="N30782" s="764">
        <v>2</v>
      </c>
      <c r="O30782" s="1250">
        <v>270</v>
      </c>
      <c r="P30782" s="1251">
        <v>135</v>
      </c>
      <c r="Q30782" s="765">
        <v>1</v>
      </c>
      <c r="R30782" s="765" t="s">
        <v>944</v>
      </c>
      <c r="S30782" s="766"/>
    </row>
    <row r="30783" spans="4:19">
      <c r="D30783" s="907" t="s">
        <v>30576</v>
      </c>
      <c r="E30783" s="759">
        <v>45708</v>
      </c>
      <c r="F30783" s="760">
        <v>0.50138888888888888</v>
      </c>
      <c r="G30783" s="759">
        <v>45708</v>
      </c>
      <c r="H30783" s="760">
        <v>0.59027777777777779</v>
      </c>
      <c r="I30783" s="761">
        <v>40001109</v>
      </c>
      <c r="J30783" s="761" t="s">
        <v>947</v>
      </c>
      <c r="K30783" s="762" t="s">
        <v>959</v>
      </c>
      <c r="L30783" s="763" t="s">
        <v>943</v>
      </c>
      <c r="M30783" s="763"/>
      <c r="N30783" s="764">
        <v>114</v>
      </c>
      <c r="O30783" s="1250">
        <v>14592</v>
      </c>
      <c r="P30783" s="1251">
        <v>128</v>
      </c>
      <c r="Q30783" s="765">
        <v>1</v>
      </c>
      <c r="R30783" s="765" t="s">
        <v>944</v>
      </c>
      <c r="S30783" s="766"/>
    </row>
    <row r="30784" spans="4:19">
      <c r="D30784" s="907" t="s">
        <v>30577</v>
      </c>
      <c r="E30784" s="759">
        <v>45708</v>
      </c>
      <c r="F30784" s="760">
        <v>0.36180555555555555</v>
      </c>
      <c r="G30784" s="759">
        <v>45708</v>
      </c>
      <c r="H30784" s="760">
        <v>0.67539351851851848</v>
      </c>
      <c r="I30784" s="761">
        <v>40001204</v>
      </c>
      <c r="J30784" s="761" t="s">
        <v>1064</v>
      </c>
      <c r="K30784" s="762" t="s">
        <v>959</v>
      </c>
      <c r="L30784" s="763" t="s">
        <v>943</v>
      </c>
      <c r="M30784" s="763"/>
      <c r="N30784" s="764">
        <v>22</v>
      </c>
      <c r="O30784" s="1250">
        <v>9934.4666666666672</v>
      </c>
      <c r="P30784" s="1251">
        <v>451.56666666666666</v>
      </c>
      <c r="Q30784" s="765">
        <v>1</v>
      </c>
      <c r="R30784" s="765" t="s">
        <v>944</v>
      </c>
      <c r="S30784" s="766"/>
    </row>
    <row r="30785" spans="4:19">
      <c r="D30785" s="907" t="s">
        <v>30578</v>
      </c>
      <c r="E30785" s="759">
        <v>45708</v>
      </c>
      <c r="F30785" s="760">
        <v>0.36944444444444446</v>
      </c>
      <c r="G30785" s="759">
        <v>45708</v>
      </c>
      <c r="H30785" s="760">
        <v>0.66792824074074075</v>
      </c>
      <c r="I30785" s="761">
        <v>40001204</v>
      </c>
      <c r="J30785" s="761" t="s">
        <v>1064</v>
      </c>
      <c r="K30785" s="762" t="s">
        <v>959</v>
      </c>
      <c r="L30785" s="763" t="s">
        <v>943</v>
      </c>
      <c r="M30785" s="763"/>
      <c r="N30785" s="764">
        <v>43</v>
      </c>
      <c r="O30785" s="1250">
        <v>18482.116666666665</v>
      </c>
      <c r="P30785" s="1251">
        <v>429.81666666666666</v>
      </c>
      <c r="Q30785" s="765">
        <v>1</v>
      </c>
      <c r="R30785" s="765" t="s">
        <v>944</v>
      </c>
      <c r="S30785" s="766"/>
    </row>
    <row r="30786" spans="4:19">
      <c r="D30786" s="907" t="s">
        <v>30579</v>
      </c>
      <c r="E30786" s="759">
        <v>45708</v>
      </c>
      <c r="F30786" s="760">
        <v>0.375</v>
      </c>
      <c r="G30786" s="759">
        <v>45708</v>
      </c>
      <c r="H30786" s="760">
        <v>0.39304398148148151</v>
      </c>
      <c r="I30786" s="761">
        <v>40223073</v>
      </c>
      <c r="J30786" s="761" t="s">
        <v>955</v>
      </c>
      <c r="K30786" s="762" t="s">
        <v>942</v>
      </c>
      <c r="L30786" s="763" t="s">
        <v>943</v>
      </c>
      <c r="M30786" s="763"/>
      <c r="N30786" s="764">
        <v>1</v>
      </c>
      <c r="O30786" s="1250">
        <v>25.983333333333331</v>
      </c>
      <c r="P30786" s="1251">
        <v>25.983333333333331</v>
      </c>
      <c r="Q30786" s="765">
        <v>1</v>
      </c>
      <c r="R30786" s="765" t="s">
        <v>944</v>
      </c>
      <c r="S30786" s="766"/>
    </row>
    <row r="30787" spans="4:19">
      <c r="D30787" s="907" t="s">
        <v>30580</v>
      </c>
      <c r="E30787" s="759">
        <v>45708</v>
      </c>
      <c r="F30787" s="760">
        <v>0.33333333333333331</v>
      </c>
      <c r="G30787" s="759">
        <v>45708</v>
      </c>
      <c r="H30787" s="760">
        <v>0.572662037037037</v>
      </c>
      <c r="I30787" s="761">
        <v>40223073</v>
      </c>
      <c r="J30787" s="761" t="s">
        <v>955</v>
      </c>
      <c r="K30787" s="762" t="s">
        <v>942</v>
      </c>
      <c r="L30787" s="763" t="s">
        <v>943</v>
      </c>
      <c r="M30787" s="763"/>
      <c r="N30787" s="764">
        <v>3</v>
      </c>
      <c r="O30787" s="1250">
        <v>1033.9000000000001</v>
      </c>
      <c r="P30787" s="1251">
        <v>344.63333333333333</v>
      </c>
      <c r="Q30787" s="765">
        <v>1</v>
      </c>
      <c r="R30787" s="765" t="s">
        <v>944</v>
      </c>
      <c r="S30787" s="766"/>
    </row>
    <row r="30788" spans="4:19">
      <c r="D30788" s="907" t="s">
        <v>30581</v>
      </c>
      <c r="E30788" s="759">
        <v>45708</v>
      </c>
      <c r="F30788" s="760">
        <v>0.49722222222222223</v>
      </c>
      <c r="G30788" s="759">
        <v>45708</v>
      </c>
      <c r="H30788" s="760">
        <v>0.51458333333333328</v>
      </c>
      <c r="I30788" s="761">
        <v>83877381</v>
      </c>
      <c r="J30788" s="761" t="s">
        <v>947</v>
      </c>
      <c r="K30788" s="762" t="s">
        <v>449</v>
      </c>
      <c r="L30788" s="763" t="s">
        <v>943</v>
      </c>
      <c r="M30788" s="763"/>
      <c r="N30788" s="764">
        <v>1</v>
      </c>
      <c r="O30788" s="1250">
        <v>25</v>
      </c>
      <c r="P30788" s="1251">
        <v>25</v>
      </c>
      <c r="Q30788" s="765">
        <v>1</v>
      </c>
      <c r="R30788" s="765" t="s">
        <v>944</v>
      </c>
      <c r="S30788" s="766"/>
    </row>
    <row r="30789" spans="4:19">
      <c r="D30789" s="907" t="s">
        <v>30582</v>
      </c>
      <c r="E30789" s="759">
        <v>45708</v>
      </c>
      <c r="F30789" s="760">
        <v>0.40555555555555556</v>
      </c>
      <c r="G30789" s="759">
        <v>45708</v>
      </c>
      <c r="H30789" s="760">
        <v>0.47222222222222221</v>
      </c>
      <c r="I30789" s="761">
        <v>40001132</v>
      </c>
      <c r="J30789" s="761" t="s">
        <v>947</v>
      </c>
      <c r="K30789" s="762" t="s">
        <v>449</v>
      </c>
      <c r="L30789" s="763" t="s">
        <v>943</v>
      </c>
      <c r="M30789" s="763"/>
      <c r="N30789" s="764">
        <v>2</v>
      </c>
      <c r="O30789" s="1250">
        <v>192</v>
      </c>
      <c r="P30789" s="1251">
        <v>96</v>
      </c>
      <c r="Q30789" s="765">
        <v>1</v>
      </c>
      <c r="R30789" s="765" t="s">
        <v>944</v>
      </c>
      <c r="S30789" s="766"/>
    </row>
    <row r="30790" spans="4:19">
      <c r="D30790" s="907" t="s">
        <v>30583</v>
      </c>
      <c r="E30790" s="759">
        <v>45708</v>
      </c>
      <c r="F30790" s="760">
        <v>0.33333333333333331</v>
      </c>
      <c r="G30790" s="759">
        <v>45708</v>
      </c>
      <c r="H30790" s="760">
        <v>0.625</v>
      </c>
      <c r="I30790" s="761">
        <v>83877381</v>
      </c>
      <c r="J30790" s="761" t="s">
        <v>947</v>
      </c>
      <c r="K30790" s="762" t="s">
        <v>449</v>
      </c>
      <c r="L30790" s="763" t="s">
        <v>943</v>
      </c>
      <c r="M30790" s="763"/>
      <c r="N30790" s="764">
        <v>2</v>
      </c>
      <c r="O30790" s="1250">
        <v>840</v>
      </c>
      <c r="P30790" s="1251">
        <v>420</v>
      </c>
      <c r="Q30790" s="765">
        <v>1</v>
      </c>
      <c r="R30790" s="765" t="s">
        <v>944</v>
      </c>
      <c r="S30790" s="766"/>
    </row>
    <row r="30791" spans="4:19">
      <c r="D30791" s="907" t="s">
        <v>30584</v>
      </c>
      <c r="E30791" s="759">
        <v>45708</v>
      </c>
      <c r="F30791" s="760">
        <v>0.33333333333333331</v>
      </c>
      <c r="G30791" s="759">
        <v>45708</v>
      </c>
      <c r="H30791" s="760">
        <v>0.38055555555555554</v>
      </c>
      <c r="I30791" s="761">
        <v>83877381</v>
      </c>
      <c r="J30791" s="761" t="s">
        <v>947</v>
      </c>
      <c r="K30791" s="762" t="s">
        <v>449</v>
      </c>
      <c r="L30791" s="763" t="s">
        <v>943</v>
      </c>
      <c r="M30791" s="763"/>
      <c r="N30791" s="764">
        <v>1</v>
      </c>
      <c r="O30791" s="1250">
        <v>68</v>
      </c>
      <c r="P30791" s="1251">
        <v>68</v>
      </c>
      <c r="Q30791" s="765">
        <v>1</v>
      </c>
      <c r="R30791" s="765" t="s">
        <v>944</v>
      </c>
      <c r="S30791" s="766"/>
    </row>
    <row r="30792" spans="4:19">
      <c r="D30792" s="907" t="s">
        <v>30585</v>
      </c>
      <c r="E30792" s="759">
        <v>45708</v>
      </c>
      <c r="F30792" s="760">
        <v>0.37916666666666665</v>
      </c>
      <c r="G30792" s="759">
        <v>45708</v>
      </c>
      <c r="H30792" s="760">
        <v>0.57222222222222219</v>
      </c>
      <c r="I30792" s="761">
        <v>40001101</v>
      </c>
      <c r="J30792" s="761" t="s">
        <v>947</v>
      </c>
      <c r="K30792" s="762" t="s">
        <v>449</v>
      </c>
      <c r="L30792" s="763" t="s">
        <v>943</v>
      </c>
      <c r="M30792" s="763"/>
      <c r="N30792" s="764">
        <v>61</v>
      </c>
      <c r="O30792" s="1250">
        <v>16958</v>
      </c>
      <c r="P30792" s="1251">
        <v>278</v>
      </c>
      <c r="Q30792" s="765">
        <v>1</v>
      </c>
      <c r="R30792" s="765" t="s">
        <v>944</v>
      </c>
      <c r="S30792" s="766"/>
    </row>
    <row r="30793" spans="4:19">
      <c r="D30793" s="907" t="s">
        <v>30586</v>
      </c>
      <c r="E30793" s="759">
        <v>45708</v>
      </c>
      <c r="F30793" s="760">
        <v>0.35416666666666669</v>
      </c>
      <c r="G30793" s="759">
        <v>45708</v>
      </c>
      <c r="H30793" s="760">
        <v>0.39524305555555556</v>
      </c>
      <c r="I30793" s="761">
        <v>40001006</v>
      </c>
      <c r="J30793" s="761" t="s">
        <v>955</v>
      </c>
      <c r="K30793" s="762" t="s">
        <v>959</v>
      </c>
      <c r="L30793" s="763" t="s">
        <v>943</v>
      </c>
      <c r="M30793" s="763"/>
      <c r="N30793" s="764">
        <v>2</v>
      </c>
      <c r="O30793" s="1250">
        <v>118.3</v>
      </c>
      <c r="P30793" s="1251">
        <v>59.15</v>
      </c>
      <c r="Q30793" s="765">
        <v>1</v>
      </c>
      <c r="R30793" s="765" t="s">
        <v>944</v>
      </c>
      <c r="S30793" s="766"/>
    </row>
    <row r="30794" spans="4:19">
      <c r="D30794" s="907" t="s">
        <v>30587</v>
      </c>
      <c r="E30794" s="759">
        <v>45708</v>
      </c>
      <c r="F30794" s="760">
        <v>0.44374999999999998</v>
      </c>
      <c r="G30794" s="759">
        <v>45708</v>
      </c>
      <c r="H30794" s="760">
        <v>0.54583333333333328</v>
      </c>
      <c r="I30794" s="761">
        <v>40001006</v>
      </c>
      <c r="J30794" s="761" t="s">
        <v>955</v>
      </c>
      <c r="K30794" s="762" t="s">
        <v>959</v>
      </c>
      <c r="L30794" s="763" t="s">
        <v>943</v>
      </c>
      <c r="M30794" s="763"/>
      <c r="N30794" s="764">
        <v>79</v>
      </c>
      <c r="O30794" s="1250">
        <v>11613</v>
      </c>
      <c r="P30794" s="1251">
        <v>147</v>
      </c>
      <c r="Q30794" s="765">
        <v>1</v>
      </c>
      <c r="R30794" s="765" t="s">
        <v>944</v>
      </c>
      <c r="S30794" s="766"/>
    </row>
    <row r="30795" spans="4:19">
      <c r="D30795" s="907" t="s">
        <v>30588</v>
      </c>
      <c r="E30795" s="759">
        <v>45708</v>
      </c>
      <c r="F30795" s="760">
        <v>0.33333333333333331</v>
      </c>
      <c r="G30795" s="759">
        <v>45708</v>
      </c>
      <c r="H30795" s="760">
        <v>0.68815972222222221</v>
      </c>
      <c r="I30795" s="761">
        <v>40001204</v>
      </c>
      <c r="J30795" s="761" t="s">
        <v>1064</v>
      </c>
      <c r="K30795" s="762" t="s">
        <v>959</v>
      </c>
      <c r="L30795" s="763" t="s">
        <v>943</v>
      </c>
      <c r="M30795" s="763"/>
      <c r="N30795" s="764">
        <v>2</v>
      </c>
      <c r="O30795" s="1250">
        <v>1021.9</v>
      </c>
      <c r="P30795" s="1251">
        <v>510.95</v>
      </c>
      <c r="Q30795" s="765">
        <v>1</v>
      </c>
      <c r="R30795" s="765" t="s">
        <v>944</v>
      </c>
      <c r="S30795" s="766"/>
    </row>
    <row r="30796" spans="4:19">
      <c r="D30796" s="907" t="s">
        <v>30589</v>
      </c>
      <c r="E30796" s="759">
        <v>45708</v>
      </c>
      <c r="F30796" s="760">
        <v>0.30782407407407408</v>
      </c>
      <c r="G30796" s="759">
        <v>45708</v>
      </c>
      <c r="H30796" s="760">
        <v>0.47569444444444442</v>
      </c>
      <c r="I30796" s="761">
        <v>40001042</v>
      </c>
      <c r="J30796" s="761" t="s">
        <v>955</v>
      </c>
      <c r="K30796" s="762" t="s">
        <v>942</v>
      </c>
      <c r="L30796" s="763" t="s">
        <v>337</v>
      </c>
      <c r="M30796" s="763"/>
      <c r="N30796" s="764">
        <v>16</v>
      </c>
      <c r="O30796" s="1250">
        <v>3867.7333333333331</v>
      </c>
      <c r="P30796" s="1251">
        <v>241.73333333333332</v>
      </c>
      <c r="Q30796" s="765">
        <v>1</v>
      </c>
      <c r="R30796" s="765" t="s">
        <v>944</v>
      </c>
      <c r="S30796" s="766"/>
    </row>
    <row r="30797" spans="4:19">
      <c r="D30797" s="907" t="s">
        <v>30590</v>
      </c>
      <c r="E30797" s="759">
        <v>45708</v>
      </c>
      <c r="F30797" s="760">
        <v>1.3206018518518518E-2</v>
      </c>
      <c r="G30797" s="759">
        <v>45708</v>
      </c>
      <c r="H30797" s="760">
        <v>0.26944444444444443</v>
      </c>
      <c r="I30797" s="761">
        <v>40001226</v>
      </c>
      <c r="J30797" s="761" t="s">
        <v>1064</v>
      </c>
      <c r="K30797" s="762" t="s">
        <v>959</v>
      </c>
      <c r="L30797" s="763" t="s">
        <v>938</v>
      </c>
      <c r="M30797" s="763" t="s">
        <v>950</v>
      </c>
      <c r="N30797" s="764">
        <v>1</v>
      </c>
      <c r="O30797" s="1250">
        <v>368.98333333333335</v>
      </c>
      <c r="P30797" s="1251">
        <v>368.98333333333335</v>
      </c>
      <c r="Q30797" s="765">
        <v>1</v>
      </c>
      <c r="R30797" s="765" t="s">
        <v>944</v>
      </c>
      <c r="S30797" s="766"/>
    </row>
    <row r="30798" spans="4:19">
      <c r="D30798" s="907" t="s">
        <v>30591</v>
      </c>
      <c r="E30798" s="759">
        <v>45708</v>
      </c>
      <c r="F30798" s="760">
        <v>0.41715277777777776</v>
      </c>
      <c r="G30798" s="759">
        <v>45708</v>
      </c>
      <c r="H30798" s="760">
        <v>0.62569444444444444</v>
      </c>
      <c r="I30798" s="761">
        <v>40000962</v>
      </c>
      <c r="J30798" s="761" t="s">
        <v>1060</v>
      </c>
      <c r="K30798" s="762" t="s">
        <v>942</v>
      </c>
      <c r="L30798" s="763" t="s">
        <v>337</v>
      </c>
      <c r="M30798" s="763"/>
      <c r="N30798" s="764">
        <v>150</v>
      </c>
      <c r="O30798" s="1250">
        <v>9081</v>
      </c>
      <c r="P30798" s="1251">
        <v>60.54</v>
      </c>
      <c r="Q30798" s="765">
        <v>1</v>
      </c>
      <c r="R30798" s="765" t="s">
        <v>944</v>
      </c>
      <c r="S30798" s="766"/>
    </row>
    <row r="30799" spans="4:19">
      <c r="D30799" s="907" t="s">
        <v>30592</v>
      </c>
      <c r="E30799" s="759">
        <v>45708</v>
      </c>
      <c r="F30799" s="760">
        <v>0.36873842592592593</v>
      </c>
      <c r="G30799" s="759">
        <v>45708</v>
      </c>
      <c r="H30799" s="760">
        <v>0.45069444444444445</v>
      </c>
      <c r="I30799" s="761">
        <v>40200482</v>
      </c>
      <c r="J30799" s="761" t="s">
        <v>955</v>
      </c>
      <c r="K30799" s="762" t="s">
        <v>959</v>
      </c>
      <c r="L30799" s="763" t="s">
        <v>968</v>
      </c>
      <c r="M30799" s="763"/>
      <c r="N30799" s="764">
        <v>1</v>
      </c>
      <c r="O30799" s="1250">
        <v>118.01666666666667</v>
      </c>
      <c r="P30799" s="1251">
        <v>118.01666666666667</v>
      </c>
      <c r="Q30799" s="765">
        <v>1</v>
      </c>
      <c r="R30799" s="765" t="s">
        <v>944</v>
      </c>
      <c r="S30799" s="766"/>
    </row>
    <row r="30800" spans="4:19">
      <c r="D30800" s="907" t="s">
        <v>30593</v>
      </c>
      <c r="E30800" s="759">
        <v>45708</v>
      </c>
      <c r="F30800" s="760">
        <v>0.5087962962962963</v>
      </c>
      <c r="G30800" s="759">
        <v>45708</v>
      </c>
      <c r="H30800" s="760">
        <v>0.56111111111111112</v>
      </c>
      <c r="I30800" s="761">
        <v>40001118</v>
      </c>
      <c r="J30800" s="761" t="s">
        <v>947</v>
      </c>
      <c r="K30800" s="762" t="s">
        <v>942</v>
      </c>
      <c r="L30800" s="763" t="s">
        <v>337</v>
      </c>
      <c r="M30800" s="763"/>
      <c r="N30800" s="764">
        <v>1</v>
      </c>
      <c r="O30800" s="1250">
        <v>75.333333333333329</v>
      </c>
      <c r="P30800" s="1251">
        <v>75.333333333333329</v>
      </c>
      <c r="Q30800" s="765">
        <v>1</v>
      </c>
      <c r="R30800" s="765" t="s">
        <v>944</v>
      </c>
      <c r="S30800" s="766"/>
    </row>
    <row r="30801" spans="4:19">
      <c r="D30801" s="907" t="s">
        <v>30594</v>
      </c>
      <c r="E30801" s="759">
        <v>45708</v>
      </c>
      <c r="F30801" s="760">
        <v>0.6464699074074074</v>
      </c>
      <c r="G30801" s="759">
        <v>45708</v>
      </c>
      <c r="H30801" s="760">
        <v>0.67291666666666672</v>
      </c>
      <c r="I30801" s="761">
        <v>40001194</v>
      </c>
      <c r="J30801" s="761" t="s">
        <v>964</v>
      </c>
      <c r="K30801" s="762" t="s">
        <v>449</v>
      </c>
      <c r="L30801" s="763" t="s">
        <v>337</v>
      </c>
      <c r="M30801" s="763"/>
      <c r="N30801" s="764">
        <v>54</v>
      </c>
      <c r="O30801" s="1250">
        <v>2056.5</v>
      </c>
      <c r="P30801" s="1251">
        <v>38.083333333333336</v>
      </c>
      <c r="Q30801" s="765">
        <v>1</v>
      </c>
      <c r="R30801" s="765" t="s">
        <v>944</v>
      </c>
      <c r="S30801" s="766"/>
    </row>
    <row r="30802" spans="4:19">
      <c r="D30802" s="907" t="s">
        <v>30595</v>
      </c>
      <c r="E30802" s="759">
        <v>45708</v>
      </c>
      <c r="F30802" s="760">
        <v>0.57425925925925925</v>
      </c>
      <c r="G30802" s="759">
        <v>45708</v>
      </c>
      <c r="H30802" s="760">
        <v>0.67291666666666672</v>
      </c>
      <c r="I30802" s="761">
        <v>40001011</v>
      </c>
      <c r="J30802" s="761" t="s">
        <v>955</v>
      </c>
      <c r="K30802" s="762" t="s">
        <v>942</v>
      </c>
      <c r="L30802" s="763" t="s">
        <v>938</v>
      </c>
      <c r="M30802" s="763" t="s">
        <v>939</v>
      </c>
      <c r="N30802" s="764">
        <v>1</v>
      </c>
      <c r="O30802" s="1250">
        <v>142.06666666666666</v>
      </c>
      <c r="P30802" s="1251">
        <v>142.06666666666666</v>
      </c>
      <c r="Q30802" s="765">
        <v>1</v>
      </c>
      <c r="R30802" s="765" t="s">
        <v>944</v>
      </c>
      <c r="S30802" s="766"/>
    </row>
    <row r="30803" spans="4:19">
      <c r="D30803" s="907" t="s">
        <v>30596</v>
      </c>
      <c r="E30803" s="759">
        <v>45708</v>
      </c>
      <c r="F30803" s="760">
        <v>0.64061342592592596</v>
      </c>
      <c r="G30803" s="759">
        <v>45708</v>
      </c>
      <c r="H30803" s="760">
        <v>0.71805555555555556</v>
      </c>
      <c r="I30803" s="761">
        <v>40001145</v>
      </c>
      <c r="J30803" s="761" t="s">
        <v>947</v>
      </c>
      <c r="K30803" s="762" t="s">
        <v>449</v>
      </c>
      <c r="L30803" s="763" t="s">
        <v>337</v>
      </c>
      <c r="M30803" s="763"/>
      <c r="N30803" s="764">
        <v>1</v>
      </c>
      <c r="O30803" s="1250">
        <v>111.51666666666667</v>
      </c>
      <c r="P30803" s="1251">
        <v>111.51666666666667</v>
      </c>
      <c r="Q30803" s="765">
        <v>1</v>
      </c>
      <c r="R30803" s="765" t="s">
        <v>944</v>
      </c>
      <c r="S30803" s="766"/>
    </row>
    <row r="30804" spans="4:19">
      <c r="D30804" s="907" t="s">
        <v>30597</v>
      </c>
      <c r="E30804" s="759">
        <v>45708</v>
      </c>
      <c r="F30804" s="760">
        <v>0.69672453703703707</v>
      </c>
      <c r="G30804" s="759">
        <v>45708</v>
      </c>
      <c r="H30804" s="760">
        <v>0.80069444444444449</v>
      </c>
      <c r="I30804" s="761">
        <v>40001139</v>
      </c>
      <c r="J30804" s="761" t="s">
        <v>947</v>
      </c>
      <c r="K30804" s="762" t="s">
        <v>942</v>
      </c>
      <c r="L30804" s="763" t="s">
        <v>337</v>
      </c>
      <c r="M30804" s="763"/>
      <c r="N30804" s="764">
        <v>1</v>
      </c>
      <c r="O30804" s="1250">
        <v>149.71666666666667</v>
      </c>
      <c r="P30804" s="1251">
        <v>149.71666666666667</v>
      </c>
      <c r="Q30804" s="765">
        <v>1</v>
      </c>
      <c r="R30804" s="765" t="s">
        <v>944</v>
      </c>
      <c r="S30804" s="766"/>
    </row>
    <row r="30805" spans="4:19">
      <c r="D30805" s="907" t="s">
        <v>30598</v>
      </c>
      <c r="E30805" s="759">
        <v>45708</v>
      </c>
      <c r="F30805" s="760">
        <v>0.73246527777777781</v>
      </c>
      <c r="G30805" s="759">
        <v>45708</v>
      </c>
      <c r="H30805" s="760">
        <v>0.76944444444444449</v>
      </c>
      <c r="I30805" s="761">
        <v>40001010</v>
      </c>
      <c r="J30805" s="761" t="s">
        <v>955</v>
      </c>
      <c r="K30805" s="762" t="s">
        <v>942</v>
      </c>
      <c r="L30805" s="763" t="s">
        <v>337</v>
      </c>
      <c r="M30805" s="763"/>
      <c r="N30805" s="764">
        <v>1</v>
      </c>
      <c r="O30805" s="1250">
        <v>53.25</v>
      </c>
      <c r="P30805" s="1251">
        <v>53.25</v>
      </c>
      <c r="Q30805" s="765">
        <v>1</v>
      </c>
      <c r="R30805" s="765" t="s">
        <v>944</v>
      </c>
      <c r="S30805" s="766"/>
    </row>
    <row r="30806" spans="4:19">
      <c r="D30806" s="907" t="s">
        <v>30599</v>
      </c>
      <c r="E30806" s="759">
        <v>45708</v>
      </c>
      <c r="F30806" s="760">
        <v>0.78043981481481484</v>
      </c>
      <c r="G30806" s="759">
        <v>45708</v>
      </c>
      <c r="H30806" s="760">
        <v>0.83194444444444449</v>
      </c>
      <c r="I30806" s="761">
        <v>40001232</v>
      </c>
      <c r="J30806" s="761" t="s">
        <v>964</v>
      </c>
      <c r="K30806" s="762" t="s">
        <v>959</v>
      </c>
      <c r="L30806" s="763" t="s">
        <v>938</v>
      </c>
      <c r="M30806" s="763" t="s">
        <v>939</v>
      </c>
      <c r="N30806" s="764">
        <v>1135</v>
      </c>
      <c r="O30806" s="1250">
        <v>84179.166666666672</v>
      </c>
      <c r="P30806" s="1251">
        <v>74.166666666666671</v>
      </c>
      <c r="Q30806" s="765">
        <v>1</v>
      </c>
      <c r="R30806" s="765" t="s">
        <v>944</v>
      </c>
      <c r="S30806" s="766"/>
    </row>
    <row r="30807" spans="4:19">
      <c r="D30807" s="907" t="s">
        <v>30600</v>
      </c>
      <c r="E30807" s="759">
        <v>45708</v>
      </c>
      <c r="F30807" s="760">
        <v>0.77614583333333331</v>
      </c>
      <c r="G30807" s="759">
        <v>45708</v>
      </c>
      <c r="H30807" s="760">
        <v>0.84305555555555556</v>
      </c>
      <c r="I30807" s="761">
        <v>40001010</v>
      </c>
      <c r="J30807" s="761" t="s">
        <v>955</v>
      </c>
      <c r="K30807" s="762" t="s">
        <v>942</v>
      </c>
      <c r="L30807" s="763" t="s">
        <v>337</v>
      </c>
      <c r="M30807" s="763"/>
      <c r="N30807" s="764">
        <v>3</v>
      </c>
      <c r="O30807" s="1250">
        <v>289.05</v>
      </c>
      <c r="P30807" s="1251">
        <v>96.35</v>
      </c>
      <c r="Q30807" s="765">
        <v>1</v>
      </c>
      <c r="R30807" s="765" t="s">
        <v>944</v>
      </c>
      <c r="S30807" s="766"/>
    </row>
    <row r="30808" spans="4:19">
      <c r="D30808" s="907" t="s">
        <v>30601</v>
      </c>
      <c r="E30808" s="759">
        <v>45708</v>
      </c>
      <c r="F30808" s="760">
        <v>0.79819444444444443</v>
      </c>
      <c r="G30808" s="759">
        <v>45708</v>
      </c>
      <c r="H30808" s="760">
        <v>0.83680555555555558</v>
      </c>
      <c r="I30808" s="761">
        <v>40001202</v>
      </c>
      <c r="J30808" s="761" t="s">
        <v>964</v>
      </c>
      <c r="K30808" s="762" t="s">
        <v>449</v>
      </c>
      <c r="L30808" s="763" t="s">
        <v>337</v>
      </c>
      <c r="M30808" s="763"/>
      <c r="N30808" s="764">
        <v>1</v>
      </c>
      <c r="O30808" s="1250">
        <v>55.6</v>
      </c>
      <c r="P30808" s="1251">
        <v>55.6</v>
      </c>
      <c r="Q30808" s="765">
        <v>1</v>
      </c>
      <c r="R30808" s="765" t="s">
        <v>944</v>
      </c>
      <c r="S30808" s="766"/>
    </row>
    <row r="30809" spans="4:19">
      <c r="D30809" s="907" t="s">
        <v>30602</v>
      </c>
      <c r="E30809" s="759">
        <v>45708</v>
      </c>
      <c r="F30809" s="760">
        <v>0.35625000000000001</v>
      </c>
      <c r="G30809" s="759">
        <v>45708</v>
      </c>
      <c r="H30809" s="760">
        <v>0.62152777777777779</v>
      </c>
      <c r="I30809" s="761">
        <v>83864041</v>
      </c>
      <c r="J30809" s="761" t="s">
        <v>975</v>
      </c>
      <c r="K30809" s="762" t="s">
        <v>959</v>
      </c>
      <c r="L30809" s="763" t="s">
        <v>943</v>
      </c>
      <c r="M30809" s="763"/>
      <c r="N30809" s="764">
        <v>20</v>
      </c>
      <c r="O30809" s="1250">
        <v>7640</v>
      </c>
      <c r="P30809" s="1251">
        <v>382</v>
      </c>
      <c r="Q30809" s="765">
        <v>1</v>
      </c>
      <c r="R30809" s="765" t="s">
        <v>944</v>
      </c>
      <c r="S30809" s="766"/>
    </row>
    <row r="30810" spans="4:19">
      <c r="D30810" s="907" t="s">
        <v>30603</v>
      </c>
      <c r="E30810" s="759">
        <v>45708</v>
      </c>
      <c r="F30810" s="760">
        <v>0.40277777777777779</v>
      </c>
      <c r="G30810" s="759">
        <v>45708</v>
      </c>
      <c r="H30810" s="760">
        <v>0.45347222222222222</v>
      </c>
      <c r="I30810" s="761">
        <v>10020850</v>
      </c>
      <c r="J30810" s="761" t="s">
        <v>971</v>
      </c>
      <c r="K30810" s="762" t="s">
        <v>959</v>
      </c>
      <c r="L30810" s="763" t="s">
        <v>943</v>
      </c>
      <c r="M30810" s="763"/>
      <c r="N30810" s="764">
        <v>2</v>
      </c>
      <c r="O30810" s="1250">
        <v>146</v>
      </c>
      <c r="P30810" s="1251">
        <v>73</v>
      </c>
      <c r="Q30810" s="765">
        <v>1</v>
      </c>
      <c r="R30810" s="765" t="s">
        <v>944</v>
      </c>
      <c r="S30810" s="766"/>
    </row>
    <row r="30811" spans="4:19">
      <c r="D30811" s="907" t="s">
        <v>30604</v>
      </c>
      <c r="E30811" s="759">
        <v>45708</v>
      </c>
      <c r="F30811" s="760">
        <v>0.35416666666666669</v>
      </c>
      <c r="G30811" s="759">
        <v>45708</v>
      </c>
      <c r="H30811" s="760">
        <v>0.52083333333333337</v>
      </c>
      <c r="I30811" s="761">
        <v>10020663</v>
      </c>
      <c r="J30811" s="761" t="s">
        <v>971</v>
      </c>
      <c r="K30811" s="762" t="s">
        <v>959</v>
      </c>
      <c r="L30811" s="763" t="s">
        <v>943</v>
      </c>
      <c r="M30811" s="763"/>
      <c r="N30811" s="764">
        <v>98</v>
      </c>
      <c r="O30811" s="1250">
        <v>23520</v>
      </c>
      <c r="P30811" s="1251">
        <v>240</v>
      </c>
      <c r="Q30811" s="765">
        <v>1</v>
      </c>
      <c r="R30811" s="765" t="s">
        <v>944</v>
      </c>
      <c r="S30811" s="766"/>
    </row>
    <row r="30812" spans="4:19">
      <c r="D30812" s="907" t="s">
        <v>30605</v>
      </c>
      <c r="E30812" s="759">
        <v>45708</v>
      </c>
      <c r="F30812" s="760">
        <v>0.35416666666666669</v>
      </c>
      <c r="G30812" s="759">
        <v>45708</v>
      </c>
      <c r="H30812" s="760">
        <v>0.52083333333333337</v>
      </c>
      <c r="I30812" s="761">
        <v>10130452</v>
      </c>
      <c r="J30812" s="761" t="s">
        <v>971</v>
      </c>
      <c r="K30812" s="762" t="s">
        <v>959</v>
      </c>
      <c r="L30812" s="763" t="s">
        <v>943</v>
      </c>
      <c r="M30812" s="763"/>
      <c r="N30812" s="764">
        <v>45</v>
      </c>
      <c r="O30812" s="1250">
        <v>10800</v>
      </c>
      <c r="P30812" s="1251">
        <v>240</v>
      </c>
      <c r="Q30812" s="765">
        <v>1</v>
      </c>
      <c r="R30812" s="765" t="s">
        <v>944</v>
      </c>
      <c r="S30812" s="766"/>
    </row>
    <row r="30813" spans="4:19">
      <c r="D30813" s="907" t="s">
        <v>30606</v>
      </c>
      <c r="E30813" s="759">
        <v>45708</v>
      </c>
      <c r="F30813" s="760">
        <v>0.375</v>
      </c>
      <c r="G30813" s="759">
        <v>45708</v>
      </c>
      <c r="H30813" s="760">
        <v>0.4236111111111111</v>
      </c>
      <c r="I30813" s="761">
        <v>10020842</v>
      </c>
      <c r="J30813" s="761" t="s">
        <v>971</v>
      </c>
      <c r="K30813" s="762" t="s">
        <v>959</v>
      </c>
      <c r="L30813" s="763" t="s">
        <v>943</v>
      </c>
      <c r="M30813" s="763"/>
      <c r="N30813" s="764">
        <v>4</v>
      </c>
      <c r="O30813" s="1250">
        <v>280</v>
      </c>
      <c r="P30813" s="1251">
        <v>70</v>
      </c>
      <c r="Q30813" s="765">
        <v>1</v>
      </c>
      <c r="R30813" s="765" t="s">
        <v>944</v>
      </c>
      <c r="S30813" s="766"/>
    </row>
    <row r="30814" spans="4:19">
      <c r="D30814" s="907" t="s">
        <v>30607</v>
      </c>
      <c r="E30814" s="759">
        <v>45708</v>
      </c>
      <c r="F30814" s="760">
        <v>0.35416666666666669</v>
      </c>
      <c r="G30814" s="759">
        <v>45708</v>
      </c>
      <c r="H30814" s="760">
        <v>0.60277777777777775</v>
      </c>
      <c r="I30814" s="761">
        <v>83864058</v>
      </c>
      <c r="J30814" s="761" t="s">
        <v>975</v>
      </c>
      <c r="K30814" s="762" t="s">
        <v>959</v>
      </c>
      <c r="L30814" s="763" t="s">
        <v>943</v>
      </c>
      <c r="M30814" s="763"/>
      <c r="N30814" s="764">
        <v>97</v>
      </c>
      <c r="O30814" s="1250">
        <v>32318.799999999999</v>
      </c>
      <c r="P30814" s="1251">
        <v>333.18350515463919</v>
      </c>
      <c r="Q30814" s="765">
        <v>1</v>
      </c>
      <c r="R30814" s="765" t="s">
        <v>944</v>
      </c>
      <c r="S30814" s="766"/>
    </row>
    <row r="30815" spans="4:19">
      <c r="D30815" s="907" t="s">
        <v>30608</v>
      </c>
      <c r="E30815" s="759">
        <v>45708</v>
      </c>
      <c r="F30815" s="760">
        <v>0.375</v>
      </c>
      <c r="G30815" s="759">
        <v>45708</v>
      </c>
      <c r="H30815" s="760">
        <v>0.4861111111111111</v>
      </c>
      <c r="I30815" s="761">
        <v>10020806</v>
      </c>
      <c r="J30815" s="761" t="s">
        <v>971</v>
      </c>
      <c r="K30815" s="762" t="s">
        <v>942</v>
      </c>
      <c r="L30815" s="763" t="s">
        <v>943</v>
      </c>
      <c r="M30815" s="763"/>
      <c r="N30815" s="764">
        <v>26</v>
      </c>
      <c r="O30815" s="1250">
        <v>4160</v>
      </c>
      <c r="P30815" s="1251">
        <v>160</v>
      </c>
      <c r="Q30815" s="765">
        <v>1</v>
      </c>
      <c r="R30815" s="765" t="s">
        <v>944</v>
      </c>
      <c r="S30815" s="766"/>
    </row>
    <row r="30816" spans="4:19">
      <c r="D30816" s="907" t="s">
        <v>30609</v>
      </c>
      <c r="E30816" s="759">
        <v>45708</v>
      </c>
      <c r="F30816" s="760">
        <v>0.39374999999999999</v>
      </c>
      <c r="G30816" s="759">
        <v>45708</v>
      </c>
      <c r="H30816" s="760">
        <v>0.63680555555555551</v>
      </c>
      <c r="I30816" s="761">
        <v>10020850</v>
      </c>
      <c r="J30816" s="761" t="s">
        <v>971</v>
      </c>
      <c r="K30816" s="762" t="s">
        <v>959</v>
      </c>
      <c r="L30816" s="763" t="s">
        <v>943</v>
      </c>
      <c r="M30816" s="763"/>
      <c r="N30816" s="764">
        <v>309</v>
      </c>
      <c r="O30816" s="1250">
        <v>108150</v>
      </c>
      <c r="P30816" s="1251">
        <v>350</v>
      </c>
      <c r="Q30816" s="765">
        <v>1</v>
      </c>
      <c r="R30816" s="765" t="s">
        <v>944</v>
      </c>
      <c r="S30816" s="766"/>
    </row>
    <row r="30817" spans="4:19">
      <c r="D30817" s="907" t="s">
        <v>30610</v>
      </c>
      <c r="E30817" s="759">
        <v>45708</v>
      </c>
      <c r="F30817" s="760">
        <v>0.36458333333333331</v>
      </c>
      <c r="G30817" s="759">
        <v>45708</v>
      </c>
      <c r="H30817" s="760">
        <v>0.46250000000000002</v>
      </c>
      <c r="I30817" s="761">
        <v>10020842</v>
      </c>
      <c r="J30817" s="761" t="s">
        <v>971</v>
      </c>
      <c r="K30817" s="762" t="s">
        <v>959</v>
      </c>
      <c r="L30817" s="763" t="s">
        <v>943</v>
      </c>
      <c r="M30817" s="763"/>
      <c r="N30817" s="764">
        <v>2</v>
      </c>
      <c r="O30817" s="1250">
        <v>282</v>
      </c>
      <c r="P30817" s="1251">
        <v>141</v>
      </c>
      <c r="Q30817" s="765">
        <v>1</v>
      </c>
      <c r="R30817" s="765" t="s">
        <v>944</v>
      </c>
      <c r="S30817" s="766"/>
    </row>
    <row r="30818" spans="4:19">
      <c r="D30818" s="907" t="s">
        <v>30611</v>
      </c>
      <c r="E30818" s="759">
        <v>45708</v>
      </c>
      <c r="F30818" s="760">
        <v>0.36319444444444443</v>
      </c>
      <c r="G30818" s="759">
        <v>45708</v>
      </c>
      <c r="H30818" s="760">
        <v>0.4826388888888889</v>
      </c>
      <c r="I30818" s="761">
        <v>82920982</v>
      </c>
      <c r="J30818" s="761" t="s">
        <v>981</v>
      </c>
      <c r="K30818" s="762" t="s">
        <v>449</v>
      </c>
      <c r="L30818" s="763" t="s">
        <v>943</v>
      </c>
      <c r="M30818" s="763"/>
      <c r="N30818" s="764">
        <v>50</v>
      </c>
      <c r="O30818" s="1250">
        <v>8600</v>
      </c>
      <c r="P30818" s="1251">
        <v>172</v>
      </c>
      <c r="Q30818" s="765">
        <v>1</v>
      </c>
      <c r="R30818" s="765" t="s">
        <v>944</v>
      </c>
      <c r="S30818" s="766"/>
    </row>
    <row r="30819" spans="4:19">
      <c r="D30819" s="907" t="s">
        <v>30612</v>
      </c>
      <c r="E30819" s="759">
        <v>45708</v>
      </c>
      <c r="F30819" s="760">
        <v>0.375</v>
      </c>
      <c r="G30819" s="759">
        <v>45708</v>
      </c>
      <c r="H30819" s="760">
        <v>0.49166666666666664</v>
      </c>
      <c r="I30819" s="761">
        <v>10020842</v>
      </c>
      <c r="J30819" s="761" t="s">
        <v>971</v>
      </c>
      <c r="K30819" s="762" t="s">
        <v>959</v>
      </c>
      <c r="L30819" s="763" t="s">
        <v>943</v>
      </c>
      <c r="M30819" s="763"/>
      <c r="N30819" s="764">
        <v>54</v>
      </c>
      <c r="O30819" s="1250">
        <v>9072</v>
      </c>
      <c r="P30819" s="1251">
        <v>168</v>
      </c>
      <c r="Q30819" s="765">
        <v>1</v>
      </c>
      <c r="R30819" s="765" t="s">
        <v>944</v>
      </c>
      <c r="S30819" s="766"/>
    </row>
    <row r="30820" spans="4:19">
      <c r="D30820" s="907" t="s">
        <v>30613</v>
      </c>
      <c r="E30820" s="759">
        <v>45708</v>
      </c>
      <c r="F30820" s="760">
        <v>0.45902777777777776</v>
      </c>
      <c r="G30820" s="759">
        <v>45708</v>
      </c>
      <c r="H30820" s="760">
        <v>0.57499999999999996</v>
      </c>
      <c r="I30820" s="761">
        <v>10020850</v>
      </c>
      <c r="J30820" s="761" t="s">
        <v>971</v>
      </c>
      <c r="K30820" s="762" t="s">
        <v>959</v>
      </c>
      <c r="L30820" s="763" t="s">
        <v>943</v>
      </c>
      <c r="M30820" s="763"/>
      <c r="N30820" s="764">
        <v>4</v>
      </c>
      <c r="O30820" s="1250">
        <v>668</v>
      </c>
      <c r="P30820" s="1251">
        <v>167</v>
      </c>
      <c r="Q30820" s="765">
        <v>1</v>
      </c>
      <c r="R30820" s="765" t="s">
        <v>944</v>
      </c>
      <c r="S30820" s="766"/>
    </row>
    <row r="30821" spans="4:19">
      <c r="D30821" s="907" t="s">
        <v>30614</v>
      </c>
      <c r="E30821" s="759">
        <v>45708</v>
      </c>
      <c r="F30821" s="760">
        <v>0.48170138888888892</v>
      </c>
      <c r="G30821" s="759">
        <v>45708</v>
      </c>
      <c r="H30821" s="760">
        <v>0.53472222222222221</v>
      </c>
      <c r="I30821" s="761">
        <v>10020782</v>
      </c>
      <c r="J30821" s="761" t="s">
        <v>981</v>
      </c>
      <c r="K30821" s="762" t="s">
        <v>959</v>
      </c>
      <c r="L30821" s="763" t="s">
        <v>943</v>
      </c>
      <c r="M30821" s="763"/>
      <c r="N30821" s="764">
        <v>15</v>
      </c>
      <c r="O30821" s="1250">
        <v>1145.25</v>
      </c>
      <c r="P30821" s="1251">
        <v>76.349999999999994</v>
      </c>
      <c r="Q30821" s="765">
        <v>1</v>
      </c>
      <c r="R30821" s="765" t="s">
        <v>944</v>
      </c>
      <c r="S30821" s="766"/>
    </row>
    <row r="30822" spans="4:19">
      <c r="D30822" s="907" t="s">
        <v>30615</v>
      </c>
      <c r="E30822" s="759">
        <v>45708</v>
      </c>
      <c r="F30822" s="760">
        <v>0.4375</v>
      </c>
      <c r="G30822" s="759">
        <v>45708</v>
      </c>
      <c r="H30822" s="760">
        <v>0.52083333333333337</v>
      </c>
      <c r="I30822" s="761">
        <v>82920982</v>
      </c>
      <c r="J30822" s="761" t="s">
        <v>981</v>
      </c>
      <c r="K30822" s="762" t="s">
        <v>449</v>
      </c>
      <c r="L30822" s="763" t="s">
        <v>943</v>
      </c>
      <c r="M30822" s="763"/>
      <c r="N30822" s="764">
        <v>3</v>
      </c>
      <c r="O30822" s="1250">
        <v>360</v>
      </c>
      <c r="P30822" s="1251">
        <v>120</v>
      </c>
      <c r="Q30822" s="765">
        <v>1</v>
      </c>
      <c r="R30822" s="765" t="s">
        <v>944</v>
      </c>
      <c r="S30822" s="766"/>
    </row>
    <row r="30823" spans="4:19">
      <c r="D30823" s="907" t="s">
        <v>30616</v>
      </c>
      <c r="E30823" s="759">
        <v>45708</v>
      </c>
      <c r="F30823" s="760">
        <v>0.36666666666666664</v>
      </c>
      <c r="G30823" s="759">
        <v>45708</v>
      </c>
      <c r="H30823" s="760">
        <v>0.42291666666666666</v>
      </c>
      <c r="I30823" s="761">
        <v>10020675</v>
      </c>
      <c r="J30823" s="761" t="s">
        <v>971</v>
      </c>
      <c r="K30823" s="762" t="s">
        <v>959</v>
      </c>
      <c r="L30823" s="763" t="s">
        <v>337</v>
      </c>
      <c r="M30823" s="763"/>
      <c r="N30823" s="764">
        <v>74</v>
      </c>
      <c r="O30823" s="1250">
        <v>5994</v>
      </c>
      <c r="P30823" s="1251">
        <v>81</v>
      </c>
      <c r="Q30823" s="765">
        <v>1</v>
      </c>
      <c r="R30823" s="765" t="s">
        <v>944</v>
      </c>
      <c r="S30823" s="766"/>
    </row>
    <row r="30824" spans="4:19">
      <c r="D30824" s="907" t="s">
        <v>30617</v>
      </c>
      <c r="E30824" s="759">
        <v>45708</v>
      </c>
      <c r="F30824" s="760">
        <v>0.29844907407407406</v>
      </c>
      <c r="G30824" s="759">
        <v>45708</v>
      </c>
      <c r="H30824" s="760">
        <v>0.36875000000000002</v>
      </c>
      <c r="I30824" s="761">
        <v>10020831</v>
      </c>
      <c r="J30824" s="761" t="s">
        <v>981</v>
      </c>
      <c r="K30824" s="762" t="s">
        <v>959</v>
      </c>
      <c r="L30824" s="763" t="s">
        <v>938</v>
      </c>
      <c r="M30824" s="763" t="s">
        <v>939</v>
      </c>
      <c r="N30824" s="764">
        <v>23</v>
      </c>
      <c r="O30824" s="1250">
        <v>2328.3666666666668</v>
      </c>
      <c r="P30824" s="1251">
        <v>101.23333333333333</v>
      </c>
      <c r="Q30824" s="765">
        <v>1</v>
      </c>
      <c r="R30824" s="765" t="s">
        <v>944</v>
      </c>
      <c r="S30824" s="766"/>
    </row>
    <row r="30825" spans="4:19">
      <c r="D30825" s="907" t="s">
        <v>30618</v>
      </c>
      <c r="E30825" s="759">
        <v>45708</v>
      </c>
      <c r="F30825" s="760">
        <v>0.3527777777777778</v>
      </c>
      <c r="G30825" s="759">
        <v>45708</v>
      </c>
      <c r="H30825" s="760">
        <v>0.4284722222222222</v>
      </c>
      <c r="I30825" s="761">
        <v>10020669</v>
      </c>
      <c r="J30825" s="761" t="s">
        <v>971</v>
      </c>
      <c r="K30825" s="762" t="s">
        <v>942</v>
      </c>
      <c r="L30825" s="763" t="s">
        <v>337</v>
      </c>
      <c r="M30825" s="763"/>
      <c r="N30825" s="764">
        <v>1</v>
      </c>
      <c r="O30825" s="1250">
        <v>109</v>
      </c>
      <c r="P30825" s="1251">
        <v>109</v>
      </c>
      <c r="Q30825" s="765">
        <v>1</v>
      </c>
      <c r="R30825" s="765" t="s">
        <v>944</v>
      </c>
      <c r="S30825" s="766"/>
    </row>
    <row r="30826" spans="4:19">
      <c r="D30826" s="907" t="s">
        <v>30619</v>
      </c>
      <c r="E30826" s="759">
        <v>45708</v>
      </c>
      <c r="F30826" s="760">
        <v>0.37678240740740743</v>
      </c>
      <c r="G30826" s="759">
        <v>45708</v>
      </c>
      <c r="H30826" s="760">
        <v>0.41597222222222224</v>
      </c>
      <c r="I30826" s="761">
        <v>10020755</v>
      </c>
      <c r="J30826" s="761" t="s">
        <v>971</v>
      </c>
      <c r="K30826" s="762" t="s">
        <v>942</v>
      </c>
      <c r="L30826" s="763" t="s">
        <v>938</v>
      </c>
      <c r="M30826" s="763" t="s">
        <v>939</v>
      </c>
      <c r="N30826" s="764">
        <v>2</v>
      </c>
      <c r="O30826" s="1250">
        <v>112.86666666666666</v>
      </c>
      <c r="P30826" s="1251">
        <v>56.43333333333333</v>
      </c>
      <c r="Q30826" s="765">
        <v>1</v>
      </c>
      <c r="R30826" s="765" t="s">
        <v>944</v>
      </c>
      <c r="S30826" s="766"/>
    </row>
    <row r="30827" spans="4:19">
      <c r="D30827" s="907" t="s">
        <v>30620</v>
      </c>
      <c r="E30827" s="759">
        <v>45708</v>
      </c>
      <c r="F30827" s="760">
        <v>0.39688657407407407</v>
      </c>
      <c r="G30827" s="759">
        <v>45708</v>
      </c>
      <c r="H30827" s="760">
        <v>0.53888888888888886</v>
      </c>
      <c r="I30827" s="761">
        <v>10020850</v>
      </c>
      <c r="J30827" s="761" t="s">
        <v>971</v>
      </c>
      <c r="K30827" s="762" t="s">
        <v>959</v>
      </c>
      <c r="L30827" s="763" t="s">
        <v>337</v>
      </c>
      <c r="M30827" s="763"/>
      <c r="N30827" s="764">
        <v>1</v>
      </c>
      <c r="O30827" s="1250">
        <v>204.48333333333332</v>
      </c>
      <c r="P30827" s="1251">
        <v>204.48333333333332</v>
      </c>
      <c r="Q30827" s="765">
        <v>1</v>
      </c>
      <c r="R30827" s="765" t="s">
        <v>944</v>
      </c>
      <c r="S30827" s="766"/>
    </row>
    <row r="30828" spans="4:19">
      <c r="D30828" s="907" t="s">
        <v>30621</v>
      </c>
      <c r="E30828" s="759">
        <v>45708</v>
      </c>
      <c r="F30828" s="760">
        <v>0.55311342592592594</v>
      </c>
      <c r="G30828" s="759">
        <v>45709</v>
      </c>
      <c r="H30828" s="760">
        <v>0.43611111111111112</v>
      </c>
      <c r="I30828" s="761">
        <v>10020779</v>
      </c>
      <c r="J30828" s="761" t="s">
        <v>975</v>
      </c>
      <c r="K30828" s="762" t="s">
        <v>959</v>
      </c>
      <c r="L30828" s="763" t="s">
        <v>948</v>
      </c>
      <c r="M30828" s="763" t="s">
        <v>956</v>
      </c>
      <c r="N30828" s="764">
        <v>1</v>
      </c>
      <c r="O30828" s="1250">
        <v>1271.5166666666667</v>
      </c>
      <c r="P30828" s="1251">
        <v>1271.5166666666667</v>
      </c>
      <c r="Q30828" s="765">
        <v>1</v>
      </c>
      <c r="R30828" s="765" t="s">
        <v>944</v>
      </c>
      <c r="S30828" s="766"/>
    </row>
    <row r="30829" spans="4:19">
      <c r="D30829" s="907" t="s">
        <v>30622</v>
      </c>
      <c r="E30829" s="759">
        <v>45708</v>
      </c>
      <c r="F30829" s="760">
        <v>0.61274305555555553</v>
      </c>
      <c r="G30829" s="759">
        <v>45708</v>
      </c>
      <c r="H30829" s="760">
        <v>0.65972222222222221</v>
      </c>
      <c r="I30829" s="761">
        <v>10020673</v>
      </c>
      <c r="J30829" s="761" t="s">
        <v>971</v>
      </c>
      <c r="K30829" s="762" t="s">
        <v>942</v>
      </c>
      <c r="L30829" s="763" t="s">
        <v>968</v>
      </c>
      <c r="M30829" s="763"/>
      <c r="N30829" s="764">
        <v>1</v>
      </c>
      <c r="O30829" s="1250">
        <v>67.650000000000006</v>
      </c>
      <c r="P30829" s="1251">
        <v>67.650000000000006</v>
      </c>
      <c r="Q30829" s="765">
        <v>1</v>
      </c>
      <c r="R30829" s="765" t="s">
        <v>944</v>
      </c>
      <c r="S30829" s="766"/>
    </row>
    <row r="30830" spans="4:19">
      <c r="D30830" s="907" t="s">
        <v>30623</v>
      </c>
      <c r="E30830" s="759">
        <v>45708</v>
      </c>
      <c r="F30830" s="760">
        <v>0.6632986111111111</v>
      </c>
      <c r="G30830" s="759">
        <v>45708</v>
      </c>
      <c r="H30830" s="760">
        <v>0.72847222222222219</v>
      </c>
      <c r="I30830" s="761">
        <v>10020783</v>
      </c>
      <c r="J30830" s="761" t="s">
        <v>981</v>
      </c>
      <c r="K30830" s="762" t="s">
        <v>449</v>
      </c>
      <c r="L30830" s="763" t="s">
        <v>337</v>
      </c>
      <c r="M30830" s="763"/>
      <c r="N30830" s="764">
        <v>106</v>
      </c>
      <c r="O30830" s="1250">
        <v>9948.1</v>
      </c>
      <c r="P30830" s="1251">
        <v>93.85</v>
      </c>
      <c r="Q30830" s="765">
        <v>1</v>
      </c>
      <c r="R30830" s="765" t="s">
        <v>944</v>
      </c>
      <c r="S30830" s="766"/>
    </row>
    <row r="30831" spans="4:19">
      <c r="D30831" s="907" t="s">
        <v>30624</v>
      </c>
      <c r="E30831" s="759">
        <v>45708</v>
      </c>
      <c r="F30831" s="760">
        <v>0.64047453703703705</v>
      </c>
      <c r="G30831" s="759">
        <v>45708</v>
      </c>
      <c r="H30831" s="760">
        <v>0.68263888888888891</v>
      </c>
      <c r="I30831" s="761">
        <v>83864058</v>
      </c>
      <c r="J30831" s="761" t="s">
        <v>975</v>
      </c>
      <c r="K30831" s="762" t="s">
        <v>959</v>
      </c>
      <c r="L30831" s="763" t="s">
        <v>993</v>
      </c>
      <c r="M30831" s="763" t="s">
        <v>994</v>
      </c>
      <c r="N30831" s="764">
        <v>1</v>
      </c>
      <c r="O30831" s="1250">
        <v>60.716666666666669</v>
      </c>
      <c r="P30831" s="1251">
        <v>60.716666666666669</v>
      </c>
      <c r="Q30831" s="765">
        <v>1</v>
      </c>
      <c r="R30831" s="765" t="s">
        <v>944</v>
      </c>
      <c r="S30831" s="766"/>
    </row>
    <row r="30832" spans="4:19">
      <c r="D30832" s="907" t="s">
        <v>30625</v>
      </c>
      <c r="E30832" s="759">
        <v>45708</v>
      </c>
      <c r="F30832" s="760">
        <v>0.88055555555555554</v>
      </c>
      <c r="G30832" s="759">
        <v>45708</v>
      </c>
      <c r="H30832" s="760">
        <v>0.91736111111111107</v>
      </c>
      <c r="I30832" s="761">
        <v>10020722</v>
      </c>
      <c r="J30832" s="761" t="s">
        <v>971</v>
      </c>
      <c r="K30832" s="762" t="s">
        <v>959</v>
      </c>
      <c r="L30832" s="763" t="s">
        <v>948</v>
      </c>
      <c r="M30832" s="763" t="s">
        <v>1007</v>
      </c>
      <c r="N30832" s="764">
        <v>450</v>
      </c>
      <c r="O30832" s="1250">
        <v>23850</v>
      </c>
      <c r="P30832" s="1251">
        <v>53</v>
      </c>
      <c r="Q30832" s="765">
        <v>1</v>
      </c>
      <c r="R30832" s="765" t="s">
        <v>944</v>
      </c>
      <c r="S30832" s="766"/>
    </row>
    <row r="30833" spans="4:19">
      <c r="D30833" s="907" t="s">
        <v>30626</v>
      </c>
      <c r="E30833" s="759">
        <v>45708</v>
      </c>
      <c r="F30833" s="760">
        <v>0.88055555555555554</v>
      </c>
      <c r="G30833" s="759">
        <v>45709</v>
      </c>
      <c r="H30833" s="760">
        <v>7.2916666666666671E-2</v>
      </c>
      <c r="I30833" s="761">
        <v>10020722</v>
      </c>
      <c r="J30833" s="761" t="s">
        <v>971</v>
      </c>
      <c r="K30833" s="762" t="s">
        <v>959</v>
      </c>
      <c r="L30833" s="763" t="s">
        <v>948</v>
      </c>
      <c r="M30833" s="763" t="s">
        <v>1007</v>
      </c>
      <c r="N30833" s="764">
        <v>62</v>
      </c>
      <c r="O30833" s="1250">
        <v>17174</v>
      </c>
      <c r="P30833" s="1251">
        <v>277</v>
      </c>
      <c r="Q30833" s="765">
        <v>1</v>
      </c>
      <c r="R30833" s="765" t="s">
        <v>944</v>
      </c>
      <c r="S30833" s="766"/>
    </row>
    <row r="30834" spans="4:19">
      <c r="D30834" s="907" t="s">
        <v>30627</v>
      </c>
      <c r="E30834" s="759">
        <v>45708</v>
      </c>
      <c r="F30834" s="760">
        <v>0.38124999999999998</v>
      </c>
      <c r="G30834" s="759">
        <v>45708</v>
      </c>
      <c r="H30834" s="760">
        <v>0.52638888888888891</v>
      </c>
      <c r="I30834" s="761">
        <v>30053745</v>
      </c>
      <c r="J30834" s="761" t="s">
        <v>1097</v>
      </c>
      <c r="K30834" s="762" t="s">
        <v>959</v>
      </c>
      <c r="L30834" s="763" t="s">
        <v>943</v>
      </c>
      <c r="M30834" s="763"/>
      <c r="N30834" s="764">
        <v>37</v>
      </c>
      <c r="O30834" s="1250">
        <v>7733</v>
      </c>
      <c r="P30834" s="1251">
        <v>209</v>
      </c>
      <c r="Q30834" s="765">
        <v>1</v>
      </c>
      <c r="R30834" s="765" t="s">
        <v>944</v>
      </c>
      <c r="S30834" s="766"/>
    </row>
    <row r="30835" spans="4:19">
      <c r="D30835" s="907" t="s">
        <v>30628</v>
      </c>
      <c r="E30835" s="759">
        <v>45708</v>
      </c>
      <c r="F30835" s="760">
        <v>0.37152777777777779</v>
      </c>
      <c r="G30835" s="759">
        <v>45708</v>
      </c>
      <c r="H30835" s="760">
        <v>0.62847222222222221</v>
      </c>
      <c r="I30835" s="761">
        <v>83909007</v>
      </c>
      <c r="J30835" s="761" t="s">
        <v>1000</v>
      </c>
      <c r="K30835" s="762" t="s">
        <v>959</v>
      </c>
      <c r="L30835" s="763" t="s">
        <v>943</v>
      </c>
      <c r="M30835" s="763"/>
      <c r="N30835" s="764">
        <v>75</v>
      </c>
      <c r="O30835" s="1250">
        <v>27750</v>
      </c>
      <c r="P30835" s="1251">
        <v>370</v>
      </c>
      <c r="Q30835" s="765">
        <v>1</v>
      </c>
      <c r="R30835" s="765" t="s">
        <v>944</v>
      </c>
      <c r="S30835" s="766"/>
    </row>
    <row r="30836" spans="4:19">
      <c r="D30836" s="907" t="s">
        <v>30629</v>
      </c>
      <c r="E30836" s="759">
        <v>45708</v>
      </c>
      <c r="F30836" s="760">
        <v>0.56401620370370376</v>
      </c>
      <c r="G30836" s="759">
        <v>45708</v>
      </c>
      <c r="H30836" s="760">
        <v>0.61597222222222225</v>
      </c>
      <c r="I30836" s="761">
        <v>83909005</v>
      </c>
      <c r="J30836" s="761" t="s">
        <v>1000</v>
      </c>
      <c r="K30836" s="762" t="s">
        <v>449</v>
      </c>
      <c r="L30836" s="763" t="s">
        <v>943</v>
      </c>
      <c r="M30836" s="763"/>
      <c r="N30836" s="764">
        <v>1</v>
      </c>
      <c r="O30836" s="1250">
        <v>74.816666666666663</v>
      </c>
      <c r="P30836" s="1251">
        <v>74.816666666666663</v>
      </c>
      <c r="Q30836" s="765">
        <v>1</v>
      </c>
      <c r="R30836" s="765" t="s">
        <v>944</v>
      </c>
      <c r="S30836" s="766"/>
    </row>
    <row r="30837" spans="4:19">
      <c r="D30837" s="907" t="s">
        <v>30630</v>
      </c>
      <c r="E30837" s="759">
        <v>45708</v>
      </c>
      <c r="F30837" s="760">
        <v>0.3621759259259259</v>
      </c>
      <c r="G30837" s="759">
        <v>45708</v>
      </c>
      <c r="H30837" s="760">
        <v>0.62222222222222223</v>
      </c>
      <c r="I30837" s="761">
        <v>30053765</v>
      </c>
      <c r="J30837" s="761" t="s">
        <v>990</v>
      </c>
      <c r="K30837" s="762" t="s">
        <v>942</v>
      </c>
      <c r="L30837" s="763" t="s">
        <v>943</v>
      </c>
      <c r="M30837" s="763"/>
      <c r="N30837" s="764">
        <v>14</v>
      </c>
      <c r="O30837" s="1250">
        <v>5242.5333333333338</v>
      </c>
      <c r="P30837" s="1251">
        <v>374.46666666666664</v>
      </c>
      <c r="Q30837" s="765">
        <v>1</v>
      </c>
      <c r="R30837" s="765" t="s">
        <v>944</v>
      </c>
      <c r="S30837" s="766"/>
    </row>
    <row r="30838" spans="4:19">
      <c r="D30838" s="907" t="s">
        <v>30631</v>
      </c>
      <c r="E30838" s="759">
        <v>45708</v>
      </c>
      <c r="F30838" s="760">
        <v>0.20320601851851852</v>
      </c>
      <c r="G30838" s="759">
        <v>45708</v>
      </c>
      <c r="H30838" s="760">
        <v>0.33263888888888887</v>
      </c>
      <c r="I30838" s="761">
        <v>30053798</v>
      </c>
      <c r="J30838" s="761" t="s">
        <v>1000</v>
      </c>
      <c r="K30838" s="762" t="s">
        <v>959</v>
      </c>
      <c r="L30838" s="763" t="s">
        <v>968</v>
      </c>
      <c r="M30838" s="763"/>
      <c r="N30838" s="764">
        <v>1</v>
      </c>
      <c r="O30838" s="1250">
        <v>186.38333333333333</v>
      </c>
      <c r="P30838" s="1251">
        <v>186.38333333333333</v>
      </c>
      <c r="Q30838" s="765">
        <v>1</v>
      </c>
      <c r="R30838" s="765" t="s">
        <v>944</v>
      </c>
      <c r="S30838" s="766"/>
    </row>
    <row r="30839" spans="4:19">
      <c r="D30839" s="907" t="s">
        <v>30632</v>
      </c>
      <c r="E30839" s="759">
        <v>45708</v>
      </c>
      <c r="F30839" s="760">
        <v>0.27969907407407407</v>
      </c>
      <c r="G30839" s="759">
        <v>45708</v>
      </c>
      <c r="H30839" s="760">
        <v>0.3659722222222222</v>
      </c>
      <c r="I30839" s="761">
        <v>30053838</v>
      </c>
      <c r="J30839" s="761" t="s">
        <v>990</v>
      </c>
      <c r="K30839" s="762" t="s">
        <v>959</v>
      </c>
      <c r="L30839" s="763" t="s">
        <v>337</v>
      </c>
      <c r="M30839" s="763"/>
      <c r="N30839" s="764">
        <v>1</v>
      </c>
      <c r="O30839" s="1250">
        <v>124.23333333333333</v>
      </c>
      <c r="P30839" s="1251">
        <v>124.23333333333333</v>
      </c>
      <c r="Q30839" s="765">
        <v>1</v>
      </c>
      <c r="R30839" s="765" t="s">
        <v>944</v>
      </c>
      <c r="S30839" s="766"/>
    </row>
    <row r="30840" spans="4:19">
      <c r="D30840" s="907" t="s">
        <v>30633</v>
      </c>
      <c r="E30840" s="759">
        <v>45708</v>
      </c>
      <c r="F30840" s="760">
        <v>0.36719907407407409</v>
      </c>
      <c r="G30840" s="759">
        <v>45708</v>
      </c>
      <c r="H30840" s="760">
        <v>0.48194444444444445</v>
      </c>
      <c r="I30840" s="761">
        <v>30053840</v>
      </c>
      <c r="J30840" s="761" t="s">
        <v>990</v>
      </c>
      <c r="K30840" s="762" t="s">
        <v>959</v>
      </c>
      <c r="L30840" s="763" t="s">
        <v>337</v>
      </c>
      <c r="M30840" s="763"/>
      <c r="N30840" s="764">
        <v>1</v>
      </c>
      <c r="O30840" s="1250">
        <v>165.23333333333332</v>
      </c>
      <c r="P30840" s="1251">
        <v>165.23333333333332</v>
      </c>
      <c r="Q30840" s="765">
        <v>1</v>
      </c>
      <c r="R30840" s="765" t="s">
        <v>944</v>
      </c>
      <c r="S30840" s="766"/>
    </row>
    <row r="30841" spans="4:19">
      <c r="D30841" s="907" t="s">
        <v>30634</v>
      </c>
      <c r="E30841" s="759">
        <v>45708</v>
      </c>
      <c r="F30841" s="760">
        <v>0.57060185185185186</v>
      </c>
      <c r="G30841" s="759">
        <v>45708</v>
      </c>
      <c r="H30841" s="760">
        <v>0.61527777777777781</v>
      </c>
      <c r="I30841" s="761">
        <v>30053864</v>
      </c>
      <c r="J30841" s="761" t="s">
        <v>990</v>
      </c>
      <c r="K30841" s="762" t="s">
        <v>959</v>
      </c>
      <c r="L30841" s="763" t="s">
        <v>337</v>
      </c>
      <c r="M30841" s="763"/>
      <c r="N30841" s="764">
        <v>1</v>
      </c>
      <c r="O30841" s="1250">
        <v>64.333333333333329</v>
      </c>
      <c r="P30841" s="1251">
        <v>64.333333333333329</v>
      </c>
      <c r="Q30841" s="765">
        <v>1</v>
      </c>
      <c r="R30841" s="765" t="s">
        <v>944</v>
      </c>
      <c r="S30841" s="766"/>
    </row>
    <row r="30842" spans="4:19">
      <c r="D30842" s="907" t="s">
        <v>30635</v>
      </c>
      <c r="E30842" s="759">
        <v>45708</v>
      </c>
      <c r="F30842" s="760">
        <v>0.55920138888888893</v>
      </c>
      <c r="G30842" s="759">
        <v>45708</v>
      </c>
      <c r="H30842" s="760">
        <v>0.59375</v>
      </c>
      <c r="I30842" s="761">
        <v>30053747</v>
      </c>
      <c r="J30842" s="761" t="s">
        <v>1097</v>
      </c>
      <c r="K30842" s="762" t="s">
        <v>959</v>
      </c>
      <c r="L30842" s="763" t="s">
        <v>938</v>
      </c>
      <c r="M30842" s="763" t="s">
        <v>939</v>
      </c>
      <c r="N30842" s="764">
        <v>1</v>
      </c>
      <c r="O30842" s="1250">
        <v>49.75</v>
      </c>
      <c r="P30842" s="1251">
        <v>49.75</v>
      </c>
      <c r="Q30842" s="765">
        <v>1</v>
      </c>
      <c r="R30842" s="765" t="s">
        <v>944</v>
      </c>
      <c r="S30842" s="766"/>
    </row>
    <row r="30843" spans="4:19">
      <c r="D30843" s="907" t="s">
        <v>30636</v>
      </c>
      <c r="E30843" s="759">
        <v>45708</v>
      </c>
      <c r="F30843" s="760">
        <v>0.87888888888888894</v>
      </c>
      <c r="G30843" s="759">
        <v>45708</v>
      </c>
      <c r="H30843" s="760">
        <v>0.98472222222222228</v>
      </c>
      <c r="I30843" s="761">
        <v>82649845</v>
      </c>
      <c r="J30843" s="761" t="s">
        <v>1097</v>
      </c>
      <c r="K30843" s="762" t="s">
        <v>959</v>
      </c>
      <c r="L30843" s="763" t="s">
        <v>948</v>
      </c>
      <c r="M30843" s="763" t="s">
        <v>1007</v>
      </c>
      <c r="N30843" s="764">
        <v>1</v>
      </c>
      <c r="O30843" s="1250">
        <v>152.4</v>
      </c>
      <c r="P30843" s="1251">
        <v>152.4</v>
      </c>
      <c r="Q30843" s="765">
        <v>1</v>
      </c>
      <c r="R30843" s="765" t="s">
        <v>944</v>
      </c>
      <c r="S30843" s="766"/>
    </row>
    <row r="30844" spans="4:19">
      <c r="D30844" s="907" t="s">
        <v>30637</v>
      </c>
      <c r="E30844" s="759">
        <v>45708</v>
      </c>
      <c r="F30844" s="760">
        <v>0.34097222222222223</v>
      </c>
      <c r="G30844" s="759">
        <v>45708</v>
      </c>
      <c r="H30844" s="760">
        <v>0.60781249999999998</v>
      </c>
      <c r="I30844" s="761">
        <v>20010631</v>
      </c>
      <c r="J30844" s="761" t="s">
        <v>1006</v>
      </c>
      <c r="K30844" s="762" t="s">
        <v>959</v>
      </c>
      <c r="L30844" s="763" t="s">
        <v>943</v>
      </c>
      <c r="M30844" s="763"/>
      <c r="N30844" s="764">
        <v>15</v>
      </c>
      <c r="O30844" s="1250">
        <v>5763.75</v>
      </c>
      <c r="P30844" s="1251">
        <v>384.25</v>
      </c>
      <c r="Q30844" s="765">
        <v>1</v>
      </c>
      <c r="R30844" s="765" t="s">
        <v>944</v>
      </c>
      <c r="S30844" s="766"/>
    </row>
    <row r="30845" spans="4:19">
      <c r="D30845" s="907" t="s">
        <v>30638</v>
      </c>
      <c r="E30845" s="759">
        <v>45708</v>
      </c>
      <c r="F30845" s="760">
        <v>0.35486111111111113</v>
      </c>
      <c r="G30845" s="759">
        <v>45708</v>
      </c>
      <c r="H30845" s="760">
        <v>0.46597222222222223</v>
      </c>
      <c r="I30845" s="761">
        <v>84737242</v>
      </c>
      <c r="J30845" s="761" t="s">
        <v>1114</v>
      </c>
      <c r="K30845" s="762" t="s">
        <v>959</v>
      </c>
      <c r="L30845" s="763" t="s">
        <v>943</v>
      </c>
      <c r="M30845" s="763"/>
      <c r="N30845" s="764">
        <v>60</v>
      </c>
      <c r="O30845" s="1250">
        <v>9600</v>
      </c>
      <c r="P30845" s="1251">
        <v>160</v>
      </c>
      <c r="Q30845" s="765">
        <v>1</v>
      </c>
      <c r="R30845" s="765" t="s">
        <v>944</v>
      </c>
      <c r="S30845" s="766"/>
    </row>
    <row r="30846" spans="4:19">
      <c r="D30846" s="907" t="s">
        <v>30639</v>
      </c>
      <c r="E30846" s="759">
        <v>45708</v>
      </c>
      <c r="F30846" s="760">
        <v>0.3576388888888889</v>
      </c>
      <c r="G30846" s="759">
        <v>45708</v>
      </c>
      <c r="H30846" s="760">
        <v>0.59305555555555556</v>
      </c>
      <c r="I30846" s="761">
        <v>25268197</v>
      </c>
      <c r="J30846" s="761" t="s">
        <v>1114</v>
      </c>
      <c r="K30846" s="762" t="s">
        <v>959</v>
      </c>
      <c r="L30846" s="763" t="s">
        <v>943</v>
      </c>
      <c r="M30846" s="763"/>
      <c r="N30846" s="764">
        <v>474</v>
      </c>
      <c r="O30846" s="1250">
        <v>160686</v>
      </c>
      <c r="P30846" s="1251">
        <v>339</v>
      </c>
      <c r="Q30846" s="765">
        <v>1</v>
      </c>
      <c r="R30846" s="765" t="s">
        <v>944</v>
      </c>
      <c r="S30846" s="766"/>
    </row>
    <row r="30847" spans="4:19">
      <c r="D30847" s="907" t="s">
        <v>30640</v>
      </c>
      <c r="E30847" s="759">
        <v>45708</v>
      </c>
      <c r="F30847" s="760">
        <v>0.45833333333333331</v>
      </c>
      <c r="G30847" s="759">
        <v>45708</v>
      </c>
      <c r="H30847" s="760">
        <v>0.53333333333333333</v>
      </c>
      <c r="I30847" s="761">
        <v>83897502</v>
      </c>
      <c r="J30847" s="761" t="s">
        <v>1114</v>
      </c>
      <c r="K30847" s="762" t="s">
        <v>959</v>
      </c>
      <c r="L30847" s="763" t="s">
        <v>943</v>
      </c>
      <c r="M30847" s="763"/>
      <c r="N30847" s="764">
        <v>56</v>
      </c>
      <c r="O30847" s="1250">
        <v>6048</v>
      </c>
      <c r="P30847" s="1251">
        <v>108</v>
      </c>
      <c r="Q30847" s="765">
        <v>1</v>
      </c>
      <c r="R30847" s="765" t="s">
        <v>944</v>
      </c>
      <c r="S30847" s="766"/>
    </row>
    <row r="30848" spans="4:19">
      <c r="D30848" s="907" t="s">
        <v>30641</v>
      </c>
      <c r="E30848" s="759">
        <v>45708</v>
      </c>
      <c r="F30848" s="760">
        <v>0.33333333333333331</v>
      </c>
      <c r="G30848" s="759">
        <v>45708</v>
      </c>
      <c r="H30848" s="760">
        <v>0.41666666666666669</v>
      </c>
      <c r="I30848" s="761">
        <v>20011656</v>
      </c>
      <c r="J30848" s="761" t="s">
        <v>1114</v>
      </c>
      <c r="K30848" s="762" t="s">
        <v>449</v>
      </c>
      <c r="L30848" s="763" t="s">
        <v>943</v>
      </c>
      <c r="M30848" s="763"/>
      <c r="N30848" s="764">
        <v>4</v>
      </c>
      <c r="O30848" s="1250">
        <v>480</v>
      </c>
      <c r="P30848" s="1251">
        <v>120</v>
      </c>
      <c r="Q30848" s="765">
        <v>1</v>
      </c>
      <c r="R30848" s="765" t="s">
        <v>944</v>
      </c>
      <c r="S30848" s="766"/>
    </row>
    <row r="30849" spans="4:19">
      <c r="D30849" s="907" t="s">
        <v>30642</v>
      </c>
      <c r="E30849" s="759">
        <v>45708</v>
      </c>
      <c r="F30849" s="760">
        <v>0.33680555555555558</v>
      </c>
      <c r="G30849" s="759">
        <v>45708</v>
      </c>
      <c r="H30849" s="760">
        <v>0.71736111111111112</v>
      </c>
      <c r="I30849" s="761">
        <v>20002698</v>
      </c>
      <c r="J30849" s="761" t="s">
        <v>1021</v>
      </c>
      <c r="K30849" s="762" t="s">
        <v>449</v>
      </c>
      <c r="L30849" s="763" t="s">
        <v>943</v>
      </c>
      <c r="M30849" s="763"/>
      <c r="N30849" s="764">
        <v>86</v>
      </c>
      <c r="O30849" s="1250">
        <v>47128</v>
      </c>
      <c r="P30849" s="1251">
        <v>548</v>
      </c>
      <c r="Q30849" s="765">
        <v>1</v>
      </c>
      <c r="R30849" s="765" t="s">
        <v>944</v>
      </c>
      <c r="S30849" s="766"/>
    </row>
    <row r="30850" spans="4:19">
      <c r="D30850" s="907" t="s">
        <v>30643</v>
      </c>
      <c r="E30850" s="759">
        <v>45708</v>
      </c>
      <c r="F30850" s="760">
        <v>0.35555555555555557</v>
      </c>
      <c r="G30850" s="759">
        <v>45708</v>
      </c>
      <c r="H30850" s="760">
        <v>0.65763888888888888</v>
      </c>
      <c r="I30850" s="761">
        <v>20005265</v>
      </c>
      <c r="J30850" s="761" t="s">
        <v>1226</v>
      </c>
      <c r="K30850" s="762" t="s">
        <v>959</v>
      </c>
      <c r="L30850" s="763" t="s">
        <v>943</v>
      </c>
      <c r="M30850" s="763"/>
      <c r="N30850" s="764">
        <v>34</v>
      </c>
      <c r="O30850" s="1250">
        <v>13642</v>
      </c>
      <c r="P30850" s="1251">
        <v>401.23529411764707</v>
      </c>
      <c r="Q30850" s="765">
        <v>1</v>
      </c>
      <c r="R30850" s="765" t="s">
        <v>944</v>
      </c>
      <c r="S30850" s="766"/>
    </row>
    <row r="30851" spans="4:19">
      <c r="D30851" s="907" t="s">
        <v>30644</v>
      </c>
      <c r="E30851" s="759">
        <v>45708</v>
      </c>
      <c r="F30851" s="760">
        <v>0.375</v>
      </c>
      <c r="G30851" s="759">
        <v>45708</v>
      </c>
      <c r="H30851" s="760">
        <v>0.62916666666666665</v>
      </c>
      <c r="I30851" s="761">
        <v>82561865</v>
      </c>
      <c r="J30851" s="761" t="s">
        <v>1117</v>
      </c>
      <c r="K30851" s="762" t="s">
        <v>959</v>
      </c>
      <c r="L30851" s="763" t="s">
        <v>943</v>
      </c>
      <c r="M30851" s="763"/>
      <c r="N30851" s="764">
        <v>33</v>
      </c>
      <c r="O30851" s="1250">
        <v>10998</v>
      </c>
      <c r="P30851" s="1251">
        <v>333.27272727272725</v>
      </c>
      <c r="Q30851" s="765">
        <v>1</v>
      </c>
      <c r="R30851" s="765" t="s">
        <v>944</v>
      </c>
      <c r="S30851" s="766"/>
    </row>
    <row r="30852" spans="4:19">
      <c r="D30852" s="907" t="s">
        <v>30645</v>
      </c>
      <c r="E30852" s="759">
        <v>45708</v>
      </c>
      <c r="F30852" s="760">
        <v>0.21805555555555556</v>
      </c>
      <c r="G30852" s="759">
        <v>45708</v>
      </c>
      <c r="H30852" s="760">
        <v>0.28194444444444444</v>
      </c>
      <c r="I30852" s="761">
        <v>20007736</v>
      </c>
      <c r="J30852" s="761" t="s">
        <v>1219</v>
      </c>
      <c r="K30852" s="762" t="s">
        <v>942</v>
      </c>
      <c r="L30852" s="763" t="s">
        <v>337</v>
      </c>
      <c r="M30852" s="763"/>
      <c r="N30852" s="764">
        <v>91</v>
      </c>
      <c r="O30852" s="1250">
        <v>8372</v>
      </c>
      <c r="P30852" s="1251">
        <v>92</v>
      </c>
      <c r="Q30852" s="765">
        <v>1</v>
      </c>
      <c r="R30852" s="765" t="s">
        <v>944</v>
      </c>
      <c r="S30852" s="766"/>
    </row>
    <row r="30853" spans="4:19">
      <c r="D30853" s="907" t="s">
        <v>30646</v>
      </c>
      <c r="E30853" s="759">
        <v>45708</v>
      </c>
      <c r="F30853" s="760">
        <v>0.29318287037037039</v>
      </c>
      <c r="G30853" s="759">
        <v>45708</v>
      </c>
      <c r="H30853" s="760">
        <v>0.35416666666666669</v>
      </c>
      <c r="I30853" s="761">
        <v>20001649</v>
      </c>
      <c r="J30853" s="761" t="s">
        <v>1006</v>
      </c>
      <c r="K30853" s="762" t="s">
        <v>959</v>
      </c>
      <c r="L30853" s="763" t="s">
        <v>337</v>
      </c>
      <c r="M30853" s="763"/>
      <c r="N30853" s="764">
        <v>1</v>
      </c>
      <c r="O30853" s="1250">
        <v>87.816666666666663</v>
      </c>
      <c r="P30853" s="1251">
        <v>87.816666666666663</v>
      </c>
      <c r="Q30853" s="765">
        <v>1</v>
      </c>
      <c r="R30853" s="765" t="s">
        <v>944</v>
      </c>
      <c r="S30853" s="766"/>
    </row>
    <row r="30854" spans="4:19">
      <c r="D30854" s="907" t="s">
        <v>30647</v>
      </c>
      <c r="E30854" s="759">
        <v>45708</v>
      </c>
      <c r="F30854" s="760">
        <v>0.31539351851851855</v>
      </c>
      <c r="G30854" s="759">
        <v>45708</v>
      </c>
      <c r="H30854" s="760">
        <v>0.57708333333333328</v>
      </c>
      <c r="I30854" s="761">
        <v>20001488</v>
      </c>
      <c r="J30854" s="761" t="s">
        <v>1006</v>
      </c>
      <c r="K30854" s="762" t="s">
        <v>959</v>
      </c>
      <c r="L30854" s="763" t="s">
        <v>948</v>
      </c>
      <c r="M30854" s="763" t="s">
        <v>956</v>
      </c>
      <c r="N30854" s="764">
        <v>3</v>
      </c>
      <c r="O30854" s="1250">
        <v>1130.5</v>
      </c>
      <c r="P30854" s="1251">
        <v>376.83333333333331</v>
      </c>
      <c r="Q30854" s="765">
        <v>1</v>
      </c>
      <c r="R30854" s="765" t="s">
        <v>944</v>
      </c>
      <c r="S30854" s="766"/>
    </row>
    <row r="30855" spans="4:19">
      <c r="D30855" s="907" t="s">
        <v>30648</v>
      </c>
      <c r="E30855" s="759">
        <v>45708</v>
      </c>
      <c r="F30855" s="760">
        <v>0.4375</v>
      </c>
      <c r="G30855" s="759">
        <v>45708</v>
      </c>
      <c r="H30855" s="760">
        <v>0.48765046296296294</v>
      </c>
      <c r="I30855" s="761">
        <v>20003949</v>
      </c>
      <c r="J30855" s="761" t="s">
        <v>1117</v>
      </c>
      <c r="K30855" s="762" t="s">
        <v>942</v>
      </c>
      <c r="L30855" s="763" t="s">
        <v>337</v>
      </c>
      <c r="M30855" s="763"/>
      <c r="N30855" s="764">
        <v>10</v>
      </c>
      <c r="O30855" s="1250">
        <v>722.16666666666663</v>
      </c>
      <c r="P30855" s="1251">
        <v>72.216666666666669</v>
      </c>
      <c r="Q30855" s="765">
        <v>1</v>
      </c>
      <c r="R30855" s="765" t="s">
        <v>944</v>
      </c>
      <c r="S30855" s="766"/>
    </row>
    <row r="30856" spans="4:19">
      <c r="D30856" s="907" t="s">
        <v>30649</v>
      </c>
      <c r="E30856" s="759">
        <v>45708</v>
      </c>
      <c r="F30856" s="760">
        <v>0.42030092592592594</v>
      </c>
      <c r="G30856" s="759">
        <v>45708</v>
      </c>
      <c r="H30856" s="760">
        <v>0.49930555555555556</v>
      </c>
      <c r="I30856" s="761">
        <v>20002143</v>
      </c>
      <c r="J30856" s="761" t="s">
        <v>1117</v>
      </c>
      <c r="K30856" s="762" t="s">
        <v>959</v>
      </c>
      <c r="L30856" s="763" t="s">
        <v>938</v>
      </c>
      <c r="M30856" s="763" t="s">
        <v>939</v>
      </c>
      <c r="N30856" s="764">
        <v>1</v>
      </c>
      <c r="O30856" s="1250">
        <v>113.76666666666667</v>
      </c>
      <c r="P30856" s="1251">
        <v>113.76666666666667</v>
      </c>
      <c r="Q30856" s="765">
        <v>1</v>
      </c>
      <c r="R30856" s="765" t="s">
        <v>944</v>
      </c>
      <c r="S30856" s="766"/>
    </row>
    <row r="30857" spans="4:19">
      <c r="D30857" s="907" t="s">
        <v>30649</v>
      </c>
      <c r="E30857" s="759">
        <v>45708</v>
      </c>
      <c r="F30857" s="760">
        <v>0.42030092592592594</v>
      </c>
      <c r="G30857" s="759">
        <v>45708</v>
      </c>
      <c r="H30857" s="760">
        <v>0.49930555555555556</v>
      </c>
      <c r="I30857" s="761">
        <v>25280567</v>
      </c>
      <c r="J30857" s="761" t="s">
        <v>1117</v>
      </c>
      <c r="K30857" s="762" t="s">
        <v>449</v>
      </c>
      <c r="L30857" s="763" t="s">
        <v>938</v>
      </c>
      <c r="M30857" s="763" t="s">
        <v>939</v>
      </c>
      <c r="N30857" s="764">
        <v>1</v>
      </c>
      <c r="O30857" s="1250">
        <v>113.76666666666667</v>
      </c>
      <c r="P30857" s="1251">
        <v>113.76666666666667</v>
      </c>
      <c r="Q30857" s="765">
        <v>1</v>
      </c>
      <c r="R30857" s="765" t="s">
        <v>944</v>
      </c>
      <c r="S30857" s="766"/>
    </row>
    <row r="30858" spans="4:19">
      <c r="D30858" s="907" t="s">
        <v>30649</v>
      </c>
      <c r="E30858" s="759">
        <v>45708</v>
      </c>
      <c r="F30858" s="760">
        <v>0.42030092592592594</v>
      </c>
      <c r="G30858" s="759">
        <v>45708</v>
      </c>
      <c r="H30858" s="760">
        <v>0.49930555555555556</v>
      </c>
      <c r="I30858" s="761">
        <v>20003866</v>
      </c>
      <c r="J30858" s="761" t="s">
        <v>1107</v>
      </c>
      <c r="K30858" s="762" t="s">
        <v>942</v>
      </c>
      <c r="L30858" s="763" t="s">
        <v>938</v>
      </c>
      <c r="M30858" s="763" t="s">
        <v>939</v>
      </c>
      <c r="N30858" s="764">
        <v>78</v>
      </c>
      <c r="O30858" s="1250">
        <v>8872.9666666666672</v>
      </c>
      <c r="P30858" s="1251">
        <v>113.7559829059829</v>
      </c>
      <c r="Q30858" s="765">
        <v>1</v>
      </c>
      <c r="R30858" s="765" t="s">
        <v>944</v>
      </c>
      <c r="S30858" s="766"/>
    </row>
    <row r="30859" spans="4:19">
      <c r="D30859" s="907" t="s">
        <v>30649</v>
      </c>
      <c r="E30859" s="759">
        <v>45708</v>
      </c>
      <c r="F30859" s="760">
        <v>0.42030092592592594</v>
      </c>
      <c r="G30859" s="759">
        <v>45708</v>
      </c>
      <c r="H30859" s="760">
        <v>0.49930555555555556</v>
      </c>
      <c r="I30859" s="761">
        <v>20002149</v>
      </c>
      <c r="J30859" s="761" t="s">
        <v>1117</v>
      </c>
      <c r="K30859" s="762" t="s">
        <v>959</v>
      </c>
      <c r="L30859" s="763" t="s">
        <v>938</v>
      </c>
      <c r="M30859" s="763" t="s">
        <v>939</v>
      </c>
      <c r="N30859" s="764">
        <v>2</v>
      </c>
      <c r="O30859" s="1250">
        <v>227.53333333333333</v>
      </c>
      <c r="P30859" s="1251">
        <v>113.76666666666667</v>
      </c>
      <c r="Q30859" s="765">
        <v>1</v>
      </c>
      <c r="R30859" s="765" t="s">
        <v>944</v>
      </c>
      <c r="S30859" s="766"/>
    </row>
    <row r="30860" spans="4:19">
      <c r="D30860" s="907" t="s">
        <v>30650</v>
      </c>
      <c r="E30860" s="759">
        <v>45708</v>
      </c>
      <c r="F30860" s="760">
        <v>0.46111111111111114</v>
      </c>
      <c r="G30860" s="759">
        <v>45708</v>
      </c>
      <c r="H30860" s="760">
        <v>0.52222222222222225</v>
      </c>
      <c r="I30860" s="761">
        <v>84653782</v>
      </c>
      <c r="J30860" s="761" t="s">
        <v>1124</v>
      </c>
      <c r="K30860" s="762" t="s">
        <v>959</v>
      </c>
      <c r="L30860" s="763" t="s">
        <v>948</v>
      </c>
      <c r="M30860" s="763" t="s">
        <v>949</v>
      </c>
      <c r="N30860" s="764">
        <v>32</v>
      </c>
      <c r="O30860" s="1250">
        <v>2816</v>
      </c>
      <c r="P30860" s="1251">
        <v>88</v>
      </c>
      <c r="Q30860" s="765">
        <v>1</v>
      </c>
      <c r="R30860" s="765" t="s">
        <v>944</v>
      </c>
      <c r="S30860" s="766"/>
    </row>
    <row r="30861" spans="4:19">
      <c r="D30861" s="907" t="s">
        <v>30651</v>
      </c>
      <c r="E30861" s="759">
        <v>45708</v>
      </c>
      <c r="F30861" s="760">
        <v>0.56078703703703703</v>
      </c>
      <c r="G30861" s="759">
        <v>45708</v>
      </c>
      <c r="H30861" s="760">
        <v>0.58611111111111114</v>
      </c>
      <c r="I30861" s="761">
        <v>20003792</v>
      </c>
      <c r="J30861" s="761" t="s">
        <v>1107</v>
      </c>
      <c r="K30861" s="762" t="s">
        <v>959</v>
      </c>
      <c r="L30861" s="763" t="s">
        <v>337</v>
      </c>
      <c r="M30861" s="763"/>
      <c r="N30861" s="764">
        <v>1</v>
      </c>
      <c r="O30861" s="1250">
        <v>36.466666666666669</v>
      </c>
      <c r="P30861" s="1251">
        <v>36.466666666666669</v>
      </c>
      <c r="Q30861" s="765">
        <v>1</v>
      </c>
      <c r="R30861" s="765" t="s">
        <v>944</v>
      </c>
      <c r="S30861" s="766"/>
    </row>
    <row r="30862" spans="4:19">
      <c r="D30862" s="907" t="s">
        <v>30652</v>
      </c>
      <c r="E30862" s="759">
        <v>45708</v>
      </c>
      <c r="F30862" s="760">
        <v>0.46111111111111114</v>
      </c>
      <c r="G30862" s="759">
        <v>45759</v>
      </c>
      <c r="H30862" s="760">
        <v>0.40555555555555556</v>
      </c>
      <c r="I30862" s="761">
        <v>84653782</v>
      </c>
      <c r="J30862" s="761" t="s">
        <v>1124</v>
      </c>
      <c r="K30862" s="762" t="s">
        <v>959</v>
      </c>
      <c r="L30862" s="763" t="s">
        <v>948</v>
      </c>
      <c r="M30862" s="763" t="s">
        <v>956</v>
      </c>
      <c r="N30862" s="764">
        <v>1</v>
      </c>
      <c r="O30862" s="1250">
        <v>73360</v>
      </c>
      <c r="P30862" s="1251">
        <v>73360</v>
      </c>
      <c r="Q30862" s="765">
        <v>1</v>
      </c>
      <c r="R30862" s="765" t="s">
        <v>944</v>
      </c>
      <c r="S30862" s="766"/>
    </row>
    <row r="30863" spans="4:19">
      <c r="D30863" s="907" t="s">
        <v>30653</v>
      </c>
      <c r="E30863" s="759">
        <v>45708</v>
      </c>
      <c r="F30863" s="760">
        <v>0.4697453703703704</v>
      </c>
      <c r="G30863" s="759">
        <v>45708</v>
      </c>
      <c r="H30863" s="760">
        <v>0.58680555555555558</v>
      </c>
      <c r="I30863" s="761">
        <v>20003792</v>
      </c>
      <c r="J30863" s="761" t="s">
        <v>1107</v>
      </c>
      <c r="K30863" s="762" t="s">
        <v>959</v>
      </c>
      <c r="L30863" s="763" t="s">
        <v>337</v>
      </c>
      <c r="M30863" s="763"/>
      <c r="N30863" s="764">
        <v>1</v>
      </c>
      <c r="O30863" s="1250">
        <v>168.56666666666666</v>
      </c>
      <c r="P30863" s="1251">
        <v>168.56666666666666</v>
      </c>
      <c r="Q30863" s="765">
        <v>1</v>
      </c>
      <c r="R30863" s="765" t="s">
        <v>944</v>
      </c>
      <c r="S30863" s="766"/>
    </row>
    <row r="30864" spans="4:19">
      <c r="D30864" s="907" t="s">
        <v>30654</v>
      </c>
      <c r="E30864" s="759">
        <v>45708</v>
      </c>
      <c r="F30864" s="760">
        <v>0.61597222222222225</v>
      </c>
      <c r="G30864" s="759">
        <v>45708</v>
      </c>
      <c r="H30864" s="760">
        <v>0.73750000000000004</v>
      </c>
      <c r="I30864" s="761">
        <v>25279910</v>
      </c>
      <c r="J30864" s="761" t="s">
        <v>1114</v>
      </c>
      <c r="K30864" s="762" t="s">
        <v>449</v>
      </c>
      <c r="L30864" s="763" t="s">
        <v>948</v>
      </c>
      <c r="M30864" s="763" t="s">
        <v>949</v>
      </c>
      <c r="N30864" s="764">
        <v>3</v>
      </c>
      <c r="O30864" s="1250">
        <v>309</v>
      </c>
      <c r="P30864" s="1251">
        <v>103</v>
      </c>
      <c r="Q30864" s="765">
        <v>1</v>
      </c>
      <c r="R30864" s="765" t="s">
        <v>944</v>
      </c>
      <c r="S30864" s="766"/>
    </row>
    <row r="30865" spans="4:19">
      <c r="D30865" s="907" t="s">
        <v>30655</v>
      </c>
      <c r="E30865" s="759">
        <v>45708</v>
      </c>
      <c r="F30865" s="760">
        <v>0.55377314814814815</v>
      </c>
      <c r="G30865" s="759">
        <v>45708</v>
      </c>
      <c r="H30865" s="760">
        <v>0.61597222222222225</v>
      </c>
      <c r="I30865" s="761">
        <v>20010779</v>
      </c>
      <c r="J30865" s="761" t="s">
        <v>1006</v>
      </c>
      <c r="K30865" s="762" t="s">
        <v>959</v>
      </c>
      <c r="L30865" s="763" t="s">
        <v>337</v>
      </c>
      <c r="M30865" s="763"/>
      <c r="N30865" s="764">
        <v>1</v>
      </c>
      <c r="O30865" s="1250">
        <v>89.566666666666663</v>
      </c>
      <c r="P30865" s="1251">
        <v>89.566666666666663</v>
      </c>
      <c r="Q30865" s="765">
        <v>1</v>
      </c>
      <c r="R30865" s="765" t="s">
        <v>944</v>
      </c>
      <c r="S30865" s="766"/>
    </row>
    <row r="30866" spans="4:19">
      <c r="D30866" s="907" t="s">
        <v>30656</v>
      </c>
      <c r="E30866" s="759">
        <v>45708</v>
      </c>
      <c r="F30866" s="760">
        <v>0.66784722222222226</v>
      </c>
      <c r="G30866" s="759">
        <v>45710</v>
      </c>
      <c r="H30866" s="760">
        <v>0.43680555555555556</v>
      </c>
      <c r="I30866" s="761">
        <v>20020666</v>
      </c>
      <c r="J30866" s="761" t="s">
        <v>1014</v>
      </c>
      <c r="K30866" s="762" t="s">
        <v>942</v>
      </c>
      <c r="L30866" s="763" t="s">
        <v>337</v>
      </c>
      <c r="M30866" s="763"/>
      <c r="N30866" s="764">
        <v>28</v>
      </c>
      <c r="O30866" s="1250">
        <v>67322.399999999994</v>
      </c>
      <c r="P30866" s="1251">
        <v>2404.3714285714286</v>
      </c>
      <c r="Q30866" s="765">
        <v>1</v>
      </c>
      <c r="R30866" s="765" t="s">
        <v>944</v>
      </c>
      <c r="S30866" s="766"/>
    </row>
    <row r="30867" spans="4:19">
      <c r="D30867" s="907" t="s">
        <v>30657</v>
      </c>
      <c r="E30867" s="759">
        <v>45708</v>
      </c>
      <c r="F30867" s="760">
        <v>0.70908564814814812</v>
      </c>
      <c r="G30867" s="759">
        <v>45710</v>
      </c>
      <c r="H30867" s="760">
        <v>0.66861111111111116</v>
      </c>
      <c r="I30867" s="761">
        <v>25267901</v>
      </c>
      <c r="J30867" s="761" t="s">
        <v>1014</v>
      </c>
      <c r="K30867" s="762" t="s">
        <v>942</v>
      </c>
      <c r="L30867" s="763" t="s">
        <v>1004</v>
      </c>
      <c r="M30867" s="763"/>
      <c r="N30867" s="764">
        <v>28</v>
      </c>
      <c r="O30867" s="1250">
        <v>79008.066666666666</v>
      </c>
      <c r="P30867" s="1251">
        <v>2821.7166666666667</v>
      </c>
      <c r="Q30867" s="765">
        <v>1</v>
      </c>
      <c r="R30867" s="765" t="s">
        <v>944</v>
      </c>
      <c r="S30867" s="766"/>
    </row>
    <row r="30868" spans="4:19">
      <c r="D30868" s="907" t="s">
        <v>30658</v>
      </c>
      <c r="E30868" s="759">
        <v>45708</v>
      </c>
      <c r="F30868" s="760">
        <v>0.797337962962963</v>
      </c>
      <c r="G30868" s="759">
        <v>45710</v>
      </c>
      <c r="H30868" s="760">
        <v>0.40902777777777777</v>
      </c>
      <c r="I30868" s="761">
        <v>20008686</v>
      </c>
      <c r="J30868" s="761" t="s">
        <v>1943</v>
      </c>
      <c r="K30868" s="762" t="s">
        <v>942</v>
      </c>
      <c r="L30868" s="763" t="s">
        <v>1004</v>
      </c>
      <c r="M30868" s="763"/>
      <c r="N30868" s="764">
        <v>49</v>
      </c>
      <c r="O30868" s="1250">
        <v>113720.83333333333</v>
      </c>
      <c r="P30868" s="1251">
        <v>2320.8333333333335</v>
      </c>
      <c r="Q30868" s="765">
        <v>1</v>
      </c>
      <c r="R30868" s="765" t="s">
        <v>944</v>
      </c>
      <c r="S30868" s="766"/>
    </row>
    <row r="30869" spans="4:19">
      <c r="D30869" s="907" t="s">
        <v>30659</v>
      </c>
      <c r="E30869" s="759">
        <v>45708</v>
      </c>
      <c r="F30869" s="760">
        <v>0.71582175925925928</v>
      </c>
      <c r="G30869" s="759">
        <v>45708</v>
      </c>
      <c r="H30869" s="760">
        <v>0.80208333333333337</v>
      </c>
      <c r="I30869" s="761">
        <v>84737242</v>
      </c>
      <c r="J30869" s="761" t="s">
        <v>1114</v>
      </c>
      <c r="K30869" s="762" t="s">
        <v>959</v>
      </c>
      <c r="L30869" s="763" t="s">
        <v>337</v>
      </c>
      <c r="M30869" s="763"/>
      <c r="N30869" s="764">
        <v>1</v>
      </c>
      <c r="O30869" s="1250">
        <v>124.21666666666667</v>
      </c>
      <c r="P30869" s="1251">
        <v>124.21666666666667</v>
      </c>
      <c r="Q30869" s="765">
        <v>1</v>
      </c>
      <c r="R30869" s="765" t="s">
        <v>944</v>
      </c>
      <c r="S30869" s="766"/>
    </row>
    <row r="30870" spans="4:19">
      <c r="D30870" s="907" t="s">
        <v>30660</v>
      </c>
      <c r="E30870" s="759">
        <v>45708</v>
      </c>
      <c r="F30870" s="760">
        <v>0.37708333333333333</v>
      </c>
      <c r="G30870" s="759">
        <v>45708</v>
      </c>
      <c r="H30870" s="760">
        <v>0.51458333333333328</v>
      </c>
      <c r="I30870" s="761">
        <v>82536638</v>
      </c>
      <c r="J30870" s="761" t="s">
        <v>1033</v>
      </c>
      <c r="K30870" s="762" t="s">
        <v>959</v>
      </c>
      <c r="L30870" s="763" t="s">
        <v>943</v>
      </c>
      <c r="M30870" s="763"/>
      <c r="N30870" s="764">
        <v>3</v>
      </c>
      <c r="O30870" s="1250">
        <v>594</v>
      </c>
      <c r="P30870" s="1251">
        <v>198</v>
      </c>
      <c r="Q30870" s="765">
        <v>1</v>
      </c>
      <c r="R30870" s="765" t="s">
        <v>944</v>
      </c>
      <c r="S30870" s="766"/>
    </row>
    <row r="30871" spans="4:19">
      <c r="D30871" s="907" t="s">
        <v>30661</v>
      </c>
      <c r="E30871" s="759">
        <v>45708</v>
      </c>
      <c r="F30871" s="760">
        <v>0.35416666666666669</v>
      </c>
      <c r="G30871" s="759">
        <v>45708</v>
      </c>
      <c r="H30871" s="760">
        <v>0.46666666666666667</v>
      </c>
      <c r="I30871" s="761">
        <v>60026644</v>
      </c>
      <c r="J30871" s="761" t="s">
        <v>1041</v>
      </c>
      <c r="K30871" s="762" t="s">
        <v>942</v>
      </c>
      <c r="L30871" s="763" t="s">
        <v>943</v>
      </c>
      <c r="M30871" s="763"/>
      <c r="N30871" s="764">
        <v>12</v>
      </c>
      <c r="O30871" s="1250">
        <v>1944</v>
      </c>
      <c r="P30871" s="1251">
        <v>162</v>
      </c>
      <c r="Q30871" s="765">
        <v>1</v>
      </c>
      <c r="R30871" s="765" t="s">
        <v>944</v>
      </c>
      <c r="S30871" s="766"/>
    </row>
    <row r="30872" spans="4:19">
      <c r="D30872" s="907" t="s">
        <v>30662</v>
      </c>
      <c r="E30872" s="759">
        <v>45708</v>
      </c>
      <c r="F30872" s="760">
        <v>0.33680555555555558</v>
      </c>
      <c r="G30872" s="759">
        <v>45708</v>
      </c>
      <c r="H30872" s="760">
        <v>0.55138888888888893</v>
      </c>
      <c r="I30872" s="761">
        <v>60026712</v>
      </c>
      <c r="J30872" s="761" t="s">
        <v>1031</v>
      </c>
      <c r="K30872" s="762" t="s">
        <v>942</v>
      </c>
      <c r="L30872" s="763" t="s">
        <v>943</v>
      </c>
      <c r="M30872" s="763"/>
      <c r="N30872" s="764">
        <v>2</v>
      </c>
      <c r="O30872" s="1250">
        <v>618</v>
      </c>
      <c r="P30872" s="1251">
        <v>309</v>
      </c>
      <c r="Q30872" s="765">
        <v>1</v>
      </c>
      <c r="R30872" s="765" t="s">
        <v>944</v>
      </c>
      <c r="S30872" s="766"/>
    </row>
    <row r="30873" spans="4:19">
      <c r="D30873" s="907" t="s">
        <v>30663</v>
      </c>
      <c r="E30873" s="759">
        <v>45708</v>
      </c>
      <c r="F30873" s="760">
        <v>0.42777777777777776</v>
      </c>
      <c r="G30873" s="759">
        <v>45708</v>
      </c>
      <c r="H30873" s="760">
        <v>0.58888888888888891</v>
      </c>
      <c r="I30873" s="761">
        <v>60026766</v>
      </c>
      <c r="J30873" s="761" t="s">
        <v>1041</v>
      </c>
      <c r="K30873" s="762" t="s">
        <v>942</v>
      </c>
      <c r="L30873" s="763" t="s">
        <v>943</v>
      </c>
      <c r="M30873" s="763"/>
      <c r="N30873" s="764">
        <v>1</v>
      </c>
      <c r="O30873" s="1250">
        <v>232</v>
      </c>
      <c r="P30873" s="1251">
        <v>232</v>
      </c>
      <c r="Q30873" s="765">
        <v>1</v>
      </c>
      <c r="R30873" s="765" t="s">
        <v>944</v>
      </c>
      <c r="S30873" s="766"/>
    </row>
    <row r="30874" spans="4:19">
      <c r="D30874" s="907" t="s">
        <v>30664</v>
      </c>
      <c r="E30874" s="759">
        <v>45708</v>
      </c>
      <c r="F30874" s="760">
        <v>0.35486111111111113</v>
      </c>
      <c r="G30874" s="759">
        <v>45708</v>
      </c>
      <c r="H30874" s="760">
        <v>0.61388888888888893</v>
      </c>
      <c r="I30874" s="761">
        <v>60327170</v>
      </c>
      <c r="J30874" s="761" t="s">
        <v>1028</v>
      </c>
      <c r="K30874" s="762" t="s">
        <v>942</v>
      </c>
      <c r="L30874" s="763" t="s">
        <v>943</v>
      </c>
      <c r="M30874" s="763"/>
      <c r="N30874" s="764">
        <v>49</v>
      </c>
      <c r="O30874" s="1250">
        <v>18277</v>
      </c>
      <c r="P30874" s="1251">
        <v>373</v>
      </c>
      <c r="Q30874" s="765">
        <v>1</v>
      </c>
      <c r="R30874" s="765" t="s">
        <v>944</v>
      </c>
      <c r="S30874" s="766"/>
    </row>
    <row r="30875" spans="4:19">
      <c r="D30875" s="907" t="s">
        <v>30665</v>
      </c>
      <c r="E30875" s="759">
        <v>45708</v>
      </c>
      <c r="F30875" s="760">
        <v>0.33333333333333331</v>
      </c>
      <c r="G30875" s="759">
        <v>45708</v>
      </c>
      <c r="H30875" s="760">
        <v>0.61597222222222225</v>
      </c>
      <c r="I30875" s="761">
        <v>82917286</v>
      </c>
      <c r="J30875" s="761" t="s">
        <v>1033</v>
      </c>
      <c r="K30875" s="762" t="s">
        <v>959</v>
      </c>
      <c r="L30875" s="763" t="s">
        <v>943</v>
      </c>
      <c r="M30875" s="763"/>
      <c r="N30875" s="764">
        <v>45</v>
      </c>
      <c r="O30875" s="1250">
        <v>18315</v>
      </c>
      <c r="P30875" s="1251">
        <v>407</v>
      </c>
      <c r="Q30875" s="765">
        <v>1</v>
      </c>
      <c r="R30875" s="765" t="s">
        <v>944</v>
      </c>
      <c r="S30875" s="766"/>
    </row>
    <row r="30876" spans="4:19">
      <c r="D30876" s="907" t="s">
        <v>30666</v>
      </c>
      <c r="E30876" s="759">
        <v>45708</v>
      </c>
      <c r="F30876" s="760">
        <v>0.35416666666666669</v>
      </c>
      <c r="G30876" s="759">
        <v>45708</v>
      </c>
      <c r="H30876" s="760">
        <v>0.59375</v>
      </c>
      <c r="I30876" s="761">
        <v>85221077</v>
      </c>
      <c r="J30876" s="761" t="s">
        <v>1131</v>
      </c>
      <c r="K30876" s="762" t="s">
        <v>959</v>
      </c>
      <c r="L30876" s="763" t="s">
        <v>943</v>
      </c>
      <c r="M30876" s="763"/>
      <c r="N30876" s="764">
        <v>40</v>
      </c>
      <c r="O30876" s="1250">
        <v>13800</v>
      </c>
      <c r="P30876" s="1251">
        <v>345</v>
      </c>
      <c r="Q30876" s="765">
        <v>1</v>
      </c>
      <c r="R30876" s="765" t="s">
        <v>944</v>
      </c>
      <c r="S30876" s="766"/>
    </row>
    <row r="30877" spans="4:19">
      <c r="D30877" s="907" t="s">
        <v>30667</v>
      </c>
      <c r="E30877" s="759">
        <v>45708</v>
      </c>
      <c r="F30877" s="760">
        <v>0.375</v>
      </c>
      <c r="G30877" s="759">
        <v>45708</v>
      </c>
      <c r="H30877" s="760">
        <v>0.55069444444444449</v>
      </c>
      <c r="I30877" s="761">
        <v>60026824</v>
      </c>
      <c r="J30877" s="761" t="s">
        <v>1031</v>
      </c>
      <c r="K30877" s="762" t="s">
        <v>959</v>
      </c>
      <c r="L30877" s="763" t="s">
        <v>943</v>
      </c>
      <c r="M30877" s="763"/>
      <c r="N30877" s="764">
        <v>13</v>
      </c>
      <c r="O30877" s="1250">
        <v>3289</v>
      </c>
      <c r="P30877" s="1251">
        <v>253</v>
      </c>
      <c r="Q30877" s="765">
        <v>1</v>
      </c>
      <c r="R30877" s="765" t="s">
        <v>944</v>
      </c>
      <c r="S30877" s="766"/>
    </row>
    <row r="30878" spans="4:19">
      <c r="D30878" s="907" t="s">
        <v>30668</v>
      </c>
      <c r="E30878" s="759">
        <v>45708</v>
      </c>
      <c r="F30878" s="760">
        <v>0.38124999999999998</v>
      </c>
      <c r="G30878" s="759">
        <v>45708</v>
      </c>
      <c r="H30878" s="760">
        <v>0.40277777777777779</v>
      </c>
      <c r="I30878" s="761">
        <v>60026696</v>
      </c>
      <c r="J30878" s="761" t="s">
        <v>1028</v>
      </c>
      <c r="K30878" s="762" t="s">
        <v>942</v>
      </c>
      <c r="L30878" s="763" t="s">
        <v>943</v>
      </c>
      <c r="M30878" s="763"/>
      <c r="N30878" s="764">
        <v>1</v>
      </c>
      <c r="O30878" s="1250">
        <v>31</v>
      </c>
      <c r="P30878" s="1251">
        <v>31</v>
      </c>
      <c r="Q30878" s="765">
        <v>1</v>
      </c>
      <c r="R30878" s="765" t="s">
        <v>944</v>
      </c>
      <c r="S30878" s="766"/>
    </row>
    <row r="30879" spans="4:19">
      <c r="D30879" s="907" t="s">
        <v>30669</v>
      </c>
      <c r="E30879" s="759">
        <v>45708</v>
      </c>
      <c r="F30879" s="760">
        <v>0.45</v>
      </c>
      <c r="G30879" s="759">
        <v>45708</v>
      </c>
      <c r="H30879" s="760">
        <v>0.55902777777777779</v>
      </c>
      <c r="I30879" s="761">
        <v>60026696</v>
      </c>
      <c r="J30879" s="761" t="s">
        <v>1028</v>
      </c>
      <c r="K30879" s="762" t="s">
        <v>942</v>
      </c>
      <c r="L30879" s="763" t="s">
        <v>943</v>
      </c>
      <c r="M30879" s="763"/>
      <c r="N30879" s="764">
        <v>1</v>
      </c>
      <c r="O30879" s="1250">
        <v>157</v>
      </c>
      <c r="P30879" s="1251">
        <v>157</v>
      </c>
      <c r="Q30879" s="765">
        <v>1</v>
      </c>
      <c r="R30879" s="765" t="s">
        <v>944</v>
      </c>
      <c r="S30879" s="766"/>
    </row>
    <row r="30880" spans="4:19">
      <c r="D30880" s="907" t="s">
        <v>30670</v>
      </c>
      <c r="E30880" s="759">
        <v>45708</v>
      </c>
      <c r="F30880" s="760">
        <v>0.58333333333333337</v>
      </c>
      <c r="G30880" s="759">
        <v>45708</v>
      </c>
      <c r="H30880" s="760">
        <v>0.61250000000000004</v>
      </c>
      <c r="I30880" s="761">
        <v>60026696</v>
      </c>
      <c r="J30880" s="761" t="s">
        <v>1028</v>
      </c>
      <c r="K30880" s="762" t="s">
        <v>942</v>
      </c>
      <c r="L30880" s="763" t="s">
        <v>943</v>
      </c>
      <c r="M30880" s="763"/>
      <c r="N30880" s="764">
        <v>1</v>
      </c>
      <c r="O30880" s="1250">
        <v>42</v>
      </c>
      <c r="P30880" s="1251">
        <v>42</v>
      </c>
      <c r="Q30880" s="765">
        <v>1</v>
      </c>
      <c r="R30880" s="765" t="s">
        <v>944</v>
      </c>
      <c r="S30880" s="766"/>
    </row>
    <row r="30881" spans="4:19">
      <c r="D30881" s="907" t="s">
        <v>30671</v>
      </c>
      <c r="E30881" s="759">
        <v>45708</v>
      </c>
      <c r="F30881" s="760">
        <v>0.34085648148148145</v>
      </c>
      <c r="G30881" s="759">
        <v>45708</v>
      </c>
      <c r="H30881" s="760">
        <v>0.625</v>
      </c>
      <c r="I30881" s="761">
        <v>60026806</v>
      </c>
      <c r="J30881" s="761" t="s">
        <v>1031</v>
      </c>
      <c r="K30881" s="762" t="s">
        <v>449</v>
      </c>
      <c r="L30881" s="763" t="s">
        <v>943</v>
      </c>
      <c r="M30881" s="763"/>
      <c r="N30881" s="764">
        <v>223</v>
      </c>
      <c r="O30881" s="1250">
        <v>91244.166666666672</v>
      </c>
      <c r="P30881" s="1251">
        <v>409.16666666666669</v>
      </c>
      <c r="Q30881" s="765">
        <v>1</v>
      </c>
      <c r="R30881" s="765" t="s">
        <v>944</v>
      </c>
      <c r="S30881" s="766"/>
    </row>
    <row r="30882" spans="4:19">
      <c r="D30882" s="907" t="s">
        <v>30672</v>
      </c>
      <c r="E30882" s="759">
        <v>45708</v>
      </c>
      <c r="F30882" s="760">
        <v>0.38611111111111113</v>
      </c>
      <c r="G30882" s="759">
        <v>45708</v>
      </c>
      <c r="H30882" s="760">
        <v>0.44374999999999998</v>
      </c>
      <c r="I30882" s="761">
        <v>83850808</v>
      </c>
      <c r="J30882" s="761" t="s">
        <v>1031</v>
      </c>
      <c r="K30882" s="762" t="s">
        <v>959</v>
      </c>
      <c r="L30882" s="763" t="s">
        <v>943</v>
      </c>
      <c r="M30882" s="763"/>
      <c r="N30882" s="764">
        <v>52</v>
      </c>
      <c r="O30882" s="1250">
        <v>4316</v>
      </c>
      <c r="P30882" s="1251">
        <v>83</v>
      </c>
      <c r="Q30882" s="765">
        <v>1</v>
      </c>
      <c r="R30882" s="765" t="s">
        <v>944</v>
      </c>
      <c r="S30882" s="766"/>
    </row>
    <row r="30883" spans="4:19">
      <c r="D30883" s="907" t="s">
        <v>30673</v>
      </c>
      <c r="E30883" s="759">
        <v>45708</v>
      </c>
      <c r="F30883" s="760">
        <v>0.3576388888888889</v>
      </c>
      <c r="G30883" s="759">
        <v>45708</v>
      </c>
      <c r="H30883" s="760">
        <v>0.41388888888888886</v>
      </c>
      <c r="I30883" s="761">
        <v>60026816</v>
      </c>
      <c r="J30883" s="761" t="s">
        <v>1031</v>
      </c>
      <c r="K30883" s="762" t="s">
        <v>942</v>
      </c>
      <c r="L30883" s="763" t="s">
        <v>337</v>
      </c>
      <c r="M30883" s="763"/>
      <c r="N30883" s="764">
        <v>1</v>
      </c>
      <c r="O30883" s="1250">
        <v>81</v>
      </c>
      <c r="P30883" s="1251">
        <v>81</v>
      </c>
      <c r="Q30883" s="765">
        <v>1</v>
      </c>
      <c r="R30883" s="765" t="s">
        <v>944</v>
      </c>
      <c r="S30883" s="766"/>
    </row>
    <row r="30884" spans="4:19">
      <c r="D30884" s="907" t="s">
        <v>30674</v>
      </c>
      <c r="E30884" s="759">
        <v>45708</v>
      </c>
      <c r="F30884" s="760">
        <v>0.4213425925925926</v>
      </c>
      <c r="G30884" s="759">
        <v>45708</v>
      </c>
      <c r="H30884" s="760">
        <v>0.49236111111111114</v>
      </c>
      <c r="I30884" s="761">
        <v>60027002</v>
      </c>
      <c r="J30884" s="761" t="s">
        <v>1033</v>
      </c>
      <c r="K30884" s="762" t="s">
        <v>942</v>
      </c>
      <c r="L30884" s="763" t="s">
        <v>337</v>
      </c>
      <c r="M30884" s="763"/>
      <c r="N30884" s="764">
        <v>1</v>
      </c>
      <c r="O30884" s="1250">
        <v>102.26666666666667</v>
      </c>
      <c r="P30884" s="1251">
        <v>102.26666666666667</v>
      </c>
      <c r="Q30884" s="765">
        <v>1</v>
      </c>
      <c r="R30884" s="765" t="s">
        <v>944</v>
      </c>
      <c r="S30884" s="766"/>
    </row>
    <row r="30885" spans="4:19">
      <c r="D30885" s="907" t="s">
        <v>30675</v>
      </c>
      <c r="E30885" s="759">
        <v>45708</v>
      </c>
      <c r="F30885" s="760">
        <v>0.38780092592592591</v>
      </c>
      <c r="G30885" s="759">
        <v>45708</v>
      </c>
      <c r="H30885" s="760">
        <v>0.43472222222222223</v>
      </c>
      <c r="I30885" s="761">
        <v>84982802</v>
      </c>
      <c r="J30885" s="761" t="s">
        <v>1131</v>
      </c>
      <c r="K30885" s="762" t="s">
        <v>959</v>
      </c>
      <c r="L30885" s="763" t="s">
        <v>938</v>
      </c>
      <c r="M30885" s="763" t="s">
        <v>939</v>
      </c>
      <c r="N30885" s="764">
        <v>1</v>
      </c>
      <c r="O30885" s="1250">
        <v>67.566666666666663</v>
      </c>
      <c r="P30885" s="1251">
        <v>67.566666666666663</v>
      </c>
      <c r="Q30885" s="765">
        <v>1</v>
      </c>
      <c r="R30885" s="765" t="s">
        <v>944</v>
      </c>
      <c r="S30885" s="766"/>
    </row>
    <row r="30886" spans="4:19">
      <c r="D30886" s="907" t="s">
        <v>30676</v>
      </c>
      <c r="E30886" s="759">
        <v>45708</v>
      </c>
      <c r="F30886" s="760">
        <v>0.53717592592592589</v>
      </c>
      <c r="G30886" s="759">
        <v>45708</v>
      </c>
      <c r="H30886" s="760">
        <v>0.63888888888888884</v>
      </c>
      <c r="I30886" s="761">
        <v>60026832</v>
      </c>
      <c r="J30886" s="761" t="s">
        <v>1031</v>
      </c>
      <c r="K30886" s="762" t="s">
        <v>959</v>
      </c>
      <c r="L30886" s="763" t="s">
        <v>337</v>
      </c>
      <c r="M30886" s="763"/>
      <c r="N30886" s="764">
        <v>1</v>
      </c>
      <c r="O30886" s="1250">
        <v>146.46666666666667</v>
      </c>
      <c r="P30886" s="1251">
        <v>146.46666666666667</v>
      </c>
      <c r="Q30886" s="765">
        <v>1</v>
      </c>
      <c r="R30886" s="765" t="s">
        <v>944</v>
      </c>
      <c r="S30886" s="766"/>
    </row>
    <row r="30887" spans="4:19">
      <c r="D30887" s="907" t="s">
        <v>30677</v>
      </c>
      <c r="E30887" s="759">
        <v>45708</v>
      </c>
      <c r="F30887" s="760">
        <v>0.57873842592592595</v>
      </c>
      <c r="G30887" s="759">
        <v>45708</v>
      </c>
      <c r="H30887" s="760">
        <v>0.66180555555555554</v>
      </c>
      <c r="I30887" s="761">
        <v>60026775</v>
      </c>
      <c r="J30887" s="761" t="s">
        <v>1131</v>
      </c>
      <c r="K30887" s="762" t="s">
        <v>959</v>
      </c>
      <c r="L30887" s="763" t="s">
        <v>337</v>
      </c>
      <c r="M30887" s="763"/>
      <c r="N30887" s="764">
        <v>1</v>
      </c>
      <c r="O30887" s="1250">
        <v>119.61666666666666</v>
      </c>
      <c r="P30887" s="1251">
        <v>119.61666666666666</v>
      </c>
      <c r="Q30887" s="765">
        <v>1</v>
      </c>
      <c r="R30887" s="765" t="s">
        <v>944</v>
      </c>
      <c r="S30887" s="766"/>
    </row>
    <row r="30888" spans="4:19">
      <c r="D30888" s="907" t="s">
        <v>30678</v>
      </c>
      <c r="E30888" s="759">
        <v>45708</v>
      </c>
      <c r="F30888" s="760">
        <v>0.26685185185185184</v>
      </c>
      <c r="G30888" s="759">
        <v>45708</v>
      </c>
      <c r="H30888" s="760">
        <v>0.75555555555555554</v>
      </c>
      <c r="I30888" s="761">
        <v>60026676</v>
      </c>
      <c r="J30888" s="761" t="s">
        <v>1028</v>
      </c>
      <c r="K30888" s="762" t="s">
        <v>942</v>
      </c>
      <c r="L30888" s="763" t="s">
        <v>337</v>
      </c>
      <c r="M30888" s="763"/>
      <c r="N30888" s="764">
        <v>1</v>
      </c>
      <c r="O30888" s="1250">
        <v>703.73333333333335</v>
      </c>
      <c r="P30888" s="1251">
        <v>703.73333333333335</v>
      </c>
      <c r="Q30888" s="765">
        <v>1</v>
      </c>
      <c r="R30888" s="765" t="s">
        <v>944</v>
      </c>
      <c r="S30888" s="766"/>
    </row>
    <row r="30889" spans="4:19">
      <c r="D30889" s="907" t="s">
        <v>30679</v>
      </c>
      <c r="E30889" s="759">
        <v>45708</v>
      </c>
      <c r="F30889" s="760">
        <v>0.68040509259259263</v>
      </c>
      <c r="G30889" s="759">
        <v>45708</v>
      </c>
      <c r="H30889" s="760">
        <v>0.84236111111111112</v>
      </c>
      <c r="I30889" s="761">
        <v>40000974</v>
      </c>
      <c r="J30889" s="761" t="s">
        <v>1060</v>
      </c>
      <c r="K30889" s="762" t="s">
        <v>942</v>
      </c>
      <c r="L30889" s="763" t="s">
        <v>948</v>
      </c>
      <c r="M30889" s="763" t="s">
        <v>956</v>
      </c>
      <c r="N30889" s="764">
        <v>1</v>
      </c>
      <c r="O30889" s="1250">
        <v>233.21666666666667</v>
      </c>
      <c r="P30889" s="1251">
        <v>233.21666666666667</v>
      </c>
      <c r="Q30889" s="765">
        <v>1</v>
      </c>
      <c r="R30889" s="765" t="s">
        <v>944</v>
      </c>
      <c r="S30889" s="766"/>
    </row>
    <row r="30890" spans="4:19">
      <c r="D30890" s="907" t="s">
        <v>30680</v>
      </c>
      <c r="E30890" s="759">
        <v>45708</v>
      </c>
      <c r="F30890" s="760">
        <v>0.86089120370370376</v>
      </c>
      <c r="G30890" s="759">
        <v>45708</v>
      </c>
      <c r="H30890" s="760">
        <v>0.91736111111111107</v>
      </c>
      <c r="I30890" s="761">
        <v>60327522</v>
      </c>
      <c r="J30890" s="761" t="s">
        <v>1031</v>
      </c>
      <c r="K30890" s="762" t="s">
        <v>449</v>
      </c>
      <c r="L30890" s="763" t="s">
        <v>337</v>
      </c>
      <c r="M30890" s="763"/>
      <c r="N30890" s="764">
        <v>1</v>
      </c>
      <c r="O30890" s="1250">
        <v>81.316666666666663</v>
      </c>
      <c r="P30890" s="1251">
        <v>81.316666666666663</v>
      </c>
      <c r="Q30890" s="765">
        <v>1</v>
      </c>
      <c r="R30890" s="765" t="s">
        <v>944</v>
      </c>
      <c r="S30890" s="766"/>
    </row>
    <row r="30891" spans="4:19">
      <c r="D30891" s="907" t="s">
        <v>30681</v>
      </c>
      <c r="E30891" s="759">
        <v>45708</v>
      </c>
      <c r="F30891" s="760">
        <v>0.84599537037037043</v>
      </c>
      <c r="G30891" s="759">
        <v>45708</v>
      </c>
      <c r="H30891" s="760">
        <v>0.92569444444444449</v>
      </c>
      <c r="I30891" s="761">
        <v>60026990</v>
      </c>
      <c r="J30891" s="761" t="s">
        <v>1033</v>
      </c>
      <c r="K30891" s="762" t="s">
        <v>942</v>
      </c>
      <c r="L30891" s="763" t="s">
        <v>337</v>
      </c>
      <c r="M30891" s="763"/>
      <c r="N30891" s="764">
        <v>1</v>
      </c>
      <c r="O30891" s="1250">
        <v>114.76666666666667</v>
      </c>
      <c r="P30891" s="1251">
        <v>114.76666666666667</v>
      </c>
      <c r="Q30891" s="765">
        <v>1</v>
      </c>
      <c r="R30891" s="765" t="s">
        <v>944</v>
      </c>
      <c r="S30891" s="766"/>
    </row>
    <row r="30892" spans="4:19">
      <c r="D30892" s="907" t="s">
        <v>30682</v>
      </c>
      <c r="E30892" s="759">
        <v>45708</v>
      </c>
      <c r="F30892" s="760">
        <v>0.35902777777777778</v>
      </c>
      <c r="G30892" s="759">
        <v>45708</v>
      </c>
      <c r="H30892" s="760">
        <v>0.48402777777777778</v>
      </c>
      <c r="I30892" s="761">
        <v>50000192</v>
      </c>
      <c r="J30892" s="761" t="s">
        <v>1055</v>
      </c>
      <c r="K30892" s="762" t="s">
        <v>449</v>
      </c>
      <c r="L30892" s="763" t="s">
        <v>943</v>
      </c>
      <c r="M30892" s="763"/>
      <c r="N30892" s="764">
        <v>32</v>
      </c>
      <c r="O30892" s="1250">
        <v>5760</v>
      </c>
      <c r="P30892" s="1251">
        <v>180</v>
      </c>
      <c r="Q30892" s="765">
        <v>1</v>
      </c>
      <c r="R30892" s="765" t="s">
        <v>944</v>
      </c>
      <c r="S30892" s="766"/>
    </row>
    <row r="30893" spans="4:19">
      <c r="D30893" s="907" t="s">
        <v>30683</v>
      </c>
      <c r="E30893" s="759">
        <v>45708</v>
      </c>
      <c r="F30893" s="760">
        <v>0.35555555555555557</v>
      </c>
      <c r="G30893" s="759">
        <v>45708</v>
      </c>
      <c r="H30893" s="760">
        <v>0.52986111111111112</v>
      </c>
      <c r="I30893" s="761">
        <v>50000075</v>
      </c>
      <c r="J30893" s="761" t="s">
        <v>1055</v>
      </c>
      <c r="K30893" s="762" t="s">
        <v>959</v>
      </c>
      <c r="L30893" s="763" t="s">
        <v>943</v>
      </c>
      <c r="M30893" s="763"/>
      <c r="N30893" s="764">
        <v>180</v>
      </c>
      <c r="O30893" s="1250">
        <v>45180</v>
      </c>
      <c r="P30893" s="1251">
        <v>251</v>
      </c>
      <c r="Q30893" s="765">
        <v>1</v>
      </c>
      <c r="R30893" s="765" t="s">
        <v>944</v>
      </c>
      <c r="S30893" s="766"/>
    </row>
    <row r="30894" spans="4:19">
      <c r="D30894" s="907" t="s">
        <v>30684</v>
      </c>
      <c r="E30894" s="759">
        <v>45708</v>
      </c>
      <c r="F30894" s="760">
        <v>0.3125</v>
      </c>
      <c r="G30894" s="759">
        <v>45708</v>
      </c>
      <c r="H30894" s="760">
        <v>0.52569444444444446</v>
      </c>
      <c r="I30894" s="761">
        <v>82906218</v>
      </c>
      <c r="J30894" s="761" t="s">
        <v>1048</v>
      </c>
      <c r="K30894" s="762" t="s">
        <v>449</v>
      </c>
      <c r="L30894" s="763" t="s">
        <v>943</v>
      </c>
      <c r="M30894" s="763"/>
      <c r="N30894" s="764">
        <v>21</v>
      </c>
      <c r="O30894" s="1250">
        <v>6447</v>
      </c>
      <c r="P30894" s="1251">
        <v>307</v>
      </c>
      <c r="Q30894" s="765">
        <v>1</v>
      </c>
      <c r="R30894" s="765" t="s">
        <v>944</v>
      </c>
      <c r="S30894" s="766"/>
    </row>
    <row r="30895" spans="4:19">
      <c r="D30895" s="907" t="s">
        <v>30685</v>
      </c>
      <c r="E30895" s="759">
        <v>45708</v>
      </c>
      <c r="F30895" s="760">
        <v>0.3125</v>
      </c>
      <c r="G30895" s="759">
        <v>45708</v>
      </c>
      <c r="H30895" s="760">
        <v>0.52569444444444446</v>
      </c>
      <c r="I30895" s="761">
        <v>82906218</v>
      </c>
      <c r="J30895" s="761" t="s">
        <v>1048</v>
      </c>
      <c r="K30895" s="762" t="s">
        <v>449</v>
      </c>
      <c r="L30895" s="763" t="s">
        <v>943</v>
      </c>
      <c r="M30895" s="763"/>
      <c r="N30895" s="764">
        <v>10</v>
      </c>
      <c r="O30895" s="1250">
        <v>3070</v>
      </c>
      <c r="P30895" s="1251">
        <v>307</v>
      </c>
      <c r="Q30895" s="765">
        <v>1</v>
      </c>
      <c r="R30895" s="765" t="s">
        <v>944</v>
      </c>
      <c r="S30895" s="766"/>
    </row>
    <row r="30896" spans="4:19">
      <c r="D30896" s="907" t="s">
        <v>30686</v>
      </c>
      <c r="E30896" s="759">
        <v>45708</v>
      </c>
      <c r="F30896" s="760">
        <v>0.55972222222222223</v>
      </c>
      <c r="G30896" s="759">
        <v>45708</v>
      </c>
      <c r="H30896" s="760">
        <v>0.60069444444444442</v>
      </c>
      <c r="I30896" s="761">
        <v>50082888</v>
      </c>
      <c r="J30896" s="761" t="s">
        <v>1055</v>
      </c>
      <c r="K30896" s="762" t="s">
        <v>959</v>
      </c>
      <c r="L30896" s="763" t="s">
        <v>943</v>
      </c>
      <c r="M30896" s="763"/>
      <c r="N30896" s="764">
        <v>14</v>
      </c>
      <c r="O30896" s="1250">
        <v>826</v>
      </c>
      <c r="P30896" s="1251">
        <v>59</v>
      </c>
      <c r="Q30896" s="765">
        <v>1</v>
      </c>
      <c r="R30896" s="765" t="s">
        <v>944</v>
      </c>
      <c r="S30896" s="766"/>
    </row>
    <row r="30897" spans="4:19">
      <c r="D30897" s="907" t="s">
        <v>30687</v>
      </c>
      <c r="E30897" s="759">
        <v>45708</v>
      </c>
      <c r="F30897" s="760">
        <v>0.35416666666666669</v>
      </c>
      <c r="G30897" s="759">
        <v>45708</v>
      </c>
      <c r="H30897" s="760">
        <v>0.56944444444444442</v>
      </c>
      <c r="I30897" s="761">
        <v>50000057</v>
      </c>
      <c r="J30897" s="761" t="s">
        <v>1046</v>
      </c>
      <c r="K30897" s="762" t="s">
        <v>942</v>
      </c>
      <c r="L30897" s="763" t="s">
        <v>943</v>
      </c>
      <c r="M30897" s="763"/>
      <c r="N30897" s="764">
        <v>27</v>
      </c>
      <c r="O30897" s="1250">
        <v>8370</v>
      </c>
      <c r="P30897" s="1251">
        <v>310</v>
      </c>
      <c r="Q30897" s="765">
        <v>1</v>
      </c>
      <c r="R30897" s="765" t="s">
        <v>944</v>
      </c>
      <c r="S30897" s="766"/>
    </row>
    <row r="30898" spans="4:19">
      <c r="D30898" s="907" t="s">
        <v>30688</v>
      </c>
      <c r="E30898" s="759">
        <v>45708</v>
      </c>
      <c r="F30898" s="760">
        <v>0.35416666666666669</v>
      </c>
      <c r="G30898" s="759">
        <v>45708</v>
      </c>
      <c r="H30898" s="760">
        <v>0.44097222222222221</v>
      </c>
      <c r="I30898" s="761">
        <v>50000208</v>
      </c>
      <c r="J30898" s="761" t="s">
        <v>1048</v>
      </c>
      <c r="K30898" s="762" t="s">
        <v>959</v>
      </c>
      <c r="L30898" s="763" t="s">
        <v>943</v>
      </c>
      <c r="M30898" s="763"/>
      <c r="N30898" s="764">
        <v>1</v>
      </c>
      <c r="O30898" s="1250">
        <v>125</v>
      </c>
      <c r="P30898" s="1251">
        <v>125</v>
      </c>
      <c r="Q30898" s="765">
        <v>1</v>
      </c>
      <c r="R30898" s="765" t="s">
        <v>944</v>
      </c>
      <c r="S30898" s="766"/>
    </row>
    <row r="30899" spans="4:19">
      <c r="D30899" s="907" t="s">
        <v>30689</v>
      </c>
      <c r="E30899" s="759">
        <v>45708</v>
      </c>
      <c r="F30899" s="760">
        <v>0.375</v>
      </c>
      <c r="G30899" s="759">
        <v>45708</v>
      </c>
      <c r="H30899" s="760">
        <v>0.62777777777777777</v>
      </c>
      <c r="I30899" s="761">
        <v>50000043</v>
      </c>
      <c r="J30899" s="761" t="s">
        <v>1429</v>
      </c>
      <c r="K30899" s="762" t="s">
        <v>959</v>
      </c>
      <c r="L30899" s="763" t="s">
        <v>943</v>
      </c>
      <c r="M30899" s="763"/>
      <c r="N30899" s="764">
        <v>28</v>
      </c>
      <c r="O30899" s="1250">
        <v>9456</v>
      </c>
      <c r="P30899" s="1251">
        <v>337.71428571428572</v>
      </c>
      <c r="Q30899" s="765">
        <v>1</v>
      </c>
      <c r="R30899" s="765" t="s">
        <v>944</v>
      </c>
      <c r="S30899" s="766"/>
    </row>
    <row r="30900" spans="4:19">
      <c r="D30900" s="907" t="s">
        <v>30690</v>
      </c>
      <c r="E30900" s="759">
        <v>45708</v>
      </c>
      <c r="F30900" s="760">
        <v>0.56458333333333333</v>
      </c>
      <c r="G30900" s="759">
        <v>45708</v>
      </c>
      <c r="H30900" s="760">
        <v>0.59722222222222221</v>
      </c>
      <c r="I30900" s="761">
        <v>50000187</v>
      </c>
      <c r="J30900" s="761" t="s">
        <v>1048</v>
      </c>
      <c r="K30900" s="762" t="s">
        <v>959</v>
      </c>
      <c r="L30900" s="763" t="s">
        <v>943</v>
      </c>
      <c r="M30900" s="763"/>
      <c r="N30900" s="764">
        <v>1</v>
      </c>
      <c r="O30900" s="1250">
        <v>47</v>
      </c>
      <c r="P30900" s="1251">
        <v>47</v>
      </c>
      <c r="Q30900" s="765">
        <v>1</v>
      </c>
      <c r="R30900" s="765" t="s">
        <v>944</v>
      </c>
      <c r="S30900" s="766"/>
    </row>
    <row r="30901" spans="4:19">
      <c r="D30901" s="907" t="s">
        <v>30691</v>
      </c>
      <c r="E30901" s="759">
        <v>45708</v>
      </c>
      <c r="F30901" s="760">
        <v>0.270625</v>
      </c>
      <c r="G30901" s="759">
        <v>45708</v>
      </c>
      <c r="H30901" s="760">
        <v>0.3840277777777778</v>
      </c>
      <c r="I30901" s="761">
        <v>50000133</v>
      </c>
      <c r="J30901" s="761" t="s">
        <v>1048</v>
      </c>
      <c r="K30901" s="762" t="s">
        <v>942</v>
      </c>
      <c r="L30901" s="763" t="s">
        <v>337</v>
      </c>
      <c r="M30901" s="763"/>
      <c r="N30901" s="764">
        <v>1</v>
      </c>
      <c r="O30901" s="1250">
        <v>163.30000000000001</v>
      </c>
      <c r="P30901" s="1251">
        <v>163.30000000000001</v>
      </c>
      <c r="Q30901" s="765">
        <v>1</v>
      </c>
      <c r="R30901" s="765" t="s">
        <v>944</v>
      </c>
      <c r="S30901" s="766"/>
    </row>
    <row r="30902" spans="4:19">
      <c r="D30902" s="907" t="s">
        <v>30692</v>
      </c>
      <c r="E30902" s="759">
        <v>45708</v>
      </c>
      <c r="F30902" s="760">
        <v>0.34325231481481483</v>
      </c>
      <c r="G30902" s="759">
        <v>45708</v>
      </c>
      <c r="H30902" s="760">
        <v>0.38611111111111113</v>
      </c>
      <c r="I30902" s="761">
        <v>50000174</v>
      </c>
      <c r="J30902" s="761" t="s">
        <v>1048</v>
      </c>
      <c r="K30902" s="762" t="s">
        <v>959</v>
      </c>
      <c r="L30902" s="763" t="s">
        <v>938</v>
      </c>
      <c r="M30902" s="763" t="s">
        <v>939</v>
      </c>
      <c r="N30902" s="764">
        <v>1</v>
      </c>
      <c r="O30902" s="1250">
        <v>61.716666666666669</v>
      </c>
      <c r="P30902" s="1251">
        <v>61.716666666666669</v>
      </c>
      <c r="Q30902" s="765">
        <v>1</v>
      </c>
      <c r="R30902" s="765" t="s">
        <v>944</v>
      </c>
      <c r="S30902" s="766"/>
    </row>
    <row r="30903" spans="4:19">
      <c r="D30903" s="907" t="s">
        <v>30693</v>
      </c>
      <c r="E30903" s="759">
        <v>45708</v>
      </c>
      <c r="F30903" s="760">
        <v>0.43410879629629628</v>
      </c>
      <c r="G30903" s="759">
        <v>45708</v>
      </c>
      <c r="H30903" s="760">
        <v>0.46180555555555558</v>
      </c>
      <c r="I30903" s="761">
        <v>50000016</v>
      </c>
      <c r="J30903" s="761" t="s">
        <v>1048</v>
      </c>
      <c r="K30903" s="762" t="s">
        <v>959</v>
      </c>
      <c r="L30903" s="763" t="s">
        <v>337</v>
      </c>
      <c r="M30903" s="763"/>
      <c r="N30903" s="764">
        <v>1</v>
      </c>
      <c r="O30903" s="1250">
        <v>39.883333333333333</v>
      </c>
      <c r="P30903" s="1251">
        <v>39.883333333333333</v>
      </c>
      <c r="Q30903" s="765">
        <v>1</v>
      </c>
      <c r="R30903" s="765" t="s">
        <v>944</v>
      </c>
      <c r="S30903" s="766"/>
    </row>
    <row r="30904" spans="4:19">
      <c r="D30904" s="907" t="s">
        <v>30694</v>
      </c>
      <c r="E30904" s="759">
        <v>45708</v>
      </c>
      <c r="F30904" s="760">
        <v>0.59961805555555558</v>
      </c>
      <c r="G30904" s="759">
        <v>45708</v>
      </c>
      <c r="H30904" s="760">
        <v>0.62083333333333335</v>
      </c>
      <c r="I30904" s="761">
        <v>50000167</v>
      </c>
      <c r="J30904" s="761" t="s">
        <v>1051</v>
      </c>
      <c r="K30904" s="762" t="s">
        <v>959</v>
      </c>
      <c r="L30904" s="763" t="s">
        <v>337</v>
      </c>
      <c r="M30904" s="763"/>
      <c r="N30904" s="764">
        <v>1</v>
      </c>
      <c r="O30904" s="1250">
        <v>30.55</v>
      </c>
      <c r="P30904" s="1251">
        <v>30.55</v>
      </c>
      <c r="Q30904" s="765">
        <v>1</v>
      </c>
      <c r="R30904" s="765" t="s">
        <v>944</v>
      </c>
      <c r="S30904" s="766"/>
    </row>
    <row r="30905" spans="4:19">
      <c r="D30905" s="907" t="s">
        <v>30695</v>
      </c>
      <c r="E30905" s="759">
        <v>45708</v>
      </c>
      <c r="F30905" s="760">
        <v>0.54166666666666663</v>
      </c>
      <c r="G30905" s="759">
        <v>45708</v>
      </c>
      <c r="H30905" s="760">
        <v>0.55347222222222225</v>
      </c>
      <c r="I30905" s="761">
        <v>50000229</v>
      </c>
      <c r="J30905" s="761" t="s">
        <v>1046</v>
      </c>
      <c r="K30905" s="762" t="s">
        <v>942</v>
      </c>
      <c r="L30905" s="763" t="s">
        <v>337</v>
      </c>
      <c r="M30905" s="763"/>
      <c r="N30905" s="764">
        <v>1</v>
      </c>
      <c r="O30905" s="1250">
        <v>17</v>
      </c>
      <c r="P30905" s="1251">
        <v>17</v>
      </c>
      <c r="Q30905" s="765">
        <v>1</v>
      </c>
      <c r="R30905" s="765" t="s">
        <v>944</v>
      </c>
      <c r="S30905" s="766"/>
    </row>
    <row r="30906" spans="4:19">
      <c r="D30906" s="907" t="s">
        <v>30696</v>
      </c>
      <c r="E30906" s="759">
        <v>45708</v>
      </c>
      <c r="F30906" s="760">
        <v>0.61462962962962964</v>
      </c>
      <c r="G30906" s="759">
        <v>45708</v>
      </c>
      <c r="H30906" s="760">
        <v>0.70277777777777772</v>
      </c>
      <c r="I30906" s="761">
        <v>50000175</v>
      </c>
      <c r="J30906" s="761" t="s">
        <v>1048</v>
      </c>
      <c r="K30906" s="762" t="s">
        <v>959</v>
      </c>
      <c r="L30906" s="763" t="s">
        <v>337</v>
      </c>
      <c r="M30906" s="763"/>
      <c r="N30906" s="764">
        <v>1</v>
      </c>
      <c r="O30906" s="1250">
        <v>126.93333333333334</v>
      </c>
      <c r="P30906" s="1251">
        <v>126.93333333333334</v>
      </c>
      <c r="Q30906" s="765">
        <v>1</v>
      </c>
      <c r="R30906" s="765" t="s">
        <v>944</v>
      </c>
      <c r="S30906" s="766"/>
    </row>
    <row r="30907" spans="4:19">
      <c r="D30907" s="907" t="s">
        <v>30697</v>
      </c>
      <c r="E30907" s="759">
        <v>45709</v>
      </c>
      <c r="F30907" s="760">
        <v>0.3888888888888889</v>
      </c>
      <c r="G30907" s="759">
        <v>45709</v>
      </c>
      <c r="H30907" s="760">
        <v>0.59513888888888888</v>
      </c>
      <c r="I30907" s="761">
        <v>40001011</v>
      </c>
      <c r="J30907" s="761" t="s">
        <v>955</v>
      </c>
      <c r="K30907" s="762" t="s">
        <v>942</v>
      </c>
      <c r="L30907" s="763" t="s">
        <v>943</v>
      </c>
      <c r="M30907" s="763"/>
      <c r="N30907" s="764">
        <v>1</v>
      </c>
      <c r="O30907" s="1250">
        <v>297</v>
      </c>
      <c r="P30907" s="1251">
        <v>297</v>
      </c>
      <c r="Q30907" s="765">
        <v>1</v>
      </c>
      <c r="R30907" s="765" t="s">
        <v>944</v>
      </c>
      <c r="S30907" s="766"/>
    </row>
    <row r="30908" spans="4:19">
      <c r="D30908" s="907" t="s">
        <v>30698</v>
      </c>
      <c r="E30908" s="759">
        <v>45709</v>
      </c>
      <c r="F30908" s="760">
        <v>0.35416666666666669</v>
      </c>
      <c r="G30908" s="759">
        <v>45709</v>
      </c>
      <c r="H30908" s="760">
        <v>0.56944444444444442</v>
      </c>
      <c r="I30908" s="761">
        <v>10020797</v>
      </c>
      <c r="J30908" s="761" t="s">
        <v>981</v>
      </c>
      <c r="K30908" s="762" t="s">
        <v>959</v>
      </c>
      <c r="L30908" s="763" t="s">
        <v>943</v>
      </c>
      <c r="M30908" s="763"/>
      <c r="N30908" s="764">
        <v>17</v>
      </c>
      <c r="O30908" s="1250">
        <v>5270</v>
      </c>
      <c r="P30908" s="1251">
        <v>310</v>
      </c>
      <c r="Q30908" s="765">
        <v>1</v>
      </c>
      <c r="R30908" s="765" t="s">
        <v>944</v>
      </c>
      <c r="S30908" s="766"/>
    </row>
    <row r="30909" spans="4:19">
      <c r="D30909" s="907" t="s">
        <v>30699</v>
      </c>
      <c r="E30909" s="759">
        <v>45709</v>
      </c>
      <c r="F30909" s="760">
        <v>0.375</v>
      </c>
      <c r="G30909" s="759">
        <v>45709</v>
      </c>
      <c r="H30909" s="760">
        <v>0.50905092592592593</v>
      </c>
      <c r="I30909" s="761">
        <v>20001859</v>
      </c>
      <c r="J30909" s="761" t="s">
        <v>1124</v>
      </c>
      <c r="K30909" s="762" t="s">
        <v>959</v>
      </c>
      <c r="L30909" s="763" t="s">
        <v>943</v>
      </c>
      <c r="M30909" s="763"/>
      <c r="N30909" s="764">
        <v>92</v>
      </c>
      <c r="O30909" s="1250">
        <v>17759.066666666666</v>
      </c>
      <c r="P30909" s="1251">
        <v>193.03333333333333</v>
      </c>
      <c r="Q30909" s="765">
        <v>1</v>
      </c>
      <c r="R30909" s="765" t="s">
        <v>944</v>
      </c>
      <c r="S30909" s="766"/>
    </row>
    <row r="30910" spans="4:19">
      <c r="D30910" s="907" t="s">
        <v>30699</v>
      </c>
      <c r="E30910" s="759">
        <v>45709</v>
      </c>
      <c r="F30910" s="760">
        <v>0.375</v>
      </c>
      <c r="G30910" s="759">
        <v>45709</v>
      </c>
      <c r="H30910" s="760">
        <v>0.50905092592592593</v>
      </c>
      <c r="I30910" s="761">
        <v>84653782</v>
      </c>
      <c r="J30910" s="761" t="s">
        <v>1124</v>
      </c>
      <c r="K30910" s="762" t="s">
        <v>959</v>
      </c>
      <c r="L30910" s="763" t="s">
        <v>943</v>
      </c>
      <c r="M30910" s="763"/>
      <c r="N30910" s="764">
        <v>37</v>
      </c>
      <c r="O30910" s="1250">
        <v>7142.2333333333336</v>
      </c>
      <c r="P30910" s="1251">
        <v>193.03333333333333</v>
      </c>
      <c r="Q30910" s="765">
        <v>1</v>
      </c>
      <c r="R30910" s="765" t="s">
        <v>944</v>
      </c>
      <c r="S30910" s="766"/>
    </row>
    <row r="30911" spans="4:19">
      <c r="D30911" s="907" t="s">
        <v>30700</v>
      </c>
      <c r="E30911" s="759">
        <v>45709</v>
      </c>
      <c r="F30911" s="760">
        <v>0.37986111111111109</v>
      </c>
      <c r="G30911" s="759">
        <v>45709</v>
      </c>
      <c r="H30911" s="760">
        <v>0.66874999999999996</v>
      </c>
      <c r="I30911" s="761">
        <v>82561865</v>
      </c>
      <c r="J30911" s="761" t="s">
        <v>1117</v>
      </c>
      <c r="K30911" s="762" t="s">
        <v>959</v>
      </c>
      <c r="L30911" s="763" t="s">
        <v>943</v>
      </c>
      <c r="M30911" s="763"/>
      <c r="N30911" s="764">
        <v>8</v>
      </c>
      <c r="O30911" s="1250">
        <v>3274</v>
      </c>
      <c r="P30911" s="1251">
        <v>409.25</v>
      </c>
      <c r="Q30911" s="765">
        <v>1</v>
      </c>
      <c r="R30911" s="765" t="s">
        <v>944</v>
      </c>
      <c r="S30911" s="766"/>
    </row>
    <row r="30912" spans="4:19">
      <c r="D30912" s="907" t="s">
        <v>30701</v>
      </c>
      <c r="E30912" s="759">
        <v>45709</v>
      </c>
      <c r="F30912" s="760">
        <v>0.40555555555555556</v>
      </c>
      <c r="G30912" s="759">
        <v>45709</v>
      </c>
      <c r="H30912" s="760">
        <v>0.50694444444444442</v>
      </c>
      <c r="I30912" s="761">
        <v>60026673</v>
      </c>
      <c r="J30912" s="761" t="s">
        <v>1033</v>
      </c>
      <c r="K30912" s="762" t="s">
        <v>959</v>
      </c>
      <c r="L30912" s="763" t="s">
        <v>943</v>
      </c>
      <c r="M30912" s="763"/>
      <c r="N30912" s="764">
        <v>5</v>
      </c>
      <c r="O30912" s="1250">
        <v>730</v>
      </c>
      <c r="P30912" s="1251">
        <v>146</v>
      </c>
      <c r="Q30912" s="765">
        <v>1</v>
      </c>
      <c r="R30912" s="765" t="s">
        <v>944</v>
      </c>
      <c r="S30912" s="766"/>
    </row>
    <row r="30913" spans="4:19">
      <c r="D30913" s="907" t="s">
        <v>30702</v>
      </c>
      <c r="E30913" s="759">
        <v>45709</v>
      </c>
      <c r="F30913" s="760">
        <v>0.35416666666666669</v>
      </c>
      <c r="G30913" s="759">
        <v>45709</v>
      </c>
      <c r="H30913" s="760">
        <v>0.50624999999999998</v>
      </c>
      <c r="I30913" s="761">
        <v>82841186</v>
      </c>
      <c r="J30913" s="761" t="s">
        <v>1033</v>
      </c>
      <c r="K30913" s="762" t="s">
        <v>959</v>
      </c>
      <c r="L30913" s="763" t="s">
        <v>943</v>
      </c>
      <c r="M30913" s="763"/>
      <c r="N30913" s="764">
        <v>5</v>
      </c>
      <c r="O30913" s="1250">
        <v>1095</v>
      </c>
      <c r="P30913" s="1251">
        <v>219</v>
      </c>
      <c r="Q30913" s="765">
        <v>1</v>
      </c>
      <c r="R30913" s="765" t="s">
        <v>944</v>
      </c>
      <c r="S30913" s="766"/>
    </row>
    <row r="30914" spans="4:19">
      <c r="D30914" s="907" t="s">
        <v>30703</v>
      </c>
      <c r="E30914" s="759">
        <v>45709</v>
      </c>
      <c r="F30914" s="760">
        <v>0.26527777777777778</v>
      </c>
      <c r="G30914" s="759">
        <v>45709</v>
      </c>
      <c r="H30914" s="760">
        <v>0.34236111111111112</v>
      </c>
      <c r="I30914" s="761">
        <v>40000960</v>
      </c>
      <c r="J30914" s="761" t="s">
        <v>1060</v>
      </c>
      <c r="K30914" s="762" t="s">
        <v>959</v>
      </c>
      <c r="L30914" s="763" t="s">
        <v>943</v>
      </c>
      <c r="M30914" s="763"/>
      <c r="N30914" s="764">
        <v>5</v>
      </c>
      <c r="O30914" s="1250">
        <v>555</v>
      </c>
      <c r="P30914" s="1251">
        <v>111</v>
      </c>
      <c r="Q30914" s="765">
        <v>1</v>
      </c>
      <c r="R30914" s="765" t="s">
        <v>944</v>
      </c>
      <c r="S30914" s="766"/>
    </row>
    <row r="30915" spans="4:19">
      <c r="D30915" s="907" t="s">
        <v>30704</v>
      </c>
      <c r="E30915" s="759">
        <v>45709</v>
      </c>
      <c r="F30915" s="760">
        <v>0.34236111111111112</v>
      </c>
      <c r="G30915" s="759">
        <v>45709</v>
      </c>
      <c r="H30915" s="760">
        <v>0.57430555555555551</v>
      </c>
      <c r="I30915" s="761">
        <v>40001034</v>
      </c>
      <c r="J30915" s="761" t="s">
        <v>955</v>
      </c>
      <c r="K30915" s="762" t="s">
        <v>959</v>
      </c>
      <c r="L30915" s="763" t="s">
        <v>943</v>
      </c>
      <c r="M30915" s="763"/>
      <c r="N30915" s="764">
        <v>9</v>
      </c>
      <c r="O30915" s="1250">
        <v>3006</v>
      </c>
      <c r="P30915" s="1251">
        <v>334</v>
      </c>
      <c r="Q30915" s="765">
        <v>1</v>
      </c>
      <c r="R30915" s="765" t="s">
        <v>944</v>
      </c>
      <c r="S30915" s="766"/>
    </row>
    <row r="30916" spans="4:19">
      <c r="D30916" s="907" t="s">
        <v>30705</v>
      </c>
      <c r="E30916" s="759">
        <v>45709</v>
      </c>
      <c r="F30916" s="760">
        <v>0.3972222222222222</v>
      </c>
      <c r="G30916" s="759">
        <v>45709</v>
      </c>
      <c r="H30916" s="760">
        <v>0.53680555555555554</v>
      </c>
      <c r="I30916" s="761">
        <v>40000961</v>
      </c>
      <c r="J30916" s="761" t="s">
        <v>1060</v>
      </c>
      <c r="K30916" s="762" t="s">
        <v>942</v>
      </c>
      <c r="L30916" s="763" t="s">
        <v>943</v>
      </c>
      <c r="M30916" s="763"/>
      <c r="N30916" s="764">
        <v>42</v>
      </c>
      <c r="O30916" s="1250">
        <v>8442</v>
      </c>
      <c r="P30916" s="1251">
        <v>201</v>
      </c>
      <c r="Q30916" s="765">
        <v>1</v>
      </c>
      <c r="R30916" s="765" t="s">
        <v>944</v>
      </c>
      <c r="S30916" s="766"/>
    </row>
    <row r="30917" spans="4:19">
      <c r="D30917" s="907" t="s">
        <v>30706</v>
      </c>
      <c r="E30917" s="759">
        <v>45709</v>
      </c>
      <c r="F30917" s="760">
        <v>0.36319444444444443</v>
      </c>
      <c r="G30917" s="759">
        <v>45709</v>
      </c>
      <c r="H30917" s="760">
        <v>0.58958333333333335</v>
      </c>
      <c r="I30917" s="761">
        <v>40001038</v>
      </c>
      <c r="J30917" s="761" t="s">
        <v>955</v>
      </c>
      <c r="K30917" s="762" t="s">
        <v>942</v>
      </c>
      <c r="L30917" s="763" t="s">
        <v>943</v>
      </c>
      <c r="M30917" s="763"/>
      <c r="N30917" s="764">
        <v>33</v>
      </c>
      <c r="O30917" s="1250">
        <v>10758</v>
      </c>
      <c r="P30917" s="1251">
        <v>326</v>
      </c>
      <c r="Q30917" s="765">
        <v>1</v>
      </c>
      <c r="R30917" s="765" t="s">
        <v>944</v>
      </c>
      <c r="S30917" s="766"/>
    </row>
    <row r="30918" spans="4:19">
      <c r="D30918" s="907" t="s">
        <v>30707</v>
      </c>
      <c r="E30918" s="759">
        <v>45709</v>
      </c>
      <c r="F30918" s="760">
        <v>0.40208333333333335</v>
      </c>
      <c r="G30918" s="759">
        <v>45709</v>
      </c>
      <c r="H30918" s="760">
        <v>0.43611111111111112</v>
      </c>
      <c r="I30918" s="761">
        <v>40000970</v>
      </c>
      <c r="J30918" s="761" t="s">
        <v>1064</v>
      </c>
      <c r="K30918" s="762" t="s">
        <v>959</v>
      </c>
      <c r="L30918" s="763" t="s">
        <v>943</v>
      </c>
      <c r="M30918" s="763"/>
      <c r="N30918" s="764">
        <v>45</v>
      </c>
      <c r="O30918" s="1250">
        <v>2205</v>
      </c>
      <c r="P30918" s="1251">
        <v>49</v>
      </c>
      <c r="Q30918" s="765">
        <v>1</v>
      </c>
      <c r="R30918" s="765" t="s">
        <v>944</v>
      </c>
      <c r="S30918" s="766"/>
    </row>
    <row r="30919" spans="4:19">
      <c r="D30919" s="907" t="s">
        <v>30708</v>
      </c>
      <c r="E30919" s="759">
        <v>45709</v>
      </c>
      <c r="F30919" s="760">
        <v>0.3347222222222222</v>
      </c>
      <c r="G30919" s="759">
        <v>45709</v>
      </c>
      <c r="H30919" s="760">
        <v>0.36319444444444443</v>
      </c>
      <c r="I30919" s="761">
        <v>40001032</v>
      </c>
      <c r="J30919" s="761" t="s">
        <v>955</v>
      </c>
      <c r="K30919" s="762" t="s">
        <v>959</v>
      </c>
      <c r="L30919" s="763" t="s">
        <v>943</v>
      </c>
      <c r="M30919" s="763"/>
      <c r="N30919" s="764">
        <v>1</v>
      </c>
      <c r="O30919" s="1250">
        <v>41</v>
      </c>
      <c r="P30919" s="1251">
        <v>41</v>
      </c>
      <c r="Q30919" s="765">
        <v>1</v>
      </c>
      <c r="R30919" s="765" t="s">
        <v>944</v>
      </c>
      <c r="S30919" s="766"/>
    </row>
    <row r="30920" spans="4:19">
      <c r="D30920" s="907" t="s">
        <v>30709</v>
      </c>
      <c r="E30920" s="759">
        <v>45709</v>
      </c>
      <c r="F30920" s="760">
        <v>0.34305555555555556</v>
      </c>
      <c r="G30920" s="759">
        <v>45709</v>
      </c>
      <c r="H30920" s="760">
        <v>0.40069444444444446</v>
      </c>
      <c r="I30920" s="761">
        <v>40001041</v>
      </c>
      <c r="J30920" s="761" t="s">
        <v>955</v>
      </c>
      <c r="K30920" s="762" t="s">
        <v>942</v>
      </c>
      <c r="L30920" s="763" t="s">
        <v>337</v>
      </c>
      <c r="M30920" s="763"/>
      <c r="N30920" s="764">
        <v>21</v>
      </c>
      <c r="O30920" s="1250">
        <v>1743</v>
      </c>
      <c r="P30920" s="1251">
        <v>83</v>
      </c>
      <c r="Q30920" s="765">
        <v>1</v>
      </c>
      <c r="R30920" s="765" t="s">
        <v>944</v>
      </c>
      <c r="S30920" s="766"/>
    </row>
    <row r="30921" spans="4:19">
      <c r="D30921" s="907" t="s">
        <v>30710</v>
      </c>
      <c r="E30921" s="759">
        <v>45709</v>
      </c>
      <c r="F30921" s="760">
        <v>0.4569212962962963</v>
      </c>
      <c r="G30921" s="759">
        <v>45709</v>
      </c>
      <c r="H30921" s="760">
        <v>0.51944444444444449</v>
      </c>
      <c r="I30921" s="761">
        <v>40001038</v>
      </c>
      <c r="J30921" s="761" t="s">
        <v>955</v>
      </c>
      <c r="K30921" s="762" t="s">
        <v>942</v>
      </c>
      <c r="L30921" s="763" t="s">
        <v>337</v>
      </c>
      <c r="M30921" s="763"/>
      <c r="N30921" s="764">
        <v>18</v>
      </c>
      <c r="O30921" s="1250">
        <v>1620.6</v>
      </c>
      <c r="P30921" s="1251">
        <v>90.033333333333331</v>
      </c>
      <c r="Q30921" s="765">
        <v>1</v>
      </c>
      <c r="R30921" s="765" t="s">
        <v>944</v>
      </c>
      <c r="S30921" s="766"/>
    </row>
    <row r="30922" spans="4:19">
      <c r="D30922" s="907" t="s">
        <v>30711</v>
      </c>
      <c r="E30922" s="759">
        <v>45709</v>
      </c>
      <c r="F30922" s="760">
        <v>0.51086805555555559</v>
      </c>
      <c r="G30922" s="759">
        <v>45709</v>
      </c>
      <c r="H30922" s="760">
        <v>0.70208333333333328</v>
      </c>
      <c r="I30922" s="761">
        <v>111814012</v>
      </c>
      <c r="J30922" s="761" t="s">
        <v>947</v>
      </c>
      <c r="K30922" s="762" t="s">
        <v>959</v>
      </c>
      <c r="L30922" s="763" t="s">
        <v>1018</v>
      </c>
      <c r="M30922" s="763"/>
      <c r="N30922" s="764">
        <v>87</v>
      </c>
      <c r="O30922" s="1250">
        <v>23955.45</v>
      </c>
      <c r="P30922" s="1251">
        <v>275.35000000000002</v>
      </c>
      <c r="Q30922" s="765">
        <v>1</v>
      </c>
      <c r="R30922" s="765" t="s">
        <v>944</v>
      </c>
      <c r="S30922" s="766" t="s">
        <v>1892</v>
      </c>
    </row>
    <row r="30923" spans="4:19">
      <c r="D30923" s="907" t="s">
        <v>30712</v>
      </c>
      <c r="E30923" s="759">
        <v>45709</v>
      </c>
      <c r="F30923" s="760">
        <v>0.53637731481481477</v>
      </c>
      <c r="G30923" s="759">
        <v>45709</v>
      </c>
      <c r="H30923" s="760">
        <v>0.55208333333333337</v>
      </c>
      <c r="I30923" s="761">
        <v>40001059</v>
      </c>
      <c r="J30923" s="761" t="s">
        <v>941</v>
      </c>
      <c r="K30923" s="762" t="s">
        <v>959</v>
      </c>
      <c r="L30923" s="763" t="s">
        <v>337</v>
      </c>
      <c r="M30923" s="763"/>
      <c r="N30923" s="764">
        <v>1</v>
      </c>
      <c r="O30923" s="1250">
        <v>22.616666666666671</v>
      </c>
      <c r="P30923" s="1251">
        <v>22.616666666666671</v>
      </c>
      <c r="Q30923" s="765">
        <v>1</v>
      </c>
      <c r="R30923" s="765" t="s">
        <v>944</v>
      </c>
      <c r="S30923" s="766"/>
    </row>
    <row r="30924" spans="4:19">
      <c r="D30924" s="907" t="s">
        <v>30713</v>
      </c>
      <c r="E30924" s="759">
        <v>45709</v>
      </c>
      <c r="F30924" s="760">
        <v>0.49378472222222225</v>
      </c>
      <c r="G30924" s="759">
        <v>45709</v>
      </c>
      <c r="H30924" s="760">
        <v>0.58611111111111114</v>
      </c>
      <c r="I30924" s="761">
        <v>40001226</v>
      </c>
      <c r="J30924" s="761" t="s">
        <v>1064</v>
      </c>
      <c r="K30924" s="762" t="s">
        <v>959</v>
      </c>
      <c r="L30924" s="763" t="s">
        <v>337</v>
      </c>
      <c r="M30924" s="763"/>
      <c r="N30924" s="764">
        <v>1</v>
      </c>
      <c r="O30924" s="1250">
        <v>132.94999999999999</v>
      </c>
      <c r="P30924" s="1251">
        <v>132.94999999999999</v>
      </c>
      <c r="Q30924" s="765">
        <v>1</v>
      </c>
      <c r="R30924" s="765" t="s">
        <v>944</v>
      </c>
      <c r="S30924" s="766"/>
    </row>
    <row r="30925" spans="4:19">
      <c r="D30925" s="907" t="s">
        <v>30714</v>
      </c>
      <c r="E30925" s="759">
        <v>45709</v>
      </c>
      <c r="F30925" s="760">
        <v>0.59236111111111112</v>
      </c>
      <c r="G30925" s="759">
        <v>45709</v>
      </c>
      <c r="H30925" s="760">
        <v>0.8125</v>
      </c>
      <c r="I30925" s="761">
        <v>40001156</v>
      </c>
      <c r="J30925" s="761" t="s">
        <v>947</v>
      </c>
      <c r="K30925" s="762" t="s">
        <v>959</v>
      </c>
      <c r="L30925" s="763" t="s">
        <v>337</v>
      </c>
      <c r="M30925" s="763"/>
      <c r="N30925" s="764">
        <v>787</v>
      </c>
      <c r="O30925" s="1250">
        <v>74765</v>
      </c>
      <c r="P30925" s="1251">
        <v>95</v>
      </c>
      <c r="Q30925" s="765">
        <v>1</v>
      </c>
      <c r="R30925" s="765" t="s">
        <v>944</v>
      </c>
      <c r="S30925" s="766"/>
    </row>
    <row r="30926" spans="4:19">
      <c r="D30926" s="907" t="s">
        <v>30714</v>
      </c>
      <c r="E30926" s="759">
        <v>45709</v>
      </c>
      <c r="F30926" s="760">
        <v>0.59236111111111112</v>
      </c>
      <c r="G30926" s="759">
        <v>45709</v>
      </c>
      <c r="H30926" s="760">
        <v>0.8125</v>
      </c>
      <c r="I30926" s="761">
        <v>40001115</v>
      </c>
      <c r="J30926" s="761" t="s">
        <v>947</v>
      </c>
      <c r="K30926" s="762" t="s">
        <v>959</v>
      </c>
      <c r="L30926" s="763" t="s">
        <v>337</v>
      </c>
      <c r="M30926" s="763"/>
      <c r="N30926" s="764">
        <v>847</v>
      </c>
      <c r="O30926" s="1250">
        <v>114455</v>
      </c>
      <c r="P30926" s="1251">
        <v>135.12987012987014</v>
      </c>
      <c r="Q30926" s="765">
        <v>1</v>
      </c>
      <c r="R30926" s="765" t="s">
        <v>944</v>
      </c>
      <c r="S30926" s="766"/>
    </row>
    <row r="30927" spans="4:19">
      <c r="D30927" s="907" t="s">
        <v>30715</v>
      </c>
      <c r="E30927" s="759">
        <v>45709</v>
      </c>
      <c r="F30927" s="760">
        <v>0.62430555555555556</v>
      </c>
      <c r="G30927" s="759">
        <v>45709</v>
      </c>
      <c r="H30927" s="760">
        <v>0.75416666666666665</v>
      </c>
      <c r="I30927" s="761">
        <v>40000979</v>
      </c>
      <c r="J30927" s="761" t="s">
        <v>1060</v>
      </c>
      <c r="K30927" s="762" t="s">
        <v>942</v>
      </c>
      <c r="L30927" s="763" t="s">
        <v>337</v>
      </c>
      <c r="M30927" s="763"/>
      <c r="N30927" s="764">
        <v>1</v>
      </c>
      <c r="O30927" s="1250">
        <v>187</v>
      </c>
      <c r="P30927" s="1251">
        <v>187</v>
      </c>
      <c r="Q30927" s="765">
        <v>1</v>
      </c>
      <c r="R30927" s="765" t="s">
        <v>944</v>
      </c>
      <c r="S30927" s="766"/>
    </row>
    <row r="30928" spans="4:19">
      <c r="D30928" s="907" t="s">
        <v>30716</v>
      </c>
      <c r="E30928" s="759">
        <v>45709</v>
      </c>
      <c r="F30928" s="760">
        <v>0.5728240740740741</v>
      </c>
      <c r="G30928" s="759">
        <v>45709</v>
      </c>
      <c r="H30928" s="760">
        <v>0.60833333333333328</v>
      </c>
      <c r="I30928" s="761">
        <v>40001230</v>
      </c>
      <c r="J30928" s="761" t="s">
        <v>964</v>
      </c>
      <c r="K30928" s="762" t="s">
        <v>959</v>
      </c>
      <c r="L30928" s="763" t="s">
        <v>337</v>
      </c>
      <c r="M30928" s="763"/>
      <c r="N30928" s="764">
        <v>1</v>
      </c>
      <c r="O30928" s="1250">
        <v>51.133333333333333</v>
      </c>
      <c r="P30928" s="1251">
        <v>51.133333333333333</v>
      </c>
      <c r="Q30928" s="765">
        <v>1</v>
      </c>
      <c r="R30928" s="765" t="s">
        <v>944</v>
      </c>
      <c r="S30928" s="766"/>
    </row>
    <row r="30929" spans="4:19">
      <c r="D30929" s="907" t="s">
        <v>30717</v>
      </c>
      <c r="E30929" s="759">
        <v>45709</v>
      </c>
      <c r="F30929" s="760">
        <v>0.56633101851851853</v>
      </c>
      <c r="G30929" s="759">
        <v>45709</v>
      </c>
      <c r="H30929" s="760">
        <v>0.63402777777777775</v>
      </c>
      <c r="I30929" s="761">
        <v>40001204</v>
      </c>
      <c r="J30929" s="761" t="s">
        <v>1064</v>
      </c>
      <c r="K30929" s="762" t="s">
        <v>959</v>
      </c>
      <c r="L30929" s="763" t="s">
        <v>337</v>
      </c>
      <c r="M30929" s="763"/>
      <c r="N30929" s="764">
        <v>1</v>
      </c>
      <c r="O30929" s="1250">
        <v>97.483333333333334</v>
      </c>
      <c r="P30929" s="1251">
        <v>97.483333333333334</v>
      </c>
      <c r="Q30929" s="765">
        <v>1</v>
      </c>
      <c r="R30929" s="765" t="s">
        <v>944</v>
      </c>
      <c r="S30929" s="766"/>
    </row>
    <row r="30930" spans="4:19">
      <c r="D30930" s="907" t="s">
        <v>30718</v>
      </c>
      <c r="E30930" s="759">
        <v>45709</v>
      </c>
      <c r="F30930" s="760">
        <v>0.57231481481481483</v>
      </c>
      <c r="G30930" s="759">
        <v>45709</v>
      </c>
      <c r="H30930" s="760">
        <v>0.65555555555555556</v>
      </c>
      <c r="I30930" s="761">
        <v>40000985</v>
      </c>
      <c r="J30930" s="761" t="s">
        <v>1060</v>
      </c>
      <c r="K30930" s="762" t="s">
        <v>942</v>
      </c>
      <c r="L30930" s="763" t="s">
        <v>337</v>
      </c>
      <c r="M30930" s="763"/>
      <c r="N30930" s="764">
        <v>1</v>
      </c>
      <c r="O30930" s="1250">
        <v>119.86666666666666</v>
      </c>
      <c r="P30930" s="1251">
        <v>119.86666666666666</v>
      </c>
      <c r="Q30930" s="765">
        <v>1</v>
      </c>
      <c r="R30930" s="765" t="s">
        <v>944</v>
      </c>
      <c r="S30930" s="766"/>
    </row>
    <row r="30931" spans="4:19">
      <c r="D30931" s="907" t="s">
        <v>30719</v>
      </c>
      <c r="E30931" s="759">
        <v>45709</v>
      </c>
      <c r="F30931" s="760">
        <v>0.67013888888888884</v>
      </c>
      <c r="G30931" s="759">
        <v>45709</v>
      </c>
      <c r="H30931" s="760">
        <v>0.73402777777777772</v>
      </c>
      <c r="I30931" s="761">
        <v>40216323</v>
      </c>
      <c r="J30931" s="761" t="s">
        <v>941</v>
      </c>
      <c r="K30931" s="762" t="s">
        <v>942</v>
      </c>
      <c r="L30931" s="763" t="s">
        <v>337</v>
      </c>
      <c r="M30931" s="763"/>
      <c r="N30931" s="764">
        <v>3</v>
      </c>
      <c r="O30931" s="1250">
        <v>276</v>
      </c>
      <c r="P30931" s="1251">
        <v>92</v>
      </c>
      <c r="Q30931" s="765">
        <v>1</v>
      </c>
      <c r="R30931" s="765" t="s">
        <v>944</v>
      </c>
      <c r="S30931" s="766"/>
    </row>
    <row r="30932" spans="4:19">
      <c r="D30932" s="907" t="s">
        <v>30720</v>
      </c>
      <c r="E30932" s="759">
        <v>45709</v>
      </c>
      <c r="F30932" s="760">
        <v>0.58333333333333337</v>
      </c>
      <c r="G30932" s="759">
        <v>45709</v>
      </c>
      <c r="H30932" s="760">
        <v>0.7006944444444444</v>
      </c>
      <c r="I30932" s="761">
        <v>83022301</v>
      </c>
      <c r="J30932" s="761" t="s">
        <v>964</v>
      </c>
      <c r="K30932" s="762" t="s">
        <v>959</v>
      </c>
      <c r="L30932" s="763" t="s">
        <v>337</v>
      </c>
      <c r="M30932" s="763"/>
      <c r="N30932" s="764">
        <v>1</v>
      </c>
      <c r="O30932" s="1250">
        <v>169</v>
      </c>
      <c r="P30932" s="1251">
        <v>169</v>
      </c>
      <c r="Q30932" s="765">
        <v>1</v>
      </c>
      <c r="R30932" s="765" t="s">
        <v>944</v>
      </c>
      <c r="S30932" s="766"/>
    </row>
    <row r="30933" spans="4:19">
      <c r="D30933" s="907" t="s">
        <v>30721</v>
      </c>
      <c r="E30933" s="759">
        <v>45709</v>
      </c>
      <c r="F30933" s="760">
        <v>0.49760416666666668</v>
      </c>
      <c r="G30933" s="759">
        <v>45709</v>
      </c>
      <c r="H30933" s="760">
        <v>0.7416666666666667</v>
      </c>
      <c r="I30933" s="761">
        <v>40000979</v>
      </c>
      <c r="J30933" s="761" t="s">
        <v>1060</v>
      </c>
      <c r="K30933" s="762" t="s">
        <v>942</v>
      </c>
      <c r="L30933" s="763" t="s">
        <v>948</v>
      </c>
      <c r="M30933" s="763" t="s">
        <v>949</v>
      </c>
      <c r="N30933" s="764">
        <v>1</v>
      </c>
      <c r="O30933" s="1250">
        <v>351.45</v>
      </c>
      <c r="P30933" s="1251">
        <v>351.45</v>
      </c>
      <c r="Q30933" s="765">
        <v>1</v>
      </c>
      <c r="R30933" s="765" t="s">
        <v>944</v>
      </c>
      <c r="S30933" s="766"/>
    </row>
    <row r="30934" spans="4:19">
      <c r="D30934" s="907" t="s">
        <v>30722</v>
      </c>
      <c r="E30934" s="759">
        <v>45709</v>
      </c>
      <c r="F30934" s="760">
        <v>0.7257986111111111</v>
      </c>
      <c r="G30934" s="759">
        <v>45709</v>
      </c>
      <c r="H30934" s="760">
        <v>0.76249999999999996</v>
      </c>
      <c r="I30934" s="761">
        <v>40001201</v>
      </c>
      <c r="J30934" s="761" t="s">
        <v>964</v>
      </c>
      <c r="K30934" s="762" t="s">
        <v>959</v>
      </c>
      <c r="L30934" s="763" t="s">
        <v>968</v>
      </c>
      <c r="M30934" s="763"/>
      <c r="N30934" s="764">
        <v>1</v>
      </c>
      <c r="O30934" s="1250">
        <v>52.85</v>
      </c>
      <c r="P30934" s="1251">
        <v>52.85</v>
      </c>
      <c r="Q30934" s="765">
        <v>1</v>
      </c>
      <c r="R30934" s="765" t="s">
        <v>944</v>
      </c>
      <c r="S30934" s="766"/>
    </row>
    <row r="30935" spans="4:19">
      <c r="D30935" s="907" t="s">
        <v>30723</v>
      </c>
      <c r="E30935" s="759">
        <v>45709</v>
      </c>
      <c r="F30935" s="760">
        <v>0.76026620370370368</v>
      </c>
      <c r="G30935" s="759">
        <v>45710</v>
      </c>
      <c r="H30935" s="760">
        <v>1.3888888888888888E-2</v>
      </c>
      <c r="I30935" s="761">
        <v>40001011</v>
      </c>
      <c r="J30935" s="761" t="s">
        <v>955</v>
      </c>
      <c r="K30935" s="762" t="s">
        <v>942</v>
      </c>
      <c r="L30935" s="763" t="s">
        <v>948</v>
      </c>
      <c r="M30935" s="763" t="s">
        <v>949</v>
      </c>
      <c r="N30935" s="764">
        <v>31</v>
      </c>
      <c r="O30935" s="1250">
        <v>6466.166666666667</v>
      </c>
      <c r="P30935" s="1251">
        <v>208.58602150537635</v>
      </c>
      <c r="Q30935" s="765">
        <v>1</v>
      </c>
      <c r="R30935" s="765" t="s">
        <v>944</v>
      </c>
      <c r="S30935" s="766"/>
    </row>
    <row r="30936" spans="4:19">
      <c r="D30936" s="907" t="s">
        <v>30724</v>
      </c>
      <c r="E30936" s="759">
        <v>45709</v>
      </c>
      <c r="F30936" s="760">
        <v>0.76692129629629635</v>
      </c>
      <c r="G30936" s="759">
        <v>45709</v>
      </c>
      <c r="H30936" s="760">
        <v>0.83819444444444446</v>
      </c>
      <c r="I30936" s="761">
        <v>40001210</v>
      </c>
      <c r="J30936" s="761" t="s">
        <v>964</v>
      </c>
      <c r="K30936" s="762" t="s">
        <v>942</v>
      </c>
      <c r="L30936" s="763" t="s">
        <v>337</v>
      </c>
      <c r="M30936" s="763"/>
      <c r="N30936" s="764">
        <v>1</v>
      </c>
      <c r="O30936" s="1250">
        <v>102.63333333333334</v>
      </c>
      <c r="P30936" s="1251">
        <v>102.63333333333334</v>
      </c>
      <c r="Q30936" s="765">
        <v>1</v>
      </c>
      <c r="R30936" s="765" t="s">
        <v>944</v>
      </c>
      <c r="S30936" s="766"/>
    </row>
    <row r="30937" spans="4:19">
      <c r="D30937" s="907" t="s">
        <v>30725</v>
      </c>
      <c r="E30937" s="759">
        <v>45709</v>
      </c>
      <c r="F30937" s="760">
        <v>0.46180555555555558</v>
      </c>
      <c r="G30937" s="759">
        <v>45709</v>
      </c>
      <c r="H30937" s="760">
        <v>0.9770833333333333</v>
      </c>
      <c r="I30937" s="761">
        <v>83868946</v>
      </c>
      <c r="J30937" s="761" t="s">
        <v>1064</v>
      </c>
      <c r="K30937" s="762" t="s">
        <v>959</v>
      </c>
      <c r="L30937" s="763" t="s">
        <v>948</v>
      </c>
      <c r="M30937" s="763" t="s">
        <v>1007</v>
      </c>
      <c r="N30937" s="764">
        <v>76</v>
      </c>
      <c r="O30937" s="1250">
        <v>56392</v>
      </c>
      <c r="P30937" s="1251">
        <v>742</v>
      </c>
      <c r="Q30937" s="765">
        <v>1</v>
      </c>
      <c r="R30937" s="765" t="s">
        <v>944</v>
      </c>
      <c r="S30937" s="766"/>
    </row>
    <row r="30938" spans="4:19">
      <c r="D30938" s="907" t="s">
        <v>30726</v>
      </c>
      <c r="E30938" s="759">
        <v>45709</v>
      </c>
      <c r="F30938" s="760">
        <v>0.375</v>
      </c>
      <c r="G30938" s="759">
        <v>45709</v>
      </c>
      <c r="H30938" s="760">
        <v>0.47916666666666669</v>
      </c>
      <c r="I30938" s="761">
        <v>82889011</v>
      </c>
      <c r="J30938" s="761" t="s">
        <v>971</v>
      </c>
      <c r="K30938" s="762" t="s">
        <v>959</v>
      </c>
      <c r="L30938" s="763" t="s">
        <v>943</v>
      </c>
      <c r="M30938" s="763"/>
      <c r="N30938" s="764">
        <v>23</v>
      </c>
      <c r="O30938" s="1250">
        <v>3450</v>
      </c>
      <c r="P30938" s="1251">
        <v>150</v>
      </c>
      <c r="Q30938" s="765">
        <v>1</v>
      </c>
      <c r="R30938" s="765" t="s">
        <v>944</v>
      </c>
      <c r="S30938" s="766"/>
    </row>
    <row r="30939" spans="4:19">
      <c r="D30939" s="907" t="s">
        <v>30727</v>
      </c>
      <c r="E30939" s="759">
        <v>45709</v>
      </c>
      <c r="F30939" s="760">
        <v>0.35694444444444445</v>
      </c>
      <c r="G30939" s="759">
        <v>45709</v>
      </c>
      <c r="H30939" s="760">
        <v>0.46944444444444444</v>
      </c>
      <c r="I30939" s="761">
        <v>10020777</v>
      </c>
      <c r="J30939" s="761" t="s">
        <v>975</v>
      </c>
      <c r="K30939" s="762" t="s">
        <v>959</v>
      </c>
      <c r="L30939" s="763" t="s">
        <v>943</v>
      </c>
      <c r="M30939" s="763"/>
      <c r="N30939" s="764">
        <v>15</v>
      </c>
      <c r="O30939" s="1250">
        <v>2430</v>
      </c>
      <c r="P30939" s="1251">
        <v>162</v>
      </c>
      <c r="Q30939" s="765">
        <v>1</v>
      </c>
      <c r="R30939" s="765" t="s">
        <v>944</v>
      </c>
      <c r="S30939" s="766"/>
    </row>
    <row r="30940" spans="4:19">
      <c r="D30940" s="907" t="s">
        <v>30728</v>
      </c>
      <c r="E30940" s="759">
        <v>45709</v>
      </c>
      <c r="F30940" s="760">
        <v>0.35416666666666669</v>
      </c>
      <c r="G30940" s="759">
        <v>45709</v>
      </c>
      <c r="H30940" s="760">
        <v>0.50902777777777775</v>
      </c>
      <c r="I30940" s="761">
        <v>10020838</v>
      </c>
      <c r="J30940" s="761" t="s">
        <v>971</v>
      </c>
      <c r="K30940" s="762" t="s">
        <v>449</v>
      </c>
      <c r="L30940" s="763" t="s">
        <v>943</v>
      </c>
      <c r="M30940" s="763"/>
      <c r="N30940" s="764">
        <v>179</v>
      </c>
      <c r="O30940" s="1250">
        <v>39262</v>
      </c>
      <c r="P30940" s="1251">
        <v>219.34078212290504</v>
      </c>
      <c r="Q30940" s="765">
        <v>1</v>
      </c>
      <c r="R30940" s="765" t="s">
        <v>944</v>
      </c>
      <c r="S30940" s="766"/>
    </row>
    <row r="30941" spans="4:19">
      <c r="D30941" s="907" t="s">
        <v>30729</v>
      </c>
      <c r="E30941" s="759">
        <v>45709</v>
      </c>
      <c r="F30941" s="760">
        <v>0.38680555555555557</v>
      </c>
      <c r="G30941" s="759">
        <v>45709</v>
      </c>
      <c r="H30941" s="760">
        <v>0.57361111111111107</v>
      </c>
      <c r="I30941" s="761">
        <v>10020806</v>
      </c>
      <c r="J30941" s="761" t="s">
        <v>971</v>
      </c>
      <c r="K30941" s="762" t="s">
        <v>942</v>
      </c>
      <c r="L30941" s="763" t="s">
        <v>943</v>
      </c>
      <c r="M30941" s="763"/>
      <c r="N30941" s="764">
        <v>29</v>
      </c>
      <c r="O30941" s="1250">
        <v>7801</v>
      </c>
      <c r="P30941" s="1251">
        <v>269</v>
      </c>
      <c r="Q30941" s="765">
        <v>1</v>
      </c>
      <c r="R30941" s="765" t="s">
        <v>944</v>
      </c>
      <c r="S30941" s="766"/>
    </row>
    <row r="30942" spans="4:19">
      <c r="D30942" s="907" t="s">
        <v>30730</v>
      </c>
      <c r="E30942" s="759">
        <v>45709</v>
      </c>
      <c r="F30942" s="760">
        <v>0.37083333333333335</v>
      </c>
      <c r="G30942" s="759">
        <v>45709</v>
      </c>
      <c r="H30942" s="760">
        <v>0.41458333333333336</v>
      </c>
      <c r="I30942" s="761">
        <v>10020779</v>
      </c>
      <c r="J30942" s="761" t="s">
        <v>975</v>
      </c>
      <c r="K30942" s="762" t="s">
        <v>959</v>
      </c>
      <c r="L30942" s="763" t="s">
        <v>943</v>
      </c>
      <c r="M30942" s="763"/>
      <c r="N30942" s="764">
        <v>52</v>
      </c>
      <c r="O30942" s="1250">
        <v>3276</v>
      </c>
      <c r="P30942" s="1251">
        <v>63</v>
      </c>
      <c r="Q30942" s="765">
        <v>1</v>
      </c>
      <c r="R30942" s="765" t="s">
        <v>944</v>
      </c>
      <c r="S30942" s="766"/>
    </row>
    <row r="30943" spans="4:19">
      <c r="D30943" s="907" t="s">
        <v>30731</v>
      </c>
      <c r="E30943" s="759">
        <v>45709</v>
      </c>
      <c r="F30943" s="760">
        <v>0.31836805555555553</v>
      </c>
      <c r="G30943" s="759">
        <v>45709</v>
      </c>
      <c r="H30943" s="760">
        <v>0.52361111111111114</v>
      </c>
      <c r="I30943" s="761">
        <v>10020826</v>
      </c>
      <c r="J30943" s="761" t="s">
        <v>981</v>
      </c>
      <c r="K30943" s="762" t="s">
        <v>959</v>
      </c>
      <c r="L30943" s="763" t="s">
        <v>943</v>
      </c>
      <c r="M30943" s="763"/>
      <c r="N30943" s="764">
        <v>3</v>
      </c>
      <c r="O30943" s="1250">
        <v>886.65</v>
      </c>
      <c r="P30943" s="1251">
        <v>295.55</v>
      </c>
      <c r="Q30943" s="765">
        <v>1</v>
      </c>
      <c r="R30943" s="765" t="s">
        <v>944</v>
      </c>
      <c r="S30943" s="766"/>
    </row>
    <row r="30944" spans="4:19">
      <c r="D30944" s="907" t="s">
        <v>30732</v>
      </c>
      <c r="E30944" s="759">
        <v>45709</v>
      </c>
      <c r="F30944" s="760">
        <v>0.37708333333333333</v>
      </c>
      <c r="G30944" s="759">
        <v>45709</v>
      </c>
      <c r="H30944" s="760">
        <v>0.50555555555555554</v>
      </c>
      <c r="I30944" s="761">
        <v>10020659</v>
      </c>
      <c r="J30944" s="761" t="s">
        <v>971</v>
      </c>
      <c r="K30944" s="762" t="s">
        <v>942</v>
      </c>
      <c r="L30944" s="763" t="s">
        <v>943</v>
      </c>
      <c r="M30944" s="763"/>
      <c r="N30944" s="764">
        <v>17</v>
      </c>
      <c r="O30944" s="1250">
        <v>3145</v>
      </c>
      <c r="P30944" s="1251">
        <v>185</v>
      </c>
      <c r="Q30944" s="765">
        <v>1</v>
      </c>
      <c r="R30944" s="765" t="s">
        <v>944</v>
      </c>
      <c r="S30944" s="766"/>
    </row>
    <row r="30945" spans="4:19">
      <c r="D30945" s="907" t="s">
        <v>30733</v>
      </c>
      <c r="E30945" s="759">
        <v>45709</v>
      </c>
      <c r="F30945" s="760">
        <v>0.35416666666666669</v>
      </c>
      <c r="G30945" s="759">
        <v>45709</v>
      </c>
      <c r="H30945" s="760">
        <v>0.48472222222222222</v>
      </c>
      <c r="I30945" s="761">
        <v>10134605</v>
      </c>
      <c r="J30945" s="761" t="s">
        <v>981</v>
      </c>
      <c r="K30945" s="762" t="s">
        <v>449</v>
      </c>
      <c r="L30945" s="763" t="s">
        <v>943</v>
      </c>
      <c r="M30945" s="763"/>
      <c r="N30945" s="764">
        <v>10</v>
      </c>
      <c r="O30945" s="1250">
        <v>1880</v>
      </c>
      <c r="P30945" s="1251">
        <v>188</v>
      </c>
      <c r="Q30945" s="765">
        <v>1</v>
      </c>
      <c r="R30945" s="765" t="s">
        <v>944</v>
      </c>
      <c r="S30945" s="766"/>
    </row>
    <row r="30946" spans="4:19">
      <c r="D30946" s="907" t="s">
        <v>30734</v>
      </c>
      <c r="E30946" s="759">
        <v>45709</v>
      </c>
      <c r="F30946" s="760">
        <v>0.37923611111111111</v>
      </c>
      <c r="G30946" s="759">
        <v>45709</v>
      </c>
      <c r="H30946" s="760">
        <v>0.4236111111111111</v>
      </c>
      <c r="I30946" s="761">
        <v>84326665</v>
      </c>
      <c r="J30946" s="761" t="s">
        <v>981</v>
      </c>
      <c r="K30946" s="762" t="s">
        <v>959</v>
      </c>
      <c r="L30946" s="763" t="s">
        <v>993</v>
      </c>
      <c r="M30946" s="763" t="s">
        <v>994</v>
      </c>
      <c r="N30946" s="764">
        <v>27</v>
      </c>
      <c r="O30946" s="1250">
        <v>1725.3</v>
      </c>
      <c r="P30946" s="1251">
        <v>63.9</v>
      </c>
      <c r="Q30946" s="765">
        <v>1</v>
      </c>
      <c r="R30946" s="765" t="s">
        <v>944</v>
      </c>
      <c r="S30946" s="766"/>
    </row>
    <row r="30947" spans="4:19">
      <c r="D30947" s="907" t="s">
        <v>30735</v>
      </c>
      <c r="E30947" s="759">
        <v>45709</v>
      </c>
      <c r="F30947" s="760">
        <v>0.38563657407407409</v>
      </c>
      <c r="G30947" s="759">
        <v>45709</v>
      </c>
      <c r="H30947" s="760">
        <v>0.47430555555555554</v>
      </c>
      <c r="I30947" s="761">
        <v>10020844</v>
      </c>
      <c r="J30947" s="761" t="s">
        <v>971</v>
      </c>
      <c r="K30947" s="762" t="s">
        <v>959</v>
      </c>
      <c r="L30947" s="763" t="s">
        <v>337</v>
      </c>
      <c r="M30947" s="763"/>
      <c r="N30947" s="764">
        <v>2</v>
      </c>
      <c r="O30947" s="1250">
        <v>255.36666666666667</v>
      </c>
      <c r="P30947" s="1251">
        <v>127.68333333333334</v>
      </c>
      <c r="Q30947" s="765">
        <v>1</v>
      </c>
      <c r="R30947" s="765" t="s">
        <v>944</v>
      </c>
      <c r="S30947" s="766"/>
    </row>
    <row r="30948" spans="4:19">
      <c r="D30948" s="907" t="s">
        <v>30736</v>
      </c>
      <c r="E30948" s="759">
        <v>45709</v>
      </c>
      <c r="F30948" s="760">
        <v>0.46388888888888891</v>
      </c>
      <c r="G30948" s="759">
        <v>45709</v>
      </c>
      <c r="H30948" s="760">
        <v>0.48333333333333334</v>
      </c>
      <c r="I30948" s="761">
        <v>84382900</v>
      </c>
      <c r="J30948" s="761" t="s">
        <v>981</v>
      </c>
      <c r="K30948" s="762" t="s">
        <v>449</v>
      </c>
      <c r="L30948" s="763" t="s">
        <v>337</v>
      </c>
      <c r="M30948" s="763"/>
      <c r="N30948" s="764">
        <v>1</v>
      </c>
      <c r="O30948" s="1250">
        <v>28</v>
      </c>
      <c r="P30948" s="1251">
        <v>28</v>
      </c>
      <c r="Q30948" s="765">
        <v>1</v>
      </c>
      <c r="R30948" s="765" t="s">
        <v>944</v>
      </c>
      <c r="S30948" s="766"/>
    </row>
    <row r="30949" spans="4:19">
      <c r="D30949" s="907" t="s">
        <v>30737</v>
      </c>
      <c r="E30949" s="759">
        <v>45709</v>
      </c>
      <c r="F30949" s="760">
        <v>0.49232638888888891</v>
      </c>
      <c r="G30949" s="759">
        <v>45709</v>
      </c>
      <c r="H30949" s="760">
        <v>0.57499999999999996</v>
      </c>
      <c r="I30949" s="761">
        <v>83864058</v>
      </c>
      <c r="J30949" s="761" t="s">
        <v>975</v>
      </c>
      <c r="K30949" s="762" t="s">
        <v>959</v>
      </c>
      <c r="L30949" s="763" t="s">
        <v>337</v>
      </c>
      <c r="M30949" s="763"/>
      <c r="N30949" s="764">
        <v>1</v>
      </c>
      <c r="O30949" s="1250">
        <v>119.05</v>
      </c>
      <c r="P30949" s="1251">
        <v>119.05</v>
      </c>
      <c r="Q30949" s="765">
        <v>1</v>
      </c>
      <c r="R30949" s="765" t="s">
        <v>944</v>
      </c>
      <c r="S30949" s="766"/>
    </row>
    <row r="30950" spans="4:19">
      <c r="D30950" s="907" t="s">
        <v>30738</v>
      </c>
      <c r="E30950" s="759">
        <v>45709</v>
      </c>
      <c r="F30950" s="760">
        <v>0.50288194444444445</v>
      </c>
      <c r="G30950" s="759">
        <v>45709</v>
      </c>
      <c r="H30950" s="760">
        <v>0.57291666666666663</v>
      </c>
      <c r="I30950" s="761">
        <v>10020660</v>
      </c>
      <c r="J30950" s="761" t="s">
        <v>971</v>
      </c>
      <c r="K30950" s="762" t="s">
        <v>959</v>
      </c>
      <c r="L30950" s="763" t="s">
        <v>938</v>
      </c>
      <c r="M30950" s="763" t="s">
        <v>950</v>
      </c>
      <c r="N30950" s="764">
        <v>1</v>
      </c>
      <c r="O30950" s="1250">
        <v>100.85</v>
      </c>
      <c r="P30950" s="1251">
        <v>100.85</v>
      </c>
      <c r="Q30950" s="765">
        <v>1</v>
      </c>
      <c r="R30950" s="765" t="s">
        <v>944</v>
      </c>
      <c r="S30950" s="766"/>
    </row>
    <row r="30951" spans="4:19">
      <c r="D30951" s="907" t="s">
        <v>30739</v>
      </c>
      <c r="E30951" s="759">
        <v>45709</v>
      </c>
      <c r="F30951" s="760">
        <v>0.64974537037037039</v>
      </c>
      <c r="G30951" s="759">
        <v>45709</v>
      </c>
      <c r="H30951" s="760">
        <v>0.69791666666666663</v>
      </c>
      <c r="I30951" s="761">
        <v>10020659</v>
      </c>
      <c r="J30951" s="761" t="s">
        <v>971</v>
      </c>
      <c r="K30951" s="762" t="s">
        <v>942</v>
      </c>
      <c r="L30951" s="763" t="s">
        <v>337</v>
      </c>
      <c r="M30951" s="763"/>
      <c r="N30951" s="764">
        <v>61</v>
      </c>
      <c r="O30951" s="1250">
        <v>4231.3666666666668</v>
      </c>
      <c r="P30951" s="1251">
        <v>69.36666666666666</v>
      </c>
      <c r="Q30951" s="765">
        <v>1</v>
      </c>
      <c r="R30951" s="765" t="s">
        <v>944</v>
      </c>
      <c r="S30951" s="766"/>
    </row>
    <row r="30952" spans="4:19">
      <c r="D30952" s="907" t="s">
        <v>30740</v>
      </c>
      <c r="E30952" s="759">
        <v>45709</v>
      </c>
      <c r="F30952" s="760">
        <v>0.64145833333333335</v>
      </c>
      <c r="G30952" s="759">
        <v>45709</v>
      </c>
      <c r="H30952" s="760">
        <v>0.72152777777777777</v>
      </c>
      <c r="I30952" s="761">
        <v>10020679</v>
      </c>
      <c r="J30952" s="761" t="s">
        <v>975</v>
      </c>
      <c r="K30952" s="762" t="s">
        <v>959</v>
      </c>
      <c r="L30952" s="763" t="s">
        <v>337</v>
      </c>
      <c r="M30952" s="763"/>
      <c r="N30952" s="764">
        <v>6</v>
      </c>
      <c r="O30952" s="1250">
        <v>691.8</v>
      </c>
      <c r="P30952" s="1251">
        <v>115.3</v>
      </c>
      <c r="Q30952" s="765">
        <v>1</v>
      </c>
      <c r="R30952" s="765" t="s">
        <v>944</v>
      </c>
      <c r="S30952" s="766"/>
    </row>
    <row r="30953" spans="4:19">
      <c r="D30953" s="907" t="s">
        <v>30741</v>
      </c>
      <c r="E30953" s="759">
        <v>45709</v>
      </c>
      <c r="F30953" s="760">
        <v>0.79487268518518517</v>
      </c>
      <c r="G30953" s="759">
        <v>45709</v>
      </c>
      <c r="H30953" s="760">
        <v>0.84305555555555556</v>
      </c>
      <c r="I30953" s="761">
        <v>10020669</v>
      </c>
      <c r="J30953" s="761" t="s">
        <v>971</v>
      </c>
      <c r="K30953" s="762" t="s">
        <v>942</v>
      </c>
      <c r="L30953" s="763" t="s">
        <v>938</v>
      </c>
      <c r="M30953" s="763" t="s">
        <v>950</v>
      </c>
      <c r="N30953" s="764">
        <v>19</v>
      </c>
      <c r="O30953" s="1250">
        <v>1318.2833333333333</v>
      </c>
      <c r="P30953" s="1251">
        <v>69.38333333333334</v>
      </c>
      <c r="Q30953" s="765">
        <v>1</v>
      </c>
      <c r="R30953" s="765" t="s">
        <v>944</v>
      </c>
      <c r="S30953" s="766"/>
    </row>
    <row r="30954" spans="4:19">
      <c r="D30954" s="907" t="s">
        <v>30742</v>
      </c>
      <c r="E30954" s="759">
        <v>45709</v>
      </c>
      <c r="F30954" s="760">
        <v>0.76274305555555555</v>
      </c>
      <c r="G30954" s="759">
        <v>45709</v>
      </c>
      <c r="H30954" s="760">
        <v>0.84375</v>
      </c>
      <c r="I30954" s="761">
        <v>10020834</v>
      </c>
      <c r="J30954" s="761" t="s">
        <v>981</v>
      </c>
      <c r="K30954" s="762" t="s">
        <v>959</v>
      </c>
      <c r="L30954" s="763" t="s">
        <v>337</v>
      </c>
      <c r="M30954" s="763"/>
      <c r="N30954" s="764">
        <v>1</v>
      </c>
      <c r="O30954" s="1250">
        <v>116.65</v>
      </c>
      <c r="P30954" s="1251">
        <v>116.65</v>
      </c>
      <c r="Q30954" s="765">
        <v>1</v>
      </c>
      <c r="R30954" s="765" t="s">
        <v>944</v>
      </c>
      <c r="S30954" s="766"/>
    </row>
    <row r="30955" spans="4:19">
      <c r="D30955" s="907" t="s">
        <v>30743</v>
      </c>
      <c r="E30955" s="759">
        <v>45709</v>
      </c>
      <c r="F30955" s="760">
        <v>0.35208333333333336</v>
      </c>
      <c r="G30955" s="759">
        <v>45709</v>
      </c>
      <c r="H30955" s="760">
        <v>0.46388888888888891</v>
      </c>
      <c r="I30955" s="761">
        <v>30053750</v>
      </c>
      <c r="J30955" s="761" t="s">
        <v>1097</v>
      </c>
      <c r="K30955" s="762" t="s">
        <v>959</v>
      </c>
      <c r="L30955" s="763" t="s">
        <v>943</v>
      </c>
      <c r="M30955" s="763"/>
      <c r="N30955" s="764">
        <v>181</v>
      </c>
      <c r="O30955" s="1250">
        <v>29141</v>
      </c>
      <c r="P30955" s="1251">
        <v>161</v>
      </c>
      <c r="Q30955" s="765">
        <v>1</v>
      </c>
      <c r="R30955" s="765" t="s">
        <v>944</v>
      </c>
      <c r="S30955" s="766"/>
    </row>
    <row r="30956" spans="4:19">
      <c r="D30956" s="907" t="s">
        <v>30744</v>
      </c>
      <c r="E30956" s="759">
        <v>45709</v>
      </c>
      <c r="F30956" s="760">
        <v>0.37152777777777779</v>
      </c>
      <c r="G30956" s="759">
        <v>45709</v>
      </c>
      <c r="H30956" s="760">
        <v>0.50138888888888888</v>
      </c>
      <c r="I30956" s="761">
        <v>82563111</v>
      </c>
      <c r="J30956" s="761" t="s">
        <v>990</v>
      </c>
      <c r="K30956" s="762" t="s">
        <v>449</v>
      </c>
      <c r="L30956" s="763" t="s">
        <v>943</v>
      </c>
      <c r="M30956" s="763"/>
      <c r="N30956" s="764">
        <v>2</v>
      </c>
      <c r="O30956" s="1250">
        <v>374</v>
      </c>
      <c r="P30956" s="1251">
        <v>187</v>
      </c>
      <c r="Q30956" s="765">
        <v>1</v>
      </c>
      <c r="R30956" s="765" t="s">
        <v>944</v>
      </c>
      <c r="S30956" s="766"/>
    </row>
    <row r="30957" spans="4:19">
      <c r="D30957" s="907" t="s">
        <v>30745</v>
      </c>
      <c r="E30957" s="759">
        <v>45709</v>
      </c>
      <c r="F30957" s="760">
        <v>0.47873842592592591</v>
      </c>
      <c r="G30957" s="759">
        <v>45709</v>
      </c>
      <c r="H30957" s="760">
        <v>0.56944444444444442</v>
      </c>
      <c r="I30957" s="761">
        <v>83832366</v>
      </c>
      <c r="J30957" s="761" t="s">
        <v>1000</v>
      </c>
      <c r="K30957" s="762" t="s">
        <v>959</v>
      </c>
      <c r="L30957" s="763" t="s">
        <v>943</v>
      </c>
      <c r="M30957" s="763"/>
      <c r="N30957" s="764">
        <v>1</v>
      </c>
      <c r="O30957" s="1250">
        <v>130.61666666666667</v>
      </c>
      <c r="P30957" s="1251">
        <v>130.61666666666667</v>
      </c>
      <c r="Q30957" s="765">
        <v>1</v>
      </c>
      <c r="R30957" s="765" t="s">
        <v>944</v>
      </c>
      <c r="S30957" s="766"/>
    </row>
    <row r="30958" spans="4:19">
      <c r="D30958" s="907" t="s">
        <v>30746</v>
      </c>
      <c r="E30958" s="759">
        <v>45709</v>
      </c>
      <c r="F30958" s="760">
        <v>0.51041666666666663</v>
      </c>
      <c r="G30958" s="759">
        <v>45709</v>
      </c>
      <c r="H30958" s="760">
        <v>0.51666666666666672</v>
      </c>
      <c r="I30958" s="761">
        <v>82563111</v>
      </c>
      <c r="J30958" s="761" t="s">
        <v>990</v>
      </c>
      <c r="K30958" s="762" t="s">
        <v>449</v>
      </c>
      <c r="L30958" s="763" t="s">
        <v>943</v>
      </c>
      <c r="M30958" s="763"/>
      <c r="N30958" s="764">
        <v>1</v>
      </c>
      <c r="O30958" s="1250">
        <v>9</v>
      </c>
      <c r="P30958" s="1251">
        <v>9</v>
      </c>
      <c r="Q30958" s="765">
        <v>1</v>
      </c>
      <c r="R30958" s="765" t="s">
        <v>944</v>
      </c>
      <c r="S30958" s="766"/>
    </row>
    <row r="30959" spans="4:19">
      <c r="D30959" s="907" t="s">
        <v>30747</v>
      </c>
      <c r="E30959" s="759">
        <v>45709</v>
      </c>
      <c r="F30959" s="760">
        <v>0.3576388888888889</v>
      </c>
      <c r="G30959" s="759">
        <v>45709</v>
      </c>
      <c r="H30959" s="760">
        <v>0.63680555555555551</v>
      </c>
      <c r="I30959" s="761">
        <v>30053882</v>
      </c>
      <c r="J30959" s="761" t="s">
        <v>990</v>
      </c>
      <c r="K30959" s="762" t="s">
        <v>959</v>
      </c>
      <c r="L30959" s="763" t="s">
        <v>943</v>
      </c>
      <c r="M30959" s="763"/>
      <c r="N30959" s="764">
        <v>14</v>
      </c>
      <c r="O30959" s="1250">
        <v>5460</v>
      </c>
      <c r="P30959" s="1251">
        <v>390</v>
      </c>
      <c r="Q30959" s="765">
        <v>1</v>
      </c>
      <c r="R30959" s="765" t="s">
        <v>944</v>
      </c>
      <c r="S30959" s="766"/>
    </row>
    <row r="30960" spans="4:19">
      <c r="D30960" s="907" t="s">
        <v>30748</v>
      </c>
      <c r="E30960" s="759">
        <v>45709</v>
      </c>
      <c r="F30960" s="760">
        <v>0.30173611111111109</v>
      </c>
      <c r="G30960" s="759">
        <v>45709</v>
      </c>
      <c r="H30960" s="760">
        <v>0.38819444444444445</v>
      </c>
      <c r="I30960" s="761">
        <v>83832366</v>
      </c>
      <c r="J30960" s="761" t="s">
        <v>1000</v>
      </c>
      <c r="K30960" s="762" t="s">
        <v>959</v>
      </c>
      <c r="L30960" s="763" t="s">
        <v>337</v>
      </c>
      <c r="M30960" s="763"/>
      <c r="N30960" s="764">
        <v>1</v>
      </c>
      <c r="O30960" s="1250">
        <v>124.5</v>
      </c>
      <c r="P30960" s="1251">
        <v>124.5</v>
      </c>
      <c r="Q30960" s="765">
        <v>1</v>
      </c>
      <c r="R30960" s="765" t="s">
        <v>944</v>
      </c>
      <c r="S30960" s="766"/>
    </row>
    <row r="30961" spans="4:19">
      <c r="D30961" s="907" t="s">
        <v>30749</v>
      </c>
      <c r="E30961" s="759">
        <v>45709</v>
      </c>
      <c r="F30961" s="760">
        <v>0.47943287037037036</v>
      </c>
      <c r="G30961" s="759">
        <v>45709</v>
      </c>
      <c r="H30961" s="760">
        <v>0.63402777777777775</v>
      </c>
      <c r="I30961" s="761">
        <v>30053765</v>
      </c>
      <c r="J30961" s="761" t="s">
        <v>990</v>
      </c>
      <c r="K30961" s="762" t="s">
        <v>942</v>
      </c>
      <c r="L30961" s="763" t="s">
        <v>337</v>
      </c>
      <c r="M30961" s="763"/>
      <c r="N30961" s="764">
        <v>12</v>
      </c>
      <c r="O30961" s="1250">
        <v>2671.4</v>
      </c>
      <c r="P30961" s="1251">
        <v>222.61666666666667</v>
      </c>
      <c r="Q30961" s="765">
        <v>1</v>
      </c>
      <c r="R30961" s="765" t="s">
        <v>944</v>
      </c>
      <c r="S30961" s="766"/>
    </row>
    <row r="30962" spans="4:19">
      <c r="D30962" s="907" t="s">
        <v>30750</v>
      </c>
      <c r="E30962" s="759">
        <v>45709</v>
      </c>
      <c r="F30962" s="760">
        <v>0.41068287037037038</v>
      </c>
      <c r="G30962" s="759">
        <v>45709</v>
      </c>
      <c r="H30962" s="760">
        <v>0.47847222222222224</v>
      </c>
      <c r="I30962" s="761">
        <v>83879351</v>
      </c>
      <c r="J30962" s="761" t="s">
        <v>990</v>
      </c>
      <c r="K30962" s="762" t="s">
        <v>959</v>
      </c>
      <c r="L30962" s="763" t="s">
        <v>337</v>
      </c>
      <c r="M30962" s="763"/>
      <c r="N30962" s="764">
        <v>1</v>
      </c>
      <c r="O30962" s="1250">
        <v>97.61666666666666</v>
      </c>
      <c r="P30962" s="1251">
        <v>97.61666666666666</v>
      </c>
      <c r="Q30962" s="765">
        <v>1</v>
      </c>
      <c r="R30962" s="765" t="s">
        <v>944</v>
      </c>
      <c r="S30962" s="766"/>
    </row>
    <row r="30963" spans="4:19">
      <c r="D30963" s="907" t="s">
        <v>30751</v>
      </c>
      <c r="E30963" s="759">
        <v>45709</v>
      </c>
      <c r="F30963" s="760">
        <v>0.31320601851851854</v>
      </c>
      <c r="G30963" s="759">
        <v>45709</v>
      </c>
      <c r="H30963" s="760">
        <v>0.4909722222222222</v>
      </c>
      <c r="I30963" s="761">
        <v>30053838</v>
      </c>
      <c r="J30963" s="761" t="s">
        <v>990</v>
      </c>
      <c r="K30963" s="762" t="s">
        <v>959</v>
      </c>
      <c r="L30963" s="763" t="s">
        <v>938</v>
      </c>
      <c r="M30963" s="763" t="s">
        <v>939</v>
      </c>
      <c r="N30963" s="764">
        <v>1</v>
      </c>
      <c r="O30963" s="1250">
        <v>255.98333333333332</v>
      </c>
      <c r="P30963" s="1251">
        <v>255.98333333333332</v>
      </c>
      <c r="Q30963" s="765">
        <v>1</v>
      </c>
      <c r="R30963" s="765" t="s">
        <v>944</v>
      </c>
      <c r="S30963" s="766"/>
    </row>
    <row r="30964" spans="4:19">
      <c r="D30964" s="907" t="s">
        <v>30752</v>
      </c>
      <c r="E30964" s="759">
        <v>45709</v>
      </c>
      <c r="F30964" s="760">
        <v>0.45699074074074075</v>
      </c>
      <c r="G30964" s="759">
        <v>45709</v>
      </c>
      <c r="H30964" s="760">
        <v>0.53888888888888886</v>
      </c>
      <c r="I30964" s="761">
        <v>82652356</v>
      </c>
      <c r="J30964" s="761" t="s">
        <v>990</v>
      </c>
      <c r="K30964" s="762" t="s">
        <v>959</v>
      </c>
      <c r="L30964" s="763" t="s">
        <v>337</v>
      </c>
      <c r="M30964" s="763"/>
      <c r="N30964" s="764">
        <v>1</v>
      </c>
      <c r="O30964" s="1250">
        <v>117.93333333333334</v>
      </c>
      <c r="P30964" s="1251">
        <v>117.93333333333334</v>
      </c>
      <c r="Q30964" s="765">
        <v>1</v>
      </c>
      <c r="R30964" s="765" t="s">
        <v>944</v>
      </c>
      <c r="S30964" s="766"/>
    </row>
    <row r="30965" spans="4:19">
      <c r="D30965" s="907" t="s">
        <v>30753</v>
      </c>
      <c r="E30965" s="759">
        <v>45709</v>
      </c>
      <c r="F30965" s="760">
        <v>0.57006944444444441</v>
      </c>
      <c r="G30965" s="759">
        <v>45709</v>
      </c>
      <c r="H30965" s="760">
        <v>0.6</v>
      </c>
      <c r="I30965" s="761">
        <v>82563111</v>
      </c>
      <c r="J30965" s="761" t="s">
        <v>990</v>
      </c>
      <c r="K30965" s="762" t="s">
        <v>449</v>
      </c>
      <c r="L30965" s="763" t="s">
        <v>337</v>
      </c>
      <c r="M30965" s="763"/>
      <c r="N30965" s="764">
        <v>1</v>
      </c>
      <c r="O30965" s="1250">
        <v>43.1</v>
      </c>
      <c r="P30965" s="1251">
        <v>43.1</v>
      </c>
      <c r="Q30965" s="765">
        <v>1</v>
      </c>
      <c r="R30965" s="765" t="s">
        <v>944</v>
      </c>
      <c r="S30965" s="766"/>
    </row>
    <row r="30966" spans="4:19">
      <c r="D30966" s="907" t="s">
        <v>30754</v>
      </c>
      <c r="E30966" s="759">
        <v>45709</v>
      </c>
      <c r="F30966" s="760">
        <v>0.55106481481481484</v>
      </c>
      <c r="G30966" s="759">
        <v>45709</v>
      </c>
      <c r="H30966" s="760">
        <v>0.64375000000000004</v>
      </c>
      <c r="I30966" s="761">
        <v>85068151</v>
      </c>
      <c r="J30966" s="761" t="s">
        <v>1097</v>
      </c>
      <c r="K30966" s="762" t="s">
        <v>959</v>
      </c>
      <c r="L30966" s="763" t="s">
        <v>948</v>
      </c>
      <c r="M30966" s="763" t="s">
        <v>949</v>
      </c>
      <c r="N30966" s="764">
        <v>5</v>
      </c>
      <c r="O30966" s="1250">
        <v>667.33333333333337</v>
      </c>
      <c r="P30966" s="1251">
        <v>133.46666666666667</v>
      </c>
      <c r="Q30966" s="765">
        <v>1</v>
      </c>
      <c r="R30966" s="765" t="s">
        <v>944</v>
      </c>
      <c r="S30966" s="766"/>
    </row>
    <row r="30967" spans="4:19">
      <c r="D30967" s="907" t="s">
        <v>30755</v>
      </c>
      <c r="E30967" s="759">
        <v>45709</v>
      </c>
      <c r="F30967" s="760">
        <v>0.43395833333333333</v>
      </c>
      <c r="G30967" s="759">
        <v>45709</v>
      </c>
      <c r="H30967" s="760">
        <v>0.63888888888888884</v>
      </c>
      <c r="I30967" s="761">
        <v>83879351</v>
      </c>
      <c r="J30967" s="761" t="s">
        <v>990</v>
      </c>
      <c r="K30967" s="762" t="s">
        <v>959</v>
      </c>
      <c r="L30967" s="763" t="s">
        <v>948</v>
      </c>
      <c r="M30967" s="763" t="s">
        <v>1007</v>
      </c>
      <c r="N30967" s="764">
        <v>1</v>
      </c>
      <c r="O30967" s="1250">
        <v>295.10000000000002</v>
      </c>
      <c r="P30967" s="1251">
        <v>295.10000000000002</v>
      </c>
      <c r="Q30967" s="765">
        <v>1</v>
      </c>
      <c r="R30967" s="765" t="s">
        <v>944</v>
      </c>
      <c r="S30967" s="766"/>
    </row>
    <row r="30968" spans="4:19">
      <c r="D30968" s="907" t="s">
        <v>30756</v>
      </c>
      <c r="E30968" s="759">
        <v>45709</v>
      </c>
      <c r="F30968" s="760">
        <v>0.6867361111111111</v>
      </c>
      <c r="G30968" s="759">
        <v>45710</v>
      </c>
      <c r="H30968" s="760">
        <v>0.13194444444444445</v>
      </c>
      <c r="I30968" s="761">
        <v>30053882</v>
      </c>
      <c r="J30968" s="761" t="s">
        <v>990</v>
      </c>
      <c r="K30968" s="762" t="s">
        <v>959</v>
      </c>
      <c r="L30968" s="763" t="s">
        <v>1004</v>
      </c>
      <c r="M30968" s="763"/>
      <c r="N30968" s="764">
        <v>433</v>
      </c>
      <c r="O30968" s="1250">
        <v>105663.3</v>
      </c>
      <c r="P30968" s="1251">
        <v>244.02609699769053</v>
      </c>
      <c r="Q30968" s="765">
        <v>1</v>
      </c>
      <c r="R30968" s="765" t="s">
        <v>944</v>
      </c>
      <c r="S30968" s="766"/>
    </row>
    <row r="30969" spans="4:19">
      <c r="D30969" s="907" t="s">
        <v>30757</v>
      </c>
      <c r="E30969" s="759">
        <v>45709</v>
      </c>
      <c r="F30969" s="760">
        <v>0.69298611111111108</v>
      </c>
      <c r="G30969" s="759">
        <v>45710</v>
      </c>
      <c r="H30969" s="760">
        <v>0.86111111111111116</v>
      </c>
      <c r="I30969" s="761">
        <v>30053808</v>
      </c>
      <c r="J30969" s="761" t="s">
        <v>1000</v>
      </c>
      <c r="K30969" s="762" t="s">
        <v>959</v>
      </c>
      <c r="L30969" s="763" t="s">
        <v>993</v>
      </c>
      <c r="M30969" s="763" t="s">
        <v>994</v>
      </c>
      <c r="N30969" s="764">
        <v>296</v>
      </c>
      <c r="O30969" s="1250">
        <v>101035.6</v>
      </c>
      <c r="P30969" s="1251">
        <v>341.33648648648648</v>
      </c>
      <c r="Q30969" s="765">
        <v>1</v>
      </c>
      <c r="R30969" s="765" t="s">
        <v>944</v>
      </c>
      <c r="S30969" s="766"/>
    </row>
    <row r="30970" spans="4:19">
      <c r="D30970" s="907" t="s">
        <v>30758</v>
      </c>
      <c r="E30970" s="759">
        <v>45709</v>
      </c>
      <c r="F30970" s="760">
        <v>0.671412037037037</v>
      </c>
      <c r="G30970" s="759">
        <v>45710</v>
      </c>
      <c r="H30970" s="760">
        <v>0.47083333333333333</v>
      </c>
      <c r="I30970" s="761">
        <v>30053882</v>
      </c>
      <c r="J30970" s="761" t="s">
        <v>990</v>
      </c>
      <c r="K30970" s="762" t="s">
        <v>959</v>
      </c>
      <c r="L30970" s="763" t="s">
        <v>993</v>
      </c>
      <c r="M30970" s="763" t="s">
        <v>994</v>
      </c>
      <c r="N30970" s="764">
        <v>9</v>
      </c>
      <c r="O30970" s="1250">
        <v>10360.5</v>
      </c>
      <c r="P30970" s="1251">
        <v>1151.1666666666667</v>
      </c>
      <c r="Q30970" s="765">
        <v>1</v>
      </c>
      <c r="R30970" s="765" t="s">
        <v>944</v>
      </c>
      <c r="S30970" s="766"/>
    </row>
    <row r="30971" spans="4:19">
      <c r="D30971" s="907" t="s">
        <v>30759</v>
      </c>
      <c r="E30971" s="759">
        <v>45709</v>
      </c>
      <c r="F30971" s="760">
        <v>0.67778935185185185</v>
      </c>
      <c r="G30971" s="759">
        <v>45709</v>
      </c>
      <c r="H30971" s="760">
        <v>0.75972222222222219</v>
      </c>
      <c r="I30971" s="761">
        <v>30053772</v>
      </c>
      <c r="J30971" s="761" t="s">
        <v>1000</v>
      </c>
      <c r="K30971" s="762" t="s">
        <v>959</v>
      </c>
      <c r="L30971" s="763" t="s">
        <v>337</v>
      </c>
      <c r="M30971" s="763"/>
      <c r="N30971" s="764">
        <v>1</v>
      </c>
      <c r="O30971" s="1250">
        <v>117.98333333333333</v>
      </c>
      <c r="P30971" s="1251">
        <v>117.98333333333333</v>
      </c>
      <c r="Q30971" s="765">
        <v>1</v>
      </c>
      <c r="R30971" s="765" t="s">
        <v>944</v>
      </c>
      <c r="S30971" s="766"/>
    </row>
    <row r="30972" spans="4:19">
      <c r="D30972" s="907" t="s">
        <v>30760</v>
      </c>
      <c r="E30972" s="759">
        <v>45709</v>
      </c>
      <c r="F30972" s="760">
        <v>0.73206018518518523</v>
      </c>
      <c r="G30972" s="759">
        <v>45709</v>
      </c>
      <c r="H30972" s="760">
        <v>0.79583333333333328</v>
      </c>
      <c r="I30972" s="761">
        <v>30053864</v>
      </c>
      <c r="J30972" s="761" t="s">
        <v>990</v>
      </c>
      <c r="K30972" s="762" t="s">
        <v>959</v>
      </c>
      <c r="L30972" s="763" t="s">
        <v>337</v>
      </c>
      <c r="M30972" s="763"/>
      <c r="N30972" s="764">
        <v>1</v>
      </c>
      <c r="O30972" s="1250">
        <v>91.833333333333329</v>
      </c>
      <c r="P30972" s="1251">
        <v>91.833333333333329</v>
      </c>
      <c r="Q30972" s="765">
        <v>1</v>
      </c>
      <c r="R30972" s="765" t="s">
        <v>944</v>
      </c>
      <c r="S30972" s="766"/>
    </row>
    <row r="30973" spans="4:19">
      <c r="D30973" s="907" t="s">
        <v>30761</v>
      </c>
      <c r="E30973" s="759">
        <v>45709</v>
      </c>
      <c r="F30973" s="760">
        <v>0.77817129629629633</v>
      </c>
      <c r="G30973" s="759">
        <v>45709</v>
      </c>
      <c r="H30973" s="760">
        <v>0.87152777777777779</v>
      </c>
      <c r="I30973" s="761">
        <v>30053745</v>
      </c>
      <c r="J30973" s="761" t="s">
        <v>1097</v>
      </c>
      <c r="K30973" s="762" t="s">
        <v>959</v>
      </c>
      <c r="L30973" s="763" t="s">
        <v>337</v>
      </c>
      <c r="M30973" s="763"/>
      <c r="N30973" s="764">
        <v>1</v>
      </c>
      <c r="O30973" s="1250">
        <v>134.43333333333334</v>
      </c>
      <c r="P30973" s="1251">
        <v>134.43333333333334</v>
      </c>
      <c r="Q30973" s="765">
        <v>1</v>
      </c>
      <c r="R30973" s="765" t="s">
        <v>944</v>
      </c>
      <c r="S30973" s="766"/>
    </row>
    <row r="30974" spans="4:19">
      <c r="D30974" s="907" t="s">
        <v>30762</v>
      </c>
      <c r="E30974" s="759">
        <v>45709</v>
      </c>
      <c r="F30974" s="760">
        <v>0.81520833333333331</v>
      </c>
      <c r="G30974" s="759">
        <v>45709</v>
      </c>
      <c r="H30974" s="760">
        <v>0.87291666666666667</v>
      </c>
      <c r="I30974" s="761">
        <v>30053745</v>
      </c>
      <c r="J30974" s="761" t="s">
        <v>1097</v>
      </c>
      <c r="K30974" s="762" t="s">
        <v>959</v>
      </c>
      <c r="L30974" s="763" t="s">
        <v>337</v>
      </c>
      <c r="M30974" s="763"/>
      <c r="N30974" s="764">
        <v>1</v>
      </c>
      <c r="O30974" s="1250">
        <v>83.1</v>
      </c>
      <c r="P30974" s="1251">
        <v>83.1</v>
      </c>
      <c r="Q30974" s="765">
        <v>1</v>
      </c>
      <c r="R30974" s="765" t="s">
        <v>944</v>
      </c>
      <c r="S30974" s="766"/>
    </row>
    <row r="30975" spans="4:19">
      <c r="D30975" s="907" t="s">
        <v>30763</v>
      </c>
      <c r="E30975" s="759">
        <v>45709</v>
      </c>
      <c r="F30975" s="760">
        <v>0.76892361111111107</v>
      </c>
      <c r="G30975" s="759">
        <v>45709</v>
      </c>
      <c r="H30975" s="760">
        <v>0.93125000000000002</v>
      </c>
      <c r="I30975" s="761">
        <v>30053814</v>
      </c>
      <c r="J30975" s="761" t="s">
        <v>990</v>
      </c>
      <c r="K30975" s="762" t="s">
        <v>449</v>
      </c>
      <c r="L30975" s="763" t="s">
        <v>948</v>
      </c>
      <c r="M30975" s="763" t="s">
        <v>1007</v>
      </c>
      <c r="N30975" s="764">
        <v>1</v>
      </c>
      <c r="O30975" s="1250">
        <v>233.75</v>
      </c>
      <c r="P30975" s="1251">
        <v>233.75</v>
      </c>
      <c r="Q30975" s="765">
        <v>1</v>
      </c>
      <c r="R30975" s="765" t="s">
        <v>944</v>
      </c>
      <c r="S30975" s="766"/>
    </row>
    <row r="30976" spans="4:19">
      <c r="D30976" s="907" t="s">
        <v>30764</v>
      </c>
      <c r="E30976" s="759">
        <v>45709</v>
      </c>
      <c r="F30976" s="760">
        <v>0.99400462962962965</v>
      </c>
      <c r="G30976" s="759">
        <v>45710</v>
      </c>
      <c r="H30976" s="760">
        <v>0.42152777777777778</v>
      </c>
      <c r="I30976" s="761">
        <v>30053798</v>
      </c>
      <c r="J30976" s="761" t="s">
        <v>1000</v>
      </c>
      <c r="K30976" s="762" t="s">
        <v>959</v>
      </c>
      <c r="L30976" s="763" t="s">
        <v>337</v>
      </c>
      <c r="M30976" s="763"/>
      <c r="N30976" s="764">
        <v>1</v>
      </c>
      <c r="O30976" s="1250">
        <v>615.63333333333333</v>
      </c>
      <c r="P30976" s="1251">
        <v>615.63333333333333</v>
      </c>
      <c r="Q30976" s="765">
        <v>1</v>
      </c>
      <c r="R30976" s="765" t="s">
        <v>944</v>
      </c>
      <c r="S30976" s="766"/>
    </row>
    <row r="30977" spans="4:19">
      <c r="D30977" s="907" t="s">
        <v>30765</v>
      </c>
      <c r="E30977" s="759">
        <v>45709</v>
      </c>
      <c r="F30977" s="760">
        <v>0.35694444444444445</v>
      </c>
      <c r="G30977" s="759">
        <v>45709</v>
      </c>
      <c r="H30977" s="760">
        <v>0.40486111111111112</v>
      </c>
      <c r="I30977" s="761">
        <v>20011981</v>
      </c>
      <c r="J30977" s="761" t="s">
        <v>1114</v>
      </c>
      <c r="K30977" s="762" t="s">
        <v>449</v>
      </c>
      <c r="L30977" s="763" t="s">
        <v>943</v>
      </c>
      <c r="M30977" s="763"/>
      <c r="N30977" s="764">
        <v>60</v>
      </c>
      <c r="O30977" s="1250">
        <v>4140</v>
      </c>
      <c r="P30977" s="1251">
        <v>69</v>
      </c>
      <c r="Q30977" s="765">
        <v>1</v>
      </c>
      <c r="R30977" s="765" t="s">
        <v>944</v>
      </c>
      <c r="S30977" s="766"/>
    </row>
    <row r="30978" spans="4:19">
      <c r="D30978" s="907" t="s">
        <v>30766</v>
      </c>
      <c r="E30978" s="759">
        <v>45709</v>
      </c>
      <c r="F30978" s="760">
        <v>0.33333333333333331</v>
      </c>
      <c r="G30978" s="759">
        <v>45709</v>
      </c>
      <c r="H30978" s="760">
        <v>0.51385416666666661</v>
      </c>
      <c r="I30978" s="761">
        <v>20007229</v>
      </c>
      <c r="J30978" s="761" t="s">
        <v>1006</v>
      </c>
      <c r="K30978" s="762" t="s">
        <v>959</v>
      </c>
      <c r="L30978" s="763" t="s">
        <v>943</v>
      </c>
      <c r="M30978" s="763"/>
      <c r="N30978" s="764">
        <v>1</v>
      </c>
      <c r="O30978" s="1250">
        <v>259.95</v>
      </c>
      <c r="P30978" s="1251">
        <v>259.95</v>
      </c>
      <c r="Q30978" s="765">
        <v>1</v>
      </c>
      <c r="R30978" s="765" t="s">
        <v>944</v>
      </c>
      <c r="S30978" s="766"/>
    </row>
    <row r="30979" spans="4:19">
      <c r="D30979" s="907" t="s">
        <v>30767</v>
      </c>
      <c r="E30979" s="759">
        <v>45709</v>
      </c>
      <c r="F30979" s="760">
        <v>0.37083333333333335</v>
      </c>
      <c r="G30979" s="759">
        <v>45709</v>
      </c>
      <c r="H30979" s="760">
        <v>0.56111111111111112</v>
      </c>
      <c r="I30979" s="761">
        <v>20010102</v>
      </c>
      <c r="J30979" s="761" t="s">
        <v>1021</v>
      </c>
      <c r="K30979" s="762" t="s">
        <v>959</v>
      </c>
      <c r="L30979" s="763" t="s">
        <v>943</v>
      </c>
      <c r="M30979" s="763"/>
      <c r="N30979" s="764">
        <v>19</v>
      </c>
      <c r="O30979" s="1250">
        <v>5206</v>
      </c>
      <c r="P30979" s="1251">
        <v>274</v>
      </c>
      <c r="Q30979" s="765">
        <v>1</v>
      </c>
      <c r="R30979" s="765" t="s">
        <v>944</v>
      </c>
      <c r="S30979" s="766"/>
    </row>
    <row r="30980" spans="4:19">
      <c r="D30980" s="907" t="s">
        <v>30768</v>
      </c>
      <c r="E30980" s="759">
        <v>45709</v>
      </c>
      <c r="F30980" s="760">
        <v>0.35416666666666669</v>
      </c>
      <c r="G30980" s="759">
        <v>45709</v>
      </c>
      <c r="H30980" s="760">
        <v>0.40625</v>
      </c>
      <c r="I30980" s="761">
        <v>82889348</v>
      </c>
      <c r="J30980" s="761" t="s">
        <v>1114</v>
      </c>
      <c r="K30980" s="762" t="s">
        <v>959</v>
      </c>
      <c r="L30980" s="763" t="s">
        <v>943</v>
      </c>
      <c r="M30980" s="763"/>
      <c r="N30980" s="764">
        <v>84</v>
      </c>
      <c r="O30980" s="1250">
        <v>6300</v>
      </c>
      <c r="P30980" s="1251">
        <v>75</v>
      </c>
      <c r="Q30980" s="765">
        <v>1</v>
      </c>
      <c r="R30980" s="765" t="s">
        <v>944</v>
      </c>
      <c r="S30980" s="766"/>
    </row>
    <row r="30981" spans="4:19">
      <c r="D30981" s="907" t="s">
        <v>30769</v>
      </c>
      <c r="E30981" s="759">
        <v>45709</v>
      </c>
      <c r="F30981" s="760">
        <v>0.33611111111111114</v>
      </c>
      <c r="G30981" s="759">
        <v>45709</v>
      </c>
      <c r="H30981" s="760">
        <v>0.59097222222222223</v>
      </c>
      <c r="I30981" s="761">
        <v>20008471</v>
      </c>
      <c r="J30981" s="761" t="s">
        <v>1006</v>
      </c>
      <c r="K30981" s="762" t="s">
        <v>959</v>
      </c>
      <c r="L30981" s="763" t="s">
        <v>943</v>
      </c>
      <c r="M30981" s="763"/>
      <c r="N30981" s="764">
        <v>22</v>
      </c>
      <c r="O30981" s="1250">
        <v>7927</v>
      </c>
      <c r="P30981" s="1251">
        <v>360.31818181818181</v>
      </c>
      <c r="Q30981" s="765">
        <v>1</v>
      </c>
      <c r="R30981" s="765" t="s">
        <v>944</v>
      </c>
      <c r="S30981" s="766"/>
    </row>
    <row r="30982" spans="4:19">
      <c r="D30982" s="907" t="s">
        <v>30770</v>
      </c>
      <c r="E30982" s="759">
        <v>45709</v>
      </c>
      <c r="F30982" s="760">
        <v>0.36241898148148149</v>
      </c>
      <c r="G30982" s="759">
        <v>45709</v>
      </c>
      <c r="H30982" s="760">
        <v>0.41805555555555557</v>
      </c>
      <c r="I30982" s="761">
        <v>20011656</v>
      </c>
      <c r="J30982" s="761" t="s">
        <v>1114</v>
      </c>
      <c r="K30982" s="762" t="s">
        <v>449</v>
      </c>
      <c r="L30982" s="763" t="s">
        <v>943</v>
      </c>
      <c r="M30982" s="763"/>
      <c r="N30982" s="764">
        <v>2</v>
      </c>
      <c r="O30982" s="1250">
        <v>160.23333333333332</v>
      </c>
      <c r="P30982" s="1251">
        <v>80.11666666666666</v>
      </c>
      <c r="Q30982" s="765">
        <v>1</v>
      </c>
      <c r="R30982" s="765" t="s">
        <v>944</v>
      </c>
      <c r="S30982" s="766"/>
    </row>
    <row r="30983" spans="4:19">
      <c r="D30983" s="907" t="s">
        <v>30771</v>
      </c>
      <c r="E30983" s="759">
        <v>45709</v>
      </c>
      <c r="F30983" s="760">
        <v>0.45833333333333331</v>
      </c>
      <c r="G30983" s="759">
        <v>45709</v>
      </c>
      <c r="H30983" s="760">
        <v>0.52222222222222225</v>
      </c>
      <c r="I30983" s="761">
        <v>20011656</v>
      </c>
      <c r="J30983" s="761" t="s">
        <v>1114</v>
      </c>
      <c r="K30983" s="762" t="s">
        <v>449</v>
      </c>
      <c r="L30983" s="763" t="s">
        <v>943</v>
      </c>
      <c r="M30983" s="763"/>
      <c r="N30983" s="764">
        <v>2</v>
      </c>
      <c r="O30983" s="1250">
        <v>184</v>
      </c>
      <c r="P30983" s="1251">
        <v>92</v>
      </c>
      <c r="Q30983" s="765">
        <v>1</v>
      </c>
      <c r="R30983" s="765" t="s">
        <v>944</v>
      </c>
      <c r="S30983" s="766"/>
    </row>
    <row r="30984" spans="4:19">
      <c r="D30984" s="907" t="s">
        <v>30772</v>
      </c>
      <c r="E30984" s="759">
        <v>45709</v>
      </c>
      <c r="F30984" s="760">
        <v>0.35416666666666669</v>
      </c>
      <c r="G30984" s="759">
        <v>45709</v>
      </c>
      <c r="H30984" s="760">
        <v>0.50902777777777775</v>
      </c>
      <c r="I30984" s="761">
        <v>20007334</v>
      </c>
      <c r="J30984" s="761" t="s">
        <v>1114</v>
      </c>
      <c r="K30984" s="762" t="s">
        <v>449</v>
      </c>
      <c r="L30984" s="763" t="s">
        <v>943</v>
      </c>
      <c r="M30984" s="763"/>
      <c r="N30984" s="764">
        <v>124</v>
      </c>
      <c r="O30984" s="1250">
        <v>27652</v>
      </c>
      <c r="P30984" s="1251">
        <v>223</v>
      </c>
      <c r="Q30984" s="765">
        <v>1</v>
      </c>
      <c r="R30984" s="765" t="s">
        <v>944</v>
      </c>
      <c r="S30984" s="766"/>
    </row>
    <row r="30985" spans="4:19">
      <c r="D30985" s="907" t="s">
        <v>30773</v>
      </c>
      <c r="E30985" s="759">
        <v>45709</v>
      </c>
      <c r="F30985" s="760">
        <v>0.35416666666666669</v>
      </c>
      <c r="G30985" s="759">
        <v>45709</v>
      </c>
      <c r="H30985" s="760">
        <v>0.39930555555555558</v>
      </c>
      <c r="I30985" s="761">
        <v>83924123</v>
      </c>
      <c r="J30985" s="761" t="s">
        <v>1114</v>
      </c>
      <c r="K30985" s="762" t="s">
        <v>959</v>
      </c>
      <c r="L30985" s="763" t="s">
        <v>943</v>
      </c>
      <c r="M30985" s="763"/>
      <c r="N30985" s="764">
        <v>59</v>
      </c>
      <c r="O30985" s="1250">
        <v>3835</v>
      </c>
      <c r="P30985" s="1251">
        <v>65</v>
      </c>
      <c r="Q30985" s="765">
        <v>1</v>
      </c>
      <c r="R30985" s="765" t="s">
        <v>944</v>
      </c>
      <c r="S30985" s="766"/>
    </row>
    <row r="30986" spans="4:19">
      <c r="D30986" s="907" t="s">
        <v>30774</v>
      </c>
      <c r="E30986" s="759">
        <v>45709</v>
      </c>
      <c r="F30986" s="760">
        <v>0.39583333333333331</v>
      </c>
      <c r="G30986" s="759">
        <v>45709</v>
      </c>
      <c r="H30986" s="760">
        <v>0.58680555555555558</v>
      </c>
      <c r="I30986" s="761">
        <v>25268413</v>
      </c>
      <c r="J30986" s="761" t="s">
        <v>1943</v>
      </c>
      <c r="K30986" s="762" t="s">
        <v>942</v>
      </c>
      <c r="L30986" s="763" t="s">
        <v>943</v>
      </c>
      <c r="M30986" s="763"/>
      <c r="N30986" s="764">
        <v>10</v>
      </c>
      <c r="O30986" s="1250">
        <v>2750</v>
      </c>
      <c r="P30986" s="1251">
        <v>275</v>
      </c>
      <c r="Q30986" s="765">
        <v>1</v>
      </c>
      <c r="R30986" s="765" t="s">
        <v>944</v>
      </c>
      <c r="S30986" s="766"/>
    </row>
    <row r="30987" spans="4:19">
      <c r="D30987" s="907" t="s">
        <v>30775</v>
      </c>
      <c r="E30987" s="759">
        <v>45709</v>
      </c>
      <c r="F30987" s="760">
        <v>2.2604166666666668E-2</v>
      </c>
      <c r="G30987" s="759">
        <v>45709</v>
      </c>
      <c r="H30987" s="760">
        <v>0.56527777777777777</v>
      </c>
      <c r="I30987" s="761">
        <v>84653782</v>
      </c>
      <c r="J30987" s="761" t="s">
        <v>1124</v>
      </c>
      <c r="K30987" s="762" t="s">
        <v>959</v>
      </c>
      <c r="L30987" s="763" t="s">
        <v>948</v>
      </c>
      <c r="M30987" s="763" t="s">
        <v>956</v>
      </c>
      <c r="N30987" s="764">
        <v>55</v>
      </c>
      <c r="O30987" s="1250">
        <v>10707.65</v>
      </c>
      <c r="P30987" s="1251">
        <v>194.68454545454546</v>
      </c>
      <c r="Q30987" s="765">
        <v>1</v>
      </c>
      <c r="R30987" s="765" t="s">
        <v>944</v>
      </c>
      <c r="S30987" s="766"/>
    </row>
    <row r="30988" spans="4:19">
      <c r="D30988" s="907" t="s">
        <v>30776</v>
      </c>
      <c r="E30988" s="759">
        <v>45709</v>
      </c>
      <c r="F30988" s="760">
        <v>0.26819444444444446</v>
      </c>
      <c r="G30988" s="759">
        <v>45709</v>
      </c>
      <c r="H30988" s="760">
        <v>0.39583333333333331</v>
      </c>
      <c r="I30988" s="761">
        <v>20005851</v>
      </c>
      <c r="J30988" s="761" t="s">
        <v>1114</v>
      </c>
      <c r="K30988" s="762" t="s">
        <v>449</v>
      </c>
      <c r="L30988" s="763" t="s">
        <v>948</v>
      </c>
      <c r="M30988" s="763" t="s">
        <v>1007</v>
      </c>
      <c r="N30988" s="764">
        <v>20</v>
      </c>
      <c r="O30988" s="1250">
        <v>3676</v>
      </c>
      <c r="P30988" s="1251">
        <v>183.8</v>
      </c>
      <c r="Q30988" s="765">
        <v>1</v>
      </c>
      <c r="R30988" s="765" t="s">
        <v>944</v>
      </c>
      <c r="S30988" s="766"/>
    </row>
    <row r="30989" spans="4:19">
      <c r="D30989" s="907" t="s">
        <v>30777</v>
      </c>
      <c r="E30989" s="759">
        <v>45709</v>
      </c>
      <c r="F30989" s="760">
        <v>0.37288194444444445</v>
      </c>
      <c r="G30989" s="759">
        <v>45709</v>
      </c>
      <c r="H30989" s="760">
        <v>0.46527777777777779</v>
      </c>
      <c r="I30989" s="761">
        <v>20008110</v>
      </c>
      <c r="J30989" s="761" t="s">
        <v>1124</v>
      </c>
      <c r="K30989" s="762" t="s">
        <v>959</v>
      </c>
      <c r="L30989" s="763" t="s">
        <v>337</v>
      </c>
      <c r="M30989" s="763"/>
      <c r="N30989" s="764">
        <v>1</v>
      </c>
      <c r="O30989" s="1250">
        <v>133.05000000000001</v>
      </c>
      <c r="P30989" s="1251">
        <v>133.05000000000001</v>
      </c>
      <c r="Q30989" s="765">
        <v>1</v>
      </c>
      <c r="R30989" s="765" t="s">
        <v>944</v>
      </c>
      <c r="S30989" s="766"/>
    </row>
    <row r="30990" spans="4:19">
      <c r="D30990" s="907" t="s">
        <v>30778</v>
      </c>
      <c r="E30990" s="759">
        <v>45709</v>
      </c>
      <c r="F30990" s="760">
        <v>0.51916666666666667</v>
      </c>
      <c r="G30990" s="759">
        <v>45709</v>
      </c>
      <c r="H30990" s="760">
        <v>0.7319444444444444</v>
      </c>
      <c r="I30990" s="761">
        <v>25268197</v>
      </c>
      <c r="J30990" s="761" t="s">
        <v>1114</v>
      </c>
      <c r="K30990" s="762" t="s">
        <v>959</v>
      </c>
      <c r="L30990" s="763" t="s">
        <v>948</v>
      </c>
      <c r="M30990" s="763" t="s">
        <v>949</v>
      </c>
      <c r="N30990" s="764">
        <v>1249</v>
      </c>
      <c r="O30990" s="1250">
        <v>330061.59999999998</v>
      </c>
      <c r="P30990" s="1251">
        <v>264.26068855084065</v>
      </c>
      <c r="Q30990" s="765">
        <v>1</v>
      </c>
      <c r="R30990" s="765" t="s">
        <v>944</v>
      </c>
      <c r="S30990" s="766"/>
    </row>
    <row r="30991" spans="4:19">
      <c r="D30991" s="907" t="s">
        <v>30779</v>
      </c>
      <c r="E30991" s="759">
        <v>45709</v>
      </c>
      <c r="F30991" s="760">
        <v>0.55152777777777773</v>
      </c>
      <c r="G30991" s="759">
        <v>45709</v>
      </c>
      <c r="H30991" s="760">
        <v>0.91388888888888886</v>
      </c>
      <c r="I30991" s="761">
        <v>20010376</v>
      </c>
      <c r="J30991" s="761" t="s">
        <v>1114</v>
      </c>
      <c r="K30991" s="762" t="s">
        <v>449</v>
      </c>
      <c r="L30991" s="763" t="s">
        <v>1018</v>
      </c>
      <c r="M30991" s="763"/>
      <c r="N30991" s="764">
        <v>786</v>
      </c>
      <c r="O30991" s="1250">
        <v>48263.966666666667</v>
      </c>
      <c r="P30991" s="1251">
        <v>61.404537743850717</v>
      </c>
      <c r="Q30991" s="765">
        <v>1</v>
      </c>
      <c r="R30991" s="765" t="s">
        <v>944</v>
      </c>
      <c r="S30991" s="766" t="s">
        <v>1892</v>
      </c>
    </row>
    <row r="30992" spans="4:19">
      <c r="D30992" s="907" t="s">
        <v>30780</v>
      </c>
      <c r="E30992" s="759">
        <v>45709</v>
      </c>
      <c r="F30992" s="760">
        <v>0.72614583333333338</v>
      </c>
      <c r="G30992" s="759">
        <v>45709</v>
      </c>
      <c r="H30992" s="760">
        <v>0.82222222222222219</v>
      </c>
      <c r="I30992" s="761">
        <v>20007634</v>
      </c>
      <c r="J30992" s="761" t="s">
        <v>1219</v>
      </c>
      <c r="K30992" s="762" t="s">
        <v>942</v>
      </c>
      <c r="L30992" s="763" t="s">
        <v>337</v>
      </c>
      <c r="M30992" s="763"/>
      <c r="N30992" s="764">
        <v>1</v>
      </c>
      <c r="O30992" s="1250">
        <v>138.35</v>
      </c>
      <c r="P30992" s="1251">
        <v>138.35</v>
      </c>
      <c r="Q30992" s="765">
        <v>1</v>
      </c>
      <c r="R30992" s="765" t="s">
        <v>944</v>
      </c>
      <c r="S30992" s="766"/>
    </row>
    <row r="30993" spans="4:19">
      <c r="D30993" s="907" t="s">
        <v>30781</v>
      </c>
      <c r="E30993" s="759">
        <v>45709</v>
      </c>
      <c r="F30993" s="760">
        <v>0.783599537037037</v>
      </c>
      <c r="G30993" s="759">
        <v>45709</v>
      </c>
      <c r="H30993" s="760">
        <v>0.83263888888888893</v>
      </c>
      <c r="I30993" s="761">
        <v>82982249</v>
      </c>
      <c r="J30993" s="761" t="s">
        <v>1114</v>
      </c>
      <c r="K30993" s="762" t="s">
        <v>959</v>
      </c>
      <c r="L30993" s="763" t="s">
        <v>938</v>
      </c>
      <c r="M30993" s="763" t="s">
        <v>939</v>
      </c>
      <c r="N30993" s="764">
        <v>1</v>
      </c>
      <c r="O30993" s="1250">
        <v>70.61666666666666</v>
      </c>
      <c r="P30993" s="1251">
        <v>70.61666666666666</v>
      </c>
      <c r="Q30993" s="765">
        <v>1</v>
      </c>
      <c r="R30993" s="765" t="s">
        <v>944</v>
      </c>
      <c r="S30993" s="766"/>
    </row>
    <row r="30994" spans="4:19">
      <c r="D30994" s="907" t="s">
        <v>30782</v>
      </c>
      <c r="E30994" s="759">
        <v>45709</v>
      </c>
      <c r="F30994" s="760">
        <v>0.83089120370370373</v>
      </c>
      <c r="G30994" s="759">
        <v>45709</v>
      </c>
      <c r="H30994" s="760">
        <v>0.88194444444444442</v>
      </c>
      <c r="I30994" s="761">
        <v>20004054</v>
      </c>
      <c r="J30994" s="761" t="s">
        <v>1117</v>
      </c>
      <c r="K30994" s="762" t="s">
        <v>942</v>
      </c>
      <c r="L30994" s="763" t="s">
        <v>337</v>
      </c>
      <c r="M30994" s="763"/>
      <c r="N30994" s="764">
        <v>1</v>
      </c>
      <c r="O30994" s="1250">
        <v>73.516666666666666</v>
      </c>
      <c r="P30994" s="1251">
        <v>73.516666666666666</v>
      </c>
      <c r="Q30994" s="765">
        <v>1</v>
      </c>
      <c r="R30994" s="765" t="s">
        <v>944</v>
      </c>
      <c r="S30994" s="766"/>
    </row>
    <row r="30995" spans="4:19">
      <c r="D30995" s="907" t="s">
        <v>30783</v>
      </c>
      <c r="E30995" s="759">
        <v>45709</v>
      </c>
      <c r="F30995" s="760">
        <v>0.84359953703703705</v>
      </c>
      <c r="G30995" s="759">
        <v>45709</v>
      </c>
      <c r="H30995" s="760">
        <v>0.8881944444444444</v>
      </c>
      <c r="I30995" s="761">
        <v>82912323</v>
      </c>
      <c r="J30995" s="761" t="s">
        <v>1114</v>
      </c>
      <c r="K30995" s="762" t="s">
        <v>449</v>
      </c>
      <c r="L30995" s="763" t="s">
        <v>968</v>
      </c>
      <c r="M30995" s="763"/>
      <c r="N30995" s="764">
        <v>1</v>
      </c>
      <c r="O30995" s="1250">
        <v>64.216666666666669</v>
      </c>
      <c r="P30995" s="1251">
        <v>64.216666666666669</v>
      </c>
      <c r="Q30995" s="765">
        <v>1</v>
      </c>
      <c r="R30995" s="765" t="s">
        <v>944</v>
      </c>
      <c r="S30995" s="766"/>
    </row>
    <row r="30996" spans="4:19">
      <c r="D30996" s="907" t="s">
        <v>30784</v>
      </c>
      <c r="E30996" s="759">
        <v>45709</v>
      </c>
      <c r="F30996" s="760">
        <v>0.9086805555555556</v>
      </c>
      <c r="G30996" s="759">
        <v>45710</v>
      </c>
      <c r="H30996" s="760">
        <v>3.125E-2</v>
      </c>
      <c r="I30996" s="761">
        <v>20013453</v>
      </c>
      <c r="J30996" s="761" t="s">
        <v>1114</v>
      </c>
      <c r="K30996" s="762" t="s">
        <v>959</v>
      </c>
      <c r="L30996" s="763" t="s">
        <v>938</v>
      </c>
      <c r="M30996" s="763" t="s">
        <v>939</v>
      </c>
      <c r="N30996" s="764">
        <v>1</v>
      </c>
      <c r="O30996" s="1250">
        <v>176.5</v>
      </c>
      <c r="P30996" s="1251">
        <v>176.5</v>
      </c>
      <c r="Q30996" s="765">
        <v>1</v>
      </c>
      <c r="R30996" s="765" t="s">
        <v>944</v>
      </c>
      <c r="S30996" s="766"/>
    </row>
    <row r="30997" spans="4:19">
      <c r="D30997" s="907" t="s">
        <v>30785</v>
      </c>
      <c r="E30997" s="759">
        <v>45709</v>
      </c>
      <c r="F30997" s="760">
        <v>0.3888888888888889</v>
      </c>
      <c r="G30997" s="759">
        <v>45709</v>
      </c>
      <c r="H30997" s="760">
        <v>0.60347222222222219</v>
      </c>
      <c r="I30997" s="761">
        <v>84965669</v>
      </c>
      <c r="J30997" s="761" t="s">
        <v>1031</v>
      </c>
      <c r="K30997" s="762" t="s">
        <v>959</v>
      </c>
      <c r="L30997" s="763" t="s">
        <v>943</v>
      </c>
      <c r="M30997" s="763"/>
      <c r="N30997" s="764">
        <v>306</v>
      </c>
      <c r="O30997" s="1250">
        <v>94554</v>
      </c>
      <c r="P30997" s="1251">
        <v>309</v>
      </c>
      <c r="Q30997" s="765">
        <v>1</v>
      </c>
      <c r="R30997" s="765" t="s">
        <v>944</v>
      </c>
      <c r="S30997" s="766"/>
    </row>
    <row r="30998" spans="4:19">
      <c r="D30998" s="907" t="s">
        <v>30786</v>
      </c>
      <c r="E30998" s="759">
        <v>45709</v>
      </c>
      <c r="F30998" s="760">
        <v>0.36249999999999999</v>
      </c>
      <c r="G30998" s="759">
        <v>45709</v>
      </c>
      <c r="H30998" s="760">
        <v>0.43958333333333333</v>
      </c>
      <c r="I30998" s="761">
        <v>60026644</v>
      </c>
      <c r="J30998" s="761" t="s">
        <v>1041</v>
      </c>
      <c r="K30998" s="762" t="s">
        <v>942</v>
      </c>
      <c r="L30998" s="763" t="s">
        <v>943</v>
      </c>
      <c r="M30998" s="763"/>
      <c r="N30998" s="764">
        <v>19</v>
      </c>
      <c r="O30998" s="1250">
        <v>2109</v>
      </c>
      <c r="P30998" s="1251">
        <v>111</v>
      </c>
      <c r="Q30998" s="765">
        <v>1</v>
      </c>
      <c r="R30998" s="765" t="s">
        <v>944</v>
      </c>
      <c r="S30998" s="766"/>
    </row>
    <row r="30999" spans="4:19">
      <c r="D30999" s="907" t="s">
        <v>30787</v>
      </c>
      <c r="E30999" s="759">
        <v>45709</v>
      </c>
      <c r="F30999" s="760">
        <v>0.35555555555555557</v>
      </c>
      <c r="G30999" s="759">
        <v>45709</v>
      </c>
      <c r="H30999" s="760">
        <v>0.56874999999999998</v>
      </c>
      <c r="I30999" s="761">
        <v>60026821</v>
      </c>
      <c r="J30999" s="761" t="s">
        <v>1131</v>
      </c>
      <c r="K30999" s="762" t="s">
        <v>942</v>
      </c>
      <c r="L30999" s="763" t="s">
        <v>943</v>
      </c>
      <c r="M30999" s="763"/>
      <c r="N30999" s="764">
        <v>88</v>
      </c>
      <c r="O30999" s="1250">
        <v>27016</v>
      </c>
      <c r="P30999" s="1251">
        <v>307</v>
      </c>
      <c r="Q30999" s="765">
        <v>1</v>
      </c>
      <c r="R30999" s="765" t="s">
        <v>944</v>
      </c>
      <c r="S30999" s="766"/>
    </row>
    <row r="31000" spans="4:19">
      <c r="D31000" s="907" t="s">
        <v>30788</v>
      </c>
      <c r="E31000" s="759">
        <v>45709</v>
      </c>
      <c r="F31000" s="760">
        <v>0.34097222222222223</v>
      </c>
      <c r="G31000" s="759">
        <v>45709</v>
      </c>
      <c r="H31000" s="760">
        <v>0.50902777777777775</v>
      </c>
      <c r="I31000" s="761">
        <v>60026712</v>
      </c>
      <c r="J31000" s="761" t="s">
        <v>1031</v>
      </c>
      <c r="K31000" s="762" t="s">
        <v>942</v>
      </c>
      <c r="L31000" s="763" t="s">
        <v>943</v>
      </c>
      <c r="M31000" s="763"/>
      <c r="N31000" s="764">
        <v>1</v>
      </c>
      <c r="O31000" s="1250">
        <v>242</v>
      </c>
      <c r="P31000" s="1251">
        <v>242</v>
      </c>
      <c r="Q31000" s="765">
        <v>1</v>
      </c>
      <c r="R31000" s="765" t="s">
        <v>944</v>
      </c>
      <c r="S31000" s="766"/>
    </row>
    <row r="31001" spans="4:19">
      <c r="D31001" s="907" t="s">
        <v>30789</v>
      </c>
      <c r="E31001" s="759">
        <v>45709</v>
      </c>
      <c r="F31001" s="760">
        <v>0.38124999999999998</v>
      </c>
      <c r="G31001" s="759">
        <v>45709</v>
      </c>
      <c r="H31001" s="760">
        <v>0.43680555555555556</v>
      </c>
      <c r="I31001" s="761">
        <v>60026650</v>
      </c>
      <c r="J31001" s="761" t="s">
        <v>1028</v>
      </c>
      <c r="K31001" s="762" t="s">
        <v>942</v>
      </c>
      <c r="L31001" s="763" t="s">
        <v>943</v>
      </c>
      <c r="M31001" s="763"/>
      <c r="N31001" s="764">
        <v>41</v>
      </c>
      <c r="O31001" s="1250">
        <v>3280</v>
      </c>
      <c r="P31001" s="1251">
        <v>80</v>
      </c>
      <c r="Q31001" s="765">
        <v>1</v>
      </c>
      <c r="R31001" s="765" t="s">
        <v>944</v>
      </c>
      <c r="S31001" s="766"/>
    </row>
    <row r="31002" spans="4:19">
      <c r="D31002" s="907" t="s">
        <v>30790</v>
      </c>
      <c r="E31002" s="759">
        <v>45709</v>
      </c>
      <c r="F31002" s="760">
        <v>0.375</v>
      </c>
      <c r="G31002" s="759">
        <v>45709</v>
      </c>
      <c r="H31002" s="760">
        <v>0.57291666666666663</v>
      </c>
      <c r="I31002" s="761">
        <v>60026771</v>
      </c>
      <c r="J31002" s="761" t="s">
        <v>1031</v>
      </c>
      <c r="K31002" s="762" t="s">
        <v>942</v>
      </c>
      <c r="L31002" s="763" t="s">
        <v>943</v>
      </c>
      <c r="M31002" s="763"/>
      <c r="N31002" s="764">
        <v>3</v>
      </c>
      <c r="O31002" s="1250">
        <v>855</v>
      </c>
      <c r="P31002" s="1251">
        <v>285</v>
      </c>
      <c r="Q31002" s="765">
        <v>1</v>
      </c>
      <c r="R31002" s="765" t="s">
        <v>944</v>
      </c>
      <c r="S31002" s="766"/>
    </row>
    <row r="31003" spans="4:19">
      <c r="D31003" s="907" t="s">
        <v>30791</v>
      </c>
      <c r="E31003" s="759">
        <v>45709</v>
      </c>
      <c r="F31003" s="760">
        <v>0.37777777777777777</v>
      </c>
      <c r="G31003" s="759">
        <v>45709</v>
      </c>
      <c r="H31003" s="760">
        <v>0.69097222222222221</v>
      </c>
      <c r="I31003" s="761">
        <v>60026829</v>
      </c>
      <c r="J31003" s="761" t="s">
        <v>1031</v>
      </c>
      <c r="K31003" s="762" t="s">
        <v>959</v>
      </c>
      <c r="L31003" s="763" t="s">
        <v>943</v>
      </c>
      <c r="M31003" s="763"/>
      <c r="N31003" s="764">
        <v>17</v>
      </c>
      <c r="O31003" s="1250">
        <v>7667</v>
      </c>
      <c r="P31003" s="1251">
        <v>451</v>
      </c>
      <c r="Q31003" s="765">
        <v>1</v>
      </c>
      <c r="R31003" s="765" t="s">
        <v>944</v>
      </c>
      <c r="S31003" s="766"/>
    </row>
    <row r="31004" spans="4:19">
      <c r="D31004" s="907" t="s">
        <v>30792</v>
      </c>
      <c r="E31004" s="759">
        <v>45709</v>
      </c>
      <c r="F31004" s="760">
        <v>0.375</v>
      </c>
      <c r="G31004" s="759">
        <v>45709</v>
      </c>
      <c r="H31004" s="760">
        <v>0.57986111111111116</v>
      </c>
      <c r="I31004" s="761">
        <v>60026774</v>
      </c>
      <c r="J31004" s="761" t="s">
        <v>1031</v>
      </c>
      <c r="K31004" s="762" t="s">
        <v>959</v>
      </c>
      <c r="L31004" s="763" t="s">
        <v>943</v>
      </c>
      <c r="M31004" s="763"/>
      <c r="N31004" s="764">
        <v>34</v>
      </c>
      <c r="O31004" s="1250">
        <v>10030</v>
      </c>
      <c r="P31004" s="1251">
        <v>295</v>
      </c>
      <c r="Q31004" s="765">
        <v>1</v>
      </c>
      <c r="R31004" s="765" t="s">
        <v>944</v>
      </c>
      <c r="S31004" s="766"/>
    </row>
    <row r="31005" spans="4:19">
      <c r="D31005" s="907" t="s">
        <v>30793</v>
      </c>
      <c r="E31005" s="759">
        <v>45709</v>
      </c>
      <c r="F31005" s="760">
        <v>0.50138888888888888</v>
      </c>
      <c r="G31005" s="759">
        <v>45709</v>
      </c>
      <c r="H31005" s="760">
        <v>0.58472222222222225</v>
      </c>
      <c r="I31005" s="761">
        <v>60026667</v>
      </c>
      <c r="J31005" s="761" t="s">
        <v>1033</v>
      </c>
      <c r="K31005" s="762" t="s">
        <v>942</v>
      </c>
      <c r="L31005" s="763" t="s">
        <v>943</v>
      </c>
      <c r="M31005" s="763"/>
      <c r="N31005" s="764">
        <v>22</v>
      </c>
      <c r="O31005" s="1250">
        <v>2640</v>
      </c>
      <c r="P31005" s="1251">
        <v>120</v>
      </c>
      <c r="Q31005" s="765">
        <v>1</v>
      </c>
      <c r="R31005" s="765" t="s">
        <v>944</v>
      </c>
      <c r="S31005" s="766"/>
    </row>
    <row r="31006" spans="4:19">
      <c r="D31006" s="907" t="s">
        <v>30794</v>
      </c>
      <c r="E31006" s="759">
        <v>45709</v>
      </c>
      <c r="F31006" s="760">
        <v>0.35555555555555557</v>
      </c>
      <c r="G31006" s="759">
        <v>45709</v>
      </c>
      <c r="H31006" s="760">
        <v>0.52916666666666667</v>
      </c>
      <c r="I31006" s="761">
        <v>85206371</v>
      </c>
      <c r="J31006" s="761" t="s">
        <v>1131</v>
      </c>
      <c r="K31006" s="762" t="s">
        <v>959</v>
      </c>
      <c r="L31006" s="763" t="s">
        <v>943</v>
      </c>
      <c r="M31006" s="763"/>
      <c r="N31006" s="764">
        <v>47</v>
      </c>
      <c r="O31006" s="1250">
        <v>11750</v>
      </c>
      <c r="P31006" s="1251">
        <v>250</v>
      </c>
      <c r="Q31006" s="765">
        <v>1</v>
      </c>
      <c r="R31006" s="765" t="s">
        <v>944</v>
      </c>
      <c r="S31006" s="766"/>
    </row>
    <row r="31007" spans="4:19">
      <c r="D31007" s="907" t="s">
        <v>30795</v>
      </c>
      <c r="E31007" s="759">
        <v>45709</v>
      </c>
      <c r="F31007" s="760">
        <v>0.35555555555555557</v>
      </c>
      <c r="G31007" s="759">
        <v>45709</v>
      </c>
      <c r="H31007" s="760">
        <v>0.56805555555555554</v>
      </c>
      <c r="I31007" s="761">
        <v>60026718</v>
      </c>
      <c r="J31007" s="761" t="s">
        <v>1031</v>
      </c>
      <c r="K31007" s="762" t="s">
        <v>959</v>
      </c>
      <c r="L31007" s="763" t="s">
        <v>943</v>
      </c>
      <c r="M31007" s="763"/>
      <c r="N31007" s="764">
        <v>5</v>
      </c>
      <c r="O31007" s="1250">
        <v>1530</v>
      </c>
      <c r="P31007" s="1251">
        <v>306</v>
      </c>
      <c r="Q31007" s="765">
        <v>1</v>
      </c>
      <c r="R31007" s="765" t="s">
        <v>944</v>
      </c>
      <c r="S31007" s="766"/>
    </row>
    <row r="31008" spans="4:19">
      <c r="D31008" s="907" t="s">
        <v>30796</v>
      </c>
      <c r="E31008" s="759">
        <v>45709</v>
      </c>
      <c r="F31008" s="760">
        <v>0.29375000000000001</v>
      </c>
      <c r="G31008" s="759">
        <v>45709</v>
      </c>
      <c r="H31008" s="760">
        <v>0.34375</v>
      </c>
      <c r="I31008" s="761">
        <v>60026771</v>
      </c>
      <c r="J31008" s="761" t="s">
        <v>1031</v>
      </c>
      <c r="K31008" s="762" t="s">
        <v>942</v>
      </c>
      <c r="L31008" s="763" t="s">
        <v>943</v>
      </c>
      <c r="M31008" s="763"/>
      <c r="N31008" s="764">
        <v>3</v>
      </c>
      <c r="O31008" s="1250">
        <v>216</v>
      </c>
      <c r="P31008" s="1251">
        <v>72</v>
      </c>
      <c r="Q31008" s="765">
        <v>1</v>
      </c>
      <c r="R31008" s="765" t="s">
        <v>944</v>
      </c>
      <c r="S31008" s="766"/>
    </row>
    <row r="31009" spans="4:19">
      <c r="D31009" s="907" t="s">
        <v>30797</v>
      </c>
      <c r="E31009" s="759">
        <v>45709</v>
      </c>
      <c r="F31009" s="760">
        <v>0.2986111111111111</v>
      </c>
      <c r="G31009" s="759">
        <v>45709</v>
      </c>
      <c r="H31009" s="760">
        <v>0.3888888888888889</v>
      </c>
      <c r="I31009" s="761">
        <v>82907503</v>
      </c>
      <c r="J31009" s="761" t="s">
        <v>1031</v>
      </c>
      <c r="K31009" s="762" t="s">
        <v>959</v>
      </c>
      <c r="L31009" s="763" t="s">
        <v>943</v>
      </c>
      <c r="M31009" s="763"/>
      <c r="N31009" s="764">
        <v>2</v>
      </c>
      <c r="O31009" s="1250">
        <v>260</v>
      </c>
      <c r="P31009" s="1251">
        <v>130</v>
      </c>
      <c r="Q31009" s="765">
        <v>1</v>
      </c>
      <c r="R31009" s="765" t="s">
        <v>944</v>
      </c>
      <c r="S31009" s="766"/>
    </row>
    <row r="31010" spans="4:19">
      <c r="D31010" s="907" t="s">
        <v>30798</v>
      </c>
      <c r="E31010" s="759">
        <v>45709</v>
      </c>
      <c r="F31010" s="760">
        <v>0.4236111111111111</v>
      </c>
      <c r="G31010" s="759">
        <v>45709</v>
      </c>
      <c r="H31010" s="760">
        <v>0.47916666666666669</v>
      </c>
      <c r="I31010" s="761">
        <v>82912904</v>
      </c>
      <c r="J31010" s="761" t="s">
        <v>1031</v>
      </c>
      <c r="K31010" s="762" t="s">
        <v>449</v>
      </c>
      <c r="L31010" s="763" t="s">
        <v>943</v>
      </c>
      <c r="M31010" s="763"/>
      <c r="N31010" s="764">
        <v>1</v>
      </c>
      <c r="O31010" s="1250">
        <v>80</v>
      </c>
      <c r="P31010" s="1251">
        <v>80</v>
      </c>
      <c r="Q31010" s="765">
        <v>1</v>
      </c>
      <c r="R31010" s="765" t="s">
        <v>944</v>
      </c>
      <c r="S31010" s="766"/>
    </row>
    <row r="31011" spans="4:19">
      <c r="D31011" s="907" t="s">
        <v>30799</v>
      </c>
      <c r="E31011" s="759">
        <v>45709</v>
      </c>
      <c r="F31011" s="760">
        <v>0.47222222222222221</v>
      </c>
      <c r="G31011" s="759">
        <v>45709</v>
      </c>
      <c r="H31011" s="760">
        <v>0.5625</v>
      </c>
      <c r="I31011" s="761">
        <v>60026806</v>
      </c>
      <c r="J31011" s="761" t="s">
        <v>1031</v>
      </c>
      <c r="K31011" s="762" t="s">
        <v>449</v>
      </c>
      <c r="L31011" s="763" t="s">
        <v>943</v>
      </c>
      <c r="M31011" s="763"/>
      <c r="N31011" s="764">
        <v>1</v>
      </c>
      <c r="O31011" s="1250">
        <v>130</v>
      </c>
      <c r="P31011" s="1251">
        <v>130</v>
      </c>
      <c r="Q31011" s="765">
        <v>1</v>
      </c>
      <c r="R31011" s="765" t="s">
        <v>944</v>
      </c>
      <c r="S31011" s="766"/>
    </row>
    <row r="31012" spans="4:19">
      <c r="D31012" s="907" t="s">
        <v>30800</v>
      </c>
      <c r="E31012" s="759">
        <v>45709</v>
      </c>
      <c r="F31012" s="760">
        <v>0.31944444444444442</v>
      </c>
      <c r="G31012" s="759">
        <v>45709</v>
      </c>
      <c r="H31012" s="760">
        <v>0.43055555555555558</v>
      </c>
      <c r="I31012" s="761">
        <v>60026806</v>
      </c>
      <c r="J31012" s="761" t="s">
        <v>1031</v>
      </c>
      <c r="K31012" s="762" t="s">
        <v>449</v>
      </c>
      <c r="L31012" s="763" t="s">
        <v>943</v>
      </c>
      <c r="M31012" s="763"/>
      <c r="N31012" s="764">
        <v>1</v>
      </c>
      <c r="O31012" s="1250">
        <v>160</v>
      </c>
      <c r="P31012" s="1251">
        <v>160</v>
      </c>
      <c r="Q31012" s="765">
        <v>1</v>
      </c>
      <c r="R31012" s="765" t="s">
        <v>944</v>
      </c>
      <c r="S31012" s="766"/>
    </row>
    <row r="31013" spans="4:19">
      <c r="D31013" s="907" t="s">
        <v>30801</v>
      </c>
      <c r="E31013" s="759">
        <v>45709</v>
      </c>
      <c r="F31013" s="760">
        <v>0.43194444444444446</v>
      </c>
      <c r="G31013" s="759">
        <v>45709</v>
      </c>
      <c r="H31013" s="760">
        <v>0.4513888888888889</v>
      </c>
      <c r="I31013" s="761">
        <v>82907503</v>
      </c>
      <c r="J31013" s="761" t="s">
        <v>1031</v>
      </c>
      <c r="K31013" s="762" t="s">
        <v>959</v>
      </c>
      <c r="L31013" s="763" t="s">
        <v>943</v>
      </c>
      <c r="M31013" s="763"/>
      <c r="N31013" s="764">
        <v>2</v>
      </c>
      <c r="O31013" s="1250">
        <v>56</v>
      </c>
      <c r="P31013" s="1251">
        <v>28</v>
      </c>
      <c r="Q31013" s="765">
        <v>1</v>
      </c>
      <c r="R31013" s="765" t="s">
        <v>944</v>
      </c>
      <c r="S31013" s="766"/>
    </row>
    <row r="31014" spans="4:19">
      <c r="D31014" s="907" t="s">
        <v>30802</v>
      </c>
      <c r="E31014" s="759">
        <v>45709</v>
      </c>
      <c r="F31014" s="760">
        <v>0.34861111111111109</v>
      </c>
      <c r="G31014" s="759">
        <v>45709</v>
      </c>
      <c r="H31014" s="760">
        <v>0.40625</v>
      </c>
      <c r="I31014" s="761">
        <v>60026798</v>
      </c>
      <c r="J31014" s="761" t="s">
        <v>1031</v>
      </c>
      <c r="K31014" s="762" t="s">
        <v>959</v>
      </c>
      <c r="L31014" s="763" t="s">
        <v>943</v>
      </c>
      <c r="M31014" s="763"/>
      <c r="N31014" s="764">
        <v>2</v>
      </c>
      <c r="O31014" s="1250">
        <v>166</v>
      </c>
      <c r="P31014" s="1251">
        <v>83</v>
      </c>
      <c r="Q31014" s="765">
        <v>1</v>
      </c>
      <c r="R31014" s="765" t="s">
        <v>944</v>
      </c>
      <c r="S31014" s="766"/>
    </row>
    <row r="31015" spans="4:19">
      <c r="D31015" s="907" t="s">
        <v>30803</v>
      </c>
      <c r="E31015" s="759">
        <v>45709</v>
      </c>
      <c r="F31015" s="760">
        <v>0.375</v>
      </c>
      <c r="G31015" s="759">
        <v>45709</v>
      </c>
      <c r="H31015" s="760">
        <v>0.4201388888888889</v>
      </c>
      <c r="I31015" s="761">
        <v>60026775</v>
      </c>
      <c r="J31015" s="761" t="s">
        <v>1131</v>
      </c>
      <c r="K31015" s="762" t="s">
        <v>959</v>
      </c>
      <c r="L31015" s="763" t="s">
        <v>943</v>
      </c>
      <c r="M31015" s="763"/>
      <c r="N31015" s="764">
        <v>41</v>
      </c>
      <c r="O31015" s="1250">
        <v>2665</v>
      </c>
      <c r="P31015" s="1251">
        <v>65</v>
      </c>
      <c r="Q31015" s="765">
        <v>1</v>
      </c>
      <c r="R31015" s="765" t="s">
        <v>944</v>
      </c>
      <c r="S31015" s="766"/>
    </row>
    <row r="31016" spans="4:19">
      <c r="D31016" s="907" t="s">
        <v>30804</v>
      </c>
      <c r="E31016" s="759">
        <v>45709</v>
      </c>
      <c r="F31016" s="760">
        <v>0.29305555555555557</v>
      </c>
      <c r="G31016" s="759">
        <v>45709</v>
      </c>
      <c r="H31016" s="760">
        <v>0.40416666666666667</v>
      </c>
      <c r="I31016" s="761">
        <v>82907503</v>
      </c>
      <c r="J31016" s="761" t="s">
        <v>1031</v>
      </c>
      <c r="K31016" s="762" t="s">
        <v>959</v>
      </c>
      <c r="L31016" s="763" t="s">
        <v>943</v>
      </c>
      <c r="M31016" s="763"/>
      <c r="N31016" s="764">
        <v>2</v>
      </c>
      <c r="O31016" s="1250">
        <v>320</v>
      </c>
      <c r="P31016" s="1251">
        <v>160</v>
      </c>
      <c r="Q31016" s="765">
        <v>1</v>
      </c>
      <c r="R31016" s="765" t="s">
        <v>944</v>
      </c>
      <c r="S31016" s="766"/>
    </row>
    <row r="31017" spans="4:19">
      <c r="D31017" s="907" t="s">
        <v>30805</v>
      </c>
      <c r="E31017" s="759">
        <v>45709</v>
      </c>
      <c r="F31017" s="760">
        <v>0.29375000000000001</v>
      </c>
      <c r="G31017" s="759">
        <v>45709</v>
      </c>
      <c r="H31017" s="760">
        <v>0.47499999999999998</v>
      </c>
      <c r="I31017" s="761">
        <v>60026767</v>
      </c>
      <c r="J31017" s="761" t="s">
        <v>1031</v>
      </c>
      <c r="K31017" s="762" t="s">
        <v>449</v>
      </c>
      <c r="L31017" s="763" t="s">
        <v>943</v>
      </c>
      <c r="M31017" s="763"/>
      <c r="N31017" s="764">
        <v>1</v>
      </c>
      <c r="O31017" s="1250">
        <v>261</v>
      </c>
      <c r="P31017" s="1251">
        <v>261</v>
      </c>
      <c r="Q31017" s="765">
        <v>1</v>
      </c>
      <c r="R31017" s="765" t="s">
        <v>944</v>
      </c>
      <c r="S31017" s="766"/>
    </row>
    <row r="31018" spans="4:19">
      <c r="D31018" s="907" t="s">
        <v>30806</v>
      </c>
      <c r="E31018" s="759">
        <v>45709</v>
      </c>
      <c r="F31018" s="760">
        <v>0.5854166666666667</v>
      </c>
      <c r="G31018" s="759">
        <v>45709</v>
      </c>
      <c r="H31018" s="760">
        <v>0.6</v>
      </c>
      <c r="I31018" s="761">
        <v>60026821</v>
      </c>
      <c r="J31018" s="761" t="s">
        <v>1131</v>
      </c>
      <c r="K31018" s="762" t="s">
        <v>942</v>
      </c>
      <c r="L31018" s="763" t="s">
        <v>943</v>
      </c>
      <c r="M31018" s="763"/>
      <c r="N31018" s="764">
        <v>1</v>
      </c>
      <c r="O31018" s="1250">
        <v>21</v>
      </c>
      <c r="P31018" s="1251">
        <v>21</v>
      </c>
      <c r="Q31018" s="765">
        <v>1</v>
      </c>
      <c r="R31018" s="765" t="s">
        <v>944</v>
      </c>
      <c r="S31018" s="766"/>
    </row>
    <row r="31019" spans="4:19">
      <c r="D31019" s="907" t="s">
        <v>30807</v>
      </c>
      <c r="E31019" s="759">
        <v>45709</v>
      </c>
      <c r="F31019" s="760">
        <v>0.38472222222222224</v>
      </c>
      <c r="G31019" s="759">
        <v>45709</v>
      </c>
      <c r="H31019" s="760">
        <v>0.4548611111111111</v>
      </c>
      <c r="I31019" s="761">
        <v>60026819</v>
      </c>
      <c r="J31019" s="761" t="s">
        <v>1131</v>
      </c>
      <c r="K31019" s="762" t="s">
        <v>942</v>
      </c>
      <c r="L31019" s="763" t="s">
        <v>943</v>
      </c>
      <c r="M31019" s="763"/>
      <c r="N31019" s="764">
        <v>2</v>
      </c>
      <c r="O31019" s="1250">
        <v>202</v>
      </c>
      <c r="P31019" s="1251">
        <v>101</v>
      </c>
      <c r="Q31019" s="765">
        <v>1</v>
      </c>
      <c r="R31019" s="765" t="s">
        <v>944</v>
      </c>
      <c r="S31019" s="766"/>
    </row>
    <row r="31020" spans="4:19">
      <c r="D31020" s="907" t="s">
        <v>30808</v>
      </c>
      <c r="E31020" s="759">
        <v>45709</v>
      </c>
      <c r="F31020" s="760">
        <v>0.45902777777777776</v>
      </c>
      <c r="G31020" s="759">
        <v>45709</v>
      </c>
      <c r="H31020" s="760">
        <v>0.52430555555555558</v>
      </c>
      <c r="I31020" s="761">
        <v>60026819</v>
      </c>
      <c r="J31020" s="761" t="s">
        <v>1131</v>
      </c>
      <c r="K31020" s="762" t="s">
        <v>942</v>
      </c>
      <c r="L31020" s="763" t="s">
        <v>943</v>
      </c>
      <c r="M31020" s="763"/>
      <c r="N31020" s="764">
        <v>2</v>
      </c>
      <c r="O31020" s="1250">
        <v>188</v>
      </c>
      <c r="P31020" s="1251">
        <v>94</v>
      </c>
      <c r="Q31020" s="765">
        <v>1</v>
      </c>
      <c r="R31020" s="765" t="s">
        <v>944</v>
      </c>
      <c r="S31020" s="766"/>
    </row>
    <row r="31021" spans="4:19">
      <c r="D31021" s="907" t="s">
        <v>30809</v>
      </c>
      <c r="E31021" s="759">
        <v>45709</v>
      </c>
      <c r="F31021" s="760">
        <v>0.29172453703703705</v>
      </c>
      <c r="G31021" s="759">
        <v>45709</v>
      </c>
      <c r="H31021" s="760">
        <v>0.32916666666666666</v>
      </c>
      <c r="I31021" s="761">
        <v>60026667</v>
      </c>
      <c r="J31021" s="761" t="s">
        <v>1033</v>
      </c>
      <c r="K31021" s="762" t="s">
        <v>942</v>
      </c>
      <c r="L31021" s="763" t="s">
        <v>337</v>
      </c>
      <c r="M31021" s="763"/>
      <c r="N31021" s="764">
        <v>337</v>
      </c>
      <c r="O31021" s="1250">
        <v>18169.916666666668</v>
      </c>
      <c r="P31021" s="1251">
        <v>53.916666666666657</v>
      </c>
      <c r="Q31021" s="765">
        <v>1</v>
      </c>
      <c r="R31021" s="765" t="s">
        <v>944</v>
      </c>
      <c r="S31021" s="766"/>
    </row>
    <row r="31022" spans="4:19">
      <c r="D31022" s="907" t="s">
        <v>30810</v>
      </c>
      <c r="E31022" s="759">
        <v>45709</v>
      </c>
      <c r="F31022" s="760">
        <v>0.24849537037037037</v>
      </c>
      <c r="G31022" s="759">
        <v>45709</v>
      </c>
      <c r="H31022" s="760">
        <v>0.35347222222222224</v>
      </c>
      <c r="I31022" s="761">
        <v>60026747</v>
      </c>
      <c r="J31022" s="761" t="s">
        <v>1131</v>
      </c>
      <c r="K31022" s="762" t="s">
        <v>942</v>
      </c>
      <c r="L31022" s="763" t="s">
        <v>337</v>
      </c>
      <c r="M31022" s="763"/>
      <c r="N31022" s="764">
        <v>1</v>
      </c>
      <c r="O31022" s="1250">
        <v>151.16666666666666</v>
      </c>
      <c r="P31022" s="1251">
        <v>151.16666666666666</v>
      </c>
      <c r="Q31022" s="765">
        <v>1</v>
      </c>
      <c r="R31022" s="765" t="s">
        <v>944</v>
      </c>
      <c r="S31022" s="766"/>
    </row>
    <row r="31023" spans="4:19">
      <c r="D31023" s="907" t="s">
        <v>30811</v>
      </c>
      <c r="E31023" s="759">
        <v>45709</v>
      </c>
      <c r="F31023" s="760">
        <v>0.35287037037037039</v>
      </c>
      <c r="G31023" s="759">
        <v>45709</v>
      </c>
      <c r="H31023" s="760">
        <v>0.38958333333333334</v>
      </c>
      <c r="I31023" s="761">
        <v>60026801</v>
      </c>
      <c r="J31023" s="761" t="s">
        <v>1031</v>
      </c>
      <c r="K31023" s="762" t="s">
        <v>959</v>
      </c>
      <c r="L31023" s="763" t="s">
        <v>337</v>
      </c>
      <c r="M31023" s="763"/>
      <c r="N31023" s="764">
        <v>1</v>
      </c>
      <c r="O31023" s="1250">
        <v>52.866666666666667</v>
      </c>
      <c r="P31023" s="1251">
        <v>52.866666666666667</v>
      </c>
      <c r="Q31023" s="765">
        <v>1</v>
      </c>
      <c r="R31023" s="765" t="s">
        <v>944</v>
      </c>
      <c r="S31023" s="766"/>
    </row>
    <row r="31024" spans="4:19">
      <c r="D31024" s="907" t="s">
        <v>30812</v>
      </c>
      <c r="E31024" s="759">
        <v>45709</v>
      </c>
      <c r="F31024" s="760">
        <v>0.43775462962962963</v>
      </c>
      <c r="G31024" s="759">
        <v>45709</v>
      </c>
      <c r="H31024" s="760">
        <v>0.46250000000000002</v>
      </c>
      <c r="I31024" s="761">
        <v>60026812</v>
      </c>
      <c r="J31024" s="761" t="s">
        <v>1031</v>
      </c>
      <c r="K31024" s="762" t="s">
        <v>959</v>
      </c>
      <c r="L31024" s="763" t="s">
        <v>337</v>
      </c>
      <c r="M31024" s="763"/>
      <c r="N31024" s="764">
        <v>53</v>
      </c>
      <c r="O31024" s="1250">
        <v>1888.5666666666666</v>
      </c>
      <c r="P31024" s="1251">
        <v>35.633333333333333</v>
      </c>
      <c r="Q31024" s="765">
        <v>1</v>
      </c>
      <c r="R31024" s="765" t="s">
        <v>944</v>
      </c>
      <c r="S31024" s="766"/>
    </row>
    <row r="31025" spans="4:19">
      <c r="D31025" s="907" t="s">
        <v>30813</v>
      </c>
      <c r="E31025" s="759">
        <v>45709</v>
      </c>
      <c r="F31025" s="760">
        <v>0.39341435185185186</v>
      </c>
      <c r="G31025" s="759">
        <v>45709</v>
      </c>
      <c r="H31025" s="760">
        <v>0.48680555555555555</v>
      </c>
      <c r="I31025" s="761">
        <v>60026761</v>
      </c>
      <c r="J31025" s="761" t="s">
        <v>1031</v>
      </c>
      <c r="K31025" s="762" t="s">
        <v>449</v>
      </c>
      <c r="L31025" s="763" t="s">
        <v>337</v>
      </c>
      <c r="M31025" s="763"/>
      <c r="N31025" s="764">
        <v>1</v>
      </c>
      <c r="O31025" s="1250">
        <v>134.48333333333332</v>
      </c>
      <c r="P31025" s="1251">
        <v>134.48333333333332</v>
      </c>
      <c r="Q31025" s="765">
        <v>1</v>
      </c>
      <c r="R31025" s="765" t="s">
        <v>944</v>
      </c>
      <c r="S31025" s="766"/>
    </row>
    <row r="31026" spans="4:19">
      <c r="D31026" s="907" t="s">
        <v>30814</v>
      </c>
      <c r="E31026" s="759">
        <v>45709</v>
      </c>
      <c r="F31026" s="760">
        <v>0.46725694444444443</v>
      </c>
      <c r="G31026" s="759">
        <v>45709</v>
      </c>
      <c r="H31026" s="760">
        <v>0.54513888888888884</v>
      </c>
      <c r="I31026" s="761">
        <v>60327170</v>
      </c>
      <c r="J31026" s="761" t="s">
        <v>1028</v>
      </c>
      <c r="K31026" s="762" t="s">
        <v>942</v>
      </c>
      <c r="L31026" s="763" t="s">
        <v>948</v>
      </c>
      <c r="M31026" s="763" t="s">
        <v>956</v>
      </c>
      <c r="N31026" s="764">
        <v>1</v>
      </c>
      <c r="O31026" s="1250">
        <v>112.15</v>
      </c>
      <c r="P31026" s="1251">
        <v>112.15</v>
      </c>
      <c r="Q31026" s="765">
        <v>1</v>
      </c>
      <c r="R31026" s="765" t="s">
        <v>944</v>
      </c>
      <c r="S31026" s="766"/>
    </row>
    <row r="31027" spans="4:19">
      <c r="D31027" s="907" t="s">
        <v>30815</v>
      </c>
      <c r="E31027" s="759">
        <v>45709</v>
      </c>
      <c r="F31027" s="760">
        <v>0.50944444444444448</v>
      </c>
      <c r="G31027" s="759">
        <v>45709</v>
      </c>
      <c r="H31027" s="760">
        <v>0.54861111111111116</v>
      </c>
      <c r="I31027" s="761">
        <v>60026821</v>
      </c>
      <c r="J31027" s="761" t="s">
        <v>1131</v>
      </c>
      <c r="K31027" s="762" t="s">
        <v>942</v>
      </c>
      <c r="L31027" s="763" t="s">
        <v>337</v>
      </c>
      <c r="M31027" s="763"/>
      <c r="N31027" s="764">
        <v>1</v>
      </c>
      <c r="O31027" s="1250">
        <v>56.4</v>
      </c>
      <c r="P31027" s="1251">
        <v>56.4</v>
      </c>
      <c r="Q31027" s="765">
        <v>1</v>
      </c>
      <c r="R31027" s="765" t="s">
        <v>944</v>
      </c>
      <c r="S31027" s="766"/>
    </row>
    <row r="31028" spans="4:19">
      <c r="D31028" s="907" t="s">
        <v>30816</v>
      </c>
      <c r="E31028" s="759">
        <v>45709</v>
      </c>
      <c r="F31028" s="760">
        <v>0.49775462962962963</v>
      </c>
      <c r="G31028" s="759">
        <v>45709</v>
      </c>
      <c r="H31028" s="760">
        <v>0.59652777777777777</v>
      </c>
      <c r="I31028" s="761">
        <v>60026755</v>
      </c>
      <c r="J31028" s="761" t="s">
        <v>1131</v>
      </c>
      <c r="K31028" s="762" t="s">
        <v>942</v>
      </c>
      <c r="L31028" s="763" t="s">
        <v>1004</v>
      </c>
      <c r="M31028" s="763"/>
      <c r="N31028" s="764">
        <v>1</v>
      </c>
      <c r="O31028" s="1250">
        <v>142.23333333333332</v>
      </c>
      <c r="P31028" s="1251">
        <v>142.23333333333332</v>
      </c>
      <c r="Q31028" s="765">
        <v>1</v>
      </c>
      <c r="R31028" s="765" t="s">
        <v>944</v>
      </c>
      <c r="S31028" s="766"/>
    </row>
    <row r="31029" spans="4:19">
      <c r="D31029" s="907" t="s">
        <v>30817</v>
      </c>
      <c r="E31029" s="759">
        <v>45709</v>
      </c>
      <c r="F31029" s="760">
        <v>0.5931481481481482</v>
      </c>
      <c r="G31029" s="759">
        <v>45709</v>
      </c>
      <c r="H31029" s="760">
        <v>0.64861111111111114</v>
      </c>
      <c r="I31029" s="761">
        <v>60026676</v>
      </c>
      <c r="J31029" s="761" t="s">
        <v>1028</v>
      </c>
      <c r="K31029" s="762" t="s">
        <v>942</v>
      </c>
      <c r="L31029" s="763" t="s">
        <v>938</v>
      </c>
      <c r="M31029" s="763" t="s">
        <v>939</v>
      </c>
      <c r="N31029" s="764">
        <v>1</v>
      </c>
      <c r="O31029" s="1250">
        <v>79.86666666666666</v>
      </c>
      <c r="P31029" s="1251">
        <v>79.86666666666666</v>
      </c>
      <c r="Q31029" s="765">
        <v>1</v>
      </c>
      <c r="R31029" s="765" t="s">
        <v>944</v>
      </c>
      <c r="S31029" s="766"/>
    </row>
    <row r="31030" spans="4:19">
      <c r="D31030" s="907" t="s">
        <v>30818</v>
      </c>
      <c r="E31030" s="759">
        <v>45709</v>
      </c>
      <c r="F31030" s="760">
        <v>0.6958333333333333</v>
      </c>
      <c r="G31030" s="759">
        <v>45709</v>
      </c>
      <c r="H31030" s="760">
        <v>0.71319444444444446</v>
      </c>
      <c r="I31030" s="761">
        <v>60026697</v>
      </c>
      <c r="J31030" s="761" t="s">
        <v>1041</v>
      </c>
      <c r="K31030" s="762" t="s">
        <v>959</v>
      </c>
      <c r="L31030" s="763" t="s">
        <v>938</v>
      </c>
      <c r="M31030" s="763" t="s">
        <v>939</v>
      </c>
      <c r="N31030" s="764">
        <v>391</v>
      </c>
      <c r="O31030" s="1250">
        <v>9775</v>
      </c>
      <c r="P31030" s="1251">
        <v>25</v>
      </c>
      <c r="Q31030" s="765">
        <v>1</v>
      </c>
      <c r="R31030" s="765" t="s">
        <v>944</v>
      </c>
      <c r="S31030" s="766"/>
    </row>
    <row r="31031" spans="4:19">
      <c r="D31031" s="907" t="s">
        <v>30819</v>
      </c>
      <c r="E31031" s="759">
        <v>45709</v>
      </c>
      <c r="F31031" s="760">
        <v>0.73405092592592591</v>
      </c>
      <c r="G31031" s="759">
        <v>45709</v>
      </c>
      <c r="H31031" s="760">
        <v>0.7583333333333333</v>
      </c>
      <c r="I31031" s="761">
        <v>60026990</v>
      </c>
      <c r="J31031" s="761" t="s">
        <v>1033</v>
      </c>
      <c r="K31031" s="762" t="s">
        <v>942</v>
      </c>
      <c r="L31031" s="763" t="s">
        <v>337</v>
      </c>
      <c r="M31031" s="763"/>
      <c r="N31031" s="764">
        <v>1</v>
      </c>
      <c r="O31031" s="1250">
        <v>34.966666666666669</v>
      </c>
      <c r="P31031" s="1251">
        <v>34.966666666666669</v>
      </c>
      <c r="Q31031" s="765">
        <v>1</v>
      </c>
      <c r="R31031" s="765" t="s">
        <v>944</v>
      </c>
      <c r="S31031" s="766"/>
    </row>
    <row r="31032" spans="4:19">
      <c r="D31032" s="907" t="s">
        <v>30820</v>
      </c>
      <c r="E31032" s="759">
        <v>45709</v>
      </c>
      <c r="F31032" s="760">
        <v>0.72643518518518524</v>
      </c>
      <c r="G31032" s="759">
        <v>45709</v>
      </c>
      <c r="H31032" s="760">
        <v>0.8208333333333333</v>
      </c>
      <c r="I31032" s="761">
        <v>60026715</v>
      </c>
      <c r="J31032" s="761" t="s">
        <v>1031</v>
      </c>
      <c r="K31032" s="762" t="s">
        <v>959</v>
      </c>
      <c r="L31032" s="763" t="s">
        <v>948</v>
      </c>
      <c r="M31032" s="763" t="s">
        <v>1007</v>
      </c>
      <c r="N31032" s="764">
        <v>1</v>
      </c>
      <c r="O31032" s="1250">
        <v>135.93333333333334</v>
      </c>
      <c r="P31032" s="1251">
        <v>135.93333333333334</v>
      </c>
      <c r="Q31032" s="765">
        <v>1</v>
      </c>
      <c r="R31032" s="765" t="s">
        <v>944</v>
      </c>
      <c r="S31032" s="766"/>
    </row>
    <row r="31033" spans="4:19">
      <c r="D31033" s="907" t="s">
        <v>30821</v>
      </c>
      <c r="E31033" s="759">
        <v>45709</v>
      </c>
      <c r="F31033" s="760">
        <v>0.85103009259259255</v>
      </c>
      <c r="G31033" s="759">
        <v>45709</v>
      </c>
      <c r="H31033" s="760">
        <v>0.91874999999999996</v>
      </c>
      <c r="I31033" s="761">
        <v>60026747</v>
      </c>
      <c r="J31033" s="761" t="s">
        <v>1131</v>
      </c>
      <c r="K31033" s="762" t="s">
        <v>942</v>
      </c>
      <c r="L31033" s="763" t="s">
        <v>337</v>
      </c>
      <c r="M31033" s="763"/>
      <c r="N31033" s="764">
        <v>1</v>
      </c>
      <c r="O31033" s="1250">
        <v>97.516666666666666</v>
      </c>
      <c r="P31033" s="1251">
        <v>97.516666666666666</v>
      </c>
      <c r="Q31033" s="765">
        <v>1</v>
      </c>
      <c r="R31033" s="765" t="s">
        <v>944</v>
      </c>
      <c r="S31033" s="766"/>
    </row>
    <row r="31034" spans="4:19">
      <c r="D31034" s="907" t="s">
        <v>30822</v>
      </c>
      <c r="E31034" s="759">
        <v>45709</v>
      </c>
      <c r="F31034" s="760">
        <v>0.1701388888888889</v>
      </c>
      <c r="G31034" s="759">
        <v>45709</v>
      </c>
      <c r="H31034" s="760">
        <v>0.30902777777777779</v>
      </c>
      <c r="I31034" s="761">
        <v>84510817</v>
      </c>
      <c r="J31034" s="761" t="s">
        <v>1055</v>
      </c>
      <c r="K31034" s="762" t="s">
        <v>449</v>
      </c>
      <c r="L31034" s="763" t="s">
        <v>943</v>
      </c>
      <c r="M31034" s="763"/>
      <c r="N31034" s="764">
        <v>14</v>
      </c>
      <c r="O31034" s="1250">
        <v>2800</v>
      </c>
      <c r="P31034" s="1251">
        <v>200</v>
      </c>
      <c r="Q31034" s="765">
        <v>1</v>
      </c>
      <c r="R31034" s="765" t="s">
        <v>944</v>
      </c>
      <c r="S31034" s="766"/>
    </row>
    <row r="31035" spans="4:19">
      <c r="D31035" s="907" t="s">
        <v>30823</v>
      </c>
      <c r="E31035" s="759">
        <v>45709</v>
      </c>
      <c r="F31035" s="760">
        <v>0.39652777777777776</v>
      </c>
      <c r="G31035" s="759">
        <v>45709</v>
      </c>
      <c r="H31035" s="760">
        <v>0.45555555555555555</v>
      </c>
      <c r="I31035" s="761">
        <v>84332614</v>
      </c>
      <c r="J31035" s="761" t="s">
        <v>1055</v>
      </c>
      <c r="K31035" s="762" t="s">
        <v>959</v>
      </c>
      <c r="L31035" s="763" t="s">
        <v>943</v>
      </c>
      <c r="M31035" s="763"/>
      <c r="N31035" s="764">
        <v>2</v>
      </c>
      <c r="O31035" s="1250">
        <v>170</v>
      </c>
      <c r="P31035" s="1251">
        <v>85</v>
      </c>
      <c r="Q31035" s="765">
        <v>1</v>
      </c>
      <c r="R31035" s="765" t="s">
        <v>944</v>
      </c>
      <c r="S31035" s="766"/>
    </row>
    <row r="31036" spans="4:19">
      <c r="D31036" s="907" t="s">
        <v>30824</v>
      </c>
      <c r="E31036" s="759">
        <v>45709</v>
      </c>
      <c r="F31036" s="760">
        <v>0.1701388888888889</v>
      </c>
      <c r="G31036" s="759">
        <v>45709</v>
      </c>
      <c r="H31036" s="760">
        <v>0.1763888888888889</v>
      </c>
      <c r="I31036" s="761">
        <v>84510817</v>
      </c>
      <c r="J31036" s="761" t="s">
        <v>1055</v>
      </c>
      <c r="K31036" s="762" t="s">
        <v>449</v>
      </c>
      <c r="L31036" s="763" t="s">
        <v>943</v>
      </c>
      <c r="M31036" s="763"/>
      <c r="N31036" s="764">
        <v>37</v>
      </c>
      <c r="O31036" s="1250">
        <v>333</v>
      </c>
      <c r="P31036" s="1251">
        <v>9</v>
      </c>
      <c r="Q31036" s="765">
        <v>1</v>
      </c>
      <c r="R31036" s="765" t="s">
        <v>944</v>
      </c>
      <c r="S31036" s="766"/>
    </row>
    <row r="31037" spans="4:19">
      <c r="D31037" s="907" t="s">
        <v>30825</v>
      </c>
      <c r="E31037" s="759">
        <v>45709</v>
      </c>
      <c r="F31037" s="760">
        <v>0.45763888888888887</v>
      </c>
      <c r="G31037" s="759">
        <v>45709</v>
      </c>
      <c r="H31037" s="760">
        <v>0.5229166666666667</v>
      </c>
      <c r="I31037" s="761">
        <v>84375978</v>
      </c>
      <c r="J31037" s="761" t="s">
        <v>1048</v>
      </c>
      <c r="K31037" s="762" t="s">
        <v>959</v>
      </c>
      <c r="L31037" s="763" t="s">
        <v>943</v>
      </c>
      <c r="M31037" s="763"/>
      <c r="N31037" s="764">
        <v>7</v>
      </c>
      <c r="O31037" s="1250">
        <v>658</v>
      </c>
      <c r="P31037" s="1251">
        <v>94</v>
      </c>
      <c r="Q31037" s="765">
        <v>1</v>
      </c>
      <c r="R31037" s="765" t="s">
        <v>944</v>
      </c>
      <c r="S31037" s="766"/>
    </row>
    <row r="31038" spans="4:19">
      <c r="D31038" s="907" t="s">
        <v>30826</v>
      </c>
      <c r="E31038" s="759">
        <v>45709</v>
      </c>
      <c r="F31038" s="760">
        <v>0.375</v>
      </c>
      <c r="G31038" s="759">
        <v>45709</v>
      </c>
      <c r="H31038" s="760">
        <v>0.45208333333333334</v>
      </c>
      <c r="I31038" s="761">
        <v>50000015</v>
      </c>
      <c r="J31038" s="761" t="s">
        <v>1048</v>
      </c>
      <c r="K31038" s="762" t="s">
        <v>959</v>
      </c>
      <c r="L31038" s="763" t="s">
        <v>943</v>
      </c>
      <c r="M31038" s="763"/>
      <c r="N31038" s="764">
        <v>2</v>
      </c>
      <c r="O31038" s="1250">
        <v>222</v>
      </c>
      <c r="P31038" s="1251">
        <v>111</v>
      </c>
      <c r="Q31038" s="765">
        <v>1</v>
      </c>
      <c r="R31038" s="765" t="s">
        <v>944</v>
      </c>
      <c r="S31038" s="766"/>
    </row>
    <row r="31039" spans="4:19">
      <c r="D31039" s="907" t="s">
        <v>30827</v>
      </c>
      <c r="E31039" s="759">
        <v>45709</v>
      </c>
      <c r="F31039" s="760">
        <v>0.35486111111111113</v>
      </c>
      <c r="G31039" s="759">
        <v>45709</v>
      </c>
      <c r="H31039" s="760">
        <v>0.5756944444444444</v>
      </c>
      <c r="I31039" s="761">
        <v>50000240</v>
      </c>
      <c r="J31039" s="761" t="s">
        <v>1046</v>
      </c>
      <c r="K31039" s="762" t="s">
        <v>942</v>
      </c>
      <c r="L31039" s="763" t="s">
        <v>943</v>
      </c>
      <c r="M31039" s="763"/>
      <c r="N31039" s="764">
        <v>391</v>
      </c>
      <c r="O31039" s="1250">
        <v>124338</v>
      </c>
      <c r="P31039" s="1251">
        <v>318</v>
      </c>
      <c r="Q31039" s="765">
        <v>1</v>
      </c>
      <c r="R31039" s="765" t="s">
        <v>944</v>
      </c>
      <c r="S31039" s="766"/>
    </row>
    <row r="31040" spans="4:19">
      <c r="D31040" s="907" t="s">
        <v>30828</v>
      </c>
      <c r="E31040" s="759">
        <v>45709</v>
      </c>
      <c r="F31040" s="760">
        <v>0.31666666666666665</v>
      </c>
      <c r="G31040" s="759">
        <v>45709</v>
      </c>
      <c r="H31040" s="760">
        <v>0.43611111111111112</v>
      </c>
      <c r="I31040" s="761">
        <v>82556066</v>
      </c>
      <c r="J31040" s="761" t="s">
        <v>1048</v>
      </c>
      <c r="K31040" s="762" t="s">
        <v>959</v>
      </c>
      <c r="L31040" s="763" t="s">
        <v>943</v>
      </c>
      <c r="M31040" s="763"/>
      <c r="N31040" s="764">
        <v>241</v>
      </c>
      <c r="O31040" s="1250">
        <v>41452</v>
      </c>
      <c r="P31040" s="1251">
        <v>172</v>
      </c>
      <c r="Q31040" s="765">
        <v>1</v>
      </c>
      <c r="R31040" s="765" t="s">
        <v>944</v>
      </c>
      <c r="S31040" s="766"/>
    </row>
    <row r="31041" spans="4:19">
      <c r="D31041" s="907" t="s">
        <v>30829</v>
      </c>
      <c r="E31041" s="759">
        <v>45709</v>
      </c>
      <c r="F31041" s="760">
        <v>0.37569444444444444</v>
      </c>
      <c r="G31041" s="759">
        <v>45709</v>
      </c>
      <c r="H31041" s="760">
        <v>0.61458333333333337</v>
      </c>
      <c r="I31041" s="761">
        <v>50000118</v>
      </c>
      <c r="J31041" s="761" t="s">
        <v>1429</v>
      </c>
      <c r="K31041" s="762" t="s">
        <v>942</v>
      </c>
      <c r="L31041" s="763" t="s">
        <v>943</v>
      </c>
      <c r="M31041" s="763"/>
      <c r="N31041" s="764">
        <v>3</v>
      </c>
      <c r="O31041" s="1250">
        <v>1032</v>
      </c>
      <c r="P31041" s="1251">
        <v>344</v>
      </c>
      <c r="Q31041" s="765">
        <v>1</v>
      </c>
      <c r="R31041" s="765" t="s">
        <v>944</v>
      </c>
      <c r="S31041" s="766"/>
    </row>
    <row r="31042" spans="4:19">
      <c r="D31042" s="907" t="s">
        <v>30830</v>
      </c>
      <c r="E31042" s="759">
        <v>45709</v>
      </c>
      <c r="F31042" s="760">
        <v>0.41180555555555554</v>
      </c>
      <c r="G31042" s="759">
        <v>45709</v>
      </c>
      <c r="H31042" s="760">
        <v>0.46875</v>
      </c>
      <c r="I31042" s="761">
        <v>50000170</v>
      </c>
      <c r="J31042" s="761" t="s">
        <v>1051</v>
      </c>
      <c r="K31042" s="762" t="s">
        <v>959</v>
      </c>
      <c r="L31042" s="763" t="s">
        <v>943</v>
      </c>
      <c r="M31042" s="763"/>
      <c r="N31042" s="764">
        <v>1</v>
      </c>
      <c r="O31042" s="1250">
        <v>82</v>
      </c>
      <c r="P31042" s="1251">
        <v>82</v>
      </c>
      <c r="Q31042" s="765">
        <v>1</v>
      </c>
      <c r="R31042" s="765" t="s">
        <v>944</v>
      </c>
      <c r="S31042" s="766"/>
    </row>
    <row r="31043" spans="4:19">
      <c r="D31043" s="907" t="s">
        <v>30831</v>
      </c>
      <c r="E31043" s="759">
        <v>45709</v>
      </c>
      <c r="F31043" s="760">
        <v>0.46944444444444444</v>
      </c>
      <c r="G31043" s="759">
        <v>45709</v>
      </c>
      <c r="H31043" s="760">
        <v>0.53055555555555556</v>
      </c>
      <c r="I31043" s="761">
        <v>50000170</v>
      </c>
      <c r="J31043" s="761" t="s">
        <v>1051</v>
      </c>
      <c r="K31043" s="762" t="s">
        <v>959</v>
      </c>
      <c r="L31043" s="763" t="s">
        <v>943</v>
      </c>
      <c r="M31043" s="763"/>
      <c r="N31043" s="764">
        <v>1</v>
      </c>
      <c r="O31043" s="1250">
        <v>88</v>
      </c>
      <c r="P31043" s="1251">
        <v>88</v>
      </c>
      <c r="Q31043" s="765">
        <v>1</v>
      </c>
      <c r="R31043" s="765" t="s">
        <v>944</v>
      </c>
      <c r="S31043" s="766"/>
    </row>
    <row r="31044" spans="4:19">
      <c r="D31044" s="907" t="s">
        <v>30832</v>
      </c>
      <c r="E31044" s="759">
        <v>45709</v>
      </c>
      <c r="F31044" s="760">
        <v>0.24766203703703704</v>
      </c>
      <c r="G31044" s="759">
        <v>45709</v>
      </c>
      <c r="H31044" s="760">
        <v>0.30069444444444443</v>
      </c>
      <c r="I31044" s="761">
        <v>50000145</v>
      </c>
      <c r="J31044" s="761" t="s">
        <v>1046</v>
      </c>
      <c r="K31044" s="762" t="s">
        <v>942</v>
      </c>
      <c r="L31044" s="763" t="s">
        <v>968</v>
      </c>
      <c r="M31044" s="763"/>
      <c r="N31044" s="764">
        <v>65</v>
      </c>
      <c r="O31044" s="1250">
        <v>4963.833333333333</v>
      </c>
      <c r="P31044" s="1251">
        <v>76.36666666666666</v>
      </c>
      <c r="Q31044" s="765">
        <v>1</v>
      </c>
      <c r="R31044" s="765" t="s">
        <v>944</v>
      </c>
      <c r="S31044" s="766"/>
    </row>
    <row r="31045" spans="4:19">
      <c r="D31045" s="907" t="s">
        <v>30833</v>
      </c>
      <c r="E31045" s="759">
        <v>45709</v>
      </c>
      <c r="F31045" s="760">
        <v>0.28402777777777777</v>
      </c>
      <c r="G31045" s="759">
        <v>45709</v>
      </c>
      <c r="H31045" s="760">
        <v>0.40347222222222223</v>
      </c>
      <c r="I31045" s="761">
        <v>50000020</v>
      </c>
      <c r="J31045" s="761" t="s">
        <v>1048</v>
      </c>
      <c r="K31045" s="762" t="s">
        <v>959</v>
      </c>
      <c r="L31045" s="763" t="s">
        <v>337</v>
      </c>
      <c r="M31045" s="763"/>
      <c r="N31045" s="764">
        <v>401</v>
      </c>
      <c r="O31045" s="1250">
        <v>33508</v>
      </c>
      <c r="P31045" s="1251">
        <v>83.561097256857849</v>
      </c>
      <c r="Q31045" s="765">
        <v>1</v>
      </c>
      <c r="R31045" s="765" t="s">
        <v>944</v>
      </c>
      <c r="S31045" s="766"/>
    </row>
    <row r="31046" spans="4:19">
      <c r="D31046" s="907" t="s">
        <v>30834</v>
      </c>
      <c r="E31046" s="759">
        <v>45709</v>
      </c>
      <c r="F31046" s="760">
        <v>0.36805555555555558</v>
      </c>
      <c r="G31046" s="759">
        <v>45709</v>
      </c>
      <c r="H31046" s="760">
        <v>0.43888888888888888</v>
      </c>
      <c r="I31046" s="761">
        <v>50000126</v>
      </c>
      <c r="J31046" s="761" t="s">
        <v>1046</v>
      </c>
      <c r="K31046" s="762" t="s">
        <v>959</v>
      </c>
      <c r="L31046" s="763" t="s">
        <v>943</v>
      </c>
      <c r="M31046" s="763"/>
      <c r="N31046" s="764">
        <v>1</v>
      </c>
      <c r="O31046" s="1250">
        <v>102</v>
      </c>
      <c r="P31046" s="1251">
        <v>102</v>
      </c>
      <c r="Q31046" s="765">
        <v>1</v>
      </c>
      <c r="R31046" s="765" t="s">
        <v>944</v>
      </c>
      <c r="S31046" s="766"/>
    </row>
    <row r="31047" spans="4:19">
      <c r="D31047" s="907" t="s">
        <v>30835</v>
      </c>
      <c r="E31047" s="759">
        <v>45709</v>
      </c>
      <c r="F31047" s="760">
        <v>0.25645833333333334</v>
      </c>
      <c r="G31047" s="759">
        <v>45709</v>
      </c>
      <c r="H31047" s="760">
        <v>0.34791666666666665</v>
      </c>
      <c r="I31047" s="761">
        <v>82554089</v>
      </c>
      <c r="J31047" s="761" t="s">
        <v>1055</v>
      </c>
      <c r="K31047" s="762" t="s">
        <v>449</v>
      </c>
      <c r="L31047" s="763" t="s">
        <v>337</v>
      </c>
      <c r="M31047" s="763"/>
      <c r="N31047" s="764">
        <v>1</v>
      </c>
      <c r="O31047" s="1250">
        <v>131.69999999999999</v>
      </c>
      <c r="P31047" s="1251">
        <v>131.69999999999999</v>
      </c>
      <c r="Q31047" s="765">
        <v>1</v>
      </c>
      <c r="R31047" s="765" t="s">
        <v>944</v>
      </c>
      <c r="S31047" s="766"/>
    </row>
    <row r="31048" spans="4:19">
      <c r="D31048" s="907" t="s">
        <v>30836</v>
      </c>
      <c r="E31048" s="759">
        <v>45709</v>
      </c>
      <c r="F31048" s="760">
        <v>0.3611111111111111</v>
      </c>
      <c r="G31048" s="759">
        <v>45709</v>
      </c>
      <c r="H31048" s="760">
        <v>0.61319444444444449</v>
      </c>
      <c r="I31048" s="761">
        <v>50000059</v>
      </c>
      <c r="J31048" s="761" t="s">
        <v>1051</v>
      </c>
      <c r="K31048" s="762" t="s">
        <v>959</v>
      </c>
      <c r="L31048" s="763" t="s">
        <v>337</v>
      </c>
      <c r="M31048" s="763"/>
      <c r="N31048" s="764">
        <v>1</v>
      </c>
      <c r="O31048" s="1250">
        <v>363</v>
      </c>
      <c r="P31048" s="1251">
        <v>363</v>
      </c>
      <c r="Q31048" s="765">
        <v>1</v>
      </c>
      <c r="R31048" s="765" t="s">
        <v>944</v>
      </c>
      <c r="S31048" s="766"/>
    </row>
    <row r="31049" spans="4:19">
      <c r="D31049" s="907" t="s">
        <v>30837</v>
      </c>
      <c r="E31049" s="759">
        <v>45709</v>
      </c>
      <c r="F31049" s="760">
        <v>0.35729166666666667</v>
      </c>
      <c r="G31049" s="759">
        <v>45709</v>
      </c>
      <c r="H31049" s="760">
        <v>0.43819444444444444</v>
      </c>
      <c r="I31049" s="761">
        <v>50000036</v>
      </c>
      <c r="J31049" s="761" t="s">
        <v>1048</v>
      </c>
      <c r="K31049" s="762" t="s">
        <v>959</v>
      </c>
      <c r="L31049" s="763" t="s">
        <v>938</v>
      </c>
      <c r="M31049" s="763" t="s">
        <v>939</v>
      </c>
      <c r="N31049" s="764">
        <v>1</v>
      </c>
      <c r="O31049" s="1250">
        <v>116.5</v>
      </c>
      <c r="P31049" s="1251">
        <v>116.5</v>
      </c>
      <c r="Q31049" s="765">
        <v>1</v>
      </c>
      <c r="R31049" s="765" t="s">
        <v>944</v>
      </c>
      <c r="S31049" s="766"/>
    </row>
    <row r="31050" spans="4:19">
      <c r="D31050" s="907" t="s">
        <v>30838</v>
      </c>
      <c r="E31050" s="759">
        <v>45709</v>
      </c>
      <c r="F31050" s="760">
        <v>0.42605324074074075</v>
      </c>
      <c r="G31050" s="759">
        <v>45709</v>
      </c>
      <c r="H31050" s="760">
        <v>0.61875000000000002</v>
      </c>
      <c r="I31050" s="761">
        <v>50000150</v>
      </c>
      <c r="J31050" s="761" t="s">
        <v>1051</v>
      </c>
      <c r="K31050" s="762" t="s">
        <v>959</v>
      </c>
      <c r="L31050" s="763" t="s">
        <v>948</v>
      </c>
      <c r="M31050" s="763" t="s">
        <v>949</v>
      </c>
      <c r="N31050" s="764">
        <v>1</v>
      </c>
      <c r="O31050" s="1250">
        <v>277.48333333333335</v>
      </c>
      <c r="P31050" s="1251">
        <v>277.48333333333335</v>
      </c>
      <c r="Q31050" s="765">
        <v>1</v>
      </c>
      <c r="R31050" s="765" t="s">
        <v>944</v>
      </c>
      <c r="S31050" s="766"/>
    </row>
    <row r="31051" spans="4:19">
      <c r="D31051" s="907" t="s">
        <v>30839</v>
      </c>
      <c r="E31051" s="759">
        <v>45709</v>
      </c>
      <c r="F31051" s="760">
        <v>0.40917824074074072</v>
      </c>
      <c r="G31051" s="759">
        <v>45709</v>
      </c>
      <c r="H31051" s="760">
        <v>0.4777777777777778</v>
      </c>
      <c r="I31051" s="761">
        <v>84510817</v>
      </c>
      <c r="J31051" s="761" t="s">
        <v>1055</v>
      </c>
      <c r="K31051" s="762" t="s">
        <v>449</v>
      </c>
      <c r="L31051" s="763" t="s">
        <v>948</v>
      </c>
      <c r="M31051" s="763" t="s">
        <v>1007</v>
      </c>
      <c r="N31051" s="764">
        <v>1</v>
      </c>
      <c r="O31051" s="1250">
        <v>98.783333333333331</v>
      </c>
      <c r="P31051" s="1251">
        <v>98.783333333333331</v>
      </c>
      <c r="Q31051" s="765">
        <v>1</v>
      </c>
      <c r="R31051" s="765" t="s">
        <v>944</v>
      </c>
      <c r="S31051" s="766"/>
    </row>
    <row r="31052" spans="4:19">
      <c r="D31052" s="907" t="s">
        <v>30840</v>
      </c>
      <c r="E31052" s="759">
        <v>45709</v>
      </c>
      <c r="F31052" s="760">
        <v>0.37068287037037034</v>
      </c>
      <c r="G31052" s="759">
        <v>45709</v>
      </c>
      <c r="H31052" s="760">
        <v>0.51527777777777772</v>
      </c>
      <c r="I31052" s="761">
        <v>50000151</v>
      </c>
      <c r="J31052" s="761" t="s">
        <v>1051</v>
      </c>
      <c r="K31052" s="762" t="s">
        <v>959</v>
      </c>
      <c r="L31052" s="763" t="s">
        <v>337</v>
      </c>
      <c r="M31052" s="763"/>
      <c r="N31052" s="764">
        <v>1</v>
      </c>
      <c r="O31052" s="1250">
        <v>208.21666666666667</v>
      </c>
      <c r="P31052" s="1251">
        <v>208.21666666666667</v>
      </c>
      <c r="Q31052" s="765">
        <v>1</v>
      </c>
      <c r="R31052" s="765" t="s">
        <v>944</v>
      </c>
      <c r="S31052" s="766"/>
    </row>
    <row r="31053" spans="4:19">
      <c r="D31053" s="907" t="s">
        <v>30841</v>
      </c>
      <c r="E31053" s="759">
        <v>45709</v>
      </c>
      <c r="F31053" s="760">
        <v>0.4357523148148148</v>
      </c>
      <c r="G31053" s="759">
        <v>45709</v>
      </c>
      <c r="H31053" s="760">
        <v>0.54166666666666663</v>
      </c>
      <c r="I31053" s="761">
        <v>50000151</v>
      </c>
      <c r="J31053" s="761" t="s">
        <v>1051</v>
      </c>
      <c r="K31053" s="762" t="s">
        <v>959</v>
      </c>
      <c r="L31053" s="763" t="s">
        <v>993</v>
      </c>
      <c r="M31053" s="763" t="s">
        <v>996</v>
      </c>
      <c r="N31053" s="764">
        <v>1</v>
      </c>
      <c r="O31053" s="1250">
        <v>152.51666666666668</v>
      </c>
      <c r="P31053" s="1251">
        <v>152.51666666666668</v>
      </c>
      <c r="Q31053" s="765">
        <v>1</v>
      </c>
      <c r="R31053" s="765" t="s">
        <v>944</v>
      </c>
      <c r="S31053" s="766"/>
    </row>
    <row r="31054" spans="4:19">
      <c r="D31054" s="907" t="s">
        <v>30842</v>
      </c>
      <c r="E31054" s="759">
        <v>45709</v>
      </c>
      <c r="F31054" s="760">
        <v>0.47517361111111112</v>
      </c>
      <c r="G31054" s="759">
        <v>45709</v>
      </c>
      <c r="H31054" s="760">
        <v>0.53194444444444444</v>
      </c>
      <c r="I31054" s="761">
        <v>50000151</v>
      </c>
      <c r="J31054" s="761" t="s">
        <v>1051</v>
      </c>
      <c r="K31054" s="762" t="s">
        <v>959</v>
      </c>
      <c r="L31054" s="763" t="s">
        <v>993</v>
      </c>
      <c r="M31054" s="763" t="s">
        <v>994</v>
      </c>
      <c r="N31054" s="764">
        <v>1</v>
      </c>
      <c r="O31054" s="1250">
        <v>81.75</v>
      </c>
      <c r="P31054" s="1251">
        <v>81.75</v>
      </c>
      <c r="Q31054" s="765">
        <v>1</v>
      </c>
      <c r="R31054" s="765" t="s">
        <v>944</v>
      </c>
      <c r="S31054" s="766"/>
    </row>
    <row r="31055" spans="4:19">
      <c r="D31055" s="907" t="s">
        <v>30843</v>
      </c>
      <c r="E31055" s="759">
        <v>45709</v>
      </c>
      <c r="F31055" s="760">
        <v>0.64186342592592593</v>
      </c>
      <c r="G31055" s="759">
        <v>45709</v>
      </c>
      <c r="H31055" s="760">
        <v>0.68958333333333333</v>
      </c>
      <c r="I31055" s="761">
        <v>50000211</v>
      </c>
      <c r="J31055" s="761" t="s">
        <v>1048</v>
      </c>
      <c r="K31055" s="762" t="s">
        <v>959</v>
      </c>
      <c r="L31055" s="763" t="s">
        <v>337</v>
      </c>
      <c r="M31055" s="763"/>
      <c r="N31055" s="764">
        <v>1</v>
      </c>
      <c r="O31055" s="1250">
        <v>68.716666666666669</v>
      </c>
      <c r="P31055" s="1251">
        <v>68.716666666666669</v>
      </c>
      <c r="Q31055" s="765">
        <v>1</v>
      </c>
      <c r="R31055" s="765" t="s">
        <v>944</v>
      </c>
      <c r="S31055" s="766"/>
    </row>
    <row r="31056" spans="4:19">
      <c r="D31056" s="907" t="s">
        <v>30844</v>
      </c>
      <c r="E31056" s="759">
        <v>45709</v>
      </c>
      <c r="F31056" s="760">
        <v>0.69754629629629628</v>
      </c>
      <c r="G31056" s="759">
        <v>45709</v>
      </c>
      <c r="H31056" s="760">
        <v>0.79027777777777775</v>
      </c>
      <c r="I31056" s="761">
        <v>50000229</v>
      </c>
      <c r="J31056" s="761" t="s">
        <v>1046</v>
      </c>
      <c r="K31056" s="762" t="s">
        <v>942</v>
      </c>
      <c r="L31056" s="763" t="s">
        <v>993</v>
      </c>
      <c r="M31056" s="763" t="s">
        <v>994</v>
      </c>
      <c r="N31056" s="764">
        <v>1</v>
      </c>
      <c r="O31056" s="1250">
        <v>133.53333333333333</v>
      </c>
      <c r="P31056" s="1251">
        <v>133.53333333333333</v>
      </c>
      <c r="Q31056" s="765">
        <v>1</v>
      </c>
      <c r="R31056" s="765" t="s">
        <v>944</v>
      </c>
      <c r="S31056" s="766"/>
    </row>
    <row r="31057" spans="4:19">
      <c r="D31057" s="907" t="s">
        <v>30845</v>
      </c>
      <c r="E31057" s="759">
        <v>45710</v>
      </c>
      <c r="F31057" s="760">
        <v>0.35555555555555557</v>
      </c>
      <c r="G31057" s="759">
        <v>45710</v>
      </c>
      <c r="H31057" s="760">
        <v>0.56597222222222221</v>
      </c>
      <c r="I31057" s="761">
        <v>40001247</v>
      </c>
      <c r="J31057" s="761" t="s">
        <v>1060</v>
      </c>
      <c r="K31057" s="762" t="s">
        <v>449</v>
      </c>
      <c r="L31057" s="763" t="s">
        <v>943</v>
      </c>
      <c r="M31057" s="763"/>
      <c r="N31057" s="764">
        <v>74</v>
      </c>
      <c r="O31057" s="1250">
        <v>22422</v>
      </c>
      <c r="P31057" s="1251">
        <v>303</v>
      </c>
      <c r="Q31057" s="765">
        <v>1</v>
      </c>
      <c r="R31057" s="765" t="s">
        <v>944</v>
      </c>
      <c r="S31057" s="766"/>
    </row>
    <row r="31058" spans="4:19">
      <c r="D31058" s="907" t="s">
        <v>30846</v>
      </c>
      <c r="E31058" s="759">
        <v>45710</v>
      </c>
      <c r="F31058" s="760">
        <v>0.33333333333333331</v>
      </c>
      <c r="G31058" s="759">
        <v>45710</v>
      </c>
      <c r="H31058" s="760">
        <v>0.49166666666666664</v>
      </c>
      <c r="I31058" s="761">
        <v>40001119</v>
      </c>
      <c r="J31058" s="761" t="s">
        <v>947</v>
      </c>
      <c r="K31058" s="762" t="s">
        <v>959</v>
      </c>
      <c r="L31058" s="763" t="s">
        <v>943</v>
      </c>
      <c r="M31058" s="763"/>
      <c r="N31058" s="764">
        <v>2</v>
      </c>
      <c r="O31058" s="1250">
        <v>456</v>
      </c>
      <c r="P31058" s="1251">
        <v>228</v>
      </c>
      <c r="Q31058" s="765">
        <v>1</v>
      </c>
      <c r="R31058" s="765" t="s">
        <v>944</v>
      </c>
      <c r="S31058" s="766"/>
    </row>
    <row r="31059" spans="4:19">
      <c r="D31059" s="907" t="s">
        <v>30847</v>
      </c>
      <c r="E31059" s="759">
        <v>45710</v>
      </c>
      <c r="F31059" s="760">
        <v>0.35951388888888891</v>
      </c>
      <c r="G31059" s="759">
        <v>45710</v>
      </c>
      <c r="H31059" s="760">
        <v>0.4152777777777778</v>
      </c>
      <c r="I31059" s="761">
        <v>40001121</v>
      </c>
      <c r="J31059" s="761" t="s">
        <v>947</v>
      </c>
      <c r="K31059" s="762" t="s">
        <v>959</v>
      </c>
      <c r="L31059" s="763" t="s">
        <v>938</v>
      </c>
      <c r="M31059" s="763" t="s">
        <v>945</v>
      </c>
      <c r="N31059" s="764">
        <v>25</v>
      </c>
      <c r="O31059" s="1250">
        <v>2007.5</v>
      </c>
      <c r="P31059" s="1251">
        <v>80.3</v>
      </c>
      <c r="Q31059" s="765">
        <v>1</v>
      </c>
      <c r="R31059" s="765" t="s">
        <v>944</v>
      </c>
      <c r="S31059" s="766"/>
    </row>
    <row r="31060" spans="4:19">
      <c r="D31060" s="907" t="s">
        <v>30848</v>
      </c>
      <c r="E31060" s="759">
        <v>45710</v>
      </c>
      <c r="F31060" s="760">
        <v>0.3528472222222222</v>
      </c>
      <c r="G31060" s="759">
        <v>45710</v>
      </c>
      <c r="H31060" s="760">
        <v>0.3888888888888889</v>
      </c>
      <c r="I31060" s="761">
        <v>40000969</v>
      </c>
      <c r="J31060" s="761" t="s">
        <v>1060</v>
      </c>
      <c r="K31060" s="762" t="s">
        <v>959</v>
      </c>
      <c r="L31060" s="763" t="s">
        <v>337</v>
      </c>
      <c r="M31060" s="763"/>
      <c r="N31060" s="764">
        <v>1</v>
      </c>
      <c r="O31060" s="1250">
        <v>51.9</v>
      </c>
      <c r="P31060" s="1251">
        <v>51.9</v>
      </c>
      <c r="Q31060" s="765">
        <v>1</v>
      </c>
      <c r="R31060" s="765" t="s">
        <v>944</v>
      </c>
      <c r="S31060" s="766"/>
    </row>
    <row r="31061" spans="4:19">
      <c r="D31061" s="907" t="s">
        <v>30849</v>
      </c>
      <c r="E31061" s="759">
        <v>45710</v>
      </c>
      <c r="F31061" s="760">
        <v>0.435</v>
      </c>
      <c r="G31061" s="759">
        <v>45710</v>
      </c>
      <c r="H31061" s="760">
        <v>0.4597222222222222</v>
      </c>
      <c r="I31061" s="761">
        <v>40223076</v>
      </c>
      <c r="J31061" s="761" t="s">
        <v>955</v>
      </c>
      <c r="K31061" s="762" t="s">
        <v>942</v>
      </c>
      <c r="L31061" s="763" t="s">
        <v>337</v>
      </c>
      <c r="M31061" s="763"/>
      <c r="N31061" s="764">
        <v>288</v>
      </c>
      <c r="O31061" s="1250">
        <v>10252.799999999999</v>
      </c>
      <c r="P31061" s="1251">
        <v>35.6</v>
      </c>
      <c r="Q31061" s="765">
        <v>1</v>
      </c>
      <c r="R31061" s="765" t="s">
        <v>944</v>
      </c>
      <c r="S31061" s="766"/>
    </row>
    <row r="31062" spans="4:19">
      <c r="D31062" s="907" t="s">
        <v>30850</v>
      </c>
      <c r="E31062" s="759">
        <v>45710</v>
      </c>
      <c r="F31062" s="760">
        <v>0.52083333333333337</v>
      </c>
      <c r="G31062" s="759">
        <v>45710</v>
      </c>
      <c r="H31062" s="760">
        <v>0.58263888888888893</v>
      </c>
      <c r="I31062" s="761">
        <v>40001202</v>
      </c>
      <c r="J31062" s="761" t="s">
        <v>964</v>
      </c>
      <c r="K31062" s="762" t="s">
        <v>449</v>
      </c>
      <c r="L31062" s="763" t="s">
        <v>337</v>
      </c>
      <c r="M31062" s="763"/>
      <c r="N31062" s="764">
        <v>254</v>
      </c>
      <c r="O31062" s="1250">
        <v>22606</v>
      </c>
      <c r="P31062" s="1251">
        <v>89</v>
      </c>
      <c r="Q31062" s="765">
        <v>1</v>
      </c>
      <c r="R31062" s="765" t="s">
        <v>944</v>
      </c>
      <c r="S31062" s="766"/>
    </row>
    <row r="31063" spans="4:19">
      <c r="D31063" s="907" t="s">
        <v>30851</v>
      </c>
      <c r="E31063" s="759">
        <v>45710</v>
      </c>
      <c r="F31063" s="760">
        <v>0.39828703703703705</v>
      </c>
      <c r="G31063" s="759">
        <v>45710</v>
      </c>
      <c r="H31063" s="760">
        <v>0.49166666666666664</v>
      </c>
      <c r="I31063" s="761">
        <v>40000974</v>
      </c>
      <c r="J31063" s="761" t="s">
        <v>1060</v>
      </c>
      <c r="K31063" s="762" t="s">
        <v>942</v>
      </c>
      <c r="L31063" s="763" t="s">
        <v>337</v>
      </c>
      <c r="M31063" s="763"/>
      <c r="N31063" s="764">
        <v>1</v>
      </c>
      <c r="O31063" s="1250">
        <v>134.46666666666667</v>
      </c>
      <c r="P31063" s="1251">
        <v>134.46666666666667</v>
      </c>
      <c r="Q31063" s="765">
        <v>1</v>
      </c>
      <c r="R31063" s="765" t="s">
        <v>944</v>
      </c>
      <c r="S31063" s="766"/>
    </row>
    <row r="31064" spans="4:19">
      <c r="D31064" s="907" t="s">
        <v>30852</v>
      </c>
      <c r="E31064" s="759">
        <v>45710</v>
      </c>
      <c r="F31064" s="760">
        <v>0.52494212962962961</v>
      </c>
      <c r="G31064" s="759">
        <v>45710</v>
      </c>
      <c r="H31064" s="760">
        <v>0.58263888888888893</v>
      </c>
      <c r="I31064" s="761">
        <v>83022292</v>
      </c>
      <c r="J31064" s="761" t="s">
        <v>964</v>
      </c>
      <c r="K31064" s="762" t="s">
        <v>942</v>
      </c>
      <c r="L31064" s="763" t="s">
        <v>993</v>
      </c>
      <c r="M31064" s="763" t="s">
        <v>994</v>
      </c>
      <c r="N31064" s="764">
        <v>53</v>
      </c>
      <c r="O31064" s="1250">
        <v>4403.416666666667</v>
      </c>
      <c r="P31064" s="1251">
        <v>83.083333333333329</v>
      </c>
      <c r="Q31064" s="765">
        <v>1</v>
      </c>
      <c r="R31064" s="765" t="s">
        <v>944</v>
      </c>
      <c r="S31064" s="766"/>
    </row>
    <row r="31065" spans="4:19">
      <c r="D31065" s="907" t="s">
        <v>30853</v>
      </c>
      <c r="E31065" s="759">
        <v>45710</v>
      </c>
      <c r="F31065" s="760">
        <v>0.45152777777777775</v>
      </c>
      <c r="G31065" s="759">
        <v>45710</v>
      </c>
      <c r="H31065" s="760">
        <v>0.54166666666666663</v>
      </c>
      <c r="I31065" s="761">
        <v>40000965</v>
      </c>
      <c r="J31065" s="761" t="s">
        <v>1060</v>
      </c>
      <c r="K31065" s="762" t="s">
        <v>942</v>
      </c>
      <c r="L31065" s="763" t="s">
        <v>337</v>
      </c>
      <c r="M31065" s="763"/>
      <c r="N31065" s="764">
        <v>8</v>
      </c>
      <c r="O31065" s="1250">
        <v>1038.4000000000001</v>
      </c>
      <c r="P31065" s="1251">
        <v>129.80000000000001</v>
      </c>
      <c r="Q31065" s="765">
        <v>1</v>
      </c>
      <c r="R31065" s="765" t="s">
        <v>944</v>
      </c>
      <c r="S31065" s="766"/>
    </row>
    <row r="31066" spans="4:19">
      <c r="D31066" s="907" t="s">
        <v>30854</v>
      </c>
      <c r="E31066" s="759">
        <v>45710</v>
      </c>
      <c r="F31066" s="760">
        <v>0.51901620370370372</v>
      </c>
      <c r="G31066" s="759">
        <v>45710</v>
      </c>
      <c r="H31066" s="760">
        <v>0.57291666666666663</v>
      </c>
      <c r="I31066" s="761">
        <v>83868952</v>
      </c>
      <c r="J31066" s="761" t="s">
        <v>1064</v>
      </c>
      <c r="K31066" s="762" t="s">
        <v>959</v>
      </c>
      <c r="L31066" s="763" t="s">
        <v>337</v>
      </c>
      <c r="M31066" s="763"/>
      <c r="N31066" s="764">
        <v>1</v>
      </c>
      <c r="O31066" s="1250">
        <v>77.61666666666666</v>
      </c>
      <c r="P31066" s="1251">
        <v>77.61666666666666</v>
      </c>
      <c r="Q31066" s="765">
        <v>1</v>
      </c>
      <c r="R31066" s="765" t="s">
        <v>944</v>
      </c>
      <c r="S31066" s="766"/>
    </row>
    <row r="31067" spans="4:19">
      <c r="D31067" s="907" t="s">
        <v>30855</v>
      </c>
      <c r="E31067" s="759">
        <v>45710</v>
      </c>
      <c r="F31067" s="760">
        <v>0.52083333333333337</v>
      </c>
      <c r="G31067" s="759">
        <v>45710</v>
      </c>
      <c r="H31067" s="760">
        <v>0.59305555555555556</v>
      </c>
      <c r="I31067" s="761">
        <v>40000978</v>
      </c>
      <c r="J31067" s="761" t="s">
        <v>1060</v>
      </c>
      <c r="K31067" s="762" t="s">
        <v>942</v>
      </c>
      <c r="L31067" s="763" t="s">
        <v>337</v>
      </c>
      <c r="M31067" s="763"/>
      <c r="N31067" s="764">
        <v>1</v>
      </c>
      <c r="O31067" s="1250">
        <v>104</v>
      </c>
      <c r="P31067" s="1251">
        <v>104</v>
      </c>
      <c r="Q31067" s="765">
        <v>1</v>
      </c>
      <c r="R31067" s="765" t="s">
        <v>944</v>
      </c>
      <c r="S31067" s="766"/>
    </row>
    <row r="31068" spans="4:19">
      <c r="D31068" s="907" t="s">
        <v>30856</v>
      </c>
      <c r="E31068" s="759">
        <v>45710</v>
      </c>
      <c r="F31068" s="760">
        <v>0.54013888888888884</v>
      </c>
      <c r="G31068" s="759">
        <v>45710</v>
      </c>
      <c r="H31068" s="760">
        <v>0.66388888888888886</v>
      </c>
      <c r="I31068" s="761">
        <v>111814012</v>
      </c>
      <c r="J31068" s="761" t="s">
        <v>947</v>
      </c>
      <c r="K31068" s="762" t="s">
        <v>959</v>
      </c>
      <c r="L31068" s="763" t="s">
        <v>948</v>
      </c>
      <c r="M31068" s="763" t="s">
        <v>1007</v>
      </c>
      <c r="N31068" s="764">
        <v>1</v>
      </c>
      <c r="O31068" s="1250">
        <v>178.2</v>
      </c>
      <c r="P31068" s="1251">
        <v>178.2</v>
      </c>
      <c r="Q31068" s="765">
        <v>1</v>
      </c>
      <c r="R31068" s="765" t="s">
        <v>944</v>
      </c>
      <c r="S31068" s="766"/>
    </row>
    <row r="31069" spans="4:19">
      <c r="D31069" s="907" t="s">
        <v>30857</v>
      </c>
      <c r="E31069" s="759">
        <v>45710</v>
      </c>
      <c r="F31069" s="760">
        <v>0.64731481481481479</v>
      </c>
      <c r="G31069" s="759">
        <v>45710</v>
      </c>
      <c r="H31069" s="760">
        <v>0.72152777777777777</v>
      </c>
      <c r="I31069" s="761">
        <v>40001227</v>
      </c>
      <c r="J31069" s="761" t="s">
        <v>964</v>
      </c>
      <c r="K31069" s="762" t="s">
        <v>959</v>
      </c>
      <c r="L31069" s="763" t="s">
        <v>938</v>
      </c>
      <c r="M31069" s="763" t="s">
        <v>939</v>
      </c>
      <c r="N31069" s="764">
        <v>2</v>
      </c>
      <c r="O31069" s="1250">
        <v>213.73333333333332</v>
      </c>
      <c r="P31069" s="1251">
        <v>106.86666666666666</v>
      </c>
      <c r="Q31069" s="765">
        <v>1</v>
      </c>
      <c r="R31069" s="765" t="s">
        <v>944</v>
      </c>
      <c r="S31069" s="766"/>
    </row>
    <row r="31070" spans="4:19">
      <c r="D31070" s="907" t="s">
        <v>30858</v>
      </c>
      <c r="E31070" s="759">
        <v>45710</v>
      </c>
      <c r="F31070" s="760">
        <v>0.64025462962962965</v>
      </c>
      <c r="G31070" s="759">
        <v>45710</v>
      </c>
      <c r="H31070" s="760">
        <v>0.67569444444444449</v>
      </c>
      <c r="I31070" s="761">
        <v>40001011</v>
      </c>
      <c r="J31070" s="761" t="s">
        <v>955</v>
      </c>
      <c r="K31070" s="762" t="s">
        <v>942</v>
      </c>
      <c r="L31070" s="763" t="s">
        <v>978</v>
      </c>
      <c r="M31070" s="763" t="s">
        <v>979</v>
      </c>
      <c r="N31070" s="764">
        <v>1</v>
      </c>
      <c r="O31070" s="1250">
        <v>51.033333333333331</v>
      </c>
      <c r="P31070" s="1251">
        <v>51.033333333333331</v>
      </c>
      <c r="Q31070" s="765">
        <v>1</v>
      </c>
      <c r="R31070" s="765" t="s">
        <v>944</v>
      </c>
      <c r="S31070" s="766"/>
    </row>
    <row r="31071" spans="4:19">
      <c r="D31071" s="907" t="s">
        <v>30859</v>
      </c>
      <c r="E31071" s="759">
        <v>45710</v>
      </c>
      <c r="F31071" s="760">
        <v>0.58976851851851853</v>
      </c>
      <c r="G31071" s="759">
        <v>45710</v>
      </c>
      <c r="H31071" s="760">
        <v>0.77777777777777779</v>
      </c>
      <c r="I31071" s="761">
        <v>40001060</v>
      </c>
      <c r="J31071" s="761" t="s">
        <v>941</v>
      </c>
      <c r="K31071" s="762" t="s">
        <v>959</v>
      </c>
      <c r="L31071" s="763" t="s">
        <v>993</v>
      </c>
      <c r="M31071" s="763" t="s">
        <v>994</v>
      </c>
      <c r="N31071" s="764">
        <v>1</v>
      </c>
      <c r="O31071" s="1250">
        <v>270.73333333333335</v>
      </c>
      <c r="P31071" s="1251">
        <v>270.73333333333335</v>
      </c>
      <c r="Q31071" s="765">
        <v>1</v>
      </c>
      <c r="R31071" s="765" t="s">
        <v>944</v>
      </c>
      <c r="S31071" s="766"/>
    </row>
    <row r="31072" spans="4:19">
      <c r="D31072" s="907" t="s">
        <v>30860</v>
      </c>
      <c r="E31072" s="759">
        <v>45710</v>
      </c>
      <c r="F31072" s="760">
        <v>0.86053240740740744</v>
      </c>
      <c r="G31072" s="759">
        <v>45710</v>
      </c>
      <c r="H31072" s="760">
        <v>0.88402777777777775</v>
      </c>
      <c r="I31072" s="761">
        <v>40001202</v>
      </c>
      <c r="J31072" s="761" t="s">
        <v>964</v>
      </c>
      <c r="K31072" s="762" t="s">
        <v>449</v>
      </c>
      <c r="L31072" s="763" t="s">
        <v>337</v>
      </c>
      <c r="M31072" s="763"/>
      <c r="N31072" s="764">
        <v>1</v>
      </c>
      <c r="O31072" s="1250">
        <v>33.833333333333343</v>
      </c>
      <c r="P31072" s="1251">
        <v>33.833333333333343</v>
      </c>
      <c r="Q31072" s="765">
        <v>1</v>
      </c>
      <c r="R31072" s="765" t="s">
        <v>944</v>
      </c>
      <c r="S31072" s="766"/>
    </row>
    <row r="31073" spans="4:19">
      <c r="D31073" s="907" t="s">
        <v>30861</v>
      </c>
      <c r="E31073" s="759">
        <v>45710</v>
      </c>
      <c r="F31073" s="760">
        <v>0.68640046296296298</v>
      </c>
      <c r="G31073" s="759">
        <v>45710</v>
      </c>
      <c r="H31073" s="760">
        <v>0.7631944444444444</v>
      </c>
      <c r="I31073" s="761">
        <v>40000964</v>
      </c>
      <c r="J31073" s="761" t="s">
        <v>1060</v>
      </c>
      <c r="K31073" s="762" t="s">
        <v>942</v>
      </c>
      <c r="L31073" s="763" t="s">
        <v>1004</v>
      </c>
      <c r="M31073" s="763"/>
      <c r="N31073" s="764">
        <v>1</v>
      </c>
      <c r="O31073" s="1250">
        <v>110.58333333333333</v>
      </c>
      <c r="P31073" s="1251">
        <v>110.58333333333333</v>
      </c>
      <c r="Q31073" s="765">
        <v>1</v>
      </c>
      <c r="R31073" s="765" t="s">
        <v>944</v>
      </c>
      <c r="S31073" s="766"/>
    </row>
    <row r="31074" spans="4:19">
      <c r="D31074" s="907" t="s">
        <v>30862</v>
      </c>
      <c r="E31074" s="759">
        <v>45710</v>
      </c>
      <c r="F31074" s="760">
        <v>0.33333333333333331</v>
      </c>
      <c r="G31074" s="759">
        <v>45710</v>
      </c>
      <c r="H31074" s="760">
        <v>0.49861111111111112</v>
      </c>
      <c r="I31074" s="761">
        <v>10020846</v>
      </c>
      <c r="J31074" s="761" t="s">
        <v>971</v>
      </c>
      <c r="K31074" s="762" t="s">
        <v>959</v>
      </c>
      <c r="L31074" s="763" t="s">
        <v>943</v>
      </c>
      <c r="M31074" s="763"/>
      <c r="N31074" s="764">
        <v>159</v>
      </c>
      <c r="O31074" s="1250">
        <v>37842</v>
      </c>
      <c r="P31074" s="1251">
        <v>238</v>
      </c>
      <c r="Q31074" s="765">
        <v>1</v>
      </c>
      <c r="R31074" s="765" t="s">
        <v>944</v>
      </c>
      <c r="S31074" s="766"/>
    </row>
    <row r="31075" spans="4:19">
      <c r="D31075" s="907" t="s">
        <v>30863</v>
      </c>
      <c r="E31075" s="759">
        <v>45710</v>
      </c>
      <c r="F31075" s="760">
        <v>0.54146990740740741</v>
      </c>
      <c r="G31075" s="759">
        <v>45710</v>
      </c>
      <c r="H31075" s="760">
        <v>0.54726851851851854</v>
      </c>
      <c r="I31075" s="761">
        <v>10020846</v>
      </c>
      <c r="J31075" s="761" t="s">
        <v>971</v>
      </c>
      <c r="K31075" s="762" t="s">
        <v>959</v>
      </c>
      <c r="L31075" s="763" t="s">
        <v>943</v>
      </c>
      <c r="M31075" s="763"/>
      <c r="N31075" s="764">
        <v>8</v>
      </c>
      <c r="O31075" s="1250">
        <v>66.8</v>
      </c>
      <c r="P31075" s="1251">
        <v>8.35</v>
      </c>
      <c r="Q31075" s="765">
        <v>1</v>
      </c>
      <c r="R31075" s="765" t="s">
        <v>944</v>
      </c>
      <c r="S31075" s="766"/>
    </row>
    <row r="31076" spans="4:19">
      <c r="D31076" s="907" t="s">
        <v>30864</v>
      </c>
      <c r="E31076" s="759">
        <v>45710</v>
      </c>
      <c r="F31076" s="760">
        <v>0.35416666666666669</v>
      </c>
      <c r="G31076" s="759">
        <v>45710</v>
      </c>
      <c r="H31076" s="760">
        <v>0.68950231481481483</v>
      </c>
      <c r="I31076" s="761">
        <v>10020768</v>
      </c>
      <c r="J31076" s="761" t="s">
        <v>975</v>
      </c>
      <c r="K31076" s="762" t="s">
        <v>959</v>
      </c>
      <c r="L31076" s="763" t="s">
        <v>943</v>
      </c>
      <c r="M31076" s="763"/>
      <c r="N31076" s="764">
        <v>30</v>
      </c>
      <c r="O31076" s="1250">
        <v>14486.5</v>
      </c>
      <c r="P31076" s="1251">
        <v>482.88333333333333</v>
      </c>
      <c r="Q31076" s="765">
        <v>1</v>
      </c>
      <c r="R31076" s="765" t="s">
        <v>944</v>
      </c>
      <c r="S31076" s="766"/>
    </row>
    <row r="31077" spans="4:19">
      <c r="D31077" s="907" t="s">
        <v>30865</v>
      </c>
      <c r="E31077" s="759">
        <v>45710</v>
      </c>
      <c r="F31077" s="760">
        <v>0.52083333333333337</v>
      </c>
      <c r="G31077" s="759">
        <v>45710</v>
      </c>
      <c r="H31077" s="760">
        <v>0.54861111111111116</v>
      </c>
      <c r="I31077" s="761">
        <v>10020846</v>
      </c>
      <c r="J31077" s="761" t="s">
        <v>971</v>
      </c>
      <c r="K31077" s="762" t="s">
        <v>959</v>
      </c>
      <c r="L31077" s="763" t="s">
        <v>943</v>
      </c>
      <c r="M31077" s="763"/>
      <c r="N31077" s="764">
        <v>1</v>
      </c>
      <c r="O31077" s="1250">
        <v>40</v>
      </c>
      <c r="P31077" s="1251">
        <v>40</v>
      </c>
      <c r="Q31077" s="765">
        <v>1</v>
      </c>
      <c r="R31077" s="765" t="s">
        <v>944</v>
      </c>
      <c r="S31077" s="766"/>
    </row>
    <row r="31078" spans="4:19">
      <c r="D31078" s="907" t="s">
        <v>30866</v>
      </c>
      <c r="E31078" s="759">
        <v>45710</v>
      </c>
      <c r="F31078" s="760">
        <v>0.28333333333333333</v>
      </c>
      <c r="G31078" s="759">
        <v>45710</v>
      </c>
      <c r="H31078" s="760">
        <v>0.43611111111111112</v>
      </c>
      <c r="I31078" s="761">
        <v>10020839</v>
      </c>
      <c r="J31078" s="761" t="s">
        <v>971</v>
      </c>
      <c r="K31078" s="762" t="s">
        <v>449</v>
      </c>
      <c r="L31078" s="763" t="s">
        <v>337</v>
      </c>
      <c r="M31078" s="763"/>
      <c r="N31078" s="764">
        <v>1108</v>
      </c>
      <c r="O31078" s="1250">
        <v>117846</v>
      </c>
      <c r="P31078" s="1251">
        <v>106.35920577617328</v>
      </c>
      <c r="Q31078" s="765">
        <v>1</v>
      </c>
      <c r="R31078" s="765" t="s">
        <v>944</v>
      </c>
      <c r="S31078" s="766"/>
    </row>
    <row r="31079" spans="4:19">
      <c r="D31079" s="907" t="s">
        <v>30867</v>
      </c>
      <c r="E31079" s="759">
        <v>45710</v>
      </c>
      <c r="F31079" s="760">
        <v>0.16668981481481482</v>
      </c>
      <c r="G31079" s="759">
        <v>45710</v>
      </c>
      <c r="H31079" s="760">
        <v>0.38958333333333334</v>
      </c>
      <c r="I31079" s="761">
        <v>10020804</v>
      </c>
      <c r="J31079" s="761" t="s">
        <v>981</v>
      </c>
      <c r="K31079" s="762" t="s">
        <v>959</v>
      </c>
      <c r="L31079" s="763" t="s">
        <v>948</v>
      </c>
      <c r="M31079" s="763" t="s">
        <v>1007</v>
      </c>
      <c r="N31079" s="764">
        <v>1</v>
      </c>
      <c r="O31079" s="1250">
        <v>320.96666666666664</v>
      </c>
      <c r="P31079" s="1251">
        <v>320.96666666666664</v>
      </c>
      <c r="Q31079" s="765">
        <v>1</v>
      </c>
      <c r="R31079" s="765" t="s">
        <v>944</v>
      </c>
      <c r="S31079" s="766"/>
    </row>
    <row r="31080" spans="4:19">
      <c r="D31080" s="907" t="s">
        <v>30868</v>
      </c>
      <c r="E31080" s="759">
        <v>45710</v>
      </c>
      <c r="F31080" s="760">
        <v>0.46177083333333335</v>
      </c>
      <c r="G31080" s="759">
        <v>45710</v>
      </c>
      <c r="H31080" s="760">
        <v>0.51736111111111116</v>
      </c>
      <c r="I31080" s="761">
        <v>10020675</v>
      </c>
      <c r="J31080" s="761" t="s">
        <v>971</v>
      </c>
      <c r="K31080" s="762" t="s">
        <v>959</v>
      </c>
      <c r="L31080" s="763" t="s">
        <v>337</v>
      </c>
      <c r="M31080" s="763"/>
      <c r="N31080" s="764">
        <v>1</v>
      </c>
      <c r="O31080" s="1250">
        <v>80.05</v>
      </c>
      <c r="P31080" s="1251">
        <v>80.05</v>
      </c>
      <c r="Q31080" s="765">
        <v>1</v>
      </c>
      <c r="R31080" s="765" t="s">
        <v>944</v>
      </c>
      <c r="S31080" s="766"/>
    </row>
    <row r="31081" spans="4:19">
      <c r="D31081" s="907" t="s">
        <v>30869</v>
      </c>
      <c r="E31081" s="759">
        <v>45710</v>
      </c>
      <c r="F31081" s="760">
        <v>0.59204861111111107</v>
      </c>
      <c r="G31081" s="759">
        <v>45710</v>
      </c>
      <c r="H31081" s="760">
        <v>0.68819444444444444</v>
      </c>
      <c r="I31081" s="761">
        <v>82909162</v>
      </c>
      <c r="J31081" s="761" t="s">
        <v>981</v>
      </c>
      <c r="K31081" s="762" t="s">
        <v>449</v>
      </c>
      <c r="L31081" s="763" t="s">
        <v>948</v>
      </c>
      <c r="M31081" s="763" t="s">
        <v>1007</v>
      </c>
      <c r="N31081" s="764">
        <v>131</v>
      </c>
      <c r="O31081" s="1250">
        <v>18136.95</v>
      </c>
      <c r="P31081" s="1251">
        <v>138.44999999999999</v>
      </c>
      <c r="Q31081" s="765">
        <v>1</v>
      </c>
      <c r="R31081" s="765" t="s">
        <v>944</v>
      </c>
      <c r="S31081" s="766"/>
    </row>
    <row r="31082" spans="4:19">
      <c r="D31082" s="907" t="s">
        <v>30870</v>
      </c>
      <c r="E31082" s="759">
        <v>45710</v>
      </c>
      <c r="F31082" s="760">
        <v>0.33687499999999998</v>
      </c>
      <c r="G31082" s="759">
        <v>45710</v>
      </c>
      <c r="H31082" s="760">
        <v>0.64379629629629631</v>
      </c>
      <c r="I31082" s="761">
        <v>30053835</v>
      </c>
      <c r="J31082" s="761" t="s">
        <v>990</v>
      </c>
      <c r="K31082" s="762" t="s">
        <v>449</v>
      </c>
      <c r="L31082" s="763" t="s">
        <v>943</v>
      </c>
      <c r="M31082" s="763"/>
      <c r="N31082" s="764">
        <v>4</v>
      </c>
      <c r="O31082" s="1250">
        <v>1767.8666666666666</v>
      </c>
      <c r="P31082" s="1251">
        <v>441.96666666666664</v>
      </c>
      <c r="Q31082" s="765">
        <v>1</v>
      </c>
      <c r="R31082" s="765" t="s">
        <v>944</v>
      </c>
      <c r="S31082" s="766"/>
    </row>
    <row r="31083" spans="4:19">
      <c r="D31083" s="907" t="s">
        <v>30871</v>
      </c>
      <c r="E31083" s="759">
        <v>45710</v>
      </c>
      <c r="F31083" s="760">
        <v>0.3527777777777778</v>
      </c>
      <c r="G31083" s="759">
        <v>45710</v>
      </c>
      <c r="H31083" s="760">
        <v>0.41875000000000001</v>
      </c>
      <c r="I31083" s="761">
        <v>30053747</v>
      </c>
      <c r="J31083" s="761" t="s">
        <v>1097</v>
      </c>
      <c r="K31083" s="762" t="s">
        <v>959</v>
      </c>
      <c r="L31083" s="763" t="s">
        <v>943</v>
      </c>
      <c r="M31083" s="763"/>
      <c r="N31083" s="764">
        <v>36</v>
      </c>
      <c r="O31083" s="1250">
        <v>3420</v>
      </c>
      <c r="P31083" s="1251">
        <v>95</v>
      </c>
      <c r="Q31083" s="765">
        <v>1</v>
      </c>
      <c r="R31083" s="765" t="s">
        <v>944</v>
      </c>
      <c r="S31083" s="766"/>
    </row>
    <row r="31084" spans="4:19">
      <c r="D31084" s="907" t="s">
        <v>30872</v>
      </c>
      <c r="E31084" s="759">
        <v>45710</v>
      </c>
      <c r="F31084" s="760">
        <v>0.36180555555555555</v>
      </c>
      <c r="G31084" s="759">
        <v>45710</v>
      </c>
      <c r="H31084" s="760">
        <v>0.74305555555555558</v>
      </c>
      <c r="I31084" s="761">
        <v>30053819</v>
      </c>
      <c r="J31084" s="761" t="s">
        <v>990</v>
      </c>
      <c r="K31084" s="762" t="s">
        <v>959</v>
      </c>
      <c r="L31084" s="763" t="s">
        <v>943</v>
      </c>
      <c r="M31084" s="763"/>
      <c r="N31084" s="764">
        <v>33</v>
      </c>
      <c r="O31084" s="1250">
        <v>18117</v>
      </c>
      <c r="P31084" s="1251">
        <v>549</v>
      </c>
      <c r="Q31084" s="765">
        <v>1</v>
      </c>
      <c r="R31084" s="765" t="s">
        <v>944</v>
      </c>
      <c r="S31084" s="766"/>
    </row>
    <row r="31085" spans="4:19">
      <c r="D31085" s="907" t="s">
        <v>30873</v>
      </c>
      <c r="E31085" s="759">
        <v>45710</v>
      </c>
      <c r="F31085" s="760">
        <v>0.30555555555555558</v>
      </c>
      <c r="G31085" s="759">
        <v>45710</v>
      </c>
      <c r="H31085" s="760">
        <v>0.31388888888888888</v>
      </c>
      <c r="I31085" s="761">
        <v>82647141</v>
      </c>
      <c r="J31085" s="761" t="s">
        <v>990</v>
      </c>
      <c r="K31085" s="762" t="s">
        <v>449</v>
      </c>
      <c r="L31085" s="763" t="s">
        <v>337</v>
      </c>
      <c r="M31085" s="763"/>
      <c r="N31085" s="764">
        <v>1</v>
      </c>
      <c r="O31085" s="1250">
        <v>12</v>
      </c>
      <c r="P31085" s="1251">
        <v>12</v>
      </c>
      <c r="Q31085" s="765">
        <v>1</v>
      </c>
      <c r="R31085" s="765" t="s">
        <v>944</v>
      </c>
      <c r="S31085" s="766"/>
    </row>
    <row r="31086" spans="4:19">
      <c r="D31086" s="907" t="s">
        <v>30874</v>
      </c>
      <c r="E31086" s="759">
        <v>45710</v>
      </c>
      <c r="F31086" s="760">
        <v>0.38144675925925925</v>
      </c>
      <c r="G31086" s="759">
        <v>45711</v>
      </c>
      <c r="H31086" s="760">
        <v>0.48958333333333331</v>
      </c>
      <c r="I31086" s="761">
        <v>30053776</v>
      </c>
      <c r="J31086" s="761" t="s">
        <v>1000</v>
      </c>
      <c r="K31086" s="762" t="s">
        <v>959</v>
      </c>
      <c r="L31086" s="763" t="s">
        <v>948</v>
      </c>
      <c r="M31086" s="763" t="s">
        <v>949</v>
      </c>
      <c r="N31086" s="764">
        <v>3</v>
      </c>
      <c r="O31086" s="1250">
        <v>4787.1499999999996</v>
      </c>
      <c r="P31086" s="1251">
        <v>1595.7166666666667</v>
      </c>
      <c r="Q31086" s="765">
        <v>1</v>
      </c>
      <c r="R31086" s="765" t="s">
        <v>944</v>
      </c>
      <c r="S31086" s="766"/>
    </row>
    <row r="31087" spans="4:19">
      <c r="D31087" s="907" t="s">
        <v>30875</v>
      </c>
      <c r="E31087" s="759">
        <v>45710</v>
      </c>
      <c r="F31087" s="760">
        <v>0.30199074074074073</v>
      </c>
      <c r="G31087" s="759">
        <v>45710</v>
      </c>
      <c r="H31087" s="760">
        <v>0.41458333333333336</v>
      </c>
      <c r="I31087" s="761">
        <v>83946269</v>
      </c>
      <c r="J31087" s="761" t="s">
        <v>990</v>
      </c>
      <c r="K31087" s="762" t="s">
        <v>959</v>
      </c>
      <c r="L31087" s="763" t="s">
        <v>337</v>
      </c>
      <c r="M31087" s="763"/>
      <c r="N31087" s="764">
        <v>1</v>
      </c>
      <c r="O31087" s="1250">
        <v>162.13333333333333</v>
      </c>
      <c r="P31087" s="1251">
        <v>162.13333333333333</v>
      </c>
      <c r="Q31087" s="765">
        <v>1</v>
      </c>
      <c r="R31087" s="765" t="s">
        <v>944</v>
      </c>
      <c r="S31087" s="766"/>
    </row>
    <row r="31088" spans="4:19">
      <c r="D31088" s="907" t="s">
        <v>30876</v>
      </c>
      <c r="E31088" s="759">
        <v>45710</v>
      </c>
      <c r="F31088" s="760">
        <v>0.45833333333333331</v>
      </c>
      <c r="G31088" s="759">
        <v>45710</v>
      </c>
      <c r="H31088" s="760">
        <v>0.48472222222222222</v>
      </c>
      <c r="I31088" s="761">
        <v>83909007</v>
      </c>
      <c r="J31088" s="761" t="s">
        <v>1000</v>
      </c>
      <c r="K31088" s="762" t="s">
        <v>959</v>
      </c>
      <c r="L31088" s="763" t="s">
        <v>337</v>
      </c>
      <c r="M31088" s="763"/>
      <c r="N31088" s="764">
        <v>1</v>
      </c>
      <c r="O31088" s="1250">
        <v>38</v>
      </c>
      <c r="P31088" s="1251">
        <v>38</v>
      </c>
      <c r="Q31088" s="765">
        <v>1</v>
      </c>
      <c r="R31088" s="765" t="s">
        <v>944</v>
      </c>
      <c r="S31088" s="766"/>
    </row>
    <row r="31089" spans="4:19">
      <c r="D31089" s="907" t="s">
        <v>30877</v>
      </c>
      <c r="E31089" s="759">
        <v>45710</v>
      </c>
      <c r="F31089" s="760">
        <v>0.43526620370370372</v>
      </c>
      <c r="G31089" s="759">
        <v>45710</v>
      </c>
      <c r="H31089" s="760">
        <v>0.49722222222222223</v>
      </c>
      <c r="I31089" s="761">
        <v>82772982</v>
      </c>
      <c r="J31089" s="761" t="s">
        <v>1097</v>
      </c>
      <c r="K31089" s="762" t="s">
        <v>959</v>
      </c>
      <c r="L31089" s="763" t="s">
        <v>337</v>
      </c>
      <c r="M31089" s="763"/>
      <c r="N31089" s="764">
        <v>1</v>
      </c>
      <c r="O31089" s="1250">
        <v>89.216666666666669</v>
      </c>
      <c r="P31089" s="1251">
        <v>89.216666666666669</v>
      </c>
      <c r="Q31089" s="765">
        <v>1</v>
      </c>
      <c r="R31089" s="765" t="s">
        <v>944</v>
      </c>
      <c r="S31089" s="766"/>
    </row>
    <row r="31090" spans="4:19">
      <c r="D31090" s="907" t="s">
        <v>30878</v>
      </c>
      <c r="E31090" s="759">
        <v>45710</v>
      </c>
      <c r="F31090" s="760">
        <v>0.50539351851851855</v>
      </c>
      <c r="G31090" s="759">
        <v>45710</v>
      </c>
      <c r="H31090" s="760">
        <v>0.54583333333333328</v>
      </c>
      <c r="I31090" s="761">
        <v>85161016</v>
      </c>
      <c r="J31090" s="761" t="s">
        <v>990</v>
      </c>
      <c r="K31090" s="762" t="s">
        <v>959</v>
      </c>
      <c r="L31090" s="763" t="s">
        <v>337</v>
      </c>
      <c r="M31090" s="763"/>
      <c r="N31090" s="764">
        <v>23</v>
      </c>
      <c r="O31090" s="1250">
        <v>1339.3666666666666</v>
      </c>
      <c r="P31090" s="1251">
        <v>58.233333333333327</v>
      </c>
      <c r="Q31090" s="765">
        <v>1</v>
      </c>
      <c r="R31090" s="765" t="s">
        <v>944</v>
      </c>
      <c r="S31090" s="766"/>
    </row>
    <row r="31091" spans="4:19">
      <c r="D31091" s="907" t="s">
        <v>30879</v>
      </c>
      <c r="E31091" s="759">
        <v>45710</v>
      </c>
      <c r="F31091" s="760">
        <v>0.55442129629629633</v>
      </c>
      <c r="G31091" s="759">
        <v>45710</v>
      </c>
      <c r="H31091" s="760">
        <v>0.6791666666666667</v>
      </c>
      <c r="I31091" s="761">
        <v>30053863</v>
      </c>
      <c r="J31091" s="761" t="s">
        <v>990</v>
      </c>
      <c r="K31091" s="762" t="s">
        <v>959</v>
      </c>
      <c r="L31091" s="763" t="s">
        <v>993</v>
      </c>
      <c r="M31091" s="763" t="s">
        <v>996</v>
      </c>
      <c r="N31091" s="764">
        <v>263</v>
      </c>
      <c r="O31091" s="1250">
        <v>47075.566666666666</v>
      </c>
      <c r="P31091" s="1251">
        <v>178.99455006337135</v>
      </c>
      <c r="Q31091" s="765">
        <v>1</v>
      </c>
      <c r="R31091" s="765" t="s">
        <v>944</v>
      </c>
      <c r="S31091" s="766"/>
    </row>
    <row r="31092" spans="4:19">
      <c r="D31092" s="907" t="s">
        <v>30880</v>
      </c>
      <c r="E31092" s="759">
        <v>45710</v>
      </c>
      <c r="F31092" s="760">
        <v>0.67002314814814812</v>
      </c>
      <c r="G31092" s="759">
        <v>45710</v>
      </c>
      <c r="H31092" s="760">
        <v>0.82638888888888884</v>
      </c>
      <c r="I31092" s="761">
        <v>30053882</v>
      </c>
      <c r="J31092" s="761" t="s">
        <v>990</v>
      </c>
      <c r="K31092" s="762" t="s">
        <v>959</v>
      </c>
      <c r="L31092" s="763" t="s">
        <v>948</v>
      </c>
      <c r="M31092" s="763" t="s">
        <v>949</v>
      </c>
      <c r="N31092" s="764">
        <v>443</v>
      </c>
      <c r="O31092" s="1250">
        <v>40764.833333333336</v>
      </c>
      <c r="P31092" s="1251">
        <v>92.019939804364185</v>
      </c>
      <c r="Q31092" s="765">
        <v>1</v>
      </c>
      <c r="R31092" s="765" t="s">
        <v>944</v>
      </c>
      <c r="S31092" s="766"/>
    </row>
    <row r="31093" spans="4:19">
      <c r="D31093" s="907" t="s">
        <v>30881</v>
      </c>
      <c r="E31093" s="759">
        <v>45710</v>
      </c>
      <c r="F31093" s="760">
        <v>0.69374999999999998</v>
      </c>
      <c r="G31093" s="759">
        <v>45710</v>
      </c>
      <c r="H31093" s="760">
        <v>0.78888888888888886</v>
      </c>
      <c r="I31093" s="761">
        <v>30053744</v>
      </c>
      <c r="J31093" s="761" t="s">
        <v>1097</v>
      </c>
      <c r="K31093" s="762" t="s">
        <v>959</v>
      </c>
      <c r="L31093" s="763" t="s">
        <v>948</v>
      </c>
      <c r="M31093" s="763" t="s">
        <v>1007</v>
      </c>
      <c r="N31093" s="764">
        <v>1</v>
      </c>
      <c r="O31093" s="1250">
        <v>137</v>
      </c>
      <c r="P31093" s="1251">
        <v>137</v>
      </c>
      <c r="Q31093" s="765">
        <v>1</v>
      </c>
      <c r="R31093" s="765" t="s">
        <v>944</v>
      </c>
      <c r="S31093" s="766"/>
    </row>
    <row r="31094" spans="4:19">
      <c r="D31094" s="907" t="s">
        <v>30882</v>
      </c>
      <c r="E31094" s="759">
        <v>45710</v>
      </c>
      <c r="F31094" s="760">
        <v>0.69067129629629631</v>
      </c>
      <c r="G31094" s="759">
        <v>45710</v>
      </c>
      <c r="H31094" s="760">
        <v>0.85347222222222219</v>
      </c>
      <c r="I31094" s="761">
        <v>30053756</v>
      </c>
      <c r="J31094" s="761" t="s">
        <v>990</v>
      </c>
      <c r="K31094" s="762" t="s">
        <v>959</v>
      </c>
      <c r="L31094" s="763" t="s">
        <v>948</v>
      </c>
      <c r="M31094" s="763" t="s">
        <v>1007</v>
      </c>
      <c r="N31094" s="764">
        <v>1</v>
      </c>
      <c r="O31094" s="1250">
        <v>234.43333333333334</v>
      </c>
      <c r="P31094" s="1251">
        <v>234.43333333333334</v>
      </c>
      <c r="Q31094" s="765">
        <v>1</v>
      </c>
      <c r="R31094" s="765" t="s">
        <v>944</v>
      </c>
      <c r="S31094" s="766"/>
    </row>
    <row r="31095" spans="4:19">
      <c r="D31095" s="907" t="s">
        <v>30883</v>
      </c>
      <c r="E31095" s="759">
        <v>45710</v>
      </c>
      <c r="F31095" s="760">
        <v>0.58074074074074078</v>
      </c>
      <c r="G31095" s="759">
        <v>45710</v>
      </c>
      <c r="H31095" s="760">
        <v>0.90347222222222223</v>
      </c>
      <c r="I31095" s="761">
        <v>30053883</v>
      </c>
      <c r="J31095" s="761" t="s">
        <v>990</v>
      </c>
      <c r="K31095" s="762" t="s">
        <v>959</v>
      </c>
      <c r="L31095" s="763" t="s">
        <v>948</v>
      </c>
      <c r="M31095" s="763" t="s">
        <v>949</v>
      </c>
      <c r="N31095" s="764">
        <v>2</v>
      </c>
      <c r="O31095" s="1250">
        <v>929.4666666666667</v>
      </c>
      <c r="P31095" s="1251">
        <v>464.73333333333335</v>
      </c>
      <c r="Q31095" s="765">
        <v>1</v>
      </c>
      <c r="R31095" s="765" t="s">
        <v>944</v>
      </c>
      <c r="S31095" s="766"/>
    </row>
    <row r="31096" spans="4:19">
      <c r="D31096" s="907" t="s">
        <v>30884</v>
      </c>
      <c r="E31096" s="759">
        <v>45710</v>
      </c>
      <c r="F31096" s="760">
        <v>0.68748842592592596</v>
      </c>
      <c r="G31096" s="759">
        <v>45710</v>
      </c>
      <c r="H31096" s="760">
        <v>0.88124999999999998</v>
      </c>
      <c r="I31096" s="761">
        <v>30053847</v>
      </c>
      <c r="J31096" s="761" t="s">
        <v>990</v>
      </c>
      <c r="K31096" s="762" t="s">
        <v>959</v>
      </c>
      <c r="L31096" s="763" t="s">
        <v>337</v>
      </c>
      <c r="M31096" s="763"/>
      <c r="N31096" s="764">
        <v>1</v>
      </c>
      <c r="O31096" s="1250">
        <v>279.01666666666665</v>
      </c>
      <c r="P31096" s="1251">
        <v>279.01666666666665</v>
      </c>
      <c r="Q31096" s="765">
        <v>1</v>
      </c>
      <c r="R31096" s="765" t="s">
        <v>944</v>
      </c>
      <c r="S31096" s="766"/>
    </row>
    <row r="31097" spans="4:19">
      <c r="D31097" s="907" t="s">
        <v>30885</v>
      </c>
      <c r="E31097" s="759">
        <v>45710</v>
      </c>
      <c r="F31097" s="760">
        <v>0.83518518518518514</v>
      </c>
      <c r="G31097" s="759">
        <v>45710</v>
      </c>
      <c r="H31097" s="760">
        <v>0.93402777777777779</v>
      </c>
      <c r="I31097" s="761">
        <v>30053872</v>
      </c>
      <c r="J31097" s="761" t="s">
        <v>990</v>
      </c>
      <c r="K31097" s="762" t="s">
        <v>449</v>
      </c>
      <c r="L31097" s="763" t="s">
        <v>337</v>
      </c>
      <c r="M31097" s="763"/>
      <c r="N31097" s="764">
        <v>1</v>
      </c>
      <c r="O31097" s="1250">
        <v>142.33333333333334</v>
      </c>
      <c r="P31097" s="1251">
        <v>142.33333333333334</v>
      </c>
      <c r="Q31097" s="765">
        <v>1</v>
      </c>
      <c r="R31097" s="765" t="s">
        <v>944</v>
      </c>
      <c r="S31097" s="766"/>
    </row>
    <row r="31098" spans="4:19">
      <c r="D31098" s="907" t="s">
        <v>30886</v>
      </c>
      <c r="E31098" s="759">
        <v>45710</v>
      </c>
      <c r="F31098" s="760">
        <v>0.90418981481481486</v>
      </c>
      <c r="G31098" s="759">
        <v>45710</v>
      </c>
      <c r="H31098" s="760">
        <v>0.98055555555555551</v>
      </c>
      <c r="I31098" s="761">
        <v>30053832</v>
      </c>
      <c r="J31098" s="761" t="s">
        <v>990</v>
      </c>
      <c r="K31098" s="762" t="s">
        <v>449</v>
      </c>
      <c r="L31098" s="763" t="s">
        <v>337</v>
      </c>
      <c r="M31098" s="763"/>
      <c r="N31098" s="764">
        <v>1</v>
      </c>
      <c r="O31098" s="1250">
        <v>109.96666666666667</v>
      </c>
      <c r="P31098" s="1251">
        <v>109.96666666666667</v>
      </c>
      <c r="Q31098" s="765">
        <v>1</v>
      </c>
      <c r="R31098" s="765" t="s">
        <v>944</v>
      </c>
      <c r="S31098" s="766"/>
    </row>
    <row r="31099" spans="4:19">
      <c r="D31099" s="907" t="s">
        <v>30887</v>
      </c>
      <c r="E31099" s="759">
        <v>45710</v>
      </c>
      <c r="F31099" s="760">
        <v>0.68851851851851853</v>
      </c>
      <c r="G31099" s="759">
        <v>45711</v>
      </c>
      <c r="H31099" s="760">
        <v>0.5444444444444444</v>
      </c>
      <c r="I31099" s="761">
        <v>30053777</v>
      </c>
      <c r="J31099" s="761" t="s">
        <v>1000</v>
      </c>
      <c r="K31099" s="762" t="s">
        <v>959</v>
      </c>
      <c r="L31099" s="763" t="s">
        <v>968</v>
      </c>
      <c r="M31099" s="763"/>
      <c r="N31099" s="764">
        <v>1</v>
      </c>
      <c r="O31099" s="1250">
        <v>1232.5333333333333</v>
      </c>
      <c r="P31099" s="1251">
        <v>1232.5333333333333</v>
      </c>
      <c r="Q31099" s="765">
        <v>1</v>
      </c>
      <c r="R31099" s="765" t="s">
        <v>944</v>
      </c>
      <c r="S31099" s="766"/>
    </row>
    <row r="31100" spans="4:19">
      <c r="D31100" s="907" t="s">
        <v>30888</v>
      </c>
      <c r="E31100" s="759">
        <v>45710</v>
      </c>
      <c r="F31100" s="760">
        <v>0.52083333333333337</v>
      </c>
      <c r="G31100" s="759">
        <v>45710</v>
      </c>
      <c r="H31100" s="760">
        <v>0.54583333333333328</v>
      </c>
      <c r="I31100" s="761">
        <v>82982249</v>
      </c>
      <c r="J31100" s="761" t="s">
        <v>1114</v>
      </c>
      <c r="K31100" s="762" t="s">
        <v>959</v>
      </c>
      <c r="L31100" s="763" t="s">
        <v>943</v>
      </c>
      <c r="M31100" s="763"/>
      <c r="N31100" s="764">
        <v>1</v>
      </c>
      <c r="O31100" s="1250">
        <v>36</v>
      </c>
      <c r="P31100" s="1251">
        <v>36</v>
      </c>
      <c r="Q31100" s="765">
        <v>1</v>
      </c>
      <c r="R31100" s="765" t="s">
        <v>944</v>
      </c>
      <c r="S31100" s="766"/>
    </row>
    <row r="31101" spans="4:19">
      <c r="D31101" s="907" t="s">
        <v>30889</v>
      </c>
      <c r="E31101" s="759">
        <v>45710</v>
      </c>
      <c r="F31101" s="760">
        <v>0.35416666666666669</v>
      </c>
      <c r="G31101" s="759">
        <v>45710</v>
      </c>
      <c r="H31101" s="760">
        <v>0.50486111111111109</v>
      </c>
      <c r="I31101" s="761">
        <v>20007314</v>
      </c>
      <c r="J31101" s="761" t="s">
        <v>1114</v>
      </c>
      <c r="K31101" s="762" t="s">
        <v>449</v>
      </c>
      <c r="L31101" s="763" t="s">
        <v>943</v>
      </c>
      <c r="M31101" s="763"/>
      <c r="N31101" s="764">
        <v>35</v>
      </c>
      <c r="O31101" s="1250">
        <v>7595</v>
      </c>
      <c r="P31101" s="1251">
        <v>217</v>
      </c>
      <c r="Q31101" s="765">
        <v>1</v>
      </c>
      <c r="R31101" s="765" t="s">
        <v>944</v>
      </c>
      <c r="S31101" s="766"/>
    </row>
    <row r="31102" spans="4:19">
      <c r="D31102" s="907" t="s">
        <v>30890</v>
      </c>
      <c r="E31102" s="759">
        <v>45710</v>
      </c>
      <c r="F31102" s="760">
        <v>0.37777777777777777</v>
      </c>
      <c r="G31102" s="759">
        <v>45710</v>
      </c>
      <c r="H31102" s="760">
        <v>0.6386574074074074</v>
      </c>
      <c r="I31102" s="761">
        <v>20004307</v>
      </c>
      <c r="J31102" s="761" t="s">
        <v>1117</v>
      </c>
      <c r="K31102" s="762" t="s">
        <v>942</v>
      </c>
      <c r="L31102" s="763" t="s">
        <v>943</v>
      </c>
      <c r="M31102" s="763"/>
      <c r="N31102" s="764">
        <v>3</v>
      </c>
      <c r="O31102" s="1250">
        <v>1117.4333333333334</v>
      </c>
      <c r="P31102" s="1251">
        <v>372.47777777777776</v>
      </c>
      <c r="Q31102" s="765">
        <v>1</v>
      </c>
      <c r="R31102" s="765" t="s">
        <v>944</v>
      </c>
      <c r="S31102" s="766"/>
    </row>
    <row r="31103" spans="4:19">
      <c r="D31103" s="907" t="s">
        <v>30891</v>
      </c>
      <c r="E31103" s="759">
        <v>45710</v>
      </c>
      <c r="F31103" s="760">
        <v>0.35677083333333331</v>
      </c>
      <c r="G31103" s="759">
        <v>45710</v>
      </c>
      <c r="H31103" s="760">
        <v>0.53819444444444442</v>
      </c>
      <c r="I31103" s="761">
        <v>20001080</v>
      </c>
      <c r="J31103" s="761" t="s">
        <v>1114</v>
      </c>
      <c r="K31103" s="762" t="s">
        <v>449</v>
      </c>
      <c r="L31103" s="763" t="s">
        <v>943</v>
      </c>
      <c r="M31103" s="763"/>
      <c r="N31103" s="764">
        <v>24</v>
      </c>
      <c r="O31103" s="1250">
        <v>6270</v>
      </c>
      <c r="P31103" s="1251">
        <v>261.25</v>
      </c>
      <c r="Q31103" s="765">
        <v>1</v>
      </c>
      <c r="R31103" s="765" t="s">
        <v>944</v>
      </c>
      <c r="S31103" s="766"/>
    </row>
    <row r="31104" spans="4:19">
      <c r="D31104" s="907" t="s">
        <v>30892</v>
      </c>
      <c r="E31104" s="759">
        <v>45710</v>
      </c>
      <c r="F31104" s="760">
        <v>0.33333333333333331</v>
      </c>
      <c r="G31104" s="759">
        <v>45710</v>
      </c>
      <c r="H31104" s="760">
        <v>0.41666666666666669</v>
      </c>
      <c r="I31104" s="761">
        <v>20002652</v>
      </c>
      <c r="J31104" s="761" t="s">
        <v>1021</v>
      </c>
      <c r="K31104" s="762" t="s">
        <v>959</v>
      </c>
      <c r="L31104" s="763" t="s">
        <v>943</v>
      </c>
      <c r="M31104" s="763"/>
      <c r="N31104" s="764">
        <v>92</v>
      </c>
      <c r="O31104" s="1250">
        <v>11040</v>
      </c>
      <c r="P31104" s="1251">
        <v>120</v>
      </c>
      <c r="Q31104" s="765">
        <v>1</v>
      </c>
      <c r="R31104" s="765" t="s">
        <v>944</v>
      </c>
      <c r="S31104" s="766"/>
    </row>
    <row r="31105" spans="4:19">
      <c r="D31105" s="907" t="s">
        <v>30893</v>
      </c>
      <c r="E31105" s="759">
        <v>45710</v>
      </c>
      <c r="F31105" s="760">
        <v>0.33333333333333331</v>
      </c>
      <c r="G31105" s="759">
        <v>45710</v>
      </c>
      <c r="H31105" s="760">
        <v>0.47361111111111109</v>
      </c>
      <c r="I31105" s="761">
        <v>20003471</v>
      </c>
      <c r="J31105" s="761" t="s">
        <v>1003</v>
      </c>
      <c r="K31105" s="762" t="s">
        <v>959</v>
      </c>
      <c r="L31105" s="763" t="s">
        <v>943</v>
      </c>
      <c r="M31105" s="763"/>
      <c r="N31105" s="764">
        <v>27</v>
      </c>
      <c r="O31105" s="1250">
        <v>5454</v>
      </c>
      <c r="P31105" s="1251">
        <v>202</v>
      </c>
      <c r="Q31105" s="765">
        <v>1</v>
      </c>
      <c r="R31105" s="765" t="s">
        <v>944</v>
      </c>
      <c r="S31105" s="766"/>
    </row>
    <row r="31106" spans="4:19">
      <c r="D31106" s="907" t="s">
        <v>30894</v>
      </c>
      <c r="E31106" s="759">
        <v>45710</v>
      </c>
      <c r="F31106" s="760">
        <v>0.21603009259259259</v>
      </c>
      <c r="G31106" s="759">
        <v>45710</v>
      </c>
      <c r="H31106" s="760">
        <v>0.27500000000000002</v>
      </c>
      <c r="I31106" s="761">
        <v>20008471</v>
      </c>
      <c r="J31106" s="761" t="s">
        <v>1006</v>
      </c>
      <c r="K31106" s="762" t="s">
        <v>959</v>
      </c>
      <c r="L31106" s="763" t="s">
        <v>337</v>
      </c>
      <c r="M31106" s="763"/>
      <c r="N31106" s="764">
        <v>1</v>
      </c>
      <c r="O31106" s="1250">
        <v>84.916666666666671</v>
      </c>
      <c r="P31106" s="1251">
        <v>84.916666666666671</v>
      </c>
      <c r="Q31106" s="765">
        <v>1</v>
      </c>
      <c r="R31106" s="765" t="s">
        <v>944</v>
      </c>
      <c r="S31106" s="766"/>
    </row>
    <row r="31107" spans="4:19">
      <c r="D31107" s="907" t="s">
        <v>30895</v>
      </c>
      <c r="E31107" s="759">
        <v>45710</v>
      </c>
      <c r="F31107" s="760">
        <v>0.48531249999999998</v>
      </c>
      <c r="G31107" s="759">
        <v>45710</v>
      </c>
      <c r="H31107" s="760">
        <v>0.68592592592592594</v>
      </c>
      <c r="I31107" s="761">
        <v>20012587</v>
      </c>
      <c r="J31107" s="761" t="s">
        <v>1114</v>
      </c>
      <c r="K31107" s="762" t="s">
        <v>959</v>
      </c>
      <c r="L31107" s="763" t="s">
        <v>993</v>
      </c>
      <c r="M31107" s="763" t="s">
        <v>994</v>
      </c>
      <c r="N31107" s="764">
        <v>2</v>
      </c>
      <c r="O31107" s="1250">
        <v>577.76666666666665</v>
      </c>
      <c r="P31107" s="1251">
        <v>288.88333333333333</v>
      </c>
      <c r="Q31107" s="765">
        <v>1</v>
      </c>
      <c r="R31107" s="765" t="s">
        <v>944</v>
      </c>
      <c r="S31107" s="766"/>
    </row>
    <row r="31108" spans="4:19">
      <c r="D31108" s="907" t="s">
        <v>30896</v>
      </c>
      <c r="E31108" s="759">
        <v>45710</v>
      </c>
      <c r="F31108" s="760">
        <v>0.4621527777777778</v>
      </c>
      <c r="G31108" s="759">
        <v>45710</v>
      </c>
      <c r="H31108" s="760">
        <v>0.63783564814814819</v>
      </c>
      <c r="I31108" s="761">
        <v>20008686</v>
      </c>
      <c r="J31108" s="761" t="s">
        <v>1943</v>
      </c>
      <c r="K31108" s="762" t="s">
        <v>942</v>
      </c>
      <c r="L31108" s="763" t="s">
        <v>948</v>
      </c>
      <c r="M31108" s="763" t="s">
        <v>949</v>
      </c>
      <c r="N31108" s="764">
        <v>2</v>
      </c>
      <c r="O31108" s="1250">
        <v>505.96666666666664</v>
      </c>
      <c r="P31108" s="1251">
        <v>252.98333333333332</v>
      </c>
      <c r="Q31108" s="765">
        <v>1</v>
      </c>
      <c r="R31108" s="765" t="s">
        <v>944</v>
      </c>
      <c r="S31108" s="766"/>
    </row>
    <row r="31109" spans="4:19">
      <c r="D31109" s="907" t="s">
        <v>30897</v>
      </c>
      <c r="E31109" s="759">
        <v>45710</v>
      </c>
      <c r="F31109" s="760">
        <v>0.41093750000000001</v>
      </c>
      <c r="G31109" s="759">
        <v>45710</v>
      </c>
      <c r="H31109" s="760">
        <v>0.64513888888888893</v>
      </c>
      <c r="I31109" s="761">
        <v>20010686</v>
      </c>
      <c r="J31109" s="761" t="s">
        <v>1006</v>
      </c>
      <c r="K31109" s="762" t="s">
        <v>959</v>
      </c>
      <c r="L31109" s="763" t="s">
        <v>337</v>
      </c>
      <c r="M31109" s="763"/>
      <c r="N31109" s="764">
        <v>1</v>
      </c>
      <c r="O31109" s="1250">
        <v>337.25</v>
      </c>
      <c r="P31109" s="1251">
        <v>337.25</v>
      </c>
      <c r="Q31109" s="765">
        <v>1</v>
      </c>
      <c r="R31109" s="765" t="s">
        <v>944</v>
      </c>
      <c r="S31109" s="766"/>
    </row>
    <row r="31110" spans="4:19">
      <c r="D31110" s="907" t="s">
        <v>30898</v>
      </c>
      <c r="E31110" s="759">
        <v>45710</v>
      </c>
      <c r="F31110" s="760">
        <v>0.62506944444444446</v>
      </c>
      <c r="G31110" s="759">
        <v>45710</v>
      </c>
      <c r="H31110" s="760">
        <v>0.7270833333333333</v>
      </c>
      <c r="I31110" s="761">
        <v>20001263</v>
      </c>
      <c r="J31110" s="761" t="s">
        <v>1006</v>
      </c>
      <c r="K31110" s="762" t="s">
        <v>959</v>
      </c>
      <c r="L31110" s="763" t="s">
        <v>948</v>
      </c>
      <c r="M31110" s="763" t="s">
        <v>949</v>
      </c>
      <c r="N31110" s="764">
        <v>170</v>
      </c>
      <c r="O31110" s="1250">
        <v>18193.783333333333</v>
      </c>
      <c r="P31110" s="1251">
        <v>107.02225490196078</v>
      </c>
      <c r="Q31110" s="765">
        <v>1</v>
      </c>
      <c r="R31110" s="765" t="s">
        <v>944</v>
      </c>
      <c r="S31110" s="766"/>
    </row>
    <row r="31111" spans="4:19">
      <c r="D31111" s="907" t="s">
        <v>30899</v>
      </c>
      <c r="E31111" s="759">
        <v>45710</v>
      </c>
      <c r="F31111" s="760">
        <v>0.56483796296296296</v>
      </c>
      <c r="G31111" s="759">
        <v>45710</v>
      </c>
      <c r="H31111" s="760">
        <v>0.71736111111111112</v>
      </c>
      <c r="I31111" s="761">
        <v>20011182</v>
      </c>
      <c r="J31111" s="761" t="s">
        <v>1114</v>
      </c>
      <c r="K31111" s="762" t="s">
        <v>449</v>
      </c>
      <c r="L31111" s="763" t="s">
        <v>968</v>
      </c>
      <c r="M31111" s="763"/>
      <c r="N31111" s="764">
        <v>83</v>
      </c>
      <c r="O31111" s="1250">
        <v>18229.566666666666</v>
      </c>
      <c r="P31111" s="1251">
        <v>219.63333333333333</v>
      </c>
      <c r="Q31111" s="765">
        <v>1</v>
      </c>
      <c r="R31111" s="765" t="s">
        <v>944</v>
      </c>
      <c r="S31111" s="766"/>
    </row>
    <row r="31112" spans="4:19">
      <c r="D31112" s="907" t="s">
        <v>30900</v>
      </c>
      <c r="E31112" s="759">
        <v>45710</v>
      </c>
      <c r="F31112" s="760">
        <v>0.95108796296296294</v>
      </c>
      <c r="G31112" s="759">
        <v>45711</v>
      </c>
      <c r="H31112" s="760">
        <v>0.54513888888888884</v>
      </c>
      <c r="I31112" s="761">
        <v>20009878</v>
      </c>
      <c r="J31112" s="761" t="s">
        <v>1021</v>
      </c>
      <c r="K31112" s="762" t="s">
        <v>959</v>
      </c>
      <c r="L31112" s="763" t="s">
        <v>948</v>
      </c>
      <c r="M31112" s="763" t="s">
        <v>956</v>
      </c>
      <c r="N31112" s="764">
        <v>110</v>
      </c>
      <c r="O31112" s="1250">
        <v>25014.183333333334</v>
      </c>
      <c r="P31112" s="1251">
        <v>227.40166666666667</v>
      </c>
      <c r="Q31112" s="765">
        <v>1</v>
      </c>
      <c r="R31112" s="765" t="s">
        <v>944</v>
      </c>
      <c r="S31112" s="766"/>
    </row>
    <row r="31113" spans="4:19">
      <c r="D31113" s="907" t="s">
        <v>30901</v>
      </c>
      <c r="E31113" s="759">
        <v>45710</v>
      </c>
      <c r="F31113" s="760">
        <v>0.75</v>
      </c>
      <c r="G31113" s="759">
        <v>45711</v>
      </c>
      <c r="H31113" s="760">
        <v>1.3888888888888888E-2</v>
      </c>
      <c r="I31113" s="761">
        <v>60026805</v>
      </c>
      <c r="J31113" s="761" t="s">
        <v>1131</v>
      </c>
      <c r="K31113" s="762" t="s">
        <v>449</v>
      </c>
      <c r="L31113" s="763" t="s">
        <v>943</v>
      </c>
      <c r="M31113" s="763"/>
      <c r="N31113" s="764">
        <v>135</v>
      </c>
      <c r="O31113" s="1250">
        <v>51300</v>
      </c>
      <c r="P31113" s="1251">
        <v>380</v>
      </c>
      <c r="Q31113" s="765">
        <v>1</v>
      </c>
      <c r="R31113" s="765" t="s">
        <v>944</v>
      </c>
      <c r="S31113" s="766"/>
    </row>
    <row r="31114" spans="4:19">
      <c r="D31114" s="907" t="s">
        <v>30902</v>
      </c>
      <c r="E31114" s="759">
        <v>45710</v>
      </c>
      <c r="F31114" s="760">
        <v>0.34375</v>
      </c>
      <c r="G31114" s="759">
        <v>45710</v>
      </c>
      <c r="H31114" s="760">
        <v>0.42083333333333334</v>
      </c>
      <c r="I31114" s="761">
        <v>60026889</v>
      </c>
      <c r="J31114" s="761" t="s">
        <v>1033</v>
      </c>
      <c r="K31114" s="762" t="s">
        <v>942</v>
      </c>
      <c r="L31114" s="763" t="s">
        <v>337</v>
      </c>
      <c r="M31114" s="763"/>
      <c r="N31114" s="764">
        <v>17</v>
      </c>
      <c r="O31114" s="1250">
        <v>1887</v>
      </c>
      <c r="P31114" s="1251">
        <v>111</v>
      </c>
      <c r="Q31114" s="765">
        <v>1</v>
      </c>
      <c r="R31114" s="765" t="s">
        <v>944</v>
      </c>
      <c r="S31114" s="766"/>
    </row>
    <row r="31115" spans="4:19">
      <c r="D31115" s="907" t="s">
        <v>30903</v>
      </c>
      <c r="E31115" s="759">
        <v>45710</v>
      </c>
      <c r="F31115" s="760">
        <v>0.59881944444444446</v>
      </c>
      <c r="G31115" s="759">
        <v>45710</v>
      </c>
      <c r="H31115" s="760">
        <v>0.78</v>
      </c>
      <c r="I31115" s="761">
        <v>60026666</v>
      </c>
      <c r="J31115" s="761" t="s">
        <v>1028</v>
      </c>
      <c r="K31115" s="762" t="s">
        <v>942</v>
      </c>
      <c r="L31115" s="763" t="s">
        <v>337</v>
      </c>
      <c r="M31115" s="763"/>
      <c r="N31115" s="764">
        <v>5</v>
      </c>
      <c r="O31115" s="1250">
        <v>1304.5</v>
      </c>
      <c r="P31115" s="1251">
        <v>260.89999999999998</v>
      </c>
      <c r="Q31115" s="765">
        <v>1</v>
      </c>
      <c r="R31115" s="765" t="s">
        <v>944</v>
      </c>
      <c r="S31115" s="766"/>
    </row>
    <row r="31116" spans="4:19">
      <c r="D31116" s="907" t="s">
        <v>30904</v>
      </c>
      <c r="E31116" s="759">
        <v>45710</v>
      </c>
      <c r="F31116" s="760">
        <v>0.53392361111111108</v>
      </c>
      <c r="G31116" s="759">
        <v>45710</v>
      </c>
      <c r="H31116" s="760">
        <v>0.6166666666666667</v>
      </c>
      <c r="I31116" s="761">
        <v>60026829</v>
      </c>
      <c r="J31116" s="761" t="s">
        <v>1031</v>
      </c>
      <c r="K31116" s="762" t="s">
        <v>959</v>
      </c>
      <c r="L31116" s="763" t="s">
        <v>968</v>
      </c>
      <c r="M31116" s="763"/>
      <c r="N31116" s="764">
        <v>1</v>
      </c>
      <c r="O31116" s="1250">
        <v>119.15</v>
      </c>
      <c r="P31116" s="1251">
        <v>119.15</v>
      </c>
      <c r="Q31116" s="765">
        <v>1</v>
      </c>
      <c r="R31116" s="765" t="s">
        <v>944</v>
      </c>
      <c r="S31116" s="766"/>
    </row>
    <row r="31117" spans="4:19">
      <c r="D31117" s="907" t="s">
        <v>30905</v>
      </c>
      <c r="E31117" s="759">
        <v>45710</v>
      </c>
      <c r="F31117" s="760">
        <v>0.87381944444444448</v>
      </c>
      <c r="G31117" s="759">
        <v>45710</v>
      </c>
      <c r="H31117" s="760">
        <v>0.95902777777777781</v>
      </c>
      <c r="I31117" s="761">
        <v>60026786</v>
      </c>
      <c r="J31117" s="761" t="s">
        <v>1031</v>
      </c>
      <c r="K31117" s="762" t="s">
        <v>959</v>
      </c>
      <c r="L31117" s="763" t="s">
        <v>337</v>
      </c>
      <c r="M31117" s="763"/>
      <c r="N31117" s="764">
        <v>28</v>
      </c>
      <c r="O31117" s="1250">
        <v>3435.6</v>
      </c>
      <c r="P31117" s="1251">
        <v>122.7</v>
      </c>
      <c r="Q31117" s="765">
        <v>1</v>
      </c>
      <c r="R31117" s="765" t="s">
        <v>944</v>
      </c>
      <c r="S31117" s="766"/>
    </row>
    <row r="31118" spans="4:19">
      <c r="D31118" s="907" t="s">
        <v>30906</v>
      </c>
      <c r="E31118" s="759">
        <v>45710</v>
      </c>
      <c r="F31118" s="760">
        <v>0.53608796296296302</v>
      </c>
      <c r="G31118" s="759">
        <v>45710</v>
      </c>
      <c r="H31118" s="760">
        <v>0.77500000000000002</v>
      </c>
      <c r="I31118" s="761">
        <v>60026765</v>
      </c>
      <c r="J31118" s="761" t="s">
        <v>1031</v>
      </c>
      <c r="K31118" s="762" t="s">
        <v>449</v>
      </c>
      <c r="L31118" s="763" t="s">
        <v>337</v>
      </c>
      <c r="M31118" s="763"/>
      <c r="N31118" s="764">
        <v>1</v>
      </c>
      <c r="O31118" s="1250">
        <v>344.03333333333336</v>
      </c>
      <c r="P31118" s="1251">
        <v>344.03333333333336</v>
      </c>
      <c r="Q31118" s="765">
        <v>1</v>
      </c>
      <c r="R31118" s="765" t="s">
        <v>944</v>
      </c>
      <c r="S31118" s="766"/>
    </row>
    <row r="31119" spans="4:19">
      <c r="D31119" s="907" t="s">
        <v>30907</v>
      </c>
      <c r="E31119" s="759">
        <v>45710</v>
      </c>
      <c r="F31119" s="760">
        <v>0.7247569444444445</v>
      </c>
      <c r="G31119" s="759">
        <v>45710</v>
      </c>
      <c r="H31119" s="760">
        <v>0.79305555555555551</v>
      </c>
      <c r="I31119" s="761">
        <v>60026778</v>
      </c>
      <c r="J31119" s="761" t="s">
        <v>1031</v>
      </c>
      <c r="K31119" s="762" t="s">
        <v>959</v>
      </c>
      <c r="L31119" s="763" t="s">
        <v>337</v>
      </c>
      <c r="M31119" s="763"/>
      <c r="N31119" s="764">
        <v>1</v>
      </c>
      <c r="O31119" s="1250">
        <v>98.35</v>
      </c>
      <c r="P31119" s="1251">
        <v>98.35</v>
      </c>
      <c r="Q31119" s="765">
        <v>1</v>
      </c>
      <c r="R31119" s="765" t="s">
        <v>944</v>
      </c>
      <c r="S31119" s="766"/>
    </row>
    <row r="31120" spans="4:19">
      <c r="D31120" s="907" t="s">
        <v>30908</v>
      </c>
      <c r="E31120" s="759">
        <v>45710</v>
      </c>
      <c r="F31120" s="760">
        <v>0.75862268518518516</v>
      </c>
      <c r="G31120" s="759">
        <v>45710</v>
      </c>
      <c r="H31120" s="760">
        <v>0.9291666666666667</v>
      </c>
      <c r="I31120" s="761">
        <v>60026692</v>
      </c>
      <c r="J31120" s="761" t="s">
        <v>1028</v>
      </c>
      <c r="K31120" s="762" t="s">
        <v>959</v>
      </c>
      <c r="L31120" s="763" t="s">
        <v>948</v>
      </c>
      <c r="M31120" s="763" t="s">
        <v>949</v>
      </c>
      <c r="N31120" s="764">
        <v>1</v>
      </c>
      <c r="O31120" s="1250">
        <v>245.58333333333334</v>
      </c>
      <c r="P31120" s="1251">
        <v>245.58333333333334</v>
      </c>
      <c r="Q31120" s="765">
        <v>1</v>
      </c>
      <c r="R31120" s="765" t="s">
        <v>944</v>
      </c>
      <c r="S31120" s="766"/>
    </row>
    <row r="31121" spans="4:19">
      <c r="D31121" s="907" t="s">
        <v>30909</v>
      </c>
      <c r="E31121" s="759">
        <v>45710</v>
      </c>
      <c r="F31121" s="760">
        <v>0.80690972222222224</v>
      </c>
      <c r="G31121" s="759">
        <v>45710</v>
      </c>
      <c r="H31121" s="760">
        <v>0.85416666666666663</v>
      </c>
      <c r="I31121" s="761">
        <v>60026824</v>
      </c>
      <c r="J31121" s="761" t="s">
        <v>1031</v>
      </c>
      <c r="K31121" s="762" t="s">
        <v>959</v>
      </c>
      <c r="L31121" s="763" t="s">
        <v>968</v>
      </c>
      <c r="M31121" s="763"/>
      <c r="N31121" s="764">
        <v>1</v>
      </c>
      <c r="O31121" s="1250">
        <v>68.05</v>
      </c>
      <c r="P31121" s="1251">
        <v>68.05</v>
      </c>
      <c r="Q31121" s="765">
        <v>1</v>
      </c>
      <c r="R31121" s="765" t="s">
        <v>944</v>
      </c>
      <c r="S31121" s="766"/>
    </row>
    <row r="31122" spans="4:19">
      <c r="D31122" s="907" t="s">
        <v>30910</v>
      </c>
      <c r="E31122" s="759">
        <v>45710</v>
      </c>
      <c r="F31122" s="760">
        <v>0.76505787037037032</v>
      </c>
      <c r="G31122" s="759">
        <v>45710</v>
      </c>
      <c r="H31122" s="760">
        <v>0.9145833333333333</v>
      </c>
      <c r="I31122" s="761">
        <v>60026755</v>
      </c>
      <c r="J31122" s="761" t="s">
        <v>1131</v>
      </c>
      <c r="K31122" s="762" t="s">
        <v>942</v>
      </c>
      <c r="L31122" s="763" t="s">
        <v>938</v>
      </c>
      <c r="M31122" s="763" t="s">
        <v>939</v>
      </c>
      <c r="N31122" s="764">
        <v>1</v>
      </c>
      <c r="O31122" s="1250">
        <v>215.31666666666666</v>
      </c>
      <c r="P31122" s="1251">
        <v>215.31666666666666</v>
      </c>
      <c r="Q31122" s="765">
        <v>1</v>
      </c>
      <c r="R31122" s="765" t="s">
        <v>944</v>
      </c>
      <c r="S31122" s="766"/>
    </row>
    <row r="31123" spans="4:19">
      <c r="D31123" s="907" t="s">
        <v>30911</v>
      </c>
      <c r="E31123" s="759">
        <v>45710</v>
      </c>
      <c r="F31123" s="760">
        <v>0.86677083333333338</v>
      </c>
      <c r="G31123" s="759">
        <v>45710</v>
      </c>
      <c r="H31123" s="760">
        <v>0.91736111111111107</v>
      </c>
      <c r="I31123" s="761">
        <v>60026841</v>
      </c>
      <c r="J31123" s="761" t="s">
        <v>1131</v>
      </c>
      <c r="K31123" s="762" t="s">
        <v>959</v>
      </c>
      <c r="L31123" s="763" t="s">
        <v>938</v>
      </c>
      <c r="M31123" s="763" t="s">
        <v>939</v>
      </c>
      <c r="N31123" s="764">
        <v>1</v>
      </c>
      <c r="O31123" s="1250">
        <v>72.849999999999994</v>
      </c>
      <c r="P31123" s="1251">
        <v>72.849999999999994</v>
      </c>
      <c r="Q31123" s="765">
        <v>1</v>
      </c>
      <c r="R31123" s="765" t="s">
        <v>944</v>
      </c>
      <c r="S31123" s="766"/>
    </row>
    <row r="31124" spans="4:19">
      <c r="D31124" s="907" t="s">
        <v>30912</v>
      </c>
      <c r="E31124" s="759">
        <v>45710</v>
      </c>
      <c r="F31124" s="760">
        <v>0.23446759259259259</v>
      </c>
      <c r="G31124" s="759">
        <v>45710</v>
      </c>
      <c r="H31124" s="760">
        <v>0.47152777777777777</v>
      </c>
      <c r="I31124" s="761">
        <v>50000174</v>
      </c>
      <c r="J31124" s="761" t="s">
        <v>1048</v>
      </c>
      <c r="K31124" s="762" t="s">
        <v>959</v>
      </c>
      <c r="L31124" s="763" t="s">
        <v>948</v>
      </c>
      <c r="M31124" s="763" t="s">
        <v>949</v>
      </c>
      <c r="N31124" s="764">
        <v>533</v>
      </c>
      <c r="O31124" s="1250">
        <v>59918.433333333334</v>
      </c>
      <c r="P31124" s="1251">
        <v>112.41732332707943</v>
      </c>
      <c r="Q31124" s="765">
        <v>1</v>
      </c>
      <c r="R31124" s="765" t="s">
        <v>944</v>
      </c>
      <c r="S31124" s="766"/>
    </row>
    <row r="31125" spans="4:19">
      <c r="D31125" s="907" t="s">
        <v>30913</v>
      </c>
      <c r="E31125" s="759">
        <v>45710</v>
      </c>
      <c r="F31125" s="760">
        <v>0.47540509259259262</v>
      </c>
      <c r="G31125" s="759">
        <v>45710</v>
      </c>
      <c r="H31125" s="760">
        <v>0.73055555555555551</v>
      </c>
      <c r="I31125" s="761">
        <v>50000011</v>
      </c>
      <c r="J31125" s="761" t="s">
        <v>1046</v>
      </c>
      <c r="K31125" s="762" t="s">
        <v>959</v>
      </c>
      <c r="L31125" s="763" t="s">
        <v>993</v>
      </c>
      <c r="M31125" s="763" t="s">
        <v>996</v>
      </c>
      <c r="N31125" s="764">
        <v>32</v>
      </c>
      <c r="O31125" s="1250">
        <v>7572.333333333333</v>
      </c>
      <c r="P31125" s="1251">
        <v>236.63541666666666</v>
      </c>
      <c r="Q31125" s="765">
        <v>1</v>
      </c>
      <c r="R31125" s="765" t="s">
        <v>944</v>
      </c>
      <c r="S31125" s="766"/>
    </row>
    <row r="31126" spans="4:19">
      <c r="D31126" s="907" t="s">
        <v>30914</v>
      </c>
      <c r="E31126" s="759">
        <v>45710</v>
      </c>
      <c r="F31126" s="760">
        <v>0.43123842592592593</v>
      </c>
      <c r="G31126" s="759">
        <v>45710</v>
      </c>
      <c r="H31126" s="760">
        <v>0.49166666666666664</v>
      </c>
      <c r="I31126" s="761">
        <v>50000073</v>
      </c>
      <c r="J31126" s="761" t="s">
        <v>1055</v>
      </c>
      <c r="K31126" s="762" t="s">
        <v>959</v>
      </c>
      <c r="L31126" s="763" t="s">
        <v>337</v>
      </c>
      <c r="M31126" s="763"/>
      <c r="N31126" s="764">
        <v>1</v>
      </c>
      <c r="O31126" s="1250">
        <v>87.016666666666666</v>
      </c>
      <c r="P31126" s="1251">
        <v>87.016666666666666</v>
      </c>
      <c r="Q31126" s="765">
        <v>1</v>
      </c>
      <c r="R31126" s="765" t="s">
        <v>944</v>
      </c>
      <c r="S31126" s="766"/>
    </row>
    <row r="31127" spans="4:19">
      <c r="D31127" s="907" t="s">
        <v>30915</v>
      </c>
      <c r="E31127" s="759">
        <v>45710</v>
      </c>
      <c r="F31127" s="760">
        <v>0.53039351851851857</v>
      </c>
      <c r="G31127" s="759">
        <v>45710</v>
      </c>
      <c r="H31127" s="760">
        <v>0.6</v>
      </c>
      <c r="I31127" s="761">
        <v>84375978</v>
      </c>
      <c r="J31127" s="761" t="s">
        <v>1048</v>
      </c>
      <c r="K31127" s="762" t="s">
        <v>959</v>
      </c>
      <c r="L31127" s="763" t="s">
        <v>968</v>
      </c>
      <c r="M31127" s="763"/>
      <c r="N31127" s="764">
        <v>14</v>
      </c>
      <c r="O31127" s="1250">
        <v>1403.2666666666667</v>
      </c>
      <c r="P31127" s="1251">
        <v>100.23333333333333</v>
      </c>
      <c r="Q31127" s="765">
        <v>1</v>
      </c>
      <c r="R31127" s="765" t="s">
        <v>944</v>
      </c>
      <c r="S31127" s="766"/>
    </row>
    <row r="31128" spans="4:19">
      <c r="D31128" s="907" t="s">
        <v>30916</v>
      </c>
      <c r="E31128" s="759">
        <v>45710</v>
      </c>
      <c r="F31128" s="760">
        <v>0.47916666666666669</v>
      </c>
      <c r="G31128" s="759">
        <v>45710</v>
      </c>
      <c r="H31128" s="760">
        <v>0.54722222222222228</v>
      </c>
      <c r="I31128" s="761">
        <v>50000059</v>
      </c>
      <c r="J31128" s="761" t="s">
        <v>1051</v>
      </c>
      <c r="K31128" s="762" t="s">
        <v>959</v>
      </c>
      <c r="L31128" s="763" t="s">
        <v>337</v>
      </c>
      <c r="M31128" s="763"/>
      <c r="N31128" s="764">
        <v>1</v>
      </c>
      <c r="O31128" s="1250">
        <v>98</v>
      </c>
      <c r="P31128" s="1251">
        <v>98</v>
      </c>
      <c r="Q31128" s="765">
        <v>1</v>
      </c>
      <c r="R31128" s="765" t="s">
        <v>944</v>
      </c>
      <c r="S31128" s="766"/>
    </row>
    <row r="31129" spans="4:19">
      <c r="D31129" s="907" t="s">
        <v>30917</v>
      </c>
      <c r="E31129" s="759">
        <v>45710</v>
      </c>
      <c r="F31129" s="760">
        <v>0.7847453703703704</v>
      </c>
      <c r="G31129" s="759">
        <v>45711</v>
      </c>
      <c r="H31129" s="760">
        <v>0.56388888888888888</v>
      </c>
      <c r="I31129" s="761">
        <v>50000154</v>
      </c>
      <c r="J31129" s="761" t="s">
        <v>1055</v>
      </c>
      <c r="K31129" s="762" t="s">
        <v>959</v>
      </c>
      <c r="L31129" s="763" t="s">
        <v>938</v>
      </c>
      <c r="M31129" s="763" t="s">
        <v>939</v>
      </c>
      <c r="N31129" s="764">
        <v>1858</v>
      </c>
      <c r="O31129" s="1250">
        <v>162204.16666666666</v>
      </c>
      <c r="P31129" s="1251">
        <v>87.30041263006818</v>
      </c>
      <c r="Q31129" s="765">
        <v>1</v>
      </c>
      <c r="R31129" s="765" t="s">
        <v>944</v>
      </c>
      <c r="S31129" s="766"/>
    </row>
    <row r="31130" spans="4:19">
      <c r="D31130" s="907" t="s">
        <v>30918</v>
      </c>
      <c r="E31130" s="759">
        <v>45710</v>
      </c>
      <c r="F31130" s="760">
        <v>0.71646990740740746</v>
      </c>
      <c r="G31130" s="759">
        <v>45710</v>
      </c>
      <c r="H31130" s="760">
        <v>0.79027777777777775</v>
      </c>
      <c r="I31130" s="761">
        <v>50000143</v>
      </c>
      <c r="J31130" s="761" t="s">
        <v>1046</v>
      </c>
      <c r="K31130" s="762" t="s">
        <v>959</v>
      </c>
      <c r="L31130" s="763" t="s">
        <v>968</v>
      </c>
      <c r="M31130" s="763"/>
      <c r="N31130" s="764">
        <v>1</v>
      </c>
      <c r="O31130" s="1250">
        <v>106.28333333333333</v>
      </c>
      <c r="P31130" s="1251">
        <v>106.28333333333333</v>
      </c>
      <c r="Q31130" s="765">
        <v>1</v>
      </c>
      <c r="R31130" s="765" t="s">
        <v>944</v>
      </c>
      <c r="S31130" s="766"/>
    </row>
    <row r="31131" spans="4:19">
      <c r="D31131" s="907" t="s">
        <v>30919</v>
      </c>
      <c r="E31131" s="759">
        <v>45710</v>
      </c>
      <c r="F31131" s="760">
        <v>0.73797453703703708</v>
      </c>
      <c r="G31131" s="759">
        <v>45710</v>
      </c>
      <c r="H31131" s="760">
        <v>0.79861111111111116</v>
      </c>
      <c r="I31131" s="761">
        <v>83029792</v>
      </c>
      <c r="J31131" s="761" t="s">
        <v>1048</v>
      </c>
      <c r="K31131" s="762" t="s">
        <v>959</v>
      </c>
      <c r="L31131" s="763" t="s">
        <v>337</v>
      </c>
      <c r="M31131" s="763"/>
      <c r="N31131" s="764">
        <v>1</v>
      </c>
      <c r="O31131" s="1250">
        <v>87.316666666666663</v>
      </c>
      <c r="P31131" s="1251">
        <v>87.316666666666663</v>
      </c>
      <c r="Q31131" s="765">
        <v>1</v>
      </c>
      <c r="R31131" s="765" t="s">
        <v>944</v>
      </c>
      <c r="S31131" s="766"/>
    </row>
    <row r="31132" spans="4:19">
      <c r="D31132" s="907" t="s">
        <v>30920</v>
      </c>
      <c r="E31132" s="759">
        <v>45710</v>
      </c>
      <c r="F31132" s="760">
        <v>0.72657407407407404</v>
      </c>
      <c r="G31132" s="759">
        <v>45710</v>
      </c>
      <c r="H31132" s="760">
        <v>0.79861111111111116</v>
      </c>
      <c r="I31132" s="761">
        <v>50000159</v>
      </c>
      <c r="J31132" s="761" t="s">
        <v>1046</v>
      </c>
      <c r="K31132" s="762" t="s">
        <v>959</v>
      </c>
      <c r="L31132" s="763" t="s">
        <v>337</v>
      </c>
      <c r="M31132" s="763"/>
      <c r="N31132" s="764">
        <v>1</v>
      </c>
      <c r="O31132" s="1250">
        <v>103.73333333333333</v>
      </c>
      <c r="P31132" s="1251">
        <v>103.73333333333333</v>
      </c>
      <c r="Q31132" s="765">
        <v>1</v>
      </c>
      <c r="R31132" s="765" t="s">
        <v>944</v>
      </c>
      <c r="S31132" s="766"/>
    </row>
    <row r="31133" spans="4:19">
      <c r="D31133" s="907" t="s">
        <v>30921</v>
      </c>
      <c r="E31133" s="759">
        <v>45710</v>
      </c>
      <c r="F31133" s="760">
        <v>0.86276620370370372</v>
      </c>
      <c r="G31133" s="759">
        <v>45710</v>
      </c>
      <c r="H31133" s="760">
        <v>0.95208333333333328</v>
      </c>
      <c r="I31133" s="761">
        <v>50000021</v>
      </c>
      <c r="J31133" s="761" t="s">
        <v>1048</v>
      </c>
      <c r="K31133" s="762" t="s">
        <v>959</v>
      </c>
      <c r="L31133" s="763" t="s">
        <v>337</v>
      </c>
      <c r="M31133" s="763"/>
      <c r="N31133" s="764">
        <v>14</v>
      </c>
      <c r="O31133" s="1250">
        <v>1615.6333333333334</v>
      </c>
      <c r="P31133" s="1251">
        <v>115.40238095238095</v>
      </c>
      <c r="Q31133" s="765">
        <v>1</v>
      </c>
      <c r="R31133" s="765" t="s">
        <v>944</v>
      </c>
      <c r="S31133" s="766"/>
    </row>
    <row r="31134" spans="4:19">
      <c r="D31134" s="907" t="s">
        <v>30922</v>
      </c>
      <c r="E31134" s="759">
        <v>45711</v>
      </c>
      <c r="F31134" s="760">
        <v>0.35416666666666669</v>
      </c>
      <c r="G31134" s="759">
        <v>45711</v>
      </c>
      <c r="H31134" s="760">
        <v>0.625</v>
      </c>
      <c r="I31134" s="761">
        <v>83877341</v>
      </c>
      <c r="J31134" s="761" t="s">
        <v>947</v>
      </c>
      <c r="K31134" s="762" t="s">
        <v>449</v>
      </c>
      <c r="L31134" s="763" t="s">
        <v>943</v>
      </c>
      <c r="M31134" s="763"/>
      <c r="N31134" s="764">
        <v>22</v>
      </c>
      <c r="O31134" s="1250">
        <v>8580</v>
      </c>
      <c r="P31134" s="1251">
        <v>390</v>
      </c>
      <c r="Q31134" s="765">
        <v>1</v>
      </c>
      <c r="R31134" s="765" t="s">
        <v>944</v>
      </c>
      <c r="S31134" s="766"/>
    </row>
    <row r="31135" spans="4:19">
      <c r="D31135" s="907" t="s">
        <v>30923</v>
      </c>
      <c r="E31135" s="759">
        <v>45711</v>
      </c>
      <c r="F31135" s="760">
        <v>0.35416666666666669</v>
      </c>
      <c r="G31135" s="759">
        <v>45711</v>
      </c>
      <c r="H31135" s="760">
        <v>0.56944444444444442</v>
      </c>
      <c r="I31135" s="761">
        <v>40001065</v>
      </c>
      <c r="J31135" s="761" t="s">
        <v>941</v>
      </c>
      <c r="K31135" s="762" t="s">
        <v>959</v>
      </c>
      <c r="L31135" s="763" t="s">
        <v>943</v>
      </c>
      <c r="M31135" s="763"/>
      <c r="N31135" s="764">
        <v>399</v>
      </c>
      <c r="O31135" s="1250">
        <v>123690</v>
      </c>
      <c r="P31135" s="1251">
        <v>310</v>
      </c>
      <c r="Q31135" s="765">
        <v>1</v>
      </c>
      <c r="R31135" s="765" t="s">
        <v>944</v>
      </c>
      <c r="S31135" s="766"/>
    </row>
    <row r="31136" spans="4:19">
      <c r="D31136" s="907" t="s">
        <v>30924</v>
      </c>
      <c r="E31136" s="759">
        <v>45711</v>
      </c>
      <c r="F31136" s="760">
        <v>0.11651620370370371</v>
      </c>
      <c r="G31136" s="759">
        <v>45711</v>
      </c>
      <c r="H31136" s="760">
        <v>0.38541666666666669</v>
      </c>
      <c r="I31136" s="761">
        <v>40001204</v>
      </c>
      <c r="J31136" s="761" t="s">
        <v>1064</v>
      </c>
      <c r="K31136" s="762" t="s">
        <v>959</v>
      </c>
      <c r="L31136" s="763" t="s">
        <v>978</v>
      </c>
      <c r="M31136" s="763" t="s">
        <v>986</v>
      </c>
      <c r="N31136" s="764">
        <v>64</v>
      </c>
      <c r="O31136" s="1250">
        <v>24781.866666666665</v>
      </c>
      <c r="P31136" s="1251">
        <v>387.21666666666664</v>
      </c>
      <c r="Q31136" s="765">
        <v>1</v>
      </c>
      <c r="R31136" s="765" t="s">
        <v>944</v>
      </c>
      <c r="S31136" s="766"/>
    </row>
    <row r="31137" spans="4:19">
      <c r="D31137" s="907" t="s">
        <v>30925</v>
      </c>
      <c r="E31137" s="759">
        <v>45711</v>
      </c>
      <c r="F31137" s="760">
        <v>0.2580324074074074</v>
      </c>
      <c r="G31137" s="759">
        <v>45711</v>
      </c>
      <c r="H31137" s="760">
        <v>0.56319444444444444</v>
      </c>
      <c r="I31137" s="761">
        <v>40001040</v>
      </c>
      <c r="J31137" s="761" t="s">
        <v>955</v>
      </c>
      <c r="K31137" s="762" t="s">
        <v>959</v>
      </c>
      <c r="L31137" s="763" t="s">
        <v>337</v>
      </c>
      <c r="M31137" s="763"/>
      <c r="N31137" s="764">
        <v>58</v>
      </c>
      <c r="O31137" s="1250">
        <v>25487.133333333335</v>
      </c>
      <c r="P31137" s="1251">
        <v>439.43333333333334</v>
      </c>
      <c r="Q31137" s="765">
        <v>1</v>
      </c>
      <c r="R31137" s="765" t="s">
        <v>944</v>
      </c>
      <c r="S31137" s="766"/>
    </row>
    <row r="31138" spans="4:19">
      <c r="D31138" s="907" t="s">
        <v>30926</v>
      </c>
      <c r="E31138" s="759">
        <v>45711</v>
      </c>
      <c r="F31138" s="760">
        <v>0.51268518518518513</v>
      </c>
      <c r="G31138" s="759">
        <v>45711</v>
      </c>
      <c r="H31138" s="760">
        <v>0.70277777777777772</v>
      </c>
      <c r="I31138" s="761">
        <v>40001042</v>
      </c>
      <c r="J31138" s="761" t="s">
        <v>955</v>
      </c>
      <c r="K31138" s="762" t="s">
        <v>942</v>
      </c>
      <c r="L31138" s="763" t="s">
        <v>1004</v>
      </c>
      <c r="M31138" s="763"/>
      <c r="N31138" s="764">
        <v>1</v>
      </c>
      <c r="O31138" s="1250">
        <v>273.73333333333335</v>
      </c>
      <c r="P31138" s="1251">
        <v>273.73333333333335</v>
      </c>
      <c r="Q31138" s="765">
        <v>1</v>
      </c>
      <c r="R31138" s="765" t="s">
        <v>944</v>
      </c>
      <c r="S31138" s="766"/>
    </row>
    <row r="31139" spans="4:19">
      <c r="D31139" s="907" t="s">
        <v>30927</v>
      </c>
      <c r="E31139" s="759">
        <v>45711</v>
      </c>
      <c r="F31139" s="760">
        <v>0.69733796296296291</v>
      </c>
      <c r="G31139" s="759">
        <v>45711</v>
      </c>
      <c r="H31139" s="760">
        <v>0.84166666666666667</v>
      </c>
      <c r="I31139" s="761">
        <v>40001052</v>
      </c>
      <c r="J31139" s="761" t="s">
        <v>955</v>
      </c>
      <c r="K31139" s="762" t="s">
        <v>942</v>
      </c>
      <c r="L31139" s="763" t="s">
        <v>1004</v>
      </c>
      <c r="M31139" s="763"/>
      <c r="N31139" s="764">
        <v>1</v>
      </c>
      <c r="O31139" s="1250">
        <v>207.83333333333334</v>
      </c>
      <c r="P31139" s="1251">
        <v>207.83333333333334</v>
      </c>
      <c r="Q31139" s="765">
        <v>1</v>
      </c>
      <c r="R31139" s="765" t="s">
        <v>944</v>
      </c>
      <c r="S31139" s="766"/>
    </row>
    <row r="31140" spans="4:19">
      <c r="D31140" s="907" t="s">
        <v>30928</v>
      </c>
      <c r="E31140" s="759">
        <v>45711</v>
      </c>
      <c r="F31140" s="760">
        <v>0.89871527777777782</v>
      </c>
      <c r="G31140" s="759">
        <v>45712</v>
      </c>
      <c r="H31140" s="760">
        <v>0.23958333333333334</v>
      </c>
      <c r="I31140" s="761">
        <v>40001208</v>
      </c>
      <c r="J31140" s="761" t="s">
        <v>964</v>
      </c>
      <c r="K31140" s="762" t="s">
        <v>942</v>
      </c>
      <c r="L31140" s="763" t="s">
        <v>337</v>
      </c>
      <c r="M31140" s="763"/>
      <c r="N31140" s="764">
        <v>2</v>
      </c>
      <c r="O31140" s="1250">
        <v>981.7</v>
      </c>
      <c r="P31140" s="1251">
        <v>490.85</v>
      </c>
      <c r="Q31140" s="765">
        <v>1</v>
      </c>
      <c r="R31140" s="765" t="s">
        <v>944</v>
      </c>
      <c r="S31140" s="766"/>
    </row>
    <row r="31141" spans="4:19">
      <c r="D31141" s="907" t="s">
        <v>30929</v>
      </c>
      <c r="E31141" s="759">
        <v>45711</v>
      </c>
      <c r="F31141" s="760">
        <v>0.81628472222222226</v>
      </c>
      <c r="G31141" s="759">
        <v>45712</v>
      </c>
      <c r="H31141" s="760">
        <v>0.25138888888888888</v>
      </c>
      <c r="I31141" s="761">
        <v>40223076</v>
      </c>
      <c r="J31141" s="761" t="s">
        <v>955</v>
      </c>
      <c r="K31141" s="762" t="s">
        <v>942</v>
      </c>
      <c r="L31141" s="763" t="s">
        <v>337</v>
      </c>
      <c r="M31141" s="763"/>
      <c r="N31141" s="764">
        <v>1</v>
      </c>
      <c r="O31141" s="1250">
        <v>626.54999999999995</v>
      </c>
      <c r="P31141" s="1251">
        <v>626.54999999999995</v>
      </c>
      <c r="Q31141" s="765">
        <v>1</v>
      </c>
      <c r="R31141" s="765" t="s">
        <v>944</v>
      </c>
      <c r="S31141" s="766"/>
    </row>
    <row r="31142" spans="4:19">
      <c r="D31142" s="907" t="s">
        <v>30930</v>
      </c>
      <c r="E31142" s="759">
        <v>45711</v>
      </c>
      <c r="F31142" s="760">
        <v>0.99943287037037032</v>
      </c>
      <c r="G31142" s="759">
        <v>45712</v>
      </c>
      <c r="H31142" s="760">
        <v>0.41041666666666665</v>
      </c>
      <c r="I31142" s="761">
        <v>40001226</v>
      </c>
      <c r="J31142" s="761" t="s">
        <v>1064</v>
      </c>
      <c r="K31142" s="762" t="s">
        <v>959</v>
      </c>
      <c r="L31142" s="763" t="s">
        <v>337</v>
      </c>
      <c r="M31142" s="763"/>
      <c r="N31142" s="764">
        <v>1</v>
      </c>
      <c r="O31142" s="1250">
        <v>591.81666666666672</v>
      </c>
      <c r="P31142" s="1251">
        <v>591.81666666666672</v>
      </c>
      <c r="Q31142" s="765">
        <v>1</v>
      </c>
      <c r="R31142" s="765" t="s">
        <v>944</v>
      </c>
      <c r="S31142" s="766"/>
    </row>
    <row r="31143" spans="4:19">
      <c r="D31143" s="907" t="s">
        <v>30931</v>
      </c>
      <c r="E31143" s="759">
        <v>45711</v>
      </c>
      <c r="F31143" s="760">
        <v>0.35416666666666669</v>
      </c>
      <c r="G31143" s="759">
        <v>45711</v>
      </c>
      <c r="H31143" s="760">
        <v>0.58333333333333337</v>
      </c>
      <c r="I31143" s="761">
        <v>10020805</v>
      </c>
      <c r="J31143" s="761" t="s">
        <v>981</v>
      </c>
      <c r="K31143" s="762" t="s">
        <v>449</v>
      </c>
      <c r="L31143" s="763" t="s">
        <v>943</v>
      </c>
      <c r="M31143" s="763"/>
      <c r="N31143" s="764">
        <v>16</v>
      </c>
      <c r="O31143" s="1250">
        <v>5280</v>
      </c>
      <c r="P31143" s="1251">
        <v>330</v>
      </c>
      <c r="Q31143" s="765">
        <v>1</v>
      </c>
      <c r="R31143" s="765" t="s">
        <v>944</v>
      </c>
      <c r="S31143" s="766"/>
    </row>
    <row r="31144" spans="4:19">
      <c r="D31144" s="907" t="s">
        <v>30932</v>
      </c>
      <c r="E31144" s="759">
        <v>45711</v>
      </c>
      <c r="F31144" s="760">
        <v>0.33202546296296298</v>
      </c>
      <c r="G31144" s="759">
        <v>45711</v>
      </c>
      <c r="H31144" s="760">
        <v>0.4201388888888889</v>
      </c>
      <c r="I31144" s="761">
        <v>10020817</v>
      </c>
      <c r="J31144" s="761" t="s">
        <v>971</v>
      </c>
      <c r="K31144" s="762" t="s">
        <v>959</v>
      </c>
      <c r="L31144" s="763" t="s">
        <v>943</v>
      </c>
      <c r="M31144" s="763"/>
      <c r="N31144" s="764">
        <v>1</v>
      </c>
      <c r="O31144" s="1250">
        <v>126.88333333333334</v>
      </c>
      <c r="P31144" s="1251">
        <v>126.88333333333334</v>
      </c>
      <c r="Q31144" s="765">
        <v>1</v>
      </c>
      <c r="R31144" s="765" t="s">
        <v>944</v>
      </c>
      <c r="S31144" s="766"/>
    </row>
    <row r="31145" spans="4:19">
      <c r="D31145" s="907" t="s">
        <v>30933</v>
      </c>
      <c r="E31145" s="759">
        <v>45711</v>
      </c>
      <c r="F31145" s="760">
        <v>3.8634259259259257E-2</v>
      </c>
      <c r="G31145" s="759">
        <v>45711</v>
      </c>
      <c r="H31145" s="760">
        <v>0.20416666666666666</v>
      </c>
      <c r="I31145" s="761">
        <v>10020662</v>
      </c>
      <c r="J31145" s="761" t="s">
        <v>971</v>
      </c>
      <c r="K31145" s="762" t="s">
        <v>959</v>
      </c>
      <c r="L31145" s="763" t="s">
        <v>948</v>
      </c>
      <c r="M31145" s="763" t="s">
        <v>949</v>
      </c>
      <c r="N31145" s="764">
        <v>32</v>
      </c>
      <c r="O31145" s="1250">
        <v>7627.7333333333336</v>
      </c>
      <c r="P31145" s="1251">
        <v>238.36666666666667</v>
      </c>
      <c r="Q31145" s="765">
        <v>1</v>
      </c>
      <c r="R31145" s="765" t="s">
        <v>944</v>
      </c>
      <c r="S31145" s="766"/>
    </row>
    <row r="31146" spans="4:19">
      <c r="D31146" s="907" t="s">
        <v>30934</v>
      </c>
      <c r="E31146" s="759">
        <v>45711</v>
      </c>
      <c r="F31146" s="760">
        <v>0.49504629629629632</v>
      </c>
      <c r="G31146" s="759">
        <v>45711</v>
      </c>
      <c r="H31146" s="760">
        <v>0.65743055555555552</v>
      </c>
      <c r="I31146" s="761">
        <v>83864041</v>
      </c>
      <c r="J31146" s="761" t="s">
        <v>975</v>
      </c>
      <c r="K31146" s="762" t="s">
        <v>959</v>
      </c>
      <c r="L31146" s="763" t="s">
        <v>993</v>
      </c>
      <c r="M31146" s="763" t="s">
        <v>996</v>
      </c>
      <c r="N31146" s="764">
        <v>558</v>
      </c>
      <c r="O31146" s="1250">
        <v>63098.2</v>
      </c>
      <c r="P31146" s="1251">
        <v>113.07921146953404</v>
      </c>
      <c r="Q31146" s="765">
        <v>1</v>
      </c>
      <c r="R31146" s="765" t="s">
        <v>944</v>
      </c>
      <c r="S31146" s="766"/>
    </row>
    <row r="31147" spans="4:19">
      <c r="D31147" s="907" t="s">
        <v>30935</v>
      </c>
      <c r="E31147" s="759">
        <v>45711</v>
      </c>
      <c r="F31147" s="760">
        <v>0.51615740740740745</v>
      </c>
      <c r="G31147" s="759">
        <v>45711</v>
      </c>
      <c r="H31147" s="760">
        <v>0.59444444444444444</v>
      </c>
      <c r="I31147" s="761">
        <v>83864058</v>
      </c>
      <c r="J31147" s="761" t="s">
        <v>975</v>
      </c>
      <c r="K31147" s="762" t="s">
        <v>959</v>
      </c>
      <c r="L31147" s="763" t="s">
        <v>337</v>
      </c>
      <c r="M31147" s="763"/>
      <c r="N31147" s="764">
        <v>1</v>
      </c>
      <c r="O31147" s="1250">
        <v>112.73333333333333</v>
      </c>
      <c r="P31147" s="1251">
        <v>112.73333333333333</v>
      </c>
      <c r="Q31147" s="765">
        <v>1</v>
      </c>
      <c r="R31147" s="765" t="s">
        <v>944</v>
      </c>
      <c r="S31147" s="766"/>
    </row>
    <row r="31148" spans="4:19">
      <c r="D31148" s="907" t="s">
        <v>30936</v>
      </c>
      <c r="E31148" s="759">
        <v>45711</v>
      </c>
      <c r="F31148" s="760">
        <v>0.61241898148148144</v>
      </c>
      <c r="G31148" s="759">
        <v>45711</v>
      </c>
      <c r="H31148" s="760">
        <v>0.76944444444444449</v>
      </c>
      <c r="I31148" s="761">
        <v>83864041</v>
      </c>
      <c r="J31148" s="761" t="s">
        <v>975</v>
      </c>
      <c r="K31148" s="762" t="s">
        <v>959</v>
      </c>
      <c r="L31148" s="763" t="s">
        <v>337</v>
      </c>
      <c r="M31148" s="763"/>
      <c r="N31148" s="764">
        <v>52</v>
      </c>
      <c r="O31148" s="1250">
        <v>11758.066666666668</v>
      </c>
      <c r="P31148" s="1251">
        <v>226.11666666666667</v>
      </c>
      <c r="Q31148" s="765">
        <v>1</v>
      </c>
      <c r="R31148" s="765" t="s">
        <v>944</v>
      </c>
      <c r="S31148" s="766"/>
    </row>
    <row r="31149" spans="4:19">
      <c r="D31149" s="907" t="s">
        <v>30937</v>
      </c>
      <c r="E31149" s="759">
        <v>45711</v>
      </c>
      <c r="F31149" s="760">
        <v>0.70079861111111108</v>
      </c>
      <c r="G31149" s="759">
        <v>45711</v>
      </c>
      <c r="H31149" s="760">
        <v>0.7729166666666667</v>
      </c>
      <c r="I31149" s="761">
        <v>10020835</v>
      </c>
      <c r="J31149" s="761" t="s">
        <v>981</v>
      </c>
      <c r="K31149" s="762" t="s">
        <v>449</v>
      </c>
      <c r="L31149" s="763" t="s">
        <v>337</v>
      </c>
      <c r="M31149" s="763"/>
      <c r="N31149" s="764">
        <v>1</v>
      </c>
      <c r="O31149" s="1250">
        <v>103.85</v>
      </c>
      <c r="P31149" s="1251">
        <v>103.85</v>
      </c>
      <c r="Q31149" s="765">
        <v>1</v>
      </c>
      <c r="R31149" s="765" t="s">
        <v>944</v>
      </c>
      <c r="S31149" s="766"/>
    </row>
    <row r="31150" spans="4:19">
      <c r="D31150" s="907" t="s">
        <v>30938</v>
      </c>
      <c r="E31150" s="759">
        <v>45711</v>
      </c>
      <c r="F31150" s="760">
        <v>0.70399305555555558</v>
      </c>
      <c r="G31150" s="759">
        <v>45711</v>
      </c>
      <c r="H31150" s="760">
        <v>0.81597222222222221</v>
      </c>
      <c r="I31150" s="761">
        <v>10020787</v>
      </c>
      <c r="J31150" s="761" t="s">
        <v>971</v>
      </c>
      <c r="K31150" s="762" t="s">
        <v>959</v>
      </c>
      <c r="L31150" s="763" t="s">
        <v>337</v>
      </c>
      <c r="M31150" s="763"/>
      <c r="N31150" s="764">
        <v>1</v>
      </c>
      <c r="O31150" s="1250">
        <v>161.25</v>
      </c>
      <c r="P31150" s="1251">
        <v>161.25</v>
      </c>
      <c r="Q31150" s="765">
        <v>1</v>
      </c>
      <c r="R31150" s="765" t="s">
        <v>944</v>
      </c>
      <c r="S31150" s="766"/>
    </row>
    <row r="31151" spans="4:19">
      <c r="D31151" s="907" t="s">
        <v>30939</v>
      </c>
      <c r="E31151" s="759">
        <v>45711</v>
      </c>
      <c r="F31151" s="760">
        <v>0.34097222222222223</v>
      </c>
      <c r="G31151" s="759">
        <v>45711</v>
      </c>
      <c r="H31151" s="760">
        <v>0.59722222222222221</v>
      </c>
      <c r="I31151" s="761">
        <v>30053886</v>
      </c>
      <c r="J31151" s="761" t="s">
        <v>990</v>
      </c>
      <c r="K31151" s="762" t="s">
        <v>449</v>
      </c>
      <c r="L31151" s="763" t="s">
        <v>943</v>
      </c>
      <c r="M31151" s="763"/>
      <c r="N31151" s="764">
        <v>90</v>
      </c>
      <c r="O31151" s="1250">
        <v>33210</v>
      </c>
      <c r="P31151" s="1251">
        <v>369</v>
      </c>
      <c r="Q31151" s="765">
        <v>1</v>
      </c>
      <c r="R31151" s="765" t="s">
        <v>944</v>
      </c>
      <c r="S31151" s="766"/>
    </row>
    <row r="31152" spans="4:19">
      <c r="D31152" s="907" t="s">
        <v>30940</v>
      </c>
      <c r="E31152" s="759">
        <v>45711</v>
      </c>
      <c r="F31152" s="760">
        <v>0.35972222222222222</v>
      </c>
      <c r="G31152" s="759">
        <v>45711</v>
      </c>
      <c r="H31152" s="760">
        <v>0.62152777777777779</v>
      </c>
      <c r="I31152" s="761">
        <v>82563111</v>
      </c>
      <c r="J31152" s="761" t="s">
        <v>990</v>
      </c>
      <c r="K31152" s="762" t="s">
        <v>449</v>
      </c>
      <c r="L31152" s="763" t="s">
        <v>943</v>
      </c>
      <c r="M31152" s="763"/>
      <c r="N31152" s="764">
        <v>35</v>
      </c>
      <c r="O31152" s="1250">
        <v>13195</v>
      </c>
      <c r="P31152" s="1251">
        <v>377</v>
      </c>
      <c r="Q31152" s="765">
        <v>1</v>
      </c>
      <c r="R31152" s="765" t="s">
        <v>944</v>
      </c>
      <c r="S31152" s="766"/>
    </row>
    <row r="31153" spans="4:19">
      <c r="D31153" s="907" t="s">
        <v>30941</v>
      </c>
      <c r="E31153" s="759">
        <v>45711</v>
      </c>
      <c r="F31153" s="760">
        <v>0.3583796296296296</v>
      </c>
      <c r="G31153" s="759">
        <v>45711</v>
      </c>
      <c r="H31153" s="760">
        <v>0.40625</v>
      </c>
      <c r="I31153" s="761">
        <v>30053771</v>
      </c>
      <c r="J31153" s="761" t="s">
        <v>1000</v>
      </c>
      <c r="K31153" s="762" t="s">
        <v>959</v>
      </c>
      <c r="L31153" s="763" t="s">
        <v>938</v>
      </c>
      <c r="M31153" s="763" t="s">
        <v>939</v>
      </c>
      <c r="N31153" s="764">
        <v>1</v>
      </c>
      <c r="O31153" s="1250">
        <v>68.933333333333337</v>
      </c>
      <c r="P31153" s="1251">
        <v>68.933333333333337</v>
      </c>
      <c r="Q31153" s="765">
        <v>1</v>
      </c>
      <c r="R31153" s="765" t="s">
        <v>944</v>
      </c>
      <c r="S31153" s="766"/>
    </row>
    <row r="31154" spans="4:19">
      <c r="D31154" s="907" t="s">
        <v>30942</v>
      </c>
      <c r="E31154" s="759">
        <v>45711</v>
      </c>
      <c r="F31154" s="760">
        <v>0.46371527777777777</v>
      </c>
      <c r="G31154" s="759">
        <v>45711</v>
      </c>
      <c r="H31154" s="760">
        <v>0.52361111111111114</v>
      </c>
      <c r="I31154" s="761">
        <v>30053830</v>
      </c>
      <c r="J31154" s="761" t="s">
        <v>990</v>
      </c>
      <c r="K31154" s="762" t="s">
        <v>449</v>
      </c>
      <c r="L31154" s="763" t="s">
        <v>337</v>
      </c>
      <c r="M31154" s="763"/>
      <c r="N31154" s="764">
        <v>1</v>
      </c>
      <c r="O31154" s="1250">
        <v>86.25</v>
      </c>
      <c r="P31154" s="1251">
        <v>86.25</v>
      </c>
      <c r="Q31154" s="765">
        <v>1</v>
      </c>
      <c r="R31154" s="765" t="s">
        <v>944</v>
      </c>
      <c r="S31154" s="766"/>
    </row>
    <row r="31155" spans="4:19">
      <c r="D31155" s="907" t="s">
        <v>30943</v>
      </c>
      <c r="E31155" s="759">
        <v>45711</v>
      </c>
      <c r="F31155" s="760">
        <v>0.65277777777777779</v>
      </c>
      <c r="G31155" s="759">
        <v>45711</v>
      </c>
      <c r="H31155" s="760">
        <v>0.69444444444444442</v>
      </c>
      <c r="I31155" s="761">
        <v>30053772</v>
      </c>
      <c r="J31155" s="761" t="s">
        <v>1000</v>
      </c>
      <c r="K31155" s="762" t="s">
        <v>959</v>
      </c>
      <c r="L31155" s="763" t="s">
        <v>337</v>
      </c>
      <c r="M31155" s="763"/>
      <c r="N31155" s="764">
        <v>1</v>
      </c>
      <c r="O31155" s="1250">
        <v>60</v>
      </c>
      <c r="P31155" s="1251">
        <v>60</v>
      </c>
      <c r="Q31155" s="765">
        <v>1</v>
      </c>
      <c r="R31155" s="765" t="s">
        <v>944</v>
      </c>
      <c r="S31155" s="766"/>
    </row>
    <row r="31156" spans="4:19">
      <c r="D31156" s="907" t="s">
        <v>30944</v>
      </c>
      <c r="E31156" s="759">
        <v>45711</v>
      </c>
      <c r="F31156" s="760">
        <v>0.79656249999999995</v>
      </c>
      <c r="G31156" s="759">
        <v>45712</v>
      </c>
      <c r="H31156" s="760">
        <v>0.4375</v>
      </c>
      <c r="I31156" s="761">
        <v>83909007</v>
      </c>
      <c r="J31156" s="761" t="s">
        <v>1000</v>
      </c>
      <c r="K31156" s="762" t="s">
        <v>959</v>
      </c>
      <c r="L31156" s="763" t="s">
        <v>337</v>
      </c>
      <c r="M31156" s="763"/>
      <c r="N31156" s="764">
        <v>1</v>
      </c>
      <c r="O31156" s="1250">
        <v>922.95</v>
      </c>
      <c r="P31156" s="1251">
        <v>922.95</v>
      </c>
      <c r="Q31156" s="765">
        <v>1</v>
      </c>
      <c r="R31156" s="765" t="s">
        <v>944</v>
      </c>
      <c r="S31156" s="766"/>
    </row>
    <row r="31157" spans="4:19">
      <c r="D31157" s="907" t="s">
        <v>30945</v>
      </c>
      <c r="E31157" s="759">
        <v>45711</v>
      </c>
      <c r="F31157" s="760">
        <v>0.26386574074074076</v>
      </c>
      <c r="G31157" s="759">
        <v>45711</v>
      </c>
      <c r="H31157" s="760">
        <v>0.35416666666666669</v>
      </c>
      <c r="I31157" s="761">
        <v>20007392</v>
      </c>
      <c r="J31157" s="761" t="s">
        <v>1114</v>
      </c>
      <c r="K31157" s="762" t="s">
        <v>449</v>
      </c>
      <c r="L31157" s="763" t="s">
        <v>938</v>
      </c>
      <c r="M31157" s="763" t="s">
        <v>939</v>
      </c>
      <c r="N31157" s="764">
        <v>37</v>
      </c>
      <c r="O31157" s="1250">
        <v>4811.2333333333336</v>
      </c>
      <c r="P31157" s="1251">
        <v>130.03333333333333</v>
      </c>
      <c r="Q31157" s="765">
        <v>1</v>
      </c>
      <c r="R31157" s="765" t="s">
        <v>944</v>
      </c>
      <c r="S31157" s="766"/>
    </row>
    <row r="31158" spans="4:19">
      <c r="D31158" s="907" t="s">
        <v>30946</v>
      </c>
      <c r="E31158" s="759">
        <v>45711</v>
      </c>
      <c r="F31158" s="760">
        <v>0.37069444444444444</v>
      </c>
      <c r="G31158" s="759">
        <v>45711</v>
      </c>
      <c r="H31158" s="760">
        <v>0.76549768518518524</v>
      </c>
      <c r="I31158" s="761">
        <v>20009878</v>
      </c>
      <c r="J31158" s="761" t="s">
        <v>1021</v>
      </c>
      <c r="K31158" s="762" t="s">
        <v>959</v>
      </c>
      <c r="L31158" s="763" t="s">
        <v>948</v>
      </c>
      <c r="M31158" s="763" t="s">
        <v>956</v>
      </c>
      <c r="N31158" s="764">
        <v>3</v>
      </c>
      <c r="O31158" s="1250">
        <v>1705.55</v>
      </c>
      <c r="P31158" s="1251">
        <v>568.51666666666665</v>
      </c>
      <c r="Q31158" s="765">
        <v>1</v>
      </c>
      <c r="R31158" s="765" t="s">
        <v>944</v>
      </c>
      <c r="S31158" s="766"/>
    </row>
    <row r="31159" spans="4:19">
      <c r="D31159" s="907" t="s">
        <v>30947</v>
      </c>
      <c r="E31159" s="759">
        <v>45711</v>
      </c>
      <c r="F31159" s="760">
        <v>0.51344907407407403</v>
      </c>
      <c r="G31159" s="759">
        <v>45711</v>
      </c>
      <c r="H31159" s="760">
        <v>0.56597222222222221</v>
      </c>
      <c r="I31159" s="761">
        <v>20001263</v>
      </c>
      <c r="J31159" s="761" t="s">
        <v>1006</v>
      </c>
      <c r="K31159" s="762" t="s">
        <v>959</v>
      </c>
      <c r="L31159" s="763" t="s">
        <v>337</v>
      </c>
      <c r="M31159" s="763"/>
      <c r="N31159" s="764">
        <v>1</v>
      </c>
      <c r="O31159" s="1250">
        <v>75.63333333333334</v>
      </c>
      <c r="P31159" s="1251">
        <v>75.63333333333334</v>
      </c>
      <c r="Q31159" s="765">
        <v>1</v>
      </c>
      <c r="R31159" s="765" t="s">
        <v>944</v>
      </c>
      <c r="S31159" s="766"/>
    </row>
    <row r="31160" spans="4:19">
      <c r="D31160" s="907" t="s">
        <v>30948</v>
      </c>
      <c r="E31160" s="759">
        <v>45711</v>
      </c>
      <c r="F31160" s="760">
        <v>0.52923611111111113</v>
      </c>
      <c r="G31160" s="759">
        <v>45711</v>
      </c>
      <c r="H31160" s="760">
        <v>0.57152777777777775</v>
      </c>
      <c r="I31160" s="761">
        <v>25268197</v>
      </c>
      <c r="J31160" s="761" t="s">
        <v>1114</v>
      </c>
      <c r="K31160" s="762" t="s">
        <v>959</v>
      </c>
      <c r="L31160" s="763" t="s">
        <v>337</v>
      </c>
      <c r="M31160" s="763"/>
      <c r="N31160" s="764">
        <v>1</v>
      </c>
      <c r="O31160" s="1250">
        <v>60.9</v>
      </c>
      <c r="P31160" s="1251">
        <v>60.9</v>
      </c>
      <c r="Q31160" s="765">
        <v>1</v>
      </c>
      <c r="R31160" s="765" t="s">
        <v>944</v>
      </c>
      <c r="S31160" s="766"/>
    </row>
    <row r="31161" spans="4:19">
      <c r="D31161" s="907" t="s">
        <v>30949</v>
      </c>
      <c r="E31161" s="759">
        <v>45711</v>
      </c>
      <c r="F31161" s="760">
        <v>0.51983796296296292</v>
      </c>
      <c r="G31161" s="759">
        <v>45711</v>
      </c>
      <c r="H31161" s="760">
        <v>0.58125000000000004</v>
      </c>
      <c r="I31161" s="761">
        <v>20003088</v>
      </c>
      <c r="J31161" s="761" t="s">
        <v>1114</v>
      </c>
      <c r="K31161" s="762" t="s">
        <v>959</v>
      </c>
      <c r="L31161" s="763" t="s">
        <v>948</v>
      </c>
      <c r="M31161" s="763" t="s">
        <v>1007</v>
      </c>
      <c r="N31161" s="764">
        <v>1</v>
      </c>
      <c r="O31161" s="1250">
        <v>88.433333333333337</v>
      </c>
      <c r="P31161" s="1251">
        <v>88.433333333333337</v>
      </c>
      <c r="Q31161" s="765">
        <v>1</v>
      </c>
      <c r="R31161" s="765" t="s">
        <v>944</v>
      </c>
      <c r="S31161" s="766"/>
    </row>
    <row r="31162" spans="4:19">
      <c r="D31162" s="907" t="s">
        <v>30950</v>
      </c>
      <c r="E31162" s="759">
        <v>45711</v>
      </c>
      <c r="F31162" s="760">
        <v>0.66891203703703705</v>
      </c>
      <c r="G31162" s="759">
        <v>45711</v>
      </c>
      <c r="H31162" s="760">
        <v>0.68888888888888888</v>
      </c>
      <c r="I31162" s="761">
        <v>20001488</v>
      </c>
      <c r="J31162" s="761" t="s">
        <v>1006</v>
      </c>
      <c r="K31162" s="762" t="s">
        <v>959</v>
      </c>
      <c r="L31162" s="763" t="s">
        <v>337</v>
      </c>
      <c r="M31162" s="763"/>
      <c r="N31162" s="764">
        <v>1</v>
      </c>
      <c r="O31162" s="1250">
        <v>28.766666666666669</v>
      </c>
      <c r="P31162" s="1251">
        <v>28.766666666666669</v>
      </c>
      <c r="Q31162" s="765">
        <v>1</v>
      </c>
      <c r="R31162" s="765" t="s">
        <v>944</v>
      </c>
      <c r="S31162" s="766"/>
    </row>
    <row r="31163" spans="4:19">
      <c r="D31163" s="907" t="s">
        <v>30951</v>
      </c>
      <c r="E31163" s="759">
        <v>45711</v>
      </c>
      <c r="F31163" s="760">
        <v>0.73261574074074076</v>
      </c>
      <c r="G31163" s="759">
        <v>45711</v>
      </c>
      <c r="H31163" s="760">
        <v>0.79097222222222219</v>
      </c>
      <c r="I31163" s="761">
        <v>20005851</v>
      </c>
      <c r="J31163" s="761" t="s">
        <v>1114</v>
      </c>
      <c r="K31163" s="762" t="s">
        <v>449</v>
      </c>
      <c r="L31163" s="763" t="s">
        <v>938</v>
      </c>
      <c r="M31163" s="763" t="s">
        <v>939</v>
      </c>
      <c r="N31163" s="764">
        <v>12</v>
      </c>
      <c r="O31163" s="1250">
        <v>1008.4</v>
      </c>
      <c r="P31163" s="1251">
        <v>84.033333333333331</v>
      </c>
      <c r="Q31163" s="765">
        <v>1</v>
      </c>
      <c r="R31163" s="765" t="s">
        <v>944</v>
      </c>
      <c r="S31163" s="766"/>
    </row>
    <row r="31164" spans="4:19">
      <c r="D31164" s="907" t="s">
        <v>30952</v>
      </c>
      <c r="E31164" s="759">
        <v>45711</v>
      </c>
      <c r="F31164" s="760">
        <v>0.79233796296296299</v>
      </c>
      <c r="G31164" s="759">
        <v>45729</v>
      </c>
      <c r="H31164" s="760">
        <v>0.61736111111111114</v>
      </c>
      <c r="I31164" s="761">
        <v>20008373</v>
      </c>
      <c r="J31164" s="761" t="s">
        <v>1006</v>
      </c>
      <c r="K31164" s="762" t="s">
        <v>959</v>
      </c>
      <c r="L31164" s="763" t="s">
        <v>948</v>
      </c>
      <c r="M31164" s="763" t="s">
        <v>949</v>
      </c>
      <c r="N31164" s="764">
        <v>171</v>
      </c>
      <c r="O31164" s="1250">
        <v>50627.033333333333</v>
      </c>
      <c r="P31164" s="1251">
        <v>296.06452241715402</v>
      </c>
      <c r="Q31164" s="765">
        <v>1</v>
      </c>
      <c r="R31164" s="765" t="s">
        <v>944</v>
      </c>
      <c r="S31164" s="766"/>
    </row>
    <row r="31165" spans="4:19">
      <c r="D31165" s="907" t="s">
        <v>30953</v>
      </c>
      <c r="E31165" s="759">
        <v>45711</v>
      </c>
      <c r="F31165" s="760">
        <v>0.79318287037037039</v>
      </c>
      <c r="G31165" s="759">
        <v>45711</v>
      </c>
      <c r="H31165" s="760">
        <v>0.8443518518518518</v>
      </c>
      <c r="I31165" s="761">
        <v>20001148</v>
      </c>
      <c r="J31165" s="761" t="s">
        <v>1114</v>
      </c>
      <c r="K31165" s="762" t="s">
        <v>449</v>
      </c>
      <c r="L31165" s="763" t="s">
        <v>948</v>
      </c>
      <c r="M31165" s="763" t="s">
        <v>1007</v>
      </c>
      <c r="N31165" s="764">
        <v>61</v>
      </c>
      <c r="O31165" s="1250">
        <v>4494.6833333333334</v>
      </c>
      <c r="P31165" s="1251">
        <v>73.683333333333337</v>
      </c>
      <c r="Q31165" s="765">
        <v>1</v>
      </c>
      <c r="R31165" s="765" t="s">
        <v>944</v>
      </c>
      <c r="S31165" s="766"/>
    </row>
    <row r="31166" spans="4:19">
      <c r="D31166" s="907" t="s">
        <v>30954</v>
      </c>
      <c r="E31166" s="759">
        <v>45711</v>
      </c>
      <c r="F31166" s="760">
        <v>0.97540509259259256</v>
      </c>
      <c r="G31166" s="759">
        <v>45712</v>
      </c>
      <c r="H31166" s="760">
        <v>3.4027777777777775E-2</v>
      </c>
      <c r="I31166" s="761">
        <v>25266408</v>
      </c>
      <c r="J31166" s="761" t="s">
        <v>1114</v>
      </c>
      <c r="K31166" s="762" t="s">
        <v>959</v>
      </c>
      <c r="L31166" s="763" t="s">
        <v>948</v>
      </c>
      <c r="M31166" s="763" t="s">
        <v>949</v>
      </c>
      <c r="N31166" s="764">
        <v>32</v>
      </c>
      <c r="O31166" s="1250">
        <v>2701.3333333333335</v>
      </c>
      <c r="P31166" s="1251">
        <v>84.416666666666671</v>
      </c>
      <c r="Q31166" s="765">
        <v>1</v>
      </c>
      <c r="R31166" s="765" t="s">
        <v>944</v>
      </c>
      <c r="S31166" s="766"/>
    </row>
    <row r="31167" spans="4:19">
      <c r="D31167" s="907" t="s">
        <v>30955</v>
      </c>
      <c r="E31167" s="759">
        <v>45711</v>
      </c>
      <c r="F31167" s="760">
        <v>0.37569444444444444</v>
      </c>
      <c r="G31167" s="759">
        <v>45711</v>
      </c>
      <c r="H31167" s="760">
        <v>0.67291666666666672</v>
      </c>
      <c r="I31167" s="761">
        <v>60026824</v>
      </c>
      <c r="J31167" s="761" t="s">
        <v>1031</v>
      </c>
      <c r="K31167" s="762" t="s">
        <v>959</v>
      </c>
      <c r="L31167" s="763" t="s">
        <v>943</v>
      </c>
      <c r="M31167" s="763"/>
      <c r="N31167" s="764">
        <v>82</v>
      </c>
      <c r="O31167" s="1250">
        <v>35096</v>
      </c>
      <c r="P31167" s="1251">
        <v>428</v>
      </c>
      <c r="Q31167" s="765">
        <v>1</v>
      </c>
      <c r="R31167" s="765" t="s">
        <v>944</v>
      </c>
      <c r="S31167" s="766"/>
    </row>
    <row r="31168" spans="4:19">
      <c r="D31168" s="907" t="s">
        <v>30956</v>
      </c>
      <c r="E31168" s="759">
        <v>45711</v>
      </c>
      <c r="F31168" s="760">
        <v>0.36875000000000002</v>
      </c>
      <c r="G31168" s="759">
        <v>45711</v>
      </c>
      <c r="H31168" s="760">
        <v>0.60277777777777775</v>
      </c>
      <c r="I31168" s="761">
        <v>60026662</v>
      </c>
      <c r="J31168" s="761" t="s">
        <v>1033</v>
      </c>
      <c r="K31168" s="762" t="s">
        <v>942</v>
      </c>
      <c r="L31168" s="763" t="s">
        <v>337</v>
      </c>
      <c r="M31168" s="763"/>
      <c r="N31168" s="764">
        <v>46</v>
      </c>
      <c r="O31168" s="1250">
        <v>15502</v>
      </c>
      <c r="P31168" s="1251">
        <v>337</v>
      </c>
      <c r="Q31168" s="765">
        <v>1</v>
      </c>
      <c r="R31168" s="765" t="s">
        <v>944</v>
      </c>
      <c r="S31168" s="766"/>
    </row>
    <row r="31169" spans="4:19">
      <c r="D31169" s="907" t="s">
        <v>30957</v>
      </c>
      <c r="E31169" s="759">
        <v>45711</v>
      </c>
      <c r="F31169" s="760">
        <v>0.25422453703703701</v>
      </c>
      <c r="G31169" s="759">
        <v>45711</v>
      </c>
      <c r="H31169" s="760">
        <v>0.38124999999999998</v>
      </c>
      <c r="I31169" s="761">
        <v>60026821</v>
      </c>
      <c r="J31169" s="761" t="s">
        <v>1131</v>
      </c>
      <c r="K31169" s="762" t="s">
        <v>942</v>
      </c>
      <c r="L31169" s="763" t="s">
        <v>337</v>
      </c>
      <c r="M31169" s="763"/>
      <c r="N31169" s="764">
        <v>13</v>
      </c>
      <c r="O31169" s="1250">
        <v>2377.9166666666665</v>
      </c>
      <c r="P31169" s="1251">
        <v>182.91666666666666</v>
      </c>
      <c r="Q31169" s="765">
        <v>1</v>
      </c>
      <c r="R31169" s="765" t="s">
        <v>944</v>
      </c>
      <c r="S31169" s="766"/>
    </row>
    <row r="31170" spans="4:19">
      <c r="D31170" s="907" t="s">
        <v>30958</v>
      </c>
      <c r="E31170" s="759">
        <v>45711</v>
      </c>
      <c r="F31170" s="760">
        <v>0.27754629629629629</v>
      </c>
      <c r="G31170" s="759">
        <v>45711</v>
      </c>
      <c r="H31170" s="760">
        <v>0.37777777777777777</v>
      </c>
      <c r="I31170" s="761">
        <v>60026650</v>
      </c>
      <c r="J31170" s="761" t="s">
        <v>1028</v>
      </c>
      <c r="K31170" s="762" t="s">
        <v>942</v>
      </c>
      <c r="L31170" s="763" t="s">
        <v>337</v>
      </c>
      <c r="M31170" s="763"/>
      <c r="N31170" s="764">
        <v>1</v>
      </c>
      <c r="O31170" s="1250">
        <v>144.33333333333334</v>
      </c>
      <c r="P31170" s="1251">
        <v>144.33333333333334</v>
      </c>
      <c r="Q31170" s="765">
        <v>1</v>
      </c>
      <c r="R31170" s="765" t="s">
        <v>944</v>
      </c>
      <c r="S31170" s="766"/>
    </row>
    <row r="31171" spans="4:19">
      <c r="D31171" s="907" t="s">
        <v>30959</v>
      </c>
      <c r="E31171" s="759">
        <v>45711</v>
      </c>
      <c r="F31171" s="760">
        <v>0.35267361111111112</v>
      </c>
      <c r="G31171" s="759">
        <v>45711</v>
      </c>
      <c r="H31171" s="760">
        <v>0.46180555555555558</v>
      </c>
      <c r="I31171" s="761">
        <v>60026794</v>
      </c>
      <c r="J31171" s="761" t="s">
        <v>1031</v>
      </c>
      <c r="K31171" s="762" t="s">
        <v>942</v>
      </c>
      <c r="L31171" s="763" t="s">
        <v>337</v>
      </c>
      <c r="M31171" s="763"/>
      <c r="N31171" s="764">
        <v>1</v>
      </c>
      <c r="O31171" s="1250">
        <v>157.15</v>
      </c>
      <c r="P31171" s="1251">
        <v>157.15</v>
      </c>
      <c r="Q31171" s="765">
        <v>1</v>
      </c>
      <c r="R31171" s="765" t="s">
        <v>944</v>
      </c>
      <c r="S31171" s="766"/>
    </row>
    <row r="31172" spans="4:19">
      <c r="D31172" s="907" t="s">
        <v>30960</v>
      </c>
      <c r="E31172" s="759">
        <v>45711</v>
      </c>
      <c r="F31172" s="760">
        <v>0.36973379629629627</v>
      </c>
      <c r="G31172" s="759">
        <v>45711</v>
      </c>
      <c r="H31172" s="760">
        <v>0.55972222222222223</v>
      </c>
      <c r="I31172" s="761">
        <v>60026650</v>
      </c>
      <c r="J31172" s="761" t="s">
        <v>1028</v>
      </c>
      <c r="K31172" s="762" t="s">
        <v>942</v>
      </c>
      <c r="L31172" s="763" t="s">
        <v>938</v>
      </c>
      <c r="M31172" s="763" t="s">
        <v>939</v>
      </c>
      <c r="N31172" s="764">
        <v>1</v>
      </c>
      <c r="O31172" s="1250">
        <v>273.58333333333331</v>
      </c>
      <c r="P31172" s="1251">
        <v>273.58333333333331</v>
      </c>
      <c r="Q31172" s="765">
        <v>1</v>
      </c>
      <c r="R31172" s="765" t="s">
        <v>944</v>
      </c>
      <c r="S31172" s="766"/>
    </row>
    <row r="31173" spans="4:19">
      <c r="D31173" s="907" t="s">
        <v>30961</v>
      </c>
      <c r="E31173" s="759">
        <v>45711</v>
      </c>
      <c r="F31173" s="760">
        <v>0.35062500000000002</v>
      </c>
      <c r="G31173" s="759">
        <v>45711</v>
      </c>
      <c r="H31173" s="760">
        <v>0.49027777777777776</v>
      </c>
      <c r="I31173" s="761">
        <v>60026794</v>
      </c>
      <c r="J31173" s="761" t="s">
        <v>1031</v>
      </c>
      <c r="K31173" s="762" t="s">
        <v>942</v>
      </c>
      <c r="L31173" s="763" t="s">
        <v>337</v>
      </c>
      <c r="M31173" s="763"/>
      <c r="N31173" s="764">
        <v>1</v>
      </c>
      <c r="O31173" s="1250">
        <v>201.1</v>
      </c>
      <c r="P31173" s="1251">
        <v>201.1</v>
      </c>
      <c r="Q31173" s="765">
        <v>1</v>
      </c>
      <c r="R31173" s="765" t="s">
        <v>944</v>
      </c>
      <c r="S31173" s="766"/>
    </row>
    <row r="31174" spans="4:19">
      <c r="D31174" s="907" t="s">
        <v>30962</v>
      </c>
      <c r="E31174" s="759">
        <v>45711</v>
      </c>
      <c r="F31174" s="760">
        <v>0.45741898148148147</v>
      </c>
      <c r="G31174" s="759">
        <v>45711</v>
      </c>
      <c r="H31174" s="760">
        <v>0.51111111111111107</v>
      </c>
      <c r="I31174" s="761">
        <v>60026725</v>
      </c>
      <c r="J31174" s="761" t="s">
        <v>1031</v>
      </c>
      <c r="K31174" s="762" t="s">
        <v>959</v>
      </c>
      <c r="L31174" s="763" t="s">
        <v>337</v>
      </c>
      <c r="M31174" s="763"/>
      <c r="N31174" s="764">
        <v>1</v>
      </c>
      <c r="O31174" s="1250">
        <v>77.316666666666663</v>
      </c>
      <c r="P31174" s="1251">
        <v>77.316666666666663</v>
      </c>
      <c r="Q31174" s="765">
        <v>1</v>
      </c>
      <c r="R31174" s="765" t="s">
        <v>944</v>
      </c>
      <c r="S31174" s="766"/>
    </row>
    <row r="31175" spans="4:19">
      <c r="D31175" s="907" t="s">
        <v>30963</v>
      </c>
      <c r="E31175" s="759">
        <v>45711</v>
      </c>
      <c r="F31175" s="760">
        <v>0.34743055555555558</v>
      </c>
      <c r="G31175" s="759">
        <v>45711</v>
      </c>
      <c r="H31175" s="760">
        <v>0.67777777777777781</v>
      </c>
      <c r="I31175" s="761">
        <v>60026667</v>
      </c>
      <c r="J31175" s="761" t="s">
        <v>1033</v>
      </c>
      <c r="K31175" s="762" t="s">
        <v>942</v>
      </c>
      <c r="L31175" s="763" t="s">
        <v>938</v>
      </c>
      <c r="M31175" s="763" t="s">
        <v>939</v>
      </c>
      <c r="N31175" s="764">
        <v>1</v>
      </c>
      <c r="O31175" s="1250">
        <v>475.7</v>
      </c>
      <c r="P31175" s="1251">
        <v>475.7</v>
      </c>
      <c r="Q31175" s="765">
        <v>1</v>
      </c>
      <c r="R31175" s="765" t="s">
        <v>944</v>
      </c>
      <c r="S31175" s="766"/>
    </row>
    <row r="31176" spans="4:19">
      <c r="D31176" s="907" t="s">
        <v>30964</v>
      </c>
      <c r="E31176" s="759">
        <v>45711</v>
      </c>
      <c r="F31176" s="760">
        <v>0.77461805555555552</v>
      </c>
      <c r="G31176" s="759">
        <v>45711</v>
      </c>
      <c r="H31176" s="760">
        <v>0.84791666666666665</v>
      </c>
      <c r="I31176" s="761">
        <v>60026786</v>
      </c>
      <c r="J31176" s="761" t="s">
        <v>1031</v>
      </c>
      <c r="K31176" s="762" t="s">
        <v>959</v>
      </c>
      <c r="L31176" s="763" t="s">
        <v>938</v>
      </c>
      <c r="M31176" s="763" t="s">
        <v>939</v>
      </c>
      <c r="N31176" s="764">
        <v>42</v>
      </c>
      <c r="O31176" s="1250">
        <v>4433.1000000000004</v>
      </c>
      <c r="P31176" s="1251">
        <v>105.55</v>
      </c>
      <c r="Q31176" s="765">
        <v>1</v>
      </c>
      <c r="R31176" s="765" t="s">
        <v>944</v>
      </c>
      <c r="S31176" s="766"/>
    </row>
    <row r="31177" spans="4:19">
      <c r="D31177" s="907" t="s">
        <v>30965</v>
      </c>
      <c r="E31177" s="759">
        <v>45711</v>
      </c>
      <c r="F31177" s="760">
        <v>0.375</v>
      </c>
      <c r="G31177" s="759">
        <v>45711</v>
      </c>
      <c r="H31177" s="760">
        <v>0.46319444444444446</v>
      </c>
      <c r="I31177" s="761">
        <v>50000118</v>
      </c>
      <c r="J31177" s="761" t="s">
        <v>1429</v>
      </c>
      <c r="K31177" s="762" t="s">
        <v>942</v>
      </c>
      <c r="L31177" s="763" t="s">
        <v>943</v>
      </c>
      <c r="M31177" s="763"/>
      <c r="N31177" s="764">
        <v>409</v>
      </c>
      <c r="O31177" s="1250">
        <v>51943</v>
      </c>
      <c r="P31177" s="1251">
        <v>127</v>
      </c>
      <c r="Q31177" s="765">
        <v>1</v>
      </c>
      <c r="R31177" s="765" t="s">
        <v>944</v>
      </c>
      <c r="S31177" s="766"/>
    </row>
    <row r="31178" spans="4:19">
      <c r="D31178" s="907" t="s">
        <v>30966</v>
      </c>
      <c r="E31178" s="759">
        <v>45711</v>
      </c>
      <c r="F31178" s="760">
        <v>0.66388888888888886</v>
      </c>
      <c r="G31178" s="759">
        <v>45711</v>
      </c>
      <c r="H31178" s="760">
        <v>0.69513888888888886</v>
      </c>
      <c r="I31178" s="761">
        <v>50000031</v>
      </c>
      <c r="J31178" s="761" t="s">
        <v>1048</v>
      </c>
      <c r="K31178" s="762" t="s">
        <v>959</v>
      </c>
      <c r="L31178" s="763" t="s">
        <v>337</v>
      </c>
      <c r="M31178" s="763"/>
      <c r="N31178" s="764">
        <v>1</v>
      </c>
      <c r="O31178" s="1250">
        <v>45</v>
      </c>
      <c r="P31178" s="1251">
        <v>45</v>
      </c>
      <c r="Q31178" s="765">
        <v>1</v>
      </c>
      <c r="R31178" s="765" t="s">
        <v>944</v>
      </c>
      <c r="S31178" s="766"/>
    </row>
    <row r="31179" spans="4:19">
      <c r="D31179" s="907" t="s">
        <v>30967</v>
      </c>
      <c r="E31179" s="759">
        <v>45711</v>
      </c>
      <c r="F31179" s="760">
        <v>0.7248148148148148</v>
      </c>
      <c r="G31179" s="759">
        <v>45712</v>
      </c>
      <c r="H31179" s="760">
        <v>0.3263888888888889</v>
      </c>
      <c r="I31179" s="761">
        <v>50000065</v>
      </c>
      <c r="J31179" s="761" t="s">
        <v>1429</v>
      </c>
      <c r="K31179" s="762" t="s">
        <v>942</v>
      </c>
      <c r="L31179" s="763" t="s">
        <v>337</v>
      </c>
      <c r="M31179" s="763"/>
      <c r="N31179" s="764">
        <v>1</v>
      </c>
      <c r="O31179" s="1250">
        <v>866.26666666666665</v>
      </c>
      <c r="P31179" s="1251">
        <v>866.26666666666665</v>
      </c>
      <c r="Q31179" s="765">
        <v>1</v>
      </c>
      <c r="R31179" s="765" t="s">
        <v>944</v>
      </c>
      <c r="S31179" s="766"/>
    </row>
    <row r="31180" spans="4:19">
      <c r="D31180" s="907" t="s">
        <v>30968</v>
      </c>
      <c r="E31180" s="759">
        <v>45712</v>
      </c>
      <c r="F31180" s="760">
        <v>0.75</v>
      </c>
      <c r="G31180" s="759">
        <v>45712</v>
      </c>
      <c r="H31180" s="760">
        <v>0.87638888888888888</v>
      </c>
      <c r="I31180" s="761">
        <v>60026688</v>
      </c>
      <c r="J31180" s="761" t="s">
        <v>1028</v>
      </c>
      <c r="K31180" s="762" t="s">
        <v>959</v>
      </c>
      <c r="L31180" s="763" t="s">
        <v>943</v>
      </c>
      <c r="M31180" s="763"/>
      <c r="N31180" s="764">
        <v>69</v>
      </c>
      <c r="O31180" s="1250">
        <v>12558</v>
      </c>
      <c r="P31180" s="1251">
        <v>182</v>
      </c>
      <c r="Q31180" s="765">
        <v>1</v>
      </c>
      <c r="R31180" s="765" t="s">
        <v>944</v>
      </c>
      <c r="S31180" s="766"/>
    </row>
    <row r="31181" spans="4:19">
      <c r="D31181" s="907" t="s">
        <v>30969</v>
      </c>
      <c r="E31181" s="759">
        <v>45712</v>
      </c>
      <c r="F31181" s="760">
        <v>0.35069444444444442</v>
      </c>
      <c r="G31181" s="759">
        <v>45712</v>
      </c>
      <c r="H31181" s="760">
        <v>0.60864583333333333</v>
      </c>
      <c r="I31181" s="761">
        <v>40001040</v>
      </c>
      <c r="J31181" s="761" t="s">
        <v>955</v>
      </c>
      <c r="K31181" s="762" t="s">
        <v>959</v>
      </c>
      <c r="L31181" s="763" t="s">
        <v>943</v>
      </c>
      <c r="M31181" s="763"/>
      <c r="N31181" s="764">
        <v>23</v>
      </c>
      <c r="O31181" s="1250">
        <v>8543.35</v>
      </c>
      <c r="P31181" s="1251">
        <v>371.45</v>
      </c>
      <c r="Q31181" s="765">
        <v>1</v>
      </c>
      <c r="R31181" s="765" t="s">
        <v>944</v>
      </c>
      <c r="S31181" s="766"/>
    </row>
    <row r="31182" spans="4:19">
      <c r="D31182" s="907" t="s">
        <v>30970</v>
      </c>
      <c r="E31182" s="759">
        <v>45712</v>
      </c>
      <c r="F31182" s="760">
        <v>0.33888888888888891</v>
      </c>
      <c r="G31182" s="759">
        <v>45712</v>
      </c>
      <c r="H31182" s="760">
        <v>0.68333333333333335</v>
      </c>
      <c r="I31182" s="761">
        <v>84119480</v>
      </c>
      <c r="J31182" s="761" t="s">
        <v>964</v>
      </c>
      <c r="K31182" s="762" t="s">
        <v>959</v>
      </c>
      <c r="L31182" s="763" t="s">
        <v>943</v>
      </c>
      <c r="M31182" s="763"/>
      <c r="N31182" s="764">
        <v>10</v>
      </c>
      <c r="O31182" s="1250">
        <v>4960</v>
      </c>
      <c r="P31182" s="1251">
        <v>496</v>
      </c>
      <c r="Q31182" s="765">
        <v>1</v>
      </c>
      <c r="R31182" s="765" t="s">
        <v>944</v>
      </c>
      <c r="S31182" s="766"/>
    </row>
    <row r="31183" spans="4:19">
      <c r="D31183" s="907" t="s">
        <v>30971</v>
      </c>
      <c r="E31183" s="759">
        <v>45712</v>
      </c>
      <c r="F31183" s="760">
        <v>0.35416666666666669</v>
      </c>
      <c r="G31183" s="759">
        <v>45712</v>
      </c>
      <c r="H31183" s="760">
        <v>0.58402777777777781</v>
      </c>
      <c r="I31183" s="761">
        <v>40000985</v>
      </c>
      <c r="J31183" s="761" t="s">
        <v>1060</v>
      </c>
      <c r="K31183" s="762" t="s">
        <v>942</v>
      </c>
      <c r="L31183" s="763" t="s">
        <v>943</v>
      </c>
      <c r="M31183" s="763"/>
      <c r="N31183" s="764">
        <v>3</v>
      </c>
      <c r="O31183" s="1250">
        <v>993</v>
      </c>
      <c r="P31183" s="1251">
        <v>331</v>
      </c>
      <c r="Q31183" s="765">
        <v>1</v>
      </c>
      <c r="R31183" s="765" t="s">
        <v>944</v>
      </c>
      <c r="S31183" s="766"/>
    </row>
    <row r="31184" spans="4:19">
      <c r="D31184" s="907" t="s">
        <v>30972</v>
      </c>
      <c r="E31184" s="759">
        <v>45712</v>
      </c>
      <c r="F31184" s="760">
        <v>1.5821759259259258E-2</v>
      </c>
      <c r="G31184" s="759">
        <v>45712</v>
      </c>
      <c r="H31184" s="760">
        <v>0.38611111111111113</v>
      </c>
      <c r="I31184" s="761">
        <v>40000977</v>
      </c>
      <c r="J31184" s="761" t="s">
        <v>1060</v>
      </c>
      <c r="K31184" s="762" t="s">
        <v>942</v>
      </c>
      <c r="L31184" s="763" t="s">
        <v>337</v>
      </c>
      <c r="M31184" s="763"/>
      <c r="N31184" s="764">
        <v>29</v>
      </c>
      <c r="O31184" s="1250">
        <v>8595.8166666666675</v>
      </c>
      <c r="P31184" s="1251">
        <v>296.40747126436781</v>
      </c>
      <c r="Q31184" s="765">
        <v>1</v>
      </c>
      <c r="R31184" s="765" t="s">
        <v>944</v>
      </c>
      <c r="S31184" s="766"/>
    </row>
    <row r="31185" spans="4:19">
      <c r="D31185" s="907" t="s">
        <v>30973</v>
      </c>
      <c r="E31185" s="759">
        <v>45712</v>
      </c>
      <c r="F31185" s="760">
        <v>0.27994212962962961</v>
      </c>
      <c r="G31185" s="759">
        <v>45712</v>
      </c>
      <c r="H31185" s="760">
        <v>0.33263888888888887</v>
      </c>
      <c r="I31185" s="761">
        <v>40001204</v>
      </c>
      <c r="J31185" s="761" t="s">
        <v>1064</v>
      </c>
      <c r="K31185" s="762" t="s">
        <v>959</v>
      </c>
      <c r="L31185" s="763" t="s">
        <v>938</v>
      </c>
      <c r="M31185" s="763" t="s">
        <v>939</v>
      </c>
      <c r="N31185" s="764">
        <v>1</v>
      </c>
      <c r="O31185" s="1250">
        <v>75.88333333333334</v>
      </c>
      <c r="P31185" s="1251">
        <v>75.88333333333334</v>
      </c>
      <c r="Q31185" s="765">
        <v>1</v>
      </c>
      <c r="R31185" s="765" t="s">
        <v>944</v>
      </c>
      <c r="S31185" s="766"/>
    </row>
    <row r="31186" spans="4:19">
      <c r="D31186" s="907" t="s">
        <v>30974</v>
      </c>
      <c r="E31186" s="759">
        <v>45712</v>
      </c>
      <c r="F31186" s="760">
        <v>0.32728009259259261</v>
      </c>
      <c r="G31186" s="759">
        <v>45712</v>
      </c>
      <c r="H31186" s="760">
        <v>0.38055555555555554</v>
      </c>
      <c r="I31186" s="761">
        <v>40000985</v>
      </c>
      <c r="J31186" s="761" t="s">
        <v>1060</v>
      </c>
      <c r="K31186" s="762" t="s">
        <v>942</v>
      </c>
      <c r="L31186" s="763" t="s">
        <v>337</v>
      </c>
      <c r="M31186" s="763"/>
      <c r="N31186" s="764">
        <v>33</v>
      </c>
      <c r="O31186" s="1250">
        <v>2531.65</v>
      </c>
      <c r="P31186" s="1251">
        <v>76.716666666666669</v>
      </c>
      <c r="Q31186" s="765">
        <v>1</v>
      </c>
      <c r="R31186" s="765" t="s">
        <v>944</v>
      </c>
      <c r="S31186" s="766"/>
    </row>
    <row r="31187" spans="4:19">
      <c r="D31187" s="907" t="s">
        <v>30975</v>
      </c>
      <c r="E31187" s="759">
        <v>45712</v>
      </c>
      <c r="F31187" s="760">
        <v>0.38496527777777778</v>
      </c>
      <c r="G31187" s="759">
        <v>45712</v>
      </c>
      <c r="H31187" s="760">
        <v>0.52916666666666667</v>
      </c>
      <c r="I31187" s="761">
        <v>40001175</v>
      </c>
      <c r="J31187" s="761" t="s">
        <v>964</v>
      </c>
      <c r="K31187" s="762" t="s">
        <v>449</v>
      </c>
      <c r="L31187" s="763" t="s">
        <v>948</v>
      </c>
      <c r="M31187" s="763" t="s">
        <v>1007</v>
      </c>
      <c r="N31187" s="764">
        <v>70</v>
      </c>
      <c r="O31187" s="1250">
        <v>14535.5</v>
      </c>
      <c r="P31187" s="1251">
        <v>207.65</v>
      </c>
      <c r="Q31187" s="765">
        <v>1</v>
      </c>
      <c r="R31187" s="765" t="s">
        <v>944</v>
      </c>
      <c r="S31187" s="766"/>
    </row>
    <row r="31188" spans="4:19">
      <c r="D31188" s="907" t="s">
        <v>30976</v>
      </c>
      <c r="E31188" s="759">
        <v>45712</v>
      </c>
      <c r="F31188" s="760">
        <v>0.44925925925925925</v>
      </c>
      <c r="G31188" s="759">
        <v>45712</v>
      </c>
      <c r="H31188" s="760">
        <v>0.52083333333333337</v>
      </c>
      <c r="I31188" s="761">
        <v>82563612</v>
      </c>
      <c r="J31188" s="761" t="s">
        <v>955</v>
      </c>
      <c r="K31188" s="762" t="s">
        <v>942</v>
      </c>
      <c r="L31188" s="763" t="s">
        <v>337</v>
      </c>
      <c r="M31188" s="763"/>
      <c r="N31188" s="764">
        <v>5</v>
      </c>
      <c r="O31188" s="1250">
        <v>515.33333333333337</v>
      </c>
      <c r="P31188" s="1251">
        <v>103.06666666666666</v>
      </c>
      <c r="Q31188" s="765">
        <v>1</v>
      </c>
      <c r="R31188" s="765" t="s">
        <v>944</v>
      </c>
      <c r="S31188" s="766"/>
    </row>
    <row r="31189" spans="4:19">
      <c r="D31189" s="907" t="s">
        <v>30977</v>
      </c>
      <c r="E31189" s="759">
        <v>45712</v>
      </c>
      <c r="F31189" s="760">
        <v>0.47222222222222221</v>
      </c>
      <c r="G31189" s="759">
        <v>45712</v>
      </c>
      <c r="H31189" s="760">
        <v>0.49444444444444446</v>
      </c>
      <c r="I31189" s="761">
        <v>83877381</v>
      </c>
      <c r="J31189" s="761" t="s">
        <v>947</v>
      </c>
      <c r="K31189" s="762" t="s">
        <v>449</v>
      </c>
      <c r="L31189" s="763" t="s">
        <v>337</v>
      </c>
      <c r="M31189" s="763"/>
      <c r="N31189" s="764">
        <v>1</v>
      </c>
      <c r="O31189" s="1250">
        <v>32</v>
      </c>
      <c r="P31189" s="1251">
        <v>32</v>
      </c>
      <c r="Q31189" s="765">
        <v>1</v>
      </c>
      <c r="R31189" s="765" t="s">
        <v>944</v>
      </c>
      <c r="S31189" s="766"/>
    </row>
    <row r="31190" spans="4:19">
      <c r="D31190" s="907" t="s">
        <v>30978</v>
      </c>
      <c r="E31190" s="759">
        <v>45712</v>
      </c>
      <c r="F31190" s="760">
        <v>0.49189814814814814</v>
      </c>
      <c r="G31190" s="759">
        <v>45712</v>
      </c>
      <c r="H31190" s="760">
        <v>0.52847222222222223</v>
      </c>
      <c r="I31190" s="761">
        <v>40000962</v>
      </c>
      <c r="J31190" s="761" t="s">
        <v>1060</v>
      </c>
      <c r="K31190" s="762" t="s">
        <v>942</v>
      </c>
      <c r="L31190" s="763" t="s">
        <v>337</v>
      </c>
      <c r="M31190" s="763"/>
      <c r="N31190" s="764">
        <v>1</v>
      </c>
      <c r="O31190" s="1250">
        <v>52.666666666666657</v>
      </c>
      <c r="P31190" s="1251">
        <v>52.666666666666657</v>
      </c>
      <c r="Q31190" s="765">
        <v>1</v>
      </c>
      <c r="R31190" s="765" t="s">
        <v>944</v>
      </c>
      <c r="S31190" s="766"/>
    </row>
    <row r="31191" spans="4:19">
      <c r="D31191" s="907" t="s">
        <v>30979</v>
      </c>
      <c r="E31191" s="759">
        <v>45712</v>
      </c>
      <c r="F31191" s="760">
        <v>0.35643518518518519</v>
      </c>
      <c r="G31191" s="759">
        <v>45712</v>
      </c>
      <c r="H31191" s="760">
        <v>0.55625000000000002</v>
      </c>
      <c r="I31191" s="761">
        <v>40001116</v>
      </c>
      <c r="J31191" s="761" t="s">
        <v>947</v>
      </c>
      <c r="K31191" s="762" t="s">
        <v>942</v>
      </c>
      <c r="L31191" s="763" t="s">
        <v>337</v>
      </c>
      <c r="M31191" s="763"/>
      <c r="N31191" s="764">
        <v>1</v>
      </c>
      <c r="O31191" s="1250">
        <v>287.73333333333335</v>
      </c>
      <c r="P31191" s="1251">
        <v>287.73333333333335</v>
      </c>
      <c r="Q31191" s="765">
        <v>1</v>
      </c>
      <c r="R31191" s="765" t="s">
        <v>944</v>
      </c>
      <c r="S31191" s="766"/>
    </row>
    <row r="31192" spans="4:19">
      <c r="D31192" s="907" t="s">
        <v>30980</v>
      </c>
      <c r="E31192" s="759">
        <v>45712</v>
      </c>
      <c r="F31192" s="760">
        <v>0.5625</v>
      </c>
      <c r="G31192" s="759">
        <v>45712</v>
      </c>
      <c r="H31192" s="760">
        <v>0.57430555555555551</v>
      </c>
      <c r="I31192" s="761">
        <v>40001180</v>
      </c>
      <c r="J31192" s="761" t="s">
        <v>964</v>
      </c>
      <c r="K31192" s="762" t="s">
        <v>449</v>
      </c>
      <c r="L31192" s="763" t="s">
        <v>337</v>
      </c>
      <c r="M31192" s="763"/>
      <c r="N31192" s="764">
        <v>71</v>
      </c>
      <c r="O31192" s="1250">
        <v>1207</v>
      </c>
      <c r="P31192" s="1251">
        <v>17</v>
      </c>
      <c r="Q31192" s="765">
        <v>1</v>
      </c>
      <c r="R31192" s="765" t="s">
        <v>944</v>
      </c>
      <c r="S31192" s="766"/>
    </row>
    <row r="31193" spans="4:19">
      <c r="D31193" s="907" t="s">
        <v>30981</v>
      </c>
      <c r="E31193" s="759">
        <v>45712</v>
      </c>
      <c r="F31193" s="760">
        <v>0.52929398148148143</v>
      </c>
      <c r="G31193" s="759">
        <v>45712</v>
      </c>
      <c r="H31193" s="760">
        <v>0.56458333333333333</v>
      </c>
      <c r="I31193" s="761">
        <v>40000966</v>
      </c>
      <c r="J31193" s="761" t="s">
        <v>1060</v>
      </c>
      <c r="K31193" s="762" t="s">
        <v>942</v>
      </c>
      <c r="L31193" s="763" t="s">
        <v>938</v>
      </c>
      <c r="M31193" s="763" t="s">
        <v>939</v>
      </c>
      <c r="N31193" s="764">
        <v>1</v>
      </c>
      <c r="O31193" s="1250">
        <v>50.81666666666667</v>
      </c>
      <c r="P31193" s="1251">
        <v>50.81666666666667</v>
      </c>
      <c r="Q31193" s="765">
        <v>1</v>
      </c>
      <c r="R31193" s="765" t="s">
        <v>944</v>
      </c>
      <c r="S31193" s="766"/>
    </row>
    <row r="31194" spans="4:19">
      <c r="D31194" s="907" t="s">
        <v>30982</v>
      </c>
      <c r="E31194" s="759">
        <v>45712</v>
      </c>
      <c r="F31194" s="760">
        <v>0.61458333333333337</v>
      </c>
      <c r="G31194" s="759">
        <v>45712</v>
      </c>
      <c r="H31194" s="760">
        <v>0.62638888888888888</v>
      </c>
      <c r="I31194" s="761">
        <v>40001120</v>
      </c>
      <c r="J31194" s="761" t="s">
        <v>947</v>
      </c>
      <c r="K31194" s="762" t="s">
        <v>959</v>
      </c>
      <c r="L31194" s="763" t="s">
        <v>337</v>
      </c>
      <c r="M31194" s="763"/>
      <c r="N31194" s="764">
        <v>1</v>
      </c>
      <c r="O31194" s="1250">
        <v>17</v>
      </c>
      <c r="P31194" s="1251">
        <v>17</v>
      </c>
      <c r="Q31194" s="765">
        <v>1</v>
      </c>
      <c r="R31194" s="765" t="s">
        <v>944</v>
      </c>
      <c r="S31194" s="766"/>
    </row>
    <row r="31195" spans="4:19">
      <c r="D31195" s="907" t="s">
        <v>30983</v>
      </c>
      <c r="E31195" s="759">
        <v>45712</v>
      </c>
      <c r="F31195" s="760">
        <v>0.55534722222222221</v>
      </c>
      <c r="G31195" s="759">
        <v>45712</v>
      </c>
      <c r="H31195" s="760">
        <v>0.66180555555555554</v>
      </c>
      <c r="I31195" s="761">
        <v>40001003</v>
      </c>
      <c r="J31195" s="761" t="s">
        <v>1064</v>
      </c>
      <c r="K31195" s="762" t="s">
        <v>959</v>
      </c>
      <c r="L31195" s="763" t="s">
        <v>337</v>
      </c>
      <c r="M31195" s="763"/>
      <c r="N31195" s="764">
        <v>1</v>
      </c>
      <c r="O31195" s="1250">
        <v>153.30000000000001</v>
      </c>
      <c r="P31195" s="1251">
        <v>153.30000000000001</v>
      </c>
      <c r="Q31195" s="765">
        <v>1</v>
      </c>
      <c r="R31195" s="765" t="s">
        <v>944</v>
      </c>
      <c r="S31195" s="766"/>
    </row>
    <row r="31196" spans="4:19">
      <c r="D31196" s="907" t="s">
        <v>30984</v>
      </c>
      <c r="E31196" s="759">
        <v>45712</v>
      </c>
      <c r="F31196" s="760">
        <v>0.61319444444444449</v>
      </c>
      <c r="G31196" s="759">
        <v>45712</v>
      </c>
      <c r="H31196" s="760">
        <v>0.65486111111111112</v>
      </c>
      <c r="I31196" s="761">
        <v>40000965</v>
      </c>
      <c r="J31196" s="761" t="s">
        <v>1060</v>
      </c>
      <c r="K31196" s="762" t="s">
        <v>942</v>
      </c>
      <c r="L31196" s="763" t="s">
        <v>337</v>
      </c>
      <c r="M31196" s="763"/>
      <c r="N31196" s="764">
        <v>1</v>
      </c>
      <c r="O31196" s="1250">
        <v>60</v>
      </c>
      <c r="P31196" s="1251">
        <v>60</v>
      </c>
      <c r="Q31196" s="765">
        <v>1</v>
      </c>
      <c r="R31196" s="765" t="s">
        <v>944</v>
      </c>
      <c r="S31196" s="766"/>
    </row>
    <row r="31197" spans="4:19">
      <c r="D31197" s="907" t="s">
        <v>30985</v>
      </c>
      <c r="E31197" s="759">
        <v>45712</v>
      </c>
      <c r="F31197" s="760">
        <v>0.61511574074074071</v>
      </c>
      <c r="G31197" s="759">
        <v>45712</v>
      </c>
      <c r="H31197" s="760">
        <v>0.68472222222222223</v>
      </c>
      <c r="I31197" s="761">
        <v>40000984</v>
      </c>
      <c r="J31197" s="761" t="s">
        <v>1060</v>
      </c>
      <c r="K31197" s="762" t="s">
        <v>959</v>
      </c>
      <c r="L31197" s="763" t="s">
        <v>968</v>
      </c>
      <c r="M31197" s="763"/>
      <c r="N31197" s="764">
        <v>1</v>
      </c>
      <c r="O31197" s="1250">
        <v>100.23333333333333</v>
      </c>
      <c r="P31197" s="1251">
        <v>100.23333333333333</v>
      </c>
      <c r="Q31197" s="765">
        <v>1</v>
      </c>
      <c r="R31197" s="765" t="s">
        <v>944</v>
      </c>
      <c r="S31197" s="766"/>
    </row>
    <row r="31198" spans="4:19">
      <c r="D31198" s="907" t="s">
        <v>30986</v>
      </c>
      <c r="E31198" s="759">
        <v>45712</v>
      </c>
      <c r="F31198" s="760">
        <v>0.64671296296296299</v>
      </c>
      <c r="G31198" s="759">
        <v>45712</v>
      </c>
      <c r="H31198" s="760">
        <v>0.69722222222222219</v>
      </c>
      <c r="I31198" s="761">
        <v>40001193</v>
      </c>
      <c r="J31198" s="761" t="s">
        <v>1064</v>
      </c>
      <c r="K31198" s="762" t="s">
        <v>959</v>
      </c>
      <c r="L31198" s="763" t="s">
        <v>337</v>
      </c>
      <c r="M31198" s="763"/>
      <c r="N31198" s="764">
        <v>1</v>
      </c>
      <c r="O31198" s="1250">
        <v>72.733333333333334</v>
      </c>
      <c r="P31198" s="1251">
        <v>72.733333333333334</v>
      </c>
      <c r="Q31198" s="765">
        <v>1</v>
      </c>
      <c r="R31198" s="765" t="s">
        <v>944</v>
      </c>
      <c r="S31198" s="766"/>
    </row>
    <row r="31199" spans="4:19">
      <c r="D31199" s="907" t="s">
        <v>30987</v>
      </c>
      <c r="E31199" s="759">
        <v>45712</v>
      </c>
      <c r="F31199" s="760">
        <v>0.62466435185185187</v>
      </c>
      <c r="G31199" s="759">
        <v>45712</v>
      </c>
      <c r="H31199" s="760">
        <v>0.75277777777777777</v>
      </c>
      <c r="I31199" s="761">
        <v>84962745</v>
      </c>
      <c r="J31199" s="761" t="s">
        <v>964</v>
      </c>
      <c r="K31199" s="762" t="s">
        <v>942</v>
      </c>
      <c r="L31199" s="763" t="s">
        <v>1004</v>
      </c>
      <c r="M31199" s="763"/>
      <c r="N31199" s="764">
        <v>1</v>
      </c>
      <c r="O31199" s="1250">
        <v>184.48333333333332</v>
      </c>
      <c r="P31199" s="1251">
        <v>184.48333333333332</v>
      </c>
      <c r="Q31199" s="765">
        <v>1</v>
      </c>
      <c r="R31199" s="765" t="s">
        <v>944</v>
      </c>
      <c r="S31199" s="766"/>
    </row>
    <row r="31200" spans="4:19">
      <c r="D31200" s="907" t="s">
        <v>30988</v>
      </c>
      <c r="E31200" s="759">
        <v>45712</v>
      </c>
      <c r="F31200" s="760">
        <v>0.64520833333333338</v>
      </c>
      <c r="G31200" s="759">
        <v>45712</v>
      </c>
      <c r="H31200" s="760">
        <v>0.77013888888888893</v>
      </c>
      <c r="I31200" s="761">
        <v>84962745</v>
      </c>
      <c r="J31200" s="761" t="s">
        <v>964</v>
      </c>
      <c r="K31200" s="762" t="s">
        <v>942</v>
      </c>
      <c r="L31200" s="763" t="s">
        <v>1004</v>
      </c>
      <c r="M31200" s="763"/>
      <c r="N31200" s="764">
        <v>1</v>
      </c>
      <c r="O31200" s="1250">
        <v>179.9</v>
      </c>
      <c r="P31200" s="1251">
        <v>179.9</v>
      </c>
      <c r="Q31200" s="765">
        <v>1</v>
      </c>
      <c r="R31200" s="765" t="s">
        <v>944</v>
      </c>
      <c r="S31200" s="766"/>
    </row>
    <row r="31201" spans="4:19">
      <c r="D31201" s="907" t="s">
        <v>30989</v>
      </c>
      <c r="E31201" s="759">
        <v>45712</v>
      </c>
      <c r="F31201" s="760">
        <v>0.73077546296296292</v>
      </c>
      <c r="G31201" s="759">
        <v>45712</v>
      </c>
      <c r="H31201" s="760">
        <v>0.79861111111111116</v>
      </c>
      <c r="I31201" s="761">
        <v>40001156</v>
      </c>
      <c r="J31201" s="761" t="s">
        <v>947</v>
      </c>
      <c r="K31201" s="762" t="s">
        <v>959</v>
      </c>
      <c r="L31201" s="763" t="s">
        <v>337</v>
      </c>
      <c r="M31201" s="763"/>
      <c r="N31201" s="764">
        <v>1</v>
      </c>
      <c r="O31201" s="1250">
        <v>97.683333333333337</v>
      </c>
      <c r="P31201" s="1251">
        <v>97.683333333333337</v>
      </c>
      <c r="Q31201" s="765">
        <v>1</v>
      </c>
      <c r="R31201" s="765" t="s">
        <v>944</v>
      </c>
      <c r="S31201" s="766"/>
    </row>
    <row r="31202" spans="4:19">
      <c r="D31202" s="907" t="s">
        <v>30990</v>
      </c>
      <c r="E31202" s="759">
        <v>45712</v>
      </c>
      <c r="F31202" s="760">
        <v>0.92407407407407405</v>
      </c>
      <c r="G31202" s="759">
        <v>45712</v>
      </c>
      <c r="H31202" s="760">
        <v>0.97569444444444442</v>
      </c>
      <c r="I31202" s="761">
        <v>40001116</v>
      </c>
      <c r="J31202" s="761" t="s">
        <v>947</v>
      </c>
      <c r="K31202" s="762" t="s">
        <v>942</v>
      </c>
      <c r="L31202" s="763" t="s">
        <v>337</v>
      </c>
      <c r="M31202" s="763"/>
      <c r="N31202" s="764">
        <v>1</v>
      </c>
      <c r="O31202" s="1250">
        <v>74.333333333333329</v>
      </c>
      <c r="P31202" s="1251">
        <v>74.333333333333329</v>
      </c>
      <c r="Q31202" s="765">
        <v>1</v>
      </c>
      <c r="R31202" s="765" t="s">
        <v>944</v>
      </c>
      <c r="S31202" s="766"/>
    </row>
    <row r="31203" spans="4:19">
      <c r="D31203" s="907" t="s">
        <v>30991</v>
      </c>
      <c r="E31203" s="759">
        <v>45712</v>
      </c>
      <c r="F31203" s="760">
        <v>0.61478009259259259</v>
      </c>
      <c r="G31203" s="759">
        <v>45713</v>
      </c>
      <c r="H31203" s="760">
        <v>0.40277777777777779</v>
      </c>
      <c r="I31203" s="761">
        <v>40001207</v>
      </c>
      <c r="J31203" s="761" t="s">
        <v>964</v>
      </c>
      <c r="K31203" s="762" t="s">
        <v>959</v>
      </c>
      <c r="L31203" s="763" t="s">
        <v>337</v>
      </c>
      <c r="M31203" s="763"/>
      <c r="N31203" s="764">
        <v>1</v>
      </c>
      <c r="O31203" s="1250">
        <v>1134.7166666666667</v>
      </c>
      <c r="P31203" s="1251">
        <v>1134.7166666666667</v>
      </c>
      <c r="Q31203" s="765">
        <v>1</v>
      </c>
      <c r="R31203" s="765" t="s">
        <v>944</v>
      </c>
      <c r="S31203" s="766"/>
    </row>
    <row r="31204" spans="4:19">
      <c r="D31204" s="907" t="s">
        <v>30992</v>
      </c>
      <c r="E31204" s="759">
        <v>45712</v>
      </c>
      <c r="F31204" s="760">
        <v>0.48541666666666666</v>
      </c>
      <c r="G31204" s="759">
        <v>45712</v>
      </c>
      <c r="H31204" s="760">
        <v>0.5541666666666667</v>
      </c>
      <c r="I31204" s="761">
        <v>10020828</v>
      </c>
      <c r="J31204" s="761" t="s">
        <v>971</v>
      </c>
      <c r="K31204" s="762" t="s">
        <v>942</v>
      </c>
      <c r="L31204" s="763" t="s">
        <v>943</v>
      </c>
      <c r="M31204" s="763"/>
      <c r="N31204" s="764">
        <v>1</v>
      </c>
      <c r="O31204" s="1250">
        <v>99</v>
      </c>
      <c r="P31204" s="1251">
        <v>99</v>
      </c>
      <c r="Q31204" s="765">
        <v>1</v>
      </c>
      <c r="R31204" s="765" t="s">
        <v>944</v>
      </c>
      <c r="S31204" s="766"/>
    </row>
    <row r="31205" spans="4:19">
      <c r="D31205" s="907" t="s">
        <v>30993</v>
      </c>
      <c r="E31205" s="759">
        <v>45712</v>
      </c>
      <c r="F31205" s="760">
        <v>0.30416666666666664</v>
      </c>
      <c r="G31205" s="759">
        <v>45712</v>
      </c>
      <c r="H31205" s="760">
        <v>0.3576388888888889</v>
      </c>
      <c r="I31205" s="761">
        <v>10020775</v>
      </c>
      <c r="J31205" s="761" t="s">
        <v>971</v>
      </c>
      <c r="K31205" s="762" t="s">
        <v>959</v>
      </c>
      <c r="L31205" s="763" t="s">
        <v>943</v>
      </c>
      <c r="M31205" s="763"/>
      <c r="N31205" s="764">
        <v>2</v>
      </c>
      <c r="O31205" s="1250">
        <v>154</v>
      </c>
      <c r="P31205" s="1251">
        <v>77</v>
      </c>
      <c r="Q31205" s="765">
        <v>1</v>
      </c>
      <c r="R31205" s="765" t="s">
        <v>944</v>
      </c>
      <c r="S31205" s="766"/>
    </row>
    <row r="31206" spans="4:19">
      <c r="D31206" s="907" t="s">
        <v>30994</v>
      </c>
      <c r="E31206" s="759">
        <v>45712</v>
      </c>
      <c r="F31206" s="760">
        <v>0.375</v>
      </c>
      <c r="G31206" s="759">
        <v>45712</v>
      </c>
      <c r="H31206" s="760">
        <v>0.45416666666666666</v>
      </c>
      <c r="I31206" s="761">
        <v>10020842</v>
      </c>
      <c r="J31206" s="761" t="s">
        <v>971</v>
      </c>
      <c r="K31206" s="762" t="s">
        <v>959</v>
      </c>
      <c r="L31206" s="763" t="s">
        <v>337</v>
      </c>
      <c r="M31206" s="763"/>
      <c r="N31206" s="764">
        <v>410</v>
      </c>
      <c r="O31206" s="1250">
        <v>46740</v>
      </c>
      <c r="P31206" s="1251">
        <v>114</v>
      </c>
      <c r="Q31206" s="765">
        <v>1</v>
      </c>
      <c r="R31206" s="765" t="s">
        <v>944</v>
      </c>
      <c r="S31206" s="766"/>
    </row>
    <row r="31207" spans="4:19">
      <c r="D31207" s="907" t="s">
        <v>30995</v>
      </c>
      <c r="E31207" s="759">
        <v>45712</v>
      </c>
      <c r="F31207" s="760">
        <v>0.45069444444444445</v>
      </c>
      <c r="G31207" s="759">
        <v>45712</v>
      </c>
      <c r="H31207" s="760">
        <v>0.49236111111111114</v>
      </c>
      <c r="I31207" s="761">
        <v>10020775</v>
      </c>
      <c r="J31207" s="761" t="s">
        <v>971</v>
      </c>
      <c r="K31207" s="762" t="s">
        <v>959</v>
      </c>
      <c r="L31207" s="763" t="s">
        <v>337</v>
      </c>
      <c r="M31207" s="763"/>
      <c r="N31207" s="764">
        <v>1</v>
      </c>
      <c r="O31207" s="1250">
        <v>60</v>
      </c>
      <c r="P31207" s="1251">
        <v>60</v>
      </c>
      <c r="Q31207" s="765">
        <v>1</v>
      </c>
      <c r="R31207" s="765" t="s">
        <v>944</v>
      </c>
      <c r="S31207" s="766"/>
    </row>
    <row r="31208" spans="4:19">
      <c r="D31208" s="907" t="s">
        <v>30996</v>
      </c>
      <c r="E31208" s="759">
        <v>45712</v>
      </c>
      <c r="F31208" s="760">
        <v>0.508275462962963</v>
      </c>
      <c r="G31208" s="759">
        <v>45712</v>
      </c>
      <c r="H31208" s="760">
        <v>0.55972222222222223</v>
      </c>
      <c r="I31208" s="761">
        <v>10020850</v>
      </c>
      <c r="J31208" s="761" t="s">
        <v>971</v>
      </c>
      <c r="K31208" s="762" t="s">
        <v>959</v>
      </c>
      <c r="L31208" s="763" t="s">
        <v>993</v>
      </c>
      <c r="M31208" s="763" t="s">
        <v>994</v>
      </c>
      <c r="N31208" s="764">
        <v>828</v>
      </c>
      <c r="O31208" s="1250">
        <v>61341</v>
      </c>
      <c r="P31208" s="1251">
        <v>74.083333333333329</v>
      </c>
      <c r="Q31208" s="765">
        <v>1</v>
      </c>
      <c r="R31208" s="765" t="s">
        <v>944</v>
      </c>
      <c r="S31208" s="766"/>
    </row>
    <row r="31209" spans="4:19">
      <c r="D31209" s="907" t="s">
        <v>30997</v>
      </c>
      <c r="E31209" s="759">
        <v>45712</v>
      </c>
      <c r="F31209" s="760">
        <v>0.38423611111111111</v>
      </c>
      <c r="G31209" s="759">
        <v>45712</v>
      </c>
      <c r="H31209" s="760">
        <v>0.47986111111111113</v>
      </c>
      <c r="I31209" s="761">
        <v>10020771</v>
      </c>
      <c r="J31209" s="761" t="s">
        <v>975</v>
      </c>
      <c r="K31209" s="762" t="s">
        <v>942</v>
      </c>
      <c r="L31209" s="763" t="s">
        <v>337</v>
      </c>
      <c r="M31209" s="763"/>
      <c r="N31209" s="764">
        <v>1</v>
      </c>
      <c r="O31209" s="1250">
        <v>137.69999999999999</v>
      </c>
      <c r="P31209" s="1251">
        <v>137.69999999999999</v>
      </c>
      <c r="Q31209" s="765">
        <v>1</v>
      </c>
      <c r="R31209" s="765" t="s">
        <v>944</v>
      </c>
      <c r="S31209" s="766"/>
    </row>
    <row r="31210" spans="4:19">
      <c r="D31210" s="907" t="s">
        <v>30998</v>
      </c>
      <c r="E31210" s="759">
        <v>45712</v>
      </c>
      <c r="F31210" s="760">
        <v>0.52222222222222225</v>
      </c>
      <c r="G31210" s="759">
        <v>45712</v>
      </c>
      <c r="H31210" s="760">
        <v>0.57291666666666663</v>
      </c>
      <c r="I31210" s="761">
        <v>10020842</v>
      </c>
      <c r="J31210" s="761" t="s">
        <v>971</v>
      </c>
      <c r="K31210" s="762" t="s">
        <v>959</v>
      </c>
      <c r="L31210" s="763" t="s">
        <v>972</v>
      </c>
      <c r="M31210" s="763" t="s">
        <v>976</v>
      </c>
      <c r="N31210" s="764">
        <v>3</v>
      </c>
      <c r="O31210" s="1250">
        <v>219</v>
      </c>
      <c r="P31210" s="1251">
        <v>73</v>
      </c>
      <c r="Q31210" s="765">
        <v>1</v>
      </c>
      <c r="R31210" s="765" t="s">
        <v>944</v>
      </c>
      <c r="S31210" s="766"/>
    </row>
    <row r="31211" spans="4:19">
      <c r="D31211" s="907" t="s">
        <v>30999</v>
      </c>
      <c r="E31211" s="759">
        <v>45712</v>
      </c>
      <c r="F31211" s="760">
        <v>0.51314814814814813</v>
      </c>
      <c r="G31211" s="759">
        <v>45712</v>
      </c>
      <c r="H31211" s="760">
        <v>0.57499999999999996</v>
      </c>
      <c r="I31211" s="761">
        <v>84659987</v>
      </c>
      <c r="J31211" s="761" t="s">
        <v>981</v>
      </c>
      <c r="K31211" s="762" t="s">
        <v>959</v>
      </c>
      <c r="L31211" s="763" t="s">
        <v>337</v>
      </c>
      <c r="M31211" s="763"/>
      <c r="N31211" s="764">
        <v>1</v>
      </c>
      <c r="O31211" s="1250">
        <v>89.066666666666663</v>
      </c>
      <c r="P31211" s="1251">
        <v>89.066666666666663</v>
      </c>
      <c r="Q31211" s="765">
        <v>1</v>
      </c>
      <c r="R31211" s="765" t="s">
        <v>944</v>
      </c>
      <c r="S31211" s="766"/>
    </row>
    <row r="31212" spans="4:19">
      <c r="D31212" s="907" t="s">
        <v>31000</v>
      </c>
      <c r="E31212" s="759">
        <v>45712</v>
      </c>
      <c r="F31212" s="760">
        <v>0.60069444444444442</v>
      </c>
      <c r="G31212" s="759">
        <v>45712</v>
      </c>
      <c r="H31212" s="760">
        <v>0.61041666666666672</v>
      </c>
      <c r="I31212" s="761">
        <v>10130452</v>
      </c>
      <c r="J31212" s="761" t="s">
        <v>971</v>
      </c>
      <c r="K31212" s="762" t="s">
        <v>959</v>
      </c>
      <c r="L31212" s="763" t="s">
        <v>337</v>
      </c>
      <c r="M31212" s="763"/>
      <c r="N31212" s="764">
        <v>1</v>
      </c>
      <c r="O31212" s="1250">
        <v>14</v>
      </c>
      <c r="P31212" s="1251">
        <v>14</v>
      </c>
      <c r="Q31212" s="765">
        <v>1</v>
      </c>
      <c r="R31212" s="765" t="s">
        <v>944</v>
      </c>
      <c r="S31212" s="766"/>
    </row>
    <row r="31213" spans="4:19">
      <c r="D31213" s="907" t="s">
        <v>31001</v>
      </c>
      <c r="E31213" s="759">
        <v>45712</v>
      </c>
      <c r="F31213" s="760">
        <v>0.5071296296296296</v>
      </c>
      <c r="G31213" s="759">
        <v>45712</v>
      </c>
      <c r="H31213" s="760">
        <v>0.62847222222222221</v>
      </c>
      <c r="I31213" s="761">
        <v>10020744</v>
      </c>
      <c r="J31213" s="761" t="s">
        <v>971</v>
      </c>
      <c r="K31213" s="762" t="s">
        <v>942</v>
      </c>
      <c r="L31213" s="763" t="s">
        <v>938</v>
      </c>
      <c r="M31213" s="763" t="s">
        <v>939</v>
      </c>
      <c r="N31213" s="764">
        <v>1</v>
      </c>
      <c r="O31213" s="1250">
        <v>174.73333333333332</v>
      </c>
      <c r="P31213" s="1251">
        <v>174.73333333333332</v>
      </c>
      <c r="Q31213" s="765">
        <v>1</v>
      </c>
      <c r="R31213" s="765" t="s">
        <v>944</v>
      </c>
      <c r="S31213" s="766"/>
    </row>
    <row r="31214" spans="4:19">
      <c r="D31214" s="907" t="s">
        <v>31002</v>
      </c>
      <c r="E31214" s="759">
        <v>45712</v>
      </c>
      <c r="F31214" s="760">
        <v>0.61987268518518523</v>
      </c>
      <c r="G31214" s="759">
        <v>45712</v>
      </c>
      <c r="H31214" s="760">
        <v>0.66388888888888886</v>
      </c>
      <c r="I31214" s="761">
        <v>10020855</v>
      </c>
      <c r="J31214" s="761" t="s">
        <v>971</v>
      </c>
      <c r="K31214" s="762" t="s">
        <v>959</v>
      </c>
      <c r="L31214" s="763" t="s">
        <v>938</v>
      </c>
      <c r="M31214" s="763" t="s">
        <v>939</v>
      </c>
      <c r="N31214" s="764">
        <v>1</v>
      </c>
      <c r="O31214" s="1250">
        <v>63.383333333333333</v>
      </c>
      <c r="P31214" s="1251">
        <v>63.383333333333333</v>
      </c>
      <c r="Q31214" s="765">
        <v>1</v>
      </c>
      <c r="R31214" s="765" t="s">
        <v>944</v>
      </c>
      <c r="S31214" s="766"/>
    </row>
    <row r="31215" spans="4:19">
      <c r="D31215" s="907" t="s">
        <v>31003</v>
      </c>
      <c r="E31215" s="759">
        <v>45712</v>
      </c>
      <c r="F31215" s="760">
        <v>0.6812731481481481</v>
      </c>
      <c r="G31215" s="759">
        <v>45712</v>
      </c>
      <c r="H31215" s="760">
        <v>0.7944444444444444</v>
      </c>
      <c r="I31215" s="761">
        <v>10020837</v>
      </c>
      <c r="J31215" s="761" t="s">
        <v>971</v>
      </c>
      <c r="K31215" s="762" t="s">
        <v>959</v>
      </c>
      <c r="L31215" s="763" t="s">
        <v>938</v>
      </c>
      <c r="M31215" s="763" t="s">
        <v>939</v>
      </c>
      <c r="N31215" s="764">
        <v>5</v>
      </c>
      <c r="O31215" s="1250">
        <v>814.83333333333337</v>
      </c>
      <c r="P31215" s="1251">
        <v>162.96666666666667</v>
      </c>
      <c r="Q31215" s="765">
        <v>1</v>
      </c>
      <c r="R31215" s="765" t="s">
        <v>944</v>
      </c>
      <c r="S31215" s="766"/>
    </row>
    <row r="31216" spans="4:19">
      <c r="D31216" s="907" t="s">
        <v>31004</v>
      </c>
      <c r="E31216" s="759">
        <v>45712</v>
      </c>
      <c r="F31216" s="760">
        <v>0.67716435185185186</v>
      </c>
      <c r="G31216" s="759">
        <v>45712</v>
      </c>
      <c r="H31216" s="760">
        <v>0.75138888888888888</v>
      </c>
      <c r="I31216" s="761">
        <v>10020842</v>
      </c>
      <c r="J31216" s="761" t="s">
        <v>971</v>
      </c>
      <c r="K31216" s="762" t="s">
        <v>959</v>
      </c>
      <c r="L31216" s="763" t="s">
        <v>938</v>
      </c>
      <c r="M31216" s="763" t="s">
        <v>939</v>
      </c>
      <c r="N31216" s="764">
        <v>1</v>
      </c>
      <c r="O31216" s="1250">
        <v>106.88333333333334</v>
      </c>
      <c r="P31216" s="1251">
        <v>106.88333333333334</v>
      </c>
      <c r="Q31216" s="765">
        <v>1</v>
      </c>
      <c r="R31216" s="765" t="s">
        <v>944</v>
      </c>
      <c r="S31216" s="766"/>
    </row>
    <row r="31217" spans="4:19">
      <c r="D31217" s="907" t="s">
        <v>31005</v>
      </c>
      <c r="E31217" s="759">
        <v>45712</v>
      </c>
      <c r="F31217" s="760">
        <v>0.81527777777777777</v>
      </c>
      <c r="G31217" s="759">
        <v>45712</v>
      </c>
      <c r="H31217" s="760">
        <v>0.8208333333333333</v>
      </c>
      <c r="I31217" s="761">
        <v>10020797</v>
      </c>
      <c r="J31217" s="761" t="s">
        <v>981</v>
      </c>
      <c r="K31217" s="762" t="s">
        <v>959</v>
      </c>
      <c r="L31217" s="763" t="s">
        <v>337</v>
      </c>
      <c r="M31217" s="763"/>
      <c r="N31217" s="764">
        <v>1</v>
      </c>
      <c r="O31217" s="1250">
        <v>8</v>
      </c>
      <c r="P31217" s="1251">
        <v>8</v>
      </c>
      <c r="Q31217" s="765">
        <v>1</v>
      </c>
      <c r="R31217" s="765" t="s">
        <v>944</v>
      </c>
      <c r="S31217" s="766"/>
    </row>
    <row r="31218" spans="4:19">
      <c r="D31218" s="907" t="s">
        <v>31006</v>
      </c>
      <c r="E31218" s="759">
        <v>45712</v>
      </c>
      <c r="F31218" s="760">
        <v>0.86684027777777772</v>
      </c>
      <c r="G31218" s="759">
        <v>45712</v>
      </c>
      <c r="H31218" s="760">
        <v>0.93055555555555558</v>
      </c>
      <c r="I31218" s="761">
        <v>10020808</v>
      </c>
      <c r="J31218" s="761" t="s">
        <v>981</v>
      </c>
      <c r="K31218" s="762" t="s">
        <v>449</v>
      </c>
      <c r="L31218" s="763" t="s">
        <v>337</v>
      </c>
      <c r="M31218" s="763"/>
      <c r="N31218" s="764">
        <v>1</v>
      </c>
      <c r="O31218" s="1250">
        <v>91.75</v>
      </c>
      <c r="P31218" s="1251">
        <v>91.75</v>
      </c>
      <c r="Q31218" s="765">
        <v>1</v>
      </c>
      <c r="R31218" s="765" t="s">
        <v>944</v>
      </c>
      <c r="S31218" s="766"/>
    </row>
    <row r="31219" spans="4:19">
      <c r="D31219" s="907" t="s">
        <v>31007</v>
      </c>
      <c r="E31219" s="759">
        <v>45712</v>
      </c>
      <c r="F31219" s="760">
        <v>0.88678240740740744</v>
      </c>
      <c r="G31219" s="759">
        <v>45712</v>
      </c>
      <c r="H31219" s="760">
        <v>0.94097222222222221</v>
      </c>
      <c r="I31219" s="761">
        <v>10020808</v>
      </c>
      <c r="J31219" s="761" t="s">
        <v>981</v>
      </c>
      <c r="K31219" s="762" t="s">
        <v>449</v>
      </c>
      <c r="L31219" s="763" t="s">
        <v>337</v>
      </c>
      <c r="M31219" s="763"/>
      <c r="N31219" s="764">
        <v>1</v>
      </c>
      <c r="O31219" s="1250">
        <v>78.033333333333331</v>
      </c>
      <c r="P31219" s="1251">
        <v>78.033333333333331</v>
      </c>
      <c r="Q31219" s="765">
        <v>1</v>
      </c>
      <c r="R31219" s="765" t="s">
        <v>944</v>
      </c>
      <c r="S31219" s="766"/>
    </row>
    <row r="31220" spans="4:19">
      <c r="D31220" s="907" t="s">
        <v>31008</v>
      </c>
      <c r="E31220" s="759">
        <v>45712</v>
      </c>
      <c r="F31220" s="760">
        <v>0.35833333333333334</v>
      </c>
      <c r="G31220" s="759">
        <v>45712</v>
      </c>
      <c r="H31220" s="760">
        <v>0.59513888888888888</v>
      </c>
      <c r="I31220" s="761">
        <v>30053866</v>
      </c>
      <c r="J31220" s="761" t="s">
        <v>990</v>
      </c>
      <c r="K31220" s="762" t="s">
        <v>959</v>
      </c>
      <c r="L31220" s="763" t="s">
        <v>943</v>
      </c>
      <c r="M31220" s="763"/>
      <c r="N31220" s="764">
        <v>22</v>
      </c>
      <c r="O31220" s="1250">
        <v>7502</v>
      </c>
      <c r="P31220" s="1251">
        <v>341</v>
      </c>
      <c r="Q31220" s="765">
        <v>1</v>
      </c>
      <c r="R31220" s="765" t="s">
        <v>944</v>
      </c>
      <c r="S31220" s="766"/>
    </row>
    <row r="31221" spans="4:19">
      <c r="D31221" s="907" t="s">
        <v>31009</v>
      </c>
      <c r="E31221" s="759">
        <v>45712</v>
      </c>
      <c r="F31221" s="760">
        <v>3.6307870370370372E-2</v>
      </c>
      <c r="G31221" s="759">
        <v>45712</v>
      </c>
      <c r="H31221" s="760">
        <v>8.1944444444444445E-2</v>
      </c>
      <c r="I31221" s="761">
        <v>30053839</v>
      </c>
      <c r="J31221" s="761" t="s">
        <v>990</v>
      </c>
      <c r="K31221" s="762" t="s">
        <v>959</v>
      </c>
      <c r="L31221" s="763" t="s">
        <v>337</v>
      </c>
      <c r="M31221" s="763"/>
      <c r="N31221" s="764">
        <v>6</v>
      </c>
      <c r="O31221" s="1250">
        <v>394.3</v>
      </c>
      <c r="P31221" s="1251">
        <v>65.716666666666669</v>
      </c>
      <c r="Q31221" s="765">
        <v>1</v>
      </c>
      <c r="R31221" s="765" t="s">
        <v>944</v>
      </c>
      <c r="S31221" s="766"/>
    </row>
    <row r="31222" spans="4:19">
      <c r="D31222" s="907" t="s">
        <v>31010</v>
      </c>
      <c r="E31222" s="759">
        <v>45712</v>
      </c>
      <c r="F31222" s="760">
        <v>0.43263888888888891</v>
      </c>
      <c r="G31222" s="759">
        <v>45712</v>
      </c>
      <c r="H31222" s="760">
        <v>0.44097222222222221</v>
      </c>
      <c r="I31222" s="761">
        <v>85068151</v>
      </c>
      <c r="J31222" s="761" t="s">
        <v>1097</v>
      </c>
      <c r="K31222" s="762" t="s">
        <v>959</v>
      </c>
      <c r="L31222" s="763" t="s">
        <v>337</v>
      </c>
      <c r="M31222" s="763"/>
      <c r="N31222" s="764">
        <v>1</v>
      </c>
      <c r="O31222" s="1250">
        <v>12</v>
      </c>
      <c r="P31222" s="1251">
        <v>12</v>
      </c>
      <c r="Q31222" s="765">
        <v>1</v>
      </c>
      <c r="R31222" s="765" t="s">
        <v>944</v>
      </c>
      <c r="S31222" s="766"/>
    </row>
    <row r="31223" spans="4:19">
      <c r="D31223" s="907" t="s">
        <v>31011</v>
      </c>
      <c r="E31223" s="759">
        <v>45712</v>
      </c>
      <c r="F31223" s="760">
        <v>0.44361111111111112</v>
      </c>
      <c r="G31223" s="759">
        <v>45712</v>
      </c>
      <c r="H31223" s="760">
        <v>0.47013888888888888</v>
      </c>
      <c r="I31223" s="761">
        <v>84255558</v>
      </c>
      <c r="J31223" s="761" t="s">
        <v>1097</v>
      </c>
      <c r="K31223" s="762" t="s">
        <v>959</v>
      </c>
      <c r="L31223" s="763" t="s">
        <v>337</v>
      </c>
      <c r="M31223" s="763"/>
      <c r="N31223" s="764">
        <v>1</v>
      </c>
      <c r="O31223" s="1250">
        <v>38.200000000000003</v>
      </c>
      <c r="P31223" s="1251">
        <v>38.200000000000003</v>
      </c>
      <c r="Q31223" s="765">
        <v>1</v>
      </c>
      <c r="R31223" s="765" t="s">
        <v>944</v>
      </c>
      <c r="S31223" s="766"/>
    </row>
    <row r="31224" spans="4:19">
      <c r="D31224" s="907" t="s">
        <v>31012</v>
      </c>
      <c r="E31224" s="759">
        <v>45712</v>
      </c>
      <c r="F31224" s="760">
        <v>0.50765046296296301</v>
      </c>
      <c r="G31224" s="759">
        <v>45712</v>
      </c>
      <c r="H31224" s="760">
        <v>0.59583333333333333</v>
      </c>
      <c r="I31224" s="761">
        <v>30186258</v>
      </c>
      <c r="J31224" s="761" t="s">
        <v>990</v>
      </c>
      <c r="K31224" s="762" t="s">
        <v>449</v>
      </c>
      <c r="L31224" s="763" t="s">
        <v>968</v>
      </c>
      <c r="M31224" s="763"/>
      <c r="N31224" s="764">
        <v>1</v>
      </c>
      <c r="O31224" s="1250">
        <v>126.98333333333333</v>
      </c>
      <c r="P31224" s="1251">
        <v>126.98333333333333</v>
      </c>
      <c r="Q31224" s="765">
        <v>1</v>
      </c>
      <c r="R31224" s="765" t="s">
        <v>944</v>
      </c>
      <c r="S31224" s="766"/>
    </row>
    <row r="31225" spans="4:19">
      <c r="D31225" s="907" t="s">
        <v>31013</v>
      </c>
      <c r="E31225" s="759">
        <v>45712</v>
      </c>
      <c r="F31225" s="760">
        <v>0.54494212962962962</v>
      </c>
      <c r="G31225" s="759">
        <v>45712</v>
      </c>
      <c r="H31225" s="760">
        <v>0.66041666666666665</v>
      </c>
      <c r="I31225" s="761">
        <v>85068151</v>
      </c>
      <c r="J31225" s="761" t="s">
        <v>1097</v>
      </c>
      <c r="K31225" s="762" t="s">
        <v>959</v>
      </c>
      <c r="L31225" s="763" t="s">
        <v>948</v>
      </c>
      <c r="M31225" s="763" t="s">
        <v>1007</v>
      </c>
      <c r="N31225" s="764">
        <v>3</v>
      </c>
      <c r="O31225" s="1250">
        <v>498.85</v>
      </c>
      <c r="P31225" s="1251">
        <v>166.28333333333333</v>
      </c>
      <c r="Q31225" s="765">
        <v>1</v>
      </c>
      <c r="R31225" s="765" t="s">
        <v>944</v>
      </c>
      <c r="S31225" s="766"/>
    </row>
    <row r="31226" spans="4:19">
      <c r="D31226" s="907" t="s">
        <v>31014</v>
      </c>
      <c r="E31226" s="759">
        <v>45712</v>
      </c>
      <c r="F31226" s="760">
        <v>0.7000925925925926</v>
      </c>
      <c r="G31226" s="759">
        <v>45712</v>
      </c>
      <c r="H31226" s="760">
        <v>0.84861111111111109</v>
      </c>
      <c r="I31226" s="761">
        <v>30053745</v>
      </c>
      <c r="J31226" s="761" t="s">
        <v>1097</v>
      </c>
      <c r="K31226" s="762" t="s">
        <v>959</v>
      </c>
      <c r="L31226" s="763" t="s">
        <v>948</v>
      </c>
      <c r="M31226" s="763" t="s">
        <v>949</v>
      </c>
      <c r="N31226" s="764">
        <v>812</v>
      </c>
      <c r="O31226" s="1250">
        <v>109241.03333333334</v>
      </c>
      <c r="P31226" s="1251">
        <v>134.53329228243021</v>
      </c>
      <c r="Q31226" s="765">
        <v>1</v>
      </c>
      <c r="R31226" s="765" t="s">
        <v>944</v>
      </c>
      <c r="S31226" s="766"/>
    </row>
    <row r="31227" spans="4:19">
      <c r="D31227" s="907" t="s">
        <v>31015</v>
      </c>
      <c r="E31227" s="759">
        <v>45712</v>
      </c>
      <c r="F31227" s="760">
        <v>0.72770833333333329</v>
      </c>
      <c r="G31227" s="759">
        <v>45712</v>
      </c>
      <c r="H31227" s="760">
        <v>0.75694444444444442</v>
      </c>
      <c r="I31227" s="761">
        <v>30053878</v>
      </c>
      <c r="J31227" s="761" t="s">
        <v>990</v>
      </c>
      <c r="K31227" s="762" t="s">
        <v>959</v>
      </c>
      <c r="L31227" s="763" t="s">
        <v>337</v>
      </c>
      <c r="M31227" s="763"/>
      <c r="N31227" s="764">
        <v>1</v>
      </c>
      <c r="O31227" s="1250">
        <v>42.1</v>
      </c>
      <c r="P31227" s="1251">
        <v>42.1</v>
      </c>
      <c r="Q31227" s="765">
        <v>1</v>
      </c>
      <c r="R31227" s="765" t="s">
        <v>944</v>
      </c>
      <c r="S31227" s="766"/>
    </row>
    <row r="31228" spans="4:19">
      <c r="D31228" s="907" t="s">
        <v>31016</v>
      </c>
      <c r="E31228" s="759">
        <v>45712</v>
      </c>
      <c r="F31228" s="760">
        <v>0.6704282407407407</v>
      </c>
      <c r="G31228" s="759">
        <v>45712</v>
      </c>
      <c r="H31228" s="760">
        <v>0.80138888888888893</v>
      </c>
      <c r="I31228" s="761">
        <v>30053840</v>
      </c>
      <c r="J31228" s="761" t="s">
        <v>990</v>
      </c>
      <c r="K31228" s="762" t="s">
        <v>959</v>
      </c>
      <c r="L31228" s="763" t="s">
        <v>337</v>
      </c>
      <c r="M31228" s="763"/>
      <c r="N31228" s="764">
        <v>1</v>
      </c>
      <c r="O31228" s="1250">
        <v>188.58333333333334</v>
      </c>
      <c r="P31228" s="1251">
        <v>188.58333333333334</v>
      </c>
      <c r="Q31228" s="765">
        <v>1</v>
      </c>
      <c r="R31228" s="765" t="s">
        <v>944</v>
      </c>
      <c r="S31228" s="766"/>
    </row>
    <row r="31229" spans="4:19">
      <c r="D31229" s="907" t="s">
        <v>31017</v>
      </c>
      <c r="E31229" s="759">
        <v>45712</v>
      </c>
      <c r="F31229" s="760">
        <v>0.7182291666666667</v>
      </c>
      <c r="G31229" s="759">
        <v>45712</v>
      </c>
      <c r="H31229" s="760">
        <v>0.80694444444444446</v>
      </c>
      <c r="I31229" s="761">
        <v>30053756</v>
      </c>
      <c r="J31229" s="761" t="s">
        <v>990</v>
      </c>
      <c r="K31229" s="762" t="s">
        <v>959</v>
      </c>
      <c r="L31229" s="763" t="s">
        <v>337</v>
      </c>
      <c r="M31229" s="763"/>
      <c r="N31229" s="764">
        <v>1</v>
      </c>
      <c r="O31229" s="1250">
        <v>127.75</v>
      </c>
      <c r="P31229" s="1251">
        <v>127.75</v>
      </c>
      <c r="Q31229" s="765">
        <v>1</v>
      </c>
      <c r="R31229" s="765" t="s">
        <v>944</v>
      </c>
      <c r="S31229" s="766"/>
    </row>
    <row r="31230" spans="4:19">
      <c r="D31230" s="907" t="s">
        <v>31018</v>
      </c>
      <c r="E31230" s="759">
        <v>45712</v>
      </c>
      <c r="F31230" s="760">
        <v>0.35486111111111113</v>
      </c>
      <c r="G31230" s="759">
        <v>45712</v>
      </c>
      <c r="H31230" s="760">
        <v>0.57638888888888884</v>
      </c>
      <c r="I31230" s="761">
        <v>20006023</v>
      </c>
      <c r="J31230" s="761" t="s">
        <v>1114</v>
      </c>
      <c r="K31230" s="762" t="s">
        <v>449</v>
      </c>
      <c r="L31230" s="763" t="s">
        <v>943</v>
      </c>
      <c r="M31230" s="763"/>
      <c r="N31230" s="764">
        <v>152</v>
      </c>
      <c r="O31230" s="1250">
        <v>48488</v>
      </c>
      <c r="P31230" s="1251">
        <v>319</v>
      </c>
      <c r="Q31230" s="765">
        <v>1</v>
      </c>
      <c r="R31230" s="765" t="s">
        <v>944</v>
      </c>
      <c r="S31230" s="766"/>
    </row>
    <row r="31231" spans="4:19">
      <c r="D31231" s="907" t="s">
        <v>31019</v>
      </c>
      <c r="E31231" s="759">
        <v>45712</v>
      </c>
      <c r="F31231" s="760">
        <v>0.42708333333333331</v>
      </c>
      <c r="G31231" s="759">
        <v>45712</v>
      </c>
      <c r="H31231" s="760">
        <v>0.5395833333333333</v>
      </c>
      <c r="I31231" s="761">
        <v>20012587</v>
      </c>
      <c r="J31231" s="761" t="s">
        <v>1114</v>
      </c>
      <c r="K31231" s="762" t="s">
        <v>959</v>
      </c>
      <c r="L31231" s="763" t="s">
        <v>943</v>
      </c>
      <c r="M31231" s="763"/>
      <c r="N31231" s="764">
        <v>1</v>
      </c>
      <c r="O31231" s="1250">
        <v>162</v>
      </c>
      <c r="P31231" s="1251">
        <v>162</v>
      </c>
      <c r="Q31231" s="765">
        <v>1</v>
      </c>
      <c r="R31231" s="765" t="s">
        <v>944</v>
      </c>
      <c r="S31231" s="766"/>
    </row>
    <row r="31232" spans="4:19">
      <c r="D31232" s="907" t="s">
        <v>31020</v>
      </c>
      <c r="E31232" s="759">
        <v>45712</v>
      </c>
      <c r="F31232" s="760">
        <v>0.59652777777777777</v>
      </c>
      <c r="G31232" s="759">
        <v>45712</v>
      </c>
      <c r="H31232" s="760">
        <v>0.70347222222222228</v>
      </c>
      <c r="I31232" s="761">
        <v>20004955</v>
      </c>
      <c r="J31232" s="761" t="s">
        <v>1003</v>
      </c>
      <c r="K31232" s="762" t="s">
        <v>959</v>
      </c>
      <c r="L31232" s="763" t="s">
        <v>938</v>
      </c>
      <c r="M31232" s="763" t="s">
        <v>945</v>
      </c>
      <c r="N31232" s="764">
        <v>1</v>
      </c>
      <c r="O31232" s="1250">
        <v>154</v>
      </c>
      <c r="P31232" s="1251">
        <v>154</v>
      </c>
      <c r="Q31232" s="765">
        <v>1</v>
      </c>
      <c r="R31232" s="765" t="s">
        <v>944</v>
      </c>
      <c r="S31232" s="766"/>
    </row>
    <row r="31233" spans="4:19">
      <c r="D31233" s="907" t="s">
        <v>31021</v>
      </c>
      <c r="E31233" s="759">
        <v>45712</v>
      </c>
      <c r="F31233" s="760">
        <v>0.35803240740740738</v>
      </c>
      <c r="G31233" s="759">
        <v>45712</v>
      </c>
      <c r="H31233" s="760">
        <v>0.38819444444444445</v>
      </c>
      <c r="I31233" s="761">
        <v>20006799</v>
      </c>
      <c r="J31233" s="761" t="s">
        <v>1006</v>
      </c>
      <c r="K31233" s="762" t="s">
        <v>959</v>
      </c>
      <c r="L31233" s="763" t="s">
        <v>1004</v>
      </c>
      <c r="M31233" s="763"/>
      <c r="N31233" s="764">
        <v>1</v>
      </c>
      <c r="O31233" s="1250">
        <v>43.43333333333333</v>
      </c>
      <c r="P31233" s="1251">
        <v>43.43333333333333</v>
      </c>
      <c r="Q31233" s="765">
        <v>1</v>
      </c>
      <c r="R31233" s="765" t="s">
        <v>944</v>
      </c>
      <c r="S31233" s="766"/>
    </row>
    <row r="31234" spans="4:19">
      <c r="D31234" s="907" t="s">
        <v>31022</v>
      </c>
      <c r="E31234" s="759">
        <v>45712</v>
      </c>
      <c r="F31234" s="760">
        <v>0.35700231481481481</v>
      </c>
      <c r="G31234" s="759">
        <v>45712</v>
      </c>
      <c r="H31234" s="760">
        <v>0.41666666666666669</v>
      </c>
      <c r="I31234" s="761">
        <v>25267746</v>
      </c>
      <c r="J31234" s="761" t="s">
        <v>1124</v>
      </c>
      <c r="K31234" s="762" t="s">
        <v>959</v>
      </c>
      <c r="L31234" s="763" t="s">
        <v>337</v>
      </c>
      <c r="M31234" s="763"/>
      <c r="N31234" s="764">
        <v>1</v>
      </c>
      <c r="O31234" s="1250">
        <v>85.916666666666671</v>
      </c>
      <c r="P31234" s="1251">
        <v>85.916666666666671</v>
      </c>
      <c r="Q31234" s="765">
        <v>1</v>
      </c>
      <c r="R31234" s="765" t="s">
        <v>944</v>
      </c>
      <c r="S31234" s="766"/>
    </row>
    <row r="31235" spans="4:19">
      <c r="D31235" s="907" t="s">
        <v>31023</v>
      </c>
      <c r="E31235" s="759">
        <v>45712</v>
      </c>
      <c r="F31235" s="760">
        <v>0.3311574074074074</v>
      </c>
      <c r="G31235" s="759">
        <v>45712</v>
      </c>
      <c r="H31235" s="760">
        <v>0.42291666666666666</v>
      </c>
      <c r="I31235" s="761">
        <v>20001488</v>
      </c>
      <c r="J31235" s="761" t="s">
        <v>1006</v>
      </c>
      <c r="K31235" s="762" t="s">
        <v>959</v>
      </c>
      <c r="L31235" s="763" t="s">
        <v>337</v>
      </c>
      <c r="M31235" s="763"/>
      <c r="N31235" s="764">
        <v>1</v>
      </c>
      <c r="O31235" s="1250">
        <v>132.13333333333333</v>
      </c>
      <c r="P31235" s="1251">
        <v>132.13333333333333</v>
      </c>
      <c r="Q31235" s="765">
        <v>1</v>
      </c>
      <c r="R31235" s="765" t="s">
        <v>944</v>
      </c>
      <c r="S31235" s="766"/>
    </row>
    <row r="31236" spans="4:19">
      <c r="D31236" s="907" t="s">
        <v>31024</v>
      </c>
      <c r="E31236" s="759">
        <v>45712</v>
      </c>
      <c r="F31236" s="760">
        <v>0.45833333333333331</v>
      </c>
      <c r="G31236" s="759">
        <v>45712</v>
      </c>
      <c r="H31236" s="760">
        <v>0.46875</v>
      </c>
      <c r="I31236" s="761">
        <v>20009878</v>
      </c>
      <c r="J31236" s="761" t="s">
        <v>1021</v>
      </c>
      <c r="K31236" s="762" t="s">
        <v>959</v>
      </c>
      <c r="L31236" s="763" t="s">
        <v>337</v>
      </c>
      <c r="M31236" s="763"/>
      <c r="N31236" s="764">
        <v>5</v>
      </c>
      <c r="O31236" s="1250">
        <v>75</v>
      </c>
      <c r="P31236" s="1251">
        <v>15</v>
      </c>
      <c r="Q31236" s="765">
        <v>1</v>
      </c>
      <c r="R31236" s="765" t="s">
        <v>944</v>
      </c>
      <c r="S31236" s="766"/>
    </row>
    <row r="31237" spans="4:19">
      <c r="D31237" s="907" t="s">
        <v>31025</v>
      </c>
      <c r="E31237" s="759">
        <v>45712</v>
      </c>
      <c r="F31237" s="760">
        <v>0.5180555555555556</v>
      </c>
      <c r="G31237" s="759">
        <v>45712</v>
      </c>
      <c r="H31237" s="760">
        <v>0.54583333333333328</v>
      </c>
      <c r="I31237" s="761">
        <v>25266408</v>
      </c>
      <c r="J31237" s="761" t="s">
        <v>1114</v>
      </c>
      <c r="K31237" s="762" t="s">
        <v>959</v>
      </c>
      <c r="L31237" s="763" t="s">
        <v>337</v>
      </c>
      <c r="M31237" s="763"/>
      <c r="N31237" s="764">
        <v>1</v>
      </c>
      <c r="O31237" s="1250">
        <v>40</v>
      </c>
      <c r="P31237" s="1251">
        <v>40</v>
      </c>
      <c r="Q31237" s="765">
        <v>1</v>
      </c>
      <c r="R31237" s="765" t="s">
        <v>944</v>
      </c>
      <c r="S31237" s="766"/>
    </row>
    <row r="31238" spans="4:19">
      <c r="D31238" s="907" t="s">
        <v>31026</v>
      </c>
      <c r="E31238" s="759">
        <v>45712</v>
      </c>
      <c r="F31238" s="760">
        <v>0.43472222222222223</v>
      </c>
      <c r="G31238" s="759">
        <v>45712</v>
      </c>
      <c r="H31238" s="760">
        <v>0.51666666666666672</v>
      </c>
      <c r="I31238" s="761">
        <v>20006212</v>
      </c>
      <c r="J31238" s="761" t="s">
        <v>1006</v>
      </c>
      <c r="K31238" s="762" t="s">
        <v>959</v>
      </c>
      <c r="L31238" s="763" t="s">
        <v>337</v>
      </c>
      <c r="M31238" s="763"/>
      <c r="N31238" s="764">
        <v>1</v>
      </c>
      <c r="O31238" s="1250">
        <v>118</v>
      </c>
      <c r="P31238" s="1251">
        <v>118</v>
      </c>
      <c r="Q31238" s="765">
        <v>1</v>
      </c>
      <c r="R31238" s="765" t="s">
        <v>944</v>
      </c>
      <c r="S31238" s="766"/>
    </row>
    <row r="31239" spans="4:19">
      <c r="D31239" s="907" t="s">
        <v>31027</v>
      </c>
      <c r="E31239" s="759">
        <v>45712</v>
      </c>
      <c r="F31239" s="760">
        <v>0.55313657407407413</v>
      </c>
      <c r="G31239" s="759">
        <v>45712</v>
      </c>
      <c r="H31239" s="760">
        <v>0.61944444444444446</v>
      </c>
      <c r="I31239" s="761">
        <v>25274647</v>
      </c>
      <c r="J31239" s="761" t="s">
        <v>1114</v>
      </c>
      <c r="K31239" s="762" t="s">
        <v>449</v>
      </c>
      <c r="L31239" s="763" t="s">
        <v>337</v>
      </c>
      <c r="M31239" s="763"/>
      <c r="N31239" s="764">
        <v>1</v>
      </c>
      <c r="O31239" s="1250">
        <v>95.483333333333334</v>
      </c>
      <c r="P31239" s="1251">
        <v>95.483333333333334</v>
      </c>
      <c r="Q31239" s="765">
        <v>1</v>
      </c>
      <c r="R31239" s="765" t="s">
        <v>944</v>
      </c>
      <c r="S31239" s="766"/>
    </row>
    <row r="31240" spans="4:19">
      <c r="D31240" s="907" t="s">
        <v>31028</v>
      </c>
      <c r="E31240" s="759">
        <v>45712</v>
      </c>
      <c r="F31240" s="760">
        <v>0.49427083333333333</v>
      </c>
      <c r="G31240" s="759">
        <v>45712</v>
      </c>
      <c r="H31240" s="760">
        <v>0.64375000000000004</v>
      </c>
      <c r="I31240" s="761">
        <v>20006697</v>
      </c>
      <c r="J31240" s="761" t="s">
        <v>1006</v>
      </c>
      <c r="K31240" s="762" t="s">
        <v>959</v>
      </c>
      <c r="L31240" s="763" t="s">
        <v>337</v>
      </c>
      <c r="M31240" s="763"/>
      <c r="N31240" s="764">
        <v>1</v>
      </c>
      <c r="O31240" s="1250">
        <v>215.25</v>
      </c>
      <c r="P31240" s="1251">
        <v>215.25</v>
      </c>
      <c r="Q31240" s="765">
        <v>1</v>
      </c>
      <c r="R31240" s="765" t="s">
        <v>944</v>
      </c>
      <c r="S31240" s="766"/>
    </row>
    <row r="31241" spans="4:19">
      <c r="D31241" s="907" t="s">
        <v>31029</v>
      </c>
      <c r="E31241" s="759">
        <v>45712</v>
      </c>
      <c r="F31241" s="760">
        <v>0.61884259259259256</v>
      </c>
      <c r="G31241" s="759">
        <v>45712</v>
      </c>
      <c r="H31241" s="760">
        <v>0.65138888888888891</v>
      </c>
      <c r="I31241" s="761">
        <v>20005357</v>
      </c>
      <c r="J31241" s="761" t="s">
        <v>1226</v>
      </c>
      <c r="K31241" s="762" t="s">
        <v>959</v>
      </c>
      <c r="L31241" s="763" t="s">
        <v>337</v>
      </c>
      <c r="M31241" s="763"/>
      <c r="N31241" s="764">
        <v>1</v>
      </c>
      <c r="O31241" s="1250">
        <v>46.866666666666667</v>
      </c>
      <c r="P31241" s="1251">
        <v>46.866666666666667</v>
      </c>
      <c r="Q31241" s="765">
        <v>1</v>
      </c>
      <c r="R31241" s="765" t="s">
        <v>944</v>
      </c>
      <c r="S31241" s="766"/>
    </row>
    <row r="31242" spans="4:19">
      <c r="D31242" s="907" t="s">
        <v>31030</v>
      </c>
      <c r="E31242" s="759">
        <v>45712</v>
      </c>
      <c r="F31242" s="760">
        <v>0.5451273148148148</v>
      </c>
      <c r="G31242" s="759">
        <v>45712</v>
      </c>
      <c r="H31242" s="760">
        <v>0.77708333333333335</v>
      </c>
      <c r="I31242" s="761">
        <v>20001488</v>
      </c>
      <c r="J31242" s="761" t="s">
        <v>1006</v>
      </c>
      <c r="K31242" s="762" t="s">
        <v>959</v>
      </c>
      <c r="L31242" s="763" t="s">
        <v>948</v>
      </c>
      <c r="M31242" s="763" t="s">
        <v>956</v>
      </c>
      <c r="N31242" s="764">
        <v>1</v>
      </c>
      <c r="O31242" s="1250">
        <v>334.01666666666665</v>
      </c>
      <c r="P31242" s="1251">
        <v>334.01666666666665</v>
      </c>
      <c r="Q31242" s="765">
        <v>1</v>
      </c>
      <c r="R31242" s="765" t="s">
        <v>944</v>
      </c>
      <c r="S31242" s="766"/>
    </row>
    <row r="31243" spans="4:19">
      <c r="D31243" s="907" t="s">
        <v>31031</v>
      </c>
      <c r="E31243" s="759">
        <v>45712</v>
      </c>
      <c r="F31243" s="760">
        <v>0.63172453703703701</v>
      </c>
      <c r="G31243" s="759">
        <v>45712</v>
      </c>
      <c r="H31243" s="760">
        <v>0.70902777777777781</v>
      </c>
      <c r="I31243" s="761">
        <v>20009615</v>
      </c>
      <c r="J31243" s="761" t="s">
        <v>1124</v>
      </c>
      <c r="K31243" s="762" t="s">
        <v>959</v>
      </c>
      <c r="L31243" s="763" t="s">
        <v>337</v>
      </c>
      <c r="M31243" s="763"/>
      <c r="N31243" s="764">
        <v>1</v>
      </c>
      <c r="O31243" s="1250">
        <v>111.31666666666666</v>
      </c>
      <c r="P31243" s="1251">
        <v>111.31666666666666</v>
      </c>
      <c r="Q31243" s="765">
        <v>1</v>
      </c>
      <c r="R31243" s="765" t="s">
        <v>944</v>
      </c>
      <c r="S31243" s="766"/>
    </row>
    <row r="31244" spans="4:19">
      <c r="D31244" s="907" t="s">
        <v>31032</v>
      </c>
      <c r="E31244" s="759">
        <v>45712</v>
      </c>
      <c r="F31244" s="760">
        <v>0.67849537037037033</v>
      </c>
      <c r="G31244" s="759">
        <v>45712</v>
      </c>
      <c r="H31244" s="760">
        <v>0.71736111111111112</v>
      </c>
      <c r="I31244" s="761">
        <v>82561856</v>
      </c>
      <c r="J31244" s="761" t="s">
        <v>1117</v>
      </c>
      <c r="K31244" s="762" t="s">
        <v>942</v>
      </c>
      <c r="L31244" s="763" t="s">
        <v>337</v>
      </c>
      <c r="M31244" s="763"/>
      <c r="N31244" s="764">
        <v>1</v>
      </c>
      <c r="O31244" s="1250">
        <v>55.966666666666669</v>
      </c>
      <c r="P31244" s="1251">
        <v>55.966666666666669</v>
      </c>
      <c r="Q31244" s="765">
        <v>1</v>
      </c>
      <c r="R31244" s="765" t="s">
        <v>944</v>
      </c>
      <c r="S31244" s="766"/>
    </row>
    <row r="31245" spans="4:19">
      <c r="D31245" s="907" t="s">
        <v>31033</v>
      </c>
      <c r="E31245" s="759">
        <v>45712</v>
      </c>
      <c r="F31245" s="760">
        <v>0.81782407407407409</v>
      </c>
      <c r="G31245" s="759">
        <v>45712</v>
      </c>
      <c r="H31245" s="760">
        <v>0.85</v>
      </c>
      <c r="I31245" s="761">
        <v>84737242</v>
      </c>
      <c r="J31245" s="761" t="s">
        <v>1114</v>
      </c>
      <c r="K31245" s="762" t="s">
        <v>959</v>
      </c>
      <c r="L31245" s="763" t="s">
        <v>337</v>
      </c>
      <c r="M31245" s="763"/>
      <c r="N31245" s="764">
        <v>1209</v>
      </c>
      <c r="O31245" s="1250">
        <v>56017</v>
      </c>
      <c r="P31245" s="1251">
        <v>46.333333333333343</v>
      </c>
      <c r="Q31245" s="765">
        <v>1</v>
      </c>
      <c r="R31245" s="765" t="s">
        <v>944</v>
      </c>
      <c r="S31245" s="766"/>
    </row>
    <row r="31246" spans="4:19">
      <c r="D31246" s="907" t="s">
        <v>31034</v>
      </c>
      <c r="E31246" s="759">
        <v>45712</v>
      </c>
      <c r="F31246" s="760">
        <v>0.51583333333333337</v>
      </c>
      <c r="G31246" s="759">
        <v>45712</v>
      </c>
      <c r="H31246" s="760">
        <v>0.84444444444444444</v>
      </c>
      <c r="I31246" s="761">
        <v>20001353</v>
      </c>
      <c r="J31246" s="761" t="s">
        <v>1006</v>
      </c>
      <c r="K31246" s="762" t="s">
        <v>959</v>
      </c>
      <c r="L31246" s="763" t="s">
        <v>337</v>
      </c>
      <c r="M31246" s="763"/>
      <c r="N31246" s="764">
        <v>3</v>
      </c>
      <c r="O31246" s="1250">
        <v>1419.6</v>
      </c>
      <c r="P31246" s="1251">
        <v>473.2</v>
      </c>
      <c r="Q31246" s="765">
        <v>1</v>
      </c>
      <c r="R31246" s="765" t="s">
        <v>944</v>
      </c>
      <c r="S31246" s="766"/>
    </row>
    <row r="31247" spans="4:19">
      <c r="D31247" s="907" t="s">
        <v>31035</v>
      </c>
      <c r="E31247" s="759">
        <v>45712</v>
      </c>
      <c r="F31247" s="760">
        <v>0.64439814814814811</v>
      </c>
      <c r="G31247" s="759">
        <v>45712</v>
      </c>
      <c r="H31247" s="760">
        <v>0.86944444444444446</v>
      </c>
      <c r="I31247" s="761">
        <v>20001649</v>
      </c>
      <c r="J31247" s="761" t="s">
        <v>1006</v>
      </c>
      <c r="K31247" s="762" t="s">
        <v>959</v>
      </c>
      <c r="L31247" s="763" t="s">
        <v>337</v>
      </c>
      <c r="M31247" s="763"/>
      <c r="N31247" s="764">
        <v>1</v>
      </c>
      <c r="O31247" s="1250">
        <v>324.06666666666666</v>
      </c>
      <c r="P31247" s="1251">
        <v>324.06666666666666</v>
      </c>
      <c r="Q31247" s="765">
        <v>1</v>
      </c>
      <c r="R31247" s="765" t="s">
        <v>944</v>
      </c>
      <c r="S31247" s="766"/>
    </row>
    <row r="31248" spans="4:19">
      <c r="D31248" s="907" t="s">
        <v>31036</v>
      </c>
      <c r="E31248" s="759">
        <v>45712</v>
      </c>
      <c r="F31248" s="760">
        <v>0.6632986111111111</v>
      </c>
      <c r="G31248" s="759">
        <v>45712</v>
      </c>
      <c r="H31248" s="760">
        <v>0.92638888888888893</v>
      </c>
      <c r="I31248" s="761">
        <v>20008373</v>
      </c>
      <c r="J31248" s="761" t="s">
        <v>1006</v>
      </c>
      <c r="K31248" s="762" t="s">
        <v>959</v>
      </c>
      <c r="L31248" s="763" t="s">
        <v>337</v>
      </c>
      <c r="M31248" s="763"/>
      <c r="N31248" s="764">
        <v>1</v>
      </c>
      <c r="O31248" s="1250">
        <v>378.85</v>
      </c>
      <c r="P31248" s="1251">
        <v>378.85</v>
      </c>
      <c r="Q31248" s="765">
        <v>1</v>
      </c>
      <c r="R31248" s="765" t="s">
        <v>944</v>
      </c>
      <c r="S31248" s="766"/>
    </row>
    <row r="31249" spans="4:19">
      <c r="D31249" s="907" t="s">
        <v>31037</v>
      </c>
      <c r="E31249" s="759">
        <v>45712</v>
      </c>
      <c r="F31249" s="760">
        <v>0.36319444444444443</v>
      </c>
      <c r="G31249" s="759">
        <v>45713</v>
      </c>
      <c r="H31249" s="760">
        <v>0.71666666666666667</v>
      </c>
      <c r="I31249" s="761">
        <v>20001962</v>
      </c>
      <c r="J31249" s="761" t="s">
        <v>1006</v>
      </c>
      <c r="K31249" s="762" t="s">
        <v>959</v>
      </c>
      <c r="L31249" s="763" t="s">
        <v>337</v>
      </c>
      <c r="M31249" s="763"/>
      <c r="N31249" s="764">
        <v>7</v>
      </c>
      <c r="O31249" s="1250">
        <v>13643</v>
      </c>
      <c r="P31249" s="1251">
        <v>1949</v>
      </c>
      <c r="Q31249" s="765">
        <v>1</v>
      </c>
      <c r="R31249" s="765" t="s">
        <v>944</v>
      </c>
      <c r="S31249" s="766"/>
    </row>
    <row r="31250" spans="4:19">
      <c r="D31250" s="907" t="s">
        <v>31038</v>
      </c>
      <c r="E31250" s="759">
        <v>45712</v>
      </c>
      <c r="F31250" s="760">
        <v>0.29166666666666669</v>
      </c>
      <c r="G31250" s="759">
        <v>45712</v>
      </c>
      <c r="H31250" s="760">
        <v>0.36372685185185183</v>
      </c>
      <c r="I31250" s="761">
        <v>60026687</v>
      </c>
      <c r="J31250" s="761" t="s">
        <v>1028</v>
      </c>
      <c r="K31250" s="762" t="s">
        <v>959</v>
      </c>
      <c r="L31250" s="763" t="s">
        <v>943</v>
      </c>
      <c r="M31250" s="763"/>
      <c r="N31250" s="764">
        <v>2</v>
      </c>
      <c r="O31250" s="1250">
        <v>207.53333333333333</v>
      </c>
      <c r="P31250" s="1251">
        <v>103.76666666666667</v>
      </c>
      <c r="Q31250" s="765">
        <v>1</v>
      </c>
      <c r="R31250" s="765" t="s">
        <v>944</v>
      </c>
      <c r="S31250" s="766"/>
    </row>
    <row r="31251" spans="4:19">
      <c r="D31251" s="907" t="s">
        <v>31039</v>
      </c>
      <c r="E31251" s="759">
        <v>45712</v>
      </c>
      <c r="F31251" s="760">
        <v>0.37361111111111112</v>
      </c>
      <c r="G31251" s="759">
        <v>45712</v>
      </c>
      <c r="H31251" s="760">
        <v>0.50138888888888888</v>
      </c>
      <c r="I31251" s="761">
        <v>60300323</v>
      </c>
      <c r="J31251" s="761" t="s">
        <v>1028</v>
      </c>
      <c r="K31251" s="762" t="s">
        <v>942</v>
      </c>
      <c r="L31251" s="763" t="s">
        <v>943</v>
      </c>
      <c r="M31251" s="763"/>
      <c r="N31251" s="764">
        <v>33</v>
      </c>
      <c r="O31251" s="1250">
        <v>6072</v>
      </c>
      <c r="P31251" s="1251">
        <v>184</v>
      </c>
      <c r="Q31251" s="765">
        <v>1</v>
      </c>
      <c r="R31251" s="765" t="s">
        <v>944</v>
      </c>
      <c r="S31251" s="766"/>
    </row>
    <row r="31252" spans="4:19">
      <c r="D31252" s="907" t="s">
        <v>31040</v>
      </c>
      <c r="E31252" s="759">
        <v>45712</v>
      </c>
      <c r="F31252" s="760">
        <v>0.36527777777777776</v>
      </c>
      <c r="G31252" s="759">
        <v>45712</v>
      </c>
      <c r="H31252" s="760">
        <v>0.58611111111111114</v>
      </c>
      <c r="I31252" s="761">
        <v>60026699</v>
      </c>
      <c r="J31252" s="761" t="s">
        <v>1041</v>
      </c>
      <c r="K31252" s="762" t="s">
        <v>959</v>
      </c>
      <c r="L31252" s="763" t="s">
        <v>943</v>
      </c>
      <c r="M31252" s="763"/>
      <c r="N31252" s="764">
        <v>49</v>
      </c>
      <c r="O31252" s="1250">
        <v>15582</v>
      </c>
      <c r="P31252" s="1251">
        <v>318</v>
      </c>
      <c r="Q31252" s="765">
        <v>1</v>
      </c>
      <c r="R31252" s="765" t="s">
        <v>944</v>
      </c>
      <c r="S31252" s="766"/>
    </row>
    <row r="31253" spans="4:19">
      <c r="D31253" s="907" t="s">
        <v>31041</v>
      </c>
      <c r="E31253" s="759">
        <v>45712</v>
      </c>
      <c r="F31253" s="760">
        <v>0.40763888888888888</v>
      </c>
      <c r="G31253" s="759">
        <v>45712</v>
      </c>
      <c r="H31253" s="760">
        <v>0.46111111111111114</v>
      </c>
      <c r="I31253" s="761">
        <v>60026820</v>
      </c>
      <c r="J31253" s="761" t="s">
        <v>1031</v>
      </c>
      <c r="K31253" s="762" t="s">
        <v>449</v>
      </c>
      <c r="L31253" s="763" t="s">
        <v>943</v>
      </c>
      <c r="M31253" s="763"/>
      <c r="N31253" s="764">
        <v>21</v>
      </c>
      <c r="O31253" s="1250">
        <v>1617</v>
      </c>
      <c r="P31253" s="1251">
        <v>77</v>
      </c>
      <c r="Q31253" s="765">
        <v>1</v>
      </c>
      <c r="R31253" s="765" t="s">
        <v>944</v>
      </c>
      <c r="S31253" s="766"/>
    </row>
    <row r="31254" spans="4:19">
      <c r="D31254" s="907" t="s">
        <v>31042</v>
      </c>
      <c r="E31254" s="759">
        <v>45712</v>
      </c>
      <c r="F31254" s="760">
        <v>0.375</v>
      </c>
      <c r="G31254" s="759">
        <v>45712</v>
      </c>
      <c r="H31254" s="760">
        <v>0.49005787037037035</v>
      </c>
      <c r="I31254" s="761">
        <v>60026650</v>
      </c>
      <c r="J31254" s="761" t="s">
        <v>1028</v>
      </c>
      <c r="K31254" s="762" t="s">
        <v>942</v>
      </c>
      <c r="L31254" s="763" t="s">
        <v>943</v>
      </c>
      <c r="M31254" s="763"/>
      <c r="N31254" s="764">
        <v>6</v>
      </c>
      <c r="O31254" s="1250">
        <v>994.1</v>
      </c>
      <c r="P31254" s="1251">
        <v>165.68333333333334</v>
      </c>
      <c r="Q31254" s="765">
        <v>1</v>
      </c>
      <c r="R31254" s="765" t="s">
        <v>944</v>
      </c>
      <c r="S31254" s="766"/>
    </row>
    <row r="31255" spans="4:19">
      <c r="D31255" s="907" t="s">
        <v>31043</v>
      </c>
      <c r="E31255" s="759">
        <v>45712</v>
      </c>
      <c r="F31255" s="760">
        <v>0.28978009259259258</v>
      </c>
      <c r="G31255" s="759">
        <v>45712</v>
      </c>
      <c r="H31255" s="760">
        <v>0.45416666666666666</v>
      </c>
      <c r="I31255" s="761">
        <v>60026694</v>
      </c>
      <c r="J31255" s="761" t="s">
        <v>1028</v>
      </c>
      <c r="K31255" s="762" t="s">
        <v>959</v>
      </c>
      <c r="L31255" s="763" t="s">
        <v>938</v>
      </c>
      <c r="M31255" s="763" t="s">
        <v>939</v>
      </c>
      <c r="N31255" s="764">
        <v>13</v>
      </c>
      <c r="O31255" s="1250">
        <v>3077.3166666666666</v>
      </c>
      <c r="P31255" s="1251">
        <v>236.71666666666667</v>
      </c>
      <c r="Q31255" s="765">
        <v>1</v>
      </c>
      <c r="R31255" s="765" t="s">
        <v>944</v>
      </c>
      <c r="S31255" s="766"/>
    </row>
    <row r="31256" spans="4:19">
      <c r="D31256" s="907" t="s">
        <v>31044</v>
      </c>
      <c r="E31256" s="759">
        <v>45712</v>
      </c>
      <c r="F31256" s="760">
        <v>0.53680555555555554</v>
      </c>
      <c r="G31256" s="759">
        <v>45712</v>
      </c>
      <c r="H31256" s="760">
        <v>0.5756944444444444</v>
      </c>
      <c r="I31256" s="761">
        <v>60026666</v>
      </c>
      <c r="J31256" s="761" t="s">
        <v>1028</v>
      </c>
      <c r="K31256" s="762" t="s">
        <v>942</v>
      </c>
      <c r="L31256" s="763" t="s">
        <v>337</v>
      </c>
      <c r="M31256" s="763"/>
      <c r="N31256" s="764">
        <v>1</v>
      </c>
      <c r="O31256" s="1250">
        <v>56</v>
      </c>
      <c r="P31256" s="1251">
        <v>56</v>
      </c>
      <c r="Q31256" s="765">
        <v>1</v>
      </c>
      <c r="R31256" s="765" t="s">
        <v>944</v>
      </c>
      <c r="S31256" s="766"/>
    </row>
    <row r="31257" spans="4:19">
      <c r="D31257" s="907" t="s">
        <v>31045</v>
      </c>
      <c r="E31257" s="759">
        <v>45712</v>
      </c>
      <c r="F31257" s="760">
        <v>0.51108796296296299</v>
      </c>
      <c r="G31257" s="759">
        <v>45712</v>
      </c>
      <c r="H31257" s="760">
        <v>0.54027777777777775</v>
      </c>
      <c r="I31257" s="761">
        <v>60026718</v>
      </c>
      <c r="J31257" s="761" t="s">
        <v>1031</v>
      </c>
      <c r="K31257" s="762" t="s">
        <v>959</v>
      </c>
      <c r="L31257" s="763" t="s">
        <v>337</v>
      </c>
      <c r="M31257" s="763"/>
      <c r="N31257" s="764">
        <v>1</v>
      </c>
      <c r="O31257" s="1250">
        <v>42.033333333333331</v>
      </c>
      <c r="P31257" s="1251">
        <v>42.033333333333331</v>
      </c>
      <c r="Q31257" s="765">
        <v>1</v>
      </c>
      <c r="R31257" s="765" t="s">
        <v>944</v>
      </c>
      <c r="S31257" s="766"/>
    </row>
    <row r="31258" spans="4:19">
      <c r="D31258" s="907" t="s">
        <v>31046</v>
      </c>
      <c r="E31258" s="759">
        <v>45712</v>
      </c>
      <c r="F31258" s="760">
        <v>0.55690972222222224</v>
      </c>
      <c r="G31258" s="759">
        <v>45712</v>
      </c>
      <c r="H31258" s="760">
        <v>0.66597222222222219</v>
      </c>
      <c r="I31258" s="761">
        <v>60026783</v>
      </c>
      <c r="J31258" s="761" t="s">
        <v>1131</v>
      </c>
      <c r="K31258" s="762" t="s">
        <v>942</v>
      </c>
      <c r="L31258" s="763" t="s">
        <v>337</v>
      </c>
      <c r="M31258" s="763"/>
      <c r="N31258" s="764">
        <v>30</v>
      </c>
      <c r="O31258" s="1250">
        <v>3058.5</v>
      </c>
      <c r="P31258" s="1251">
        <v>101.95</v>
      </c>
      <c r="Q31258" s="765">
        <v>1</v>
      </c>
      <c r="R31258" s="765" t="s">
        <v>944</v>
      </c>
      <c r="S31258" s="766"/>
    </row>
    <row r="31259" spans="4:19">
      <c r="D31259" s="907" t="s">
        <v>31047</v>
      </c>
      <c r="E31259" s="759">
        <v>45712</v>
      </c>
      <c r="F31259" s="760">
        <v>0.50870370370370366</v>
      </c>
      <c r="G31259" s="759">
        <v>45712</v>
      </c>
      <c r="H31259" s="760">
        <v>0.60416666666666663</v>
      </c>
      <c r="I31259" s="761">
        <v>60026644</v>
      </c>
      <c r="J31259" s="761" t="s">
        <v>1041</v>
      </c>
      <c r="K31259" s="762" t="s">
        <v>942</v>
      </c>
      <c r="L31259" s="763" t="s">
        <v>1004</v>
      </c>
      <c r="M31259" s="763"/>
      <c r="N31259" s="764">
        <v>1</v>
      </c>
      <c r="O31259" s="1250">
        <v>137.46666666666667</v>
      </c>
      <c r="P31259" s="1251">
        <v>137.46666666666667</v>
      </c>
      <c r="Q31259" s="765">
        <v>1</v>
      </c>
      <c r="R31259" s="765" t="s">
        <v>944</v>
      </c>
      <c r="S31259" s="766"/>
    </row>
    <row r="31260" spans="4:19">
      <c r="D31260" s="907" t="s">
        <v>31048</v>
      </c>
      <c r="E31260" s="759">
        <v>45712</v>
      </c>
      <c r="F31260" s="760">
        <v>0.26510416666666664</v>
      </c>
      <c r="G31260" s="759">
        <v>45712</v>
      </c>
      <c r="H31260" s="760">
        <v>0.44930555555555557</v>
      </c>
      <c r="I31260" s="761">
        <v>60027003</v>
      </c>
      <c r="J31260" s="761" t="s">
        <v>1033</v>
      </c>
      <c r="K31260" s="762" t="s">
        <v>942</v>
      </c>
      <c r="L31260" s="763" t="s">
        <v>938</v>
      </c>
      <c r="M31260" s="763" t="s">
        <v>939</v>
      </c>
      <c r="N31260" s="764">
        <v>1</v>
      </c>
      <c r="O31260" s="1250">
        <v>265.25</v>
      </c>
      <c r="P31260" s="1251">
        <v>265.25</v>
      </c>
      <c r="Q31260" s="765">
        <v>1</v>
      </c>
      <c r="R31260" s="765" t="s">
        <v>944</v>
      </c>
      <c r="S31260" s="766"/>
    </row>
    <row r="31261" spans="4:19">
      <c r="D31261" s="907" t="s">
        <v>31049</v>
      </c>
      <c r="E31261" s="759">
        <v>45712</v>
      </c>
      <c r="F31261" s="760">
        <v>0.50214120370370374</v>
      </c>
      <c r="G31261" s="759">
        <v>45712</v>
      </c>
      <c r="H31261" s="760">
        <v>0.6118055555555556</v>
      </c>
      <c r="I31261" s="761">
        <v>60026670</v>
      </c>
      <c r="J31261" s="761" t="s">
        <v>1033</v>
      </c>
      <c r="K31261" s="762" t="s">
        <v>942</v>
      </c>
      <c r="L31261" s="763" t="s">
        <v>337</v>
      </c>
      <c r="M31261" s="763"/>
      <c r="N31261" s="764">
        <v>1</v>
      </c>
      <c r="O31261" s="1250">
        <v>157.91666666666666</v>
      </c>
      <c r="P31261" s="1251">
        <v>157.91666666666666</v>
      </c>
      <c r="Q31261" s="765">
        <v>1</v>
      </c>
      <c r="R31261" s="765" t="s">
        <v>944</v>
      </c>
      <c r="S31261" s="766"/>
    </row>
    <row r="31262" spans="4:19">
      <c r="D31262" s="907" t="s">
        <v>31050</v>
      </c>
      <c r="E31262" s="759">
        <v>45712</v>
      </c>
      <c r="F31262" s="760">
        <v>0.54988425925925921</v>
      </c>
      <c r="G31262" s="759">
        <v>45712</v>
      </c>
      <c r="H31262" s="760">
        <v>0.6166666666666667</v>
      </c>
      <c r="I31262" s="761">
        <v>60026731</v>
      </c>
      <c r="J31262" s="761" t="s">
        <v>1031</v>
      </c>
      <c r="K31262" s="762" t="s">
        <v>959</v>
      </c>
      <c r="L31262" s="763" t="s">
        <v>968</v>
      </c>
      <c r="M31262" s="763"/>
      <c r="N31262" s="764">
        <v>1</v>
      </c>
      <c r="O31262" s="1250">
        <v>96.166666666666671</v>
      </c>
      <c r="P31262" s="1251">
        <v>96.166666666666671</v>
      </c>
      <c r="Q31262" s="765">
        <v>1</v>
      </c>
      <c r="R31262" s="765" t="s">
        <v>944</v>
      </c>
      <c r="S31262" s="766"/>
    </row>
    <row r="31263" spans="4:19">
      <c r="D31263" s="907" t="s">
        <v>31051</v>
      </c>
      <c r="E31263" s="759">
        <v>45712</v>
      </c>
      <c r="F31263" s="760">
        <v>0.60164351851851849</v>
      </c>
      <c r="G31263" s="759">
        <v>45712</v>
      </c>
      <c r="H31263" s="760">
        <v>0.63472222222222219</v>
      </c>
      <c r="I31263" s="761">
        <v>60026667</v>
      </c>
      <c r="J31263" s="761" t="s">
        <v>1033</v>
      </c>
      <c r="K31263" s="762" t="s">
        <v>942</v>
      </c>
      <c r="L31263" s="763" t="s">
        <v>968</v>
      </c>
      <c r="M31263" s="763"/>
      <c r="N31263" s="764">
        <v>1</v>
      </c>
      <c r="O31263" s="1250">
        <v>47.633333333333333</v>
      </c>
      <c r="P31263" s="1251">
        <v>47.633333333333333</v>
      </c>
      <c r="Q31263" s="765">
        <v>1</v>
      </c>
      <c r="R31263" s="765" t="s">
        <v>944</v>
      </c>
      <c r="S31263" s="766"/>
    </row>
    <row r="31264" spans="4:19">
      <c r="D31264" s="907" t="s">
        <v>31052</v>
      </c>
      <c r="E31264" s="759">
        <v>45712</v>
      </c>
      <c r="F31264" s="760">
        <v>0.63480324074074079</v>
      </c>
      <c r="G31264" s="759">
        <v>45712</v>
      </c>
      <c r="H31264" s="760">
        <v>0.72291666666666665</v>
      </c>
      <c r="I31264" s="761">
        <v>60026701</v>
      </c>
      <c r="J31264" s="761" t="s">
        <v>1041</v>
      </c>
      <c r="K31264" s="762" t="s">
        <v>942</v>
      </c>
      <c r="L31264" s="763" t="s">
        <v>337</v>
      </c>
      <c r="M31264" s="763"/>
      <c r="N31264" s="764">
        <v>1</v>
      </c>
      <c r="O31264" s="1250">
        <v>126.88333333333334</v>
      </c>
      <c r="P31264" s="1251">
        <v>126.88333333333334</v>
      </c>
      <c r="Q31264" s="765">
        <v>1</v>
      </c>
      <c r="R31264" s="765" t="s">
        <v>944</v>
      </c>
      <c r="S31264" s="766"/>
    </row>
    <row r="31265" spans="4:19">
      <c r="D31265" s="907" t="s">
        <v>31053</v>
      </c>
      <c r="E31265" s="759">
        <v>45712</v>
      </c>
      <c r="F31265" s="760">
        <v>0.64474537037037039</v>
      </c>
      <c r="G31265" s="759">
        <v>45712</v>
      </c>
      <c r="H31265" s="760">
        <v>0.7104166666666667</v>
      </c>
      <c r="I31265" s="761">
        <v>60026809</v>
      </c>
      <c r="J31265" s="761" t="s">
        <v>1031</v>
      </c>
      <c r="K31265" s="762" t="s">
        <v>959</v>
      </c>
      <c r="L31265" s="763" t="s">
        <v>337</v>
      </c>
      <c r="M31265" s="763"/>
      <c r="N31265" s="764">
        <v>1</v>
      </c>
      <c r="O31265" s="1250">
        <v>94.566666666666663</v>
      </c>
      <c r="P31265" s="1251">
        <v>94.566666666666663</v>
      </c>
      <c r="Q31265" s="765">
        <v>1</v>
      </c>
      <c r="R31265" s="765" t="s">
        <v>944</v>
      </c>
      <c r="S31265" s="766"/>
    </row>
    <row r="31266" spans="4:19">
      <c r="D31266" s="907" t="s">
        <v>31054</v>
      </c>
      <c r="E31266" s="759">
        <v>45712</v>
      </c>
      <c r="F31266" s="760">
        <v>0.73958333333333337</v>
      </c>
      <c r="G31266" s="759">
        <v>45712</v>
      </c>
      <c r="H31266" s="760">
        <v>0.77013888888888893</v>
      </c>
      <c r="I31266" s="761">
        <v>60026787</v>
      </c>
      <c r="J31266" s="761" t="s">
        <v>1041</v>
      </c>
      <c r="K31266" s="762" t="s">
        <v>942</v>
      </c>
      <c r="L31266" s="763" t="s">
        <v>337</v>
      </c>
      <c r="M31266" s="763"/>
      <c r="N31266" s="764">
        <v>5</v>
      </c>
      <c r="O31266" s="1250">
        <v>220</v>
      </c>
      <c r="P31266" s="1251">
        <v>44</v>
      </c>
      <c r="Q31266" s="765">
        <v>1</v>
      </c>
      <c r="R31266" s="765" t="s">
        <v>944</v>
      </c>
      <c r="S31266" s="766"/>
    </row>
    <row r="31267" spans="4:19">
      <c r="D31267" s="907" t="s">
        <v>31055</v>
      </c>
      <c r="E31267" s="759">
        <v>45712</v>
      </c>
      <c r="F31267" s="760">
        <v>0.66408564814814819</v>
      </c>
      <c r="G31267" s="759">
        <v>45712</v>
      </c>
      <c r="H31267" s="760">
        <v>0.73958333333333337</v>
      </c>
      <c r="I31267" s="761">
        <v>60026786</v>
      </c>
      <c r="J31267" s="761" t="s">
        <v>1031</v>
      </c>
      <c r="K31267" s="762" t="s">
        <v>959</v>
      </c>
      <c r="L31267" s="763" t="s">
        <v>978</v>
      </c>
      <c r="M31267" s="763" t="s">
        <v>986</v>
      </c>
      <c r="N31267" s="764">
        <v>1</v>
      </c>
      <c r="O31267" s="1250">
        <v>108.71666666666667</v>
      </c>
      <c r="P31267" s="1251">
        <v>108.71666666666667</v>
      </c>
      <c r="Q31267" s="765">
        <v>1</v>
      </c>
      <c r="R31267" s="765" t="s">
        <v>944</v>
      </c>
      <c r="S31267" s="766"/>
    </row>
    <row r="31268" spans="4:19">
      <c r="D31268" s="907" t="s">
        <v>31056</v>
      </c>
      <c r="E31268" s="759">
        <v>45712</v>
      </c>
      <c r="F31268" s="760">
        <v>0.7368055555555556</v>
      </c>
      <c r="G31268" s="759">
        <v>45712</v>
      </c>
      <c r="H31268" s="760">
        <v>0.77152777777777781</v>
      </c>
      <c r="I31268" s="761">
        <v>60026787</v>
      </c>
      <c r="J31268" s="761" t="s">
        <v>1041</v>
      </c>
      <c r="K31268" s="762" t="s">
        <v>942</v>
      </c>
      <c r="L31268" s="763" t="s">
        <v>337</v>
      </c>
      <c r="M31268" s="763"/>
      <c r="N31268" s="764">
        <v>1</v>
      </c>
      <c r="O31268" s="1250">
        <v>50</v>
      </c>
      <c r="P31268" s="1251">
        <v>50</v>
      </c>
      <c r="Q31268" s="765">
        <v>1</v>
      </c>
      <c r="R31268" s="765" t="s">
        <v>944</v>
      </c>
      <c r="S31268" s="766"/>
    </row>
    <row r="31269" spans="4:19">
      <c r="D31269" s="907" t="s">
        <v>31057</v>
      </c>
      <c r="E31269" s="759">
        <v>45712</v>
      </c>
      <c r="F31269" s="760">
        <v>0.80267361111111113</v>
      </c>
      <c r="G31269" s="759">
        <v>45712</v>
      </c>
      <c r="H31269" s="760">
        <v>0.85</v>
      </c>
      <c r="I31269" s="761">
        <v>60026836</v>
      </c>
      <c r="J31269" s="761" t="s">
        <v>1031</v>
      </c>
      <c r="K31269" s="762" t="s">
        <v>449</v>
      </c>
      <c r="L31269" s="763" t="s">
        <v>968</v>
      </c>
      <c r="M31269" s="763"/>
      <c r="N31269" s="764">
        <v>56</v>
      </c>
      <c r="O31269" s="1250">
        <v>3816.4</v>
      </c>
      <c r="P31269" s="1251">
        <v>68.150000000000006</v>
      </c>
      <c r="Q31269" s="765">
        <v>1</v>
      </c>
      <c r="R31269" s="765" t="s">
        <v>944</v>
      </c>
      <c r="S31269" s="766"/>
    </row>
    <row r="31270" spans="4:19">
      <c r="D31270" s="907" t="s">
        <v>31058</v>
      </c>
      <c r="E31270" s="759">
        <v>45712</v>
      </c>
      <c r="F31270" s="760">
        <v>0.73924768518518513</v>
      </c>
      <c r="G31270" s="759">
        <v>45712</v>
      </c>
      <c r="H31270" s="760">
        <v>0.95416666666666672</v>
      </c>
      <c r="I31270" s="761">
        <v>84997629</v>
      </c>
      <c r="J31270" s="761" t="s">
        <v>1031</v>
      </c>
      <c r="K31270" s="762" t="s">
        <v>449</v>
      </c>
      <c r="L31270" s="763" t="s">
        <v>948</v>
      </c>
      <c r="M31270" s="763" t="s">
        <v>949</v>
      </c>
      <c r="N31270" s="764">
        <v>2</v>
      </c>
      <c r="O31270" s="1250">
        <v>618.9666666666667</v>
      </c>
      <c r="P31270" s="1251">
        <v>309.48333333333335</v>
      </c>
      <c r="Q31270" s="765">
        <v>1</v>
      </c>
      <c r="R31270" s="765" t="s">
        <v>944</v>
      </c>
      <c r="S31270" s="766"/>
    </row>
    <row r="31271" spans="4:19">
      <c r="D31271" s="907" t="s">
        <v>31059</v>
      </c>
      <c r="E31271" s="759">
        <v>45712</v>
      </c>
      <c r="F31271" s="760">
        <v>0.81662037037037039</v>
      </c>
      <c r="G31271" s="759">
        <v>45713</v>
      </c>
      <c r="H31271" s="760">
        <v>0.5805555555555556</v>
      </c>
      <c r="I31271" s="761">
        <v>60026667</v>
      </c>
      <c r="J31271" s="761" t="s">
        <v>1033</v>
      </c>
      <c r="K31271" s="762" t="s">
        <v>942</v>
      </c>
      <c r="L31271" s="763" t="s">
        <v>978</v>
      </c>
      <c r="M31271" s="763" t="s">
        <v>988</v>
      </c>
      <c r="N31271" s="764">
        <v>77</v>
      </c>
      <c r="O31271" s="1250">
        <v>84705.133333333331</v>
      </c>
      <c r="P31271" s="1251">
        <v>1100.0666666666666</v>
      </c>
      <c r="Q31271" s="765">
        <v>1</v>
      </c>
      <c r="R31271" s="765" t="s">
        <v>944</v>
      </c>
      <c r="S31271" s="766"/>
    </row>
    <row r="31272" spans="4:19">
      <c r="D31272" s="907" t="s">
        <v>31060</v>
      </c>
      <c r="E31272" s="759">
        <v>45712</v>
      </c>
      <c r="F31272" s="760">
        <v>0.81687500000000002</v>
      </c>
      <c r="G31272" s="759">
        <v>45712</v>
      </c>
      <c r="H31272" s="760">
        <v>0.8881944444444444</v>
      </c>
      <c r="I31272" s="761">
        <v>60026778</v>
      </c>
      <c r="J31272" s="761" t="s">
        <v>1031</v>
      </c>
      <c r="K31272" s="762" t="s">
        <v>959</v>
      </c>
      <c r="L31272" s="763" t="s">
        <v>337</v>
      </c>
      <c r="M31272" s="763"/>
      <c r="N31272" s="764">
        <v>1</v>
      </c>
      <c r="O31272" s="1250">
        <v>102.7</v>
      </c>
      <c r="P31272" s="1251">
        <v>102.7</v>
      </c>
      <c r="Q31272" s="765">
        <v>1</v>
      </c>
      <c r="R31272" s="765" t="s">
        <v>944</v>
      </c>
      <c r="S31272" s="766"/>
    </row>
    <row r="31273" spans="4:19">
      <c r="D31273" s="907" t="s">
        <v>31061</v>
      </c>
      <c r="E31273" s="759">
        <v>45712</v>
      </c>
      <c r="F31273" s="760">
        <v>0.89548611111111109</v>
      </c>
      <c r="G31273" s="759">
        <v>45713</v>
      </c>
      <c r="H31273" s="760">
        <v>8.2638888888888887E-2</v>
      </c>
      <c r="I31273" s="761">
        <v>60026731</v>
      </c>
      <c r="J31273" s="761" t="s">
        <v>1031</v>
      </c>
      <c r="K31273" s="762" t="s">
        <v>959</v>
      </c>
      <c r="L31273" s="763" t="s">
        <v>948</v>
      </c>
      <c r="M31273" s="763" t="s">
        <v>949</v>
      </c>
      <c r="N31273" s="764">
        <v>1</v>
      </c>
      <c r="O31273" s="1250">
        <v>269.5</v>
      </c>
      <c r="P31273" s="1251">
        <v>269.5</v>
      </c>
      <c r="Q31273" s="765">
        <v>1</v>
      </c>
      <c r="R31273" s="765" t="s">
        <v>944</v>
      </c>
      <c r="S31273" s="766"/>
    </row>
    <row r="31274" spans="4:19">
      <c r="D31274" s="907" t="s">
        <v>31062</v>
      </c>
      <c r="E31274" s="759">
        <v>45712</v>
      </c>
      <c r="F31274" s="760">
        <v>0.35416666666666669</v>
      </c>
      <c r="G31274" s="759">
        <v>45712</v>
      </c>
      <c r="H31274" s="760">
        <v>0.56009259259259259</v>
      </c>
      <c r="I31274" s="761">
        <v>50000144</v>
      </c>
      <c r="J31274" s="761" t="s">
        <v>1046</v>
      </c>
      <c r="K31274" s="762" t="s">
        <v>959</v>
      </c>
      <c r="L31274" s="763" t="s">
        <v>943</v>
      </c>
      <c r="M31274" s="763"/>
      <c r="N31274" s="764">
        <v>31</v>
      </c>
      <c r="O31274" s="1250">
        <v>9192.5333333333328</v>
      </c>
      <c r="P31274" s="1251">
        <v>296.53333333333336</v>
      </c>
      <c r="Q31274" s="765">
        <v>1</v>
      </c>
      <c r="R31274" s="765" t="s">
        <v>944</v>
      </c>
      <c r="S31274" s="766"/>
    </row>
    <row r="31275" spans="4:19">
      <c r="D31275" s="907" t="s">
        <v>31063</v>
      </c>
      <c r="E31275" s="759">
        <v>45712</v>
      </c>
      <c r="F31275" s="760">
        <v>0.35416666666666669</v>
      </c>
      <c r="G31275" s="759">
        <v>45712</v>
      </c>
      <c r="H31275" s="760">
        <v>0.39583333333333331</v>
      </c>
      <c r="I31275" s="761">
        <v>50000179</v>
      </c>
      <c r="J31275" s="761" t="s">
        <v>1048</v>
      </c>
      <c r="K31275" s="762" t="s">
        <v>959</v>
      </c>
      <c r="L31275" s="763" t="s">
        <v>943</v>
      </c>
      <c r="M31275" s="763"/>
      <c r="N31275" s="764">
        <v>1</v>
      </c>
      <c r="O31275" s="1250">
        <v>60</v>
      </c>
      <c r="P31275" s="1251">
        <v>60</v>
      </c>
      <c r="Q31275" s="765">
        <v>1</v>
      </c>
      <c r="R31275" s="765" t="s">
        <v>944</v>
      </c>
      <c r="S31275" s="766"/>
    </row>
    <row r="31276" spans="4:19">
      <c r="D31276" s="907" t="s">
        <v>31064</v>
      </c>
      <c r="E31276" s="759">
        <v>45712</v>
      </c>
      <c r="F31276" s="760">
        <v>0.3611111111111111</v>
      </c>
      <c r="G31276" s="759">
        <v>45712</v>
      </c>
      <c r="H31276" s="760">
        <v>0.38750000000000001</v>
      </c>
      <c r="I31276" s="761">
        <v>50000229</v>
      </c>
      <c r="J31276" s="761" t="s">
        <v>1046</v>
      </c>
      <c r="K31276" s="762" t="s">
        <v>942</v>
      </c>
      <c r="L31276" s="763" t="s">
        <v>943</v>
      </c>
      <c r="M31276" s="763"/>
      <c r="N31276" s="764">
        <v>2</v>
      </c>
      <c r="O31276" s="1250">
        <v>76</v>
      </c>
      <c r="P31276" s="1251">
        <v>38</v>
      </c>
      <c r="Q31276" s="765">
        <v>1</v>
      </c>
      <c r="R31276" s="765" t="s">
        <v>944</v>
      </c>
      <c r="S31276" s="766"/>
    </row>
    <row r="31277" spans="4:19">
      <c r="D31277" s="907" t="s">
        <v>31065</v>
      </c>
      <c r="E31277" s="759">
        <v>45712</v>
      </c>
      <c r="F31277" s="760">
        <v>0.35416666666666669</v>
      </c>
      <c r="G31277" s="759">
        <v>45712</v>
      </c>
      <c r="H31277" s="760">
        <v>0.54462962962962957</v>
      </c>
      <c r="I31277" s="761">
        <v>50000129</v>
      </c>
      <c r="J31277" s="761" t="s">
        <v>1046</v>
      </c>
      <c r="K31277" s="762" t="s">
        <v>959</v>
      </c>
      <c r="L31277" s="763" t="s">
        <v>943</v>
      </c>
      <c r="M31277" s="763"/>
      <c r="N31277" s="764">
        <v>51</v>
      </c>
      <c r="O31277" s="1250">
        <v>13987.6</v>
      </c>
      <c r="P31277" s="1251">
        <v>274.26666666666665</v>
      </c>
      <c r="Q31277" s="765">
        <v>1</v>
      </c>
      <c r="R31277" s="765" t="s">
        <v>944</v>
      </c>
      <c r="S31277" s="766"/>
    </row>
    <row r="31278" spans="4:19">
      <c r="D31278" s="907" t="s">
        <v>31066</v>
      </c>
      <c r="E31278" s="759">
        <v>45712</v>
      </c>
      <c r="F31278" s="760">
        <v>0.30137731481481483</v>
      </c>
      <c r="G31278" s="759">
        <v>45712</v>
      </c>
      <c r="H31278" s="760">
        <v>0.42875000000000002</v>
      </c>
      <c r="I31278" s="761">
        <v>50000015</v>
      </c>
      <c r="J31278" s="761" t="s">
        <v>1048</v>
      </c>
      <c r="K31278" s="762" t="s">
        <v>959</v>
      </c>
      <c r="L31278" s="763" t="s">
        <v>1004</v>
      </c>
      <c r="M31278" s="763"/>
      <c r="N31278" s="764">
        <v>2</v>
      </c>
      <c r="O31278" s="1250">
        <v>366.83333333333331</v>
      </c>
      <c r="P31278" s="1251">
        <v>183.41666666666666</v>
      </c>
      <c r="Q31278" s="765">
        <v>1</v>
      </c>
      <c r="R31278" s="765" t="s">
        <v>944</v>
      </c>
      <c r="S31278" s="766"/>
    </row>
    <row r="31279" spans="4:19">
      <c r="D31279" s="907" t="s">
        <v>31067</v>
      </c>
      <c r="E31279" s="759">
        <v>45712</v>
      </c>
      <c r="F31279" s="760">
        <v>0.34375</v>
      </c>
      <c r="G31279" s="759">
        <v>45712</v>
      </c>
      <c r="H31279" s="760">
        <v>0.40625</v>
      </c>
      <c r="I31279" s="761">
        <v>50000213</v>
      </c>
      <c r="J31279" s="761" t="s">
        <v>1048</v>
      </c>
      <c r="K31279" s="762" t="s">
        <v>449</v>
      </c>
      <c r="L31279" s="763" t="s">
        <v>337</v>
      </c>
      <c r="M31279" s="763"/>
      <c r="N31279" s="764">
        <v>1</v>
      </c>
      <c r="O31279" s="1250">
        <v>90</v>
      </c>
      <c r="P31279" s="1251">
        <v>90</v>
      </c>
      <c r="Q31279" s="765">
        <v>1</v>
      </c>
      <c r="R31279" s="765" t="s">
        <v>944</v>
      </c>
      <c r="S31279" s="766"/>
    </row>
    <row r="31280" spans="4:19">
      <c r="D31280" s="907" t="s">
        <v>31068</v>
      </c>
      <c r="E31280" s="759">
        <v>45712</v>
      </c>
      <c r="F31280" s="760">
        <v>0.36126157407407405</v>
      </c>
      <c r="G31280" s="759">
        <v>45712</v>
      </c>
      <c r="H31280" s="760">
        <v>0.43194444444444446</v>
      </c>
      <c r="I31280" s="761">
        <v>50000118</v>
      </c>
      <c r="J31280" s="761" t="s">
        <v>1429</v>
      </c>
      <c r="K31280" s="762" t="s">
        <v>942</v>
      </c>
      <c r="L31280" s="763" t="s">
        <v>948</v>
      </c>
      <c r="M31280" s="763" t="s">
        <v>1007</v>
      </c>
      <c r="N31280" s="764">
        <v>1</v>
      </c>
      <c r="O31280" s="1250">
        <v>101.78333333333333</v>
      </c>
      <c r="P31280" s="1251">
        <v>101.78333333333333</v>
      </c>
      <c r="Q31280" s="765">
        <v>1</v>
      </c>
      <c r="R31280" s="765" t="s">
        <v>944</v>
      </c>
      <c r="S31280" s="766"/>
    </row>
    <row r="31281" spans="4:19">
      <c r="D31281" s="907" t="s">
        <v>31069</v>
      </c>
      <c r="E31281" s="759">
        <v>45712</v>
      </c>
      <c r="F31281" s="760">
        <v>0.35223379629629631</v>
      </c>
      <c r="G31281" s="759">
        <v>45712</v>
      </c>
      <c r="H31281" s="760">
        <v>0.47152777777777777</v>
      </c>
      <c r="I31281" s="761">
        <v>82556066</v>
      </c>
      <c r="J31281" s="761" t="s">
        <v>1048</v>
      </c>
      <c r="K31281" s="762" t="s">
        <v>959</v>
      </c>
      <c r="L31281" s="763" t="s">
        <v>968</v>
      </c>
      <c r="M31281" s="763"/>
      <c r="N31281" s="764">
        <v>1</v>
      </c>
      <c r="O31281" s="1250">
        <v>171.78333333333333</v>
      </c>
      <c r="P31281" s="1251">
        <v>171.78333333333333</v>
      </c>
      <c r="Q31281" s="765">
        <v>1</v>
      </c>
      <c r="R31281" s="765" t="s">
        <v>944</v>
      </c>
      <c r="S31281" s="766"/>
    </row>
    <row r="31282" spans="4:19">
      <c r="D31282" s="907" t="s">
        <v>31070</v>
      </c>
      <c r="E31282" s="759">
        <v>45712</v>
      </c>
      <c r="F31282" s="760">
        <v>0.43798611111111113</v>
      </c>
      <c r="G31282" s="759">
        <v>45712</v>
      </c>
      <c r="H31282" s="760">
        <v>0.4777777777777778</v>
      </c>
      <c r="I31282" s="761">
        <v>50000241</v>
      </c>
      <c r="J31282" s="761" t="s">
        <v>1046</v>
      </c>
      <c r="K31282" s="762" t="s">
        <v>942</v>
      </c>
      <c r="L31282" s="763" t="s">
        <v>337</v>
      </c>
      <c r="M31282" s="763"/>
      <c r="N31282" s="764">
        <v>1</v>
      </c>
      <c r="O31282" s="1250">
        <v>57.3</v>
      </c>
      <c r="P31282" s="1251">
        <v>57.3</v>
      </c>
      <c r="Q31282" s="765">
        <v>1</v>
      </c>
      <c r="R31282" s="765" t="s">
        <v>944</v>
      </c>
      <c r="S31282" s="766"/>
    </row>
    <row r="31283" spans="4:19">
      <c r="D31283" s="907" t="s">
        <v>31071</v>
      </c>
      <c r="E31283" s="759">
        <v>45712</v>
      </c>
      <c r="F31283" s="760">
        <v>0.57498842592592592</v>
      </c>
      <c r="G31283" s="759">
        <v>45712</v>
      </c>
      <c r="H31283" s="760">
        <v>0.59583333333333333</v>
      </c>
      <c r="I31283" s="761">
        <v>50000149</v>
      </c>
      <c r="J31283" s="761" t="s">
        <v>1051</v>
      </c>
      <c r="K31283" s="762" t="s">
        <v>959</v>
      </c>
      <c r="L31283" s="763" t="s">
        <v>948</v>
      </c>
      <c r="M31283" s="763" t="s">
        <v>1007</v>
      </c>
      <c r="N31283" s="764">
        <v>1</v>
      </c>
      <c r="O31283" s="1250">
        <v>30.016666666666666</v>
      </c>
      <c r="P31283" s="1251">
        <v>30.016666666666666</v>
      </c>
      <c r="Q31283" s="765">
        <v>1</v>
      </c>
      <c r="R31283" s="765" t="s">
        <v>944</v>
      </c>
      <c r="S31283" s="766"/>
    </row>
    <row r="31284" spans="4:19">
      <c r="D31284" s="907" t="s">
        <v>31072</v>
      </c>
      <c r="E31284" s="759">
        <v>45712</v>
      </c>
      <c r="F31284" s="760">
        <v>0.21751157407407407</v>
      </c>
      <c r="G31284" s="759">
        <v>45712</v>
      </c>
      <c r="H31284" s="760">
        <v>0.35138888888888886</v>
      </c>
      <c r="I31284" s="761">
        <v>50000235</v>
      </c>
      <c r="J31284" s="761" t="s">
        <v>1048</v>
      </c>
      <c r="K31284" s="762" t="s">
        <v>959</v>
      </c>
      <c r="L31284" s="763" t="s">
        <v>938</v>
      </c>
      <c r="M31284" s="763" t="s">
        <v>950</v>
      </c>
      <c r="N31284" s="764">
        <v>1</v>
      </c>
      <c r="O31284" s="1250">
        <v>192.78333333333333</v>
      </c>
      <c r="P31284" s="1251">
        <v>192.78333333333333</v>
      </c>
      <c r="Q31284" s="765">
        <v>1</v>
      </c>
      <c r="R31284" s="765" t="s">
        <v>944</v>
      </c>
      <c r="S31284" s="766"/>
    </row>
    <row r="31285" spans="4:19">
      <c r="D31285" s="907" t="s">
        <v>31073</v>
      </c>
      <c r="E31285" s="759">
        <v>45712</v>
      </c>
      <c r="F31285" s="760">
        <v>0.625</v>
      </c>
      <c r="G31285" s="759">
        <v>45712</v>
      </c>
      <c r="H31285" s="760">
        <v>0.6430555555555556</v>
      </c>
      <c r="I31285" s="761">
        <v>85081013</v>
      </c>
      <c r="J31285" s="761" t="s">
        <v>1051</v>
      </c>
      <c r="K31285" s="762" t="s">
        <v>959</v>
      </c>
      <c r="L31285" s="763" t="s">
        <v>337</v>
      </c>
      <c r="M31285" s="763"/>
      <c r="N31285" s="764">
        <v>1</v>
      </c>
      <c r="O31285" s="1250">
        <v>26</v>
      </c>
      <c r="P31285" s="1251">
        <v>26</v>
      </c>
      <c r="Q31285" s="765">
        <v>1</v>
      </c>
      <c r="R31285" s="765" t="s">
        <v>944</v>
      </c>
      <c r="S31285" s="766"/>
    </row>
    <row r="31286" spans="4:19">
      <c r="D31286" s="907" t="s">
        <v>31074</v>
      </c>
      <c r="E31286" s="759">
        <v>45712</v>
      </c>
      <c r="F31286" s="760">
        <v>0.80902777777777779</v>
      </c>
      <c r="G31286" s="759">
        <v>45712</v>
      </c>
      <c r="H31286" s="760">
        <v>0.81527777777777777</v>
      </c>
      <c r="I31286" s="761">
        <v>50000165</v>
      </c>
      <c r="J31286" s="761" t="s">
        <v>1051</v>
      </c>
      <c r="K31286" s="762" t="s">
        <v>959</v>
      </c>
      <c r="L31286" s="763" t="s">
        <v>337</v>
      </c>
      <c r="M31286" s="763"/>
      <c r="N31286" s="764">
        <v>2</v>
      </c>
      <c r="O31286" s="1250">
        <v>18</v>
      </c>
      <c r="P31286" s="1251">
        <v>9</v>
      </c>
      <c r="Q31286" s="765">
        <v>1</v>
      </c>
      <c r="R31286" s="765" t="s">
        <v>944</v>
      </c>
      <c r="S31286" s="766"/>
    </row>
    <row r="31287" spans="4:19">
      <c r="D31287" s="907" t="s">
        <v>31075</v>
      </c>
      <c r="E31287" s="759">
        <v>45712</v>
      </c>
      <c r="F31287" s="760">
        <v>0.53986111111111112</v>
      </c>
      <c r="G31287" s="759">
        <v>45712</v>
      </c>
      <c r="H31287" s="760">
        <v>0.63541666666666663</v>
      </c>
      <c r="I31287" s="761">
        <v>50000085</v>
      </c>
      <c r="J31287" s="761" t="s">
        <v>1046</v>
      </c>
      <c r="K31287" s="762" t="s">
        <v>959</v>
      </c>
      <c r="L31287" s="763" t="s">
        <v>337</v>
      </c>
      <c r="M31287" s="763"/>
      <c r="N31287" s="764">
        <v>1</v>
      </c>
      <c r="O31287" s="1250">
        <v>137.6</v>
      </c>
      <c r="P31287" s="1251">
        <v>137.6</v>
      </c>
      <c r="Q31287" s="765">
        <v>1</v>
      </c>
      <c r="R31287" s="765" t="s">
        <v>944</v>
      </c>
      <c r="S31287" s="766"/>
    </row>
    <row r="31288" spans="4:19">
      <c r="D31288" s="907" t="s">
        <v>31076</v>
      </c>
      <c r="E31288" s="759">
        <v>45712</v>
      </c>
      <c r="F31288" s="760">
        <v>0.9607175925925926</v>
      </c>
      <c r="G31288" s="759">
        <v>45713</v>
      </c>
      <c r="H31288" s="760">
        <v>0.36875000000000002</v>
      </c>
      <c r="I31288" s="761">
        <v>50000236</v>
      </c>
      <c r="J31288" s="761" t="s">
        <v>1048</v>
      </c>
      <c r="K31288" s="762" t="s">
        <v>942</v>
      </c>
      <c r="L31288" s="763" t="s">
        <v>337</v>
      </c>
      <c r="M31288" s="763"/>
      <c r="N31288" s="764">
        <v>1</v>
      </c>
      <c r="O31288" s="1250">
        <v>587.56666666666672</v>
      </c>
      <c r="P31288" s="1251">
        <v>587.56666666666672</v>
      </c>
      <c r="Q31288" s="765">
        <v>1</v>
      </c>
      <c r="R31288" s="765" t="s">
        <v>944</v>
      </c>
      <c r="S31288" s="766"/>
    </row>
    <row r="31289" spans="4:19">
      <c r="D31289" s="907" t="s">
        <v>31077</v>
      </c>
      <c r="E31289" s="759">
        <v>45713</v>
      </c>
      <c r="F31289" s="760">
        <v>0.38156250000000003</v>
      </c>
      <c r="G31289" s="759">
        <v>45713</v>
      </c>
      <c r="H31289" s="760">
        <v>0.60763888888888884</v>
      </c>
      <c r="I31289" s="761">
        <v>10020722</v>
      </c>
      <c r="J31289" s="761" t="s">
        <v>971</v>
      </c>
      <c r="K31289" s="762" t="s">
        <v>959</v>
      </c>
      <c r="L31289" s="763" t="s">
        <v>943</v>
      </c>
      <c r="M31289" s="763"/>
      <c r="N31289" s="764">
        <v>15</v>
      </c>
      <c r="O31289" s="1250">
        <v>4883.25</v>
      </c>
      <c r="P31289" s="1251">
        <v>325.55</v>
      </c>
      <c r="Q31289" s="765">
        <v>1</v>
      </c>
      <c r="R31289" s="765" t="s">
        <v>944</v>
      </c>
      <c r="S31289" s="766"/>
    </row>
    <row r="31290" spans="4:19">
      <c r="D31290" s="907" t="s">
        <v>31078</v>
      </c>
      <c r="E31290" s="759">
        <v>45713</v>
      </c>
      <c r="F31290" s="760">
        <v>0.50040509259259258</v>
      </c>
      <c r="G31290" s="759">
        <v>45713</v>
      </c>
      <c r="H31290" s="760">
        <v>0.60069444444444442</v>
      </c>
      <c r="I31290" s="761">
        <v>10020722</v>
      </c>
      <c r="J31290" s="761" t="s">
        <v>971</v>
      </c>
      <c r="K31290" s="762" t="s">
        <v>959</v>
      </c>
      <c r="L31290" s="763" t="s">
        <v>943</v>
      </c>
      <c r="M31290" s="763"/>
      <c r="N31290" s="764">
        <v>7</v>
      </c>
      <c r="O31290" s="1250">
        <v>1010.9166666666666</v>
      </c>
      <c r="P31290" s="1251">
        <v>144.41666666666666</v>
      </c>
      <c r="Q31290" s="765">
        <v>1</v>
      </c>
      <c r="R31290" s="765" t="s">
        <v>944</v>
      </c>
      <c r="S31290" s="766"/>
    </row>
    <row r="31291" spans="4:19">
      <c r="D31291" s="907" t="s">
        <v>31079</v>
      </c>
      <c r="E31291" s="759">
        <v>45713</v>
      </c>
      <c r="F31291" s="760">
        <v>0.45650462962962962</v>
      </c>
      <c r="G31291" s="759">
        <v>45713</v>
      </c>
      <c r="H31291" s="760">
        <v>0.50694444444444442</v>
      </c>
      <c r="I31291" s="761">
        <v>10020806</v>
      </c>
      <c r="J31291" s="761" t="s">
        <v>971</v>
      </c>
      <c r="K31291" s="762" t="s">
        <v>942</v>
      </c>
      <c r="L31291" s="763" t="s">
        <v>943</v>
      </c>
      <c r="M31291" s="763"/>
      <c r="N31291" s="764">
        <v>1</v>
      </c>
      <c r="O31291" s="1250">
        <v>72.63333333333334</v>
      </c>
      <c r="P31291" s="1251">
        <v>72.63333333333334</v>
      </c>
      <c r="Q31291" s="765">
        <v>1</v>
      </c>
      <c r="R31291" s="765" t="s">
        <v>944</v>
      </c>
      <c r="S31291" s="766"/>
    </row>
    <row r="31292" spans="4:19">
      <c r="D31292" s="907" t="s">
        <v>31080</v>
      </c>
      <c r="E31292" s="759">
        <v>45713</v>
      </c>
      <c r="F31292" s="760">
        <v>0.375</v>
      </c>
      <c r="G31292" s="759">
        <v>45713</v>
      </c>
      <c r="H31292" s="760">
        <v>0.46180555555555558</v>
      </c>
      <c r="I31292" s="761">
        <v>30053803</v>
      </c>
      <c r="J31292" s="761" t="s">
        <v>1000</v>
      </c>
      <c r="K31292" s="762" t="s">
        <v>449</v>
      </c>
      <c r="L31292" s="763" t="s">
        <v>943</v>
      </c>
      <c r="M31292" s="763"/>
      <c r="N31292" s="764">
        <v>3</v>
      </c>
      <c r="O31292" s="1250">
        <v>375</v>
      </c>
      <c r="P31292" s="1251">
        <v>125</v>
      </c>
      <c r="Q31292" s="765">
        <v>1</v>
      </c>
      <c r="R31292" s="765" t="s">
        <v>944</v>
      </c>
      <c r="S31292" s="766"/>
    </row>
    <row r="31293" spans="4:19">
      <c r="D31293" s="907" t="s">
        <v>31080</v>
      </c>
      <c r="E31293" s="759">
        <v>45713</v>
      </c>
      <c r="F31293" s="760">
        <v>0.375</v>
      </c>
      <c r="G31293" s="759">
        <v>45713</v>
      </c>
      <c r="H31293" s="760">
        <v>0.46180555555555558</v>
      </c>
      <c r="I31293" s="761">
        <v>80077053</v>
      </c>
      <c r="J31293" s="761" t="s">
        <v>1000</v>
      </c>
      <c r="K31293" s="762" t="s">
        <v>449</v>
      </c>
      <c r="L31293" s="763" t="s">
        <v>943</v>
      </c>
      <c r="M31293" s="763"/>
      <c r="N31293" s="764">
        <v>1</v>
      </c>
      <c r="O31293" s="1250">
        <v>125</v>
      </c>
      <c r="P31293" s="1251">
        <v>125</v>
      </c>
      <c r="Q31293" s="765">
        <v>1</v>
      </c>
      <c r="R31293" s="765" t="s">
        <v>944</v>
      </c>
      <c r="S31293" s="766"/>
    </row>
    <row r="31294" spans="4:19">
      <c r="D31294" s="907" t="s">
        <v>31081</v>
      </c>
      <c r="E31294" s="759">
        <v>45713</v>
      </c>
      <c r="F31294" s="760">
        <v>0.37777777777777777</v>
      </c>
      <c r="G31294" s="759">
        <v>45713</v>
      </c>
      <c r="H31294" s="760">
        <v>0.63402777777777775</v>
      </c>
      <c r="I31294" s="761">
        <v>30053784</v>
      </c>
      <c r="J31294" s="761" t="s">
        <v>1000</v>
      </c>
      <c r="K31294" s="762" t="s">
        <v>942</v>
      </c>
      <c r="L31294" s="763" t="s">
        <v>943</v>
      </c>
      <c r="M31294" s="763"/>
      <c r="N31294" s="764">
        <v>11</v>
      </c>
      <c r="O31294" s="1250">
        <v>4059</v>
      </c>
      <c r="P31294" s="1251">
        <v>369</v>
      </c>
      <c r="Q31294" s="765">
        <v>1</v>
      </c>
      <c r="R31294" s="765" t="s">
        <v>944</v>
      </c>
      <c r="S31294" s="766"/>
    </row>
    <row r="31295" spans="4:19">
      <c r="D31295" s="907" t="s">
        <v>31082</v>
      </c>
      <c r="E31295" s="759">
        <v>45713</v>
      </c>
      <c r="F31295" s="760">
        <v>0.51875000000000004</v>
      </c>
      <c r="G31295" s="759">
        <v>45713</v>
      </c>
      <c r="H31295" s="760">
        <v>0.5625</v>
      </c>
      <c r="I31295" s="761">
        <v>25280514</v>
      </c>
      <c r="J31295" s="761" t="s">
        <v>1021</v>
      </c>
      <c r="K31295" s="762" t="s">
        <v>959</v>
      </c>
      <c r="L31295" s="763" t="s">
        <v>943</v>
      </c>
      <c r="M31295" s="763"/>
      <c r="N31295" s="764">
        <v>1</v>
      </c>
      <c r="O31295" s="1250">
        <v>63</v>
      </c>
      <c r="P31295" s="1251">
        <v>63</v>
      </c>
      <c r="Q31295" s="765">
        <v>1</v>
      </c>
      <c r="R31295" s="765" t="s">
        <v>944</v>
      </c>
      <c r="S31295" s="766"/>
    </row>
    <row r="31296" spans="4:19">
      <c r="D31296" s="907" t="s">
        <v>31083</v>
      </c>
      <c r="E31296" s="759">
        <v>45713</v>
      </c>
      <c r="F31296" s="760">
        <v>0.33333333333333331</v>
      </c>
      <c r="G31296" s="759">
        <v>45713</v>
      </c>
      <c r="H31296" s="760">
        <v>0.58194444444444449</v>
      </c>
      <c r="I31296" s="761">
        <v>60026675</v>
      </c>
      <c r="J31296" s="761" t="s">
        <v>1028</v>
      </c>
      <c r="K31296" s="762" t="s">
        <v>942</v>
      </c>
      <c r="L31296" s="763" t="s">
        <v>943</v>
      </c>
      <c r="M31296" s="763"/>
      <c r="N31296" s="764">
        <v>17</v>
      </c>
      <c r="O31296" s="1250">
        <v>5501</v>
      </c>
      <c r="P31296" s="1251">
        <v>323.58823529411762</v>
      </c>
      <c r="Q31296" s="765">
        <v>1</v>
      </c>
      <c r="R31296" s="765" t="s">
        <v>944</v>
      </c>
      <c r="S31296" s="766"/>
    </row>
    <row r="31297" spans="4:19">
      <c r="D31297" s="907" t="s">
        <v>31084</v>
      </c>
      <c r="E31297" s="759">
        <v>45713</v>
      </c>
      <c r="F31297" s="760">
        <v>0.3659722222222222</v>
      </c>
      <c r="G31297" s="759">
        <v>45713</v>
      </c>
      <c r="H31297" s="760">
        <v>0.59722222222222221</v>
      </c>
      <c r="I31297" s="761">
        <v>60026751</v>
      </c>
      <c r="J31297" s="761" t="s">
        <v>1031</v>
      </c>
      <c r="K31297" s="762" t="s">
        <v>942</v>
      </c>
      <c r="L31297" s="763" t="s">
        <v>943</v>
      </c>
      <c r="M31297" s="763"/>
      <c r="N31297" s="764">
        <v>31</v>
      </c>
      <c r="O31297" s="1250">
        <v>10323</v>
      </c>
      <c r="P31297" s="1251">
        <v>333</v>
      </c>
      <c r="Q31297" s="765">
        <v>1</v>
      </c>
      <c r="R31297" s="765" t="s">
        <v>944</v>
      </c>
      <c r="S31297" s="766"/>
    </row>
    <row r="31298" spans="4:19">
      <c r="D31298" s="907" t="s">
        <v>31085</v>
      </c>
      <c r="E31298" s="759">
        <v>45713</v>
      </c>
      <c r="F31298" s="760">
        <v>0.32222222222222224</v>
      </c>
      <c r="G31298" s="759">
        <v>45713</v>
      </c>
      <c r="H31298" s="760">
        <v>0.32569444444444445</v>
      </c>
      <c r="I31298" s="761">
        <v>50000033</v>
      </c>
      <c r="J31298" s="761" t="s">
        <v>1048</v>
      </c>
      <c r="K31298" s="762" t="s">
        <v>959</v>
      </c>
      <c r="L31298" s="763" t="s">
        <v>943</v>
      </c>
      <c r="M31298" s="763"/>
      <c r="N31298" s="764">
        <v>247</v>
      </c>
      <c r="O31298" s="1250">
        <v>1235</v>
      </c>
      <c r="P31298" s="1251">
        <v>5</v>
      </c>
      <c r="Q31298" s="765">
        <v>1</v>
      </c>
      <c r="R31298" s="765" t="s">
        <v>944</v>
      </c>
      <c r="S31298" s="766"/>
    </row>
    <row r="31299" spans="4:19">
      <c r="D31299" s="907" t="s">
        <v>31086</v>
      </c>
      <c r="E31299" s="759">
        <v>45713</v>
      </c>
      <c r="F31299" s="760">
        <v>0.3125</v>
      </c>
      <c r="G31299" s="759">
        <v>45713</v>
      </c>
      <c r="H31299" s="760">
        <v>0.52152777777777781</v>
      </c>
      <c r="I31299" s="761">
        <v>50000033</v>
      </c>
      <c r="J31299" s="761" t="s">
        <v>1048</v>
      </c>
      <c r="K31299" s="762" t="s">
        <v>959</v>
      </c>
      <c r="L31299" s="763" t="s">
        <v>943</v>
      </c>
      <c r="M31299" s="763"/>
      <c r="N31299" s="764">
        <v>78</v>
      </c>
      <c r="O31299" s="1250">
        <v>23478</v>
      </c>
      <c r="P31299" s="1251">
        <v>301</v>
      </c>
      <c r="Q31299" s="765">
        <v>1</v>
      </c>
      <c r="R31299" s="765" t="s">
        <v>944</v>
      </c>
      <c r="S31299" s="766"/>
    </row>
    <row r="31300" spans="4:19">
      <c r="D31300" s="907" t="s">
        <v>31087</v>
      </c>
      <c r="E31300" s="759">
        <v>45713</v>
      </c>
      <c r="F31300" s="760">
        <v>0.33750000000000002</v>
      </c>
      <c r="G31300" s="759">
        <v>45713</v>
      </c>
      <c r="H31300" s="760">
        <v>0.36299768518518516</v>
      </c>
      <c r="I31300" s="761">
        <v>50000093</v>
      </c>
      <c r="J31300" s="761" t="s">
        <v>1046</v>
      </c>
      <c r="K31300" s="762" t="s">
        <v>942</v>
      </c>
      <c r="L31300" s="763" t="s">
        <v>943</v>
      </c>
      <c r="M31300" s="763"/>
      <c r="N31300" s="764">
        <v>1</v>
      </c>
      <c r="O31300" s="1250">
        <v>36.716666666666669</v>
      </c>
      <c r="P31300" s="1251">
        <v>36.716666666666669</v>
      </c>
      <c r="Q31300" s="765">
        <v>1</v>
      </c>
      <c r="R31300" s="765" t="s">
        <v>944</v>
      </c>
      <c r="S31300" s="766"/>
    </row>
    <row r="31301" spans="4:19">
      <c r="D31301" s="907" t="s">
        <v>31088</v>
      </c>
      <c r="E31301" s="759">
        <v>45713</v>
      </c>
      <c r="F31301" s="760">
        <v>0.44583333333333336</v>
      </c>
      <c r="G31301" s="759">
        <v>45713</v>
      </c>
      <c r="H31301" s="760">
        <v>0.47916666666666669</v>
      </c>
      <c r="I31301" s="761">
        <v>40001116</v>
      </c>
      <c r="J31301" s="761" t="s">
        <v>947</v>
      </c>
      <c r="K31301" s="762" t="s">
        <v>942</v>
      </c>
      <c r="L31301" s="763" t="s">
        <v>943</v>
      </c>
      <c r="M31301" s="763"/>
      <c r="N31301" s="764">
        <v>1</v>
      </c>
      <c r="O31301" s="1250">
        <v>48</v>
      </c>
      <c r="P31301" s="1251">
        <v>48</v>
      </c>
      <c r="Q31301" s="765">
        <v>1</v>
      </c>
      <c r="R31301" s="765" t="s">
        <v>944</v>
      </c>
      <c r="S31301" s="766"/>
    </row>
    <row r="31302" spans="4:19">
      <c r="D31302" s="907" t="s">
        <v>31089</v>
      </c>
      <c r="E31302" s="759">
        <v>45713</v>
      </c>
      <c r="F31302" s="760">
        <v>0.30069444444444443</v>
      </c>
      <c r="G31302" s="759">
        <v>45713</v>
      </c>
      <c r="H31302" s="760">
        <v>0.3263888888888889</v>
      </c>
      <c r="I31302" s="761">
        <v>40001179</v>
      </c>
      <c r="J31302" s="761" t="s">
        <v>964</v>
      </c>
      <c r="K31302" s="762" t="s">
        <v>959</v>
      </c>
      <c r="L31302" s="763" t="s">
        <v>943</v>
      </c>
      <c r="M31302" s="763"/>
      <c r="N31302" s="764">
        <v>1</v>
      </c>
      <c r="O31302" s="1250">
        <v>37</v>
      </c>
      <c r="P31302" s="1251">
        <v>37</v>
      </c>
      <c r="Q31302" s="765">
        <v>1</v>
      </c>
      <c r="R31302" s="765" t="s">
        <v>944</v>
      </c>
      <c r="S31302" s="766"/>
    </row>
    <row r="31303" spans="4:19">
      <c r="D31303" s="907" t="s">
        <v>31090</v>
      </c>
      <c r="E31303" s="759">
        <v>45713</v>
      </c>
      <c r="F31303" s="760">
        <v>0.35416666666666669</v>
      </c>
      <c r="G31303" s="759">
        <v>45713</v>
      </c>
      <c r="H31303" s="760">
        <v>0.61944444444444446</v>
      </c>
      <c r="I31303" s="761">
        <v>40000982</v>
      </c>
      <c r="J31303" s="761" t="s">
        <v>1060</v>
      </c>
      <c r="K31303" s="762" t="s">
        <v>959</v>
      </c>
      <c r="L31303" s="763" t="s">
        <v>943</v>
      </c>
      <c r="M31303" s="763"/>
      <c r="N31303" s="764">
        <v>62</v>
      </c>
      <c r="O31303" s="1250">
        <v>23684</v>
      </c>
      <c r="P31303" s="1251">
        <v>382</v>
      </c>
      <c r="Q31303" s="765">
        <v>1</v>
      </c>
      <c r="R31303" s="765" t="s">
        <v>944</v>
      </c>
      <c r="S31303" s="766"/>
    </row>
    <row r="31304" spans="4:19">
      <c r="D31304" s="907" t="s">
        <v>31091</v>
      </c>
      <c r="E31304" s="759">
        <v>45713</v>
      </c>
      <c r="F31304" s="760">
        <v>0.35833333333333334</v>
      </c>
      <c r="G31304" s="759">
        <v>45713</v>
      </c>
      <c r="H31304" s="760">
        <v>0.45763888888888887</v>
      </c>
      <c r="I31304" s="761">
        <v>40001202</v>
      </c>
      <c r="J31304" s="761" t="s">
        <v>964</v>
      </c>
      <c r="K31304" s="762" t="s">
        <v>449</v>
      </c>
      <c r="L31304" s="763" t="s">
        <v>943</v>
      </c>
      <c r="M31304" s="763"/>
      <c r="N31304" s="764">
        <v>5</v>
      </c>
      <c r="O31304" s="1250">
        <v>715</v>
      </c>
      <c r="P31304" s="1251">
        <v>143</v>
      </c>
      <c r="Q31304" s="765">
        <v>1</v>
      </c>
      <c r="R31304" s="765" t="s">
        <v>944</v>
      </c>
      <c r="S31304" s="766"/>
    </row>
    <row r="31305" spans="4:19">
      <c r="D31305" s="907" t="s">
        <v>31092</v>
      </c>
      <c r="E31305" s="759">
        <v>45713</v>
      </c>
      <c r="F31305" s="760">
        <v>0.37222222222222223</v>
      </c>
      <c r="G31305" s="759">
        <v>45713</v>
      </c>
      <c r="H31305" s="760">
        <v>0.62847222222222221</v>
      </c>
      <c r="I31305" s="761">
        <v>40000970</v>
      </c>
      <c r="J31305" s="761" t="s">
        <v>1064</v>
      </c>
      <c r="K31305" s="762" t="s">
        <v>959</v>
      </c>
      <c r="L31305" s="763" t="s">
        <v>943</v>
      </c>
      <c r="M31305" s="763"/>
      <c r="N31305" s="764">
        <v>154</v>
      </c>
      <c r="O31305" s="1250">
        <v>56826</v>
      </c>
      <c r="P31305" s="1251">
        <v>369</v>
      </c>
      <c r="Q31305" s="765">
        <v>1</v>
      </c>
      <c r="R31305" s="765" t="s">
        <v>944</v>
      </c>
      <c r="S31305" s="766"/>
    </row>
    <row r="31306" spans="4:19">
      <c r="D31306" s="907" t="s">
        <v>31093</v>
      </c>
      <c r="E31306" s="759">
        <v>45713</v>
      </c>
      <c r="F31306" s="760">
        <v>0.62638888888888888</v>
      </c>
      <c r="G31306" s="759">
        <v>45713</v>
      </c>
      <c r="H31306" s="760">
        <v>0.64583333333333337</v>
      </c>
      <c r="I31306" s="761">
        <v>40001210</v>
      </c>
      <c r="J31306" s="761" t="s">
        <v>964</v>
      </c>
      <c r="K31306" s="762" t="s">
        <v>942</v>
      </c>
      <c r="L31306" s="763" t="s">
        <v>943</v>
      </c>
      <c r="M31306" s="763"/>
      <c r="N31306" s="764">
        <v>80</v>
      </c>
      <c r="O31306" s="1250">
        <v>2240</v>
      </c>
      <c r="P31306" s="1251">
        <v>28</v>
      </c>
      <c r="Q31306" s="765">
        <v>1</v>
      </c>
      <c r="R31306" s="765" t="s">
        <v>944</v>
      </c>
      <c r="S31306" s="766"/>
    </row>
    <row r="31307" spans="4:19">
      <c r="D31307" s="907" t="s">
        <v>31094</v>
      </c>
      <c r="E31307" s="759">
        <v>45713</v>
      </c>
      <c r="F31307" s="760">
        <v>0.35833333333333334</v>
      </c>
      <c r="G31307" s="759">
        <v>45713</v>
      </c>
      <c r="H31307" s="760">
        <v>0.49513888888888891</v>
      </c>
      <c r="I31307" s="761">
        <v>40001062</v>
      </c>
      <c r="J31307" s="761" t="s">
        <v>941</v>
      </c>
      <c r="K31307" s="762" t="s">
        <v>942</v>
      </c>
      <c r="L31307" s="763" t="s">
        <v>943</v>
      </c>
      <c r="M31307" s="763"/>
      <c r="N31307" s="764">
        <v>1</v>
      </c>
      <c r="O31307" s="1250">
        <v>197</v>
      </c>
      <c r="P31307" s="1251">
        <v>197</v>
      </c>
      <c r="Q31307" s="765">
        <v>1</v>
      </c>
      <c r="R31307" s="765" t="s">
        <v>944</v>
      </c>
      <c r="S31307" s="766"/>
    </row>
    <row r="31308" spans="4:19">
      <c r="D31308" s="907" t="s">
        <v>31095</v>
      </c>
      <c r="E31308" s="759">
        <v>45713</v>
      </c>
      <c r="F31308" s="760">
        <v>0.42430555555555555</v>
      </c>
      <c r="G31308" s="759">
        <v>45713</v>
      </c>
      <c r="H31308" s="760">
        <v>0.67152777777777772</v>
      </c>
      <c r="I31308" s="761">
        <v>40001116</v>
      </c>
      <c r="J31308" s="761" t="s">
        <v>947</v>
      </c>
      <c r="K31308" s="762" t="s">
        <v>942</v>
      </c>
      <c r="L31308" s="763" t="s">
        <v>943</v>
      </c>
      <c r="M31308" s="763"/>
      <c r="N31308" s="764">
        <v>6</v>
      </c>
      <c r="O31308" s="1250">
        <v>2136</v>
      </c>
      <c r="P31308" s="1251">
        <v>356</v>
      </c>
      <c r="Q31308" s="765">
        <v>1</v>
      </c>
      <c r="R31308" s="765" t="s">
        <v>944</v>
      </c>
      <c r="S31308" s="766"/>
    </row>
    <row r="31309" spans="4:19">
      <c r="D31309" s="907" t="s">
        <v>31096</v>
      </c>
      <c r="E31309" s="759">
        <v>45713</v>
      </c>
      <c r="F31309" s="760">
        <v>0.4375</v>
      </c>
      <c r="G31309" s="759">
        <v>45713</v>
      </c>
      <c r="H31309" s="760">
        <v>0.47291666666666665</v>
      </c>
      <c r="I31309" s="761">
        <v>40001066</v>
      </c>
      <c r="J31309" s="761" t="s">
        <v>941</v>
      </c>
      <c r="K31309" s="762" t="s">
        <v>942</v>
      </c>
      <c r="L31309" s="763" t="s">
        <v>943</v>
      </c>
      <c r="M31309" s="763"/>
      <c r="N31309" s="764">
        <v>1</v>
      </c>
      <c r="O31309" s="1250">
        <v>51</v>
      </c>
      <c r="P31309" s="1251">
        <v>51</v>
      </c>
      <c r="Q31309" s="765">
        <v>1</v>
      </c>
      <c r="R31309" s="765" t="s">
        <v>944</v>
      </c>
      <c r="S31309" s="766"/>
    </row>
    <row r="31310" spans="4:19">
      <c r="D31310" s="907" t="s">
        <v>31097</v>
      </c>
      <c r="E31310" s="759">
        <v>45713</v>
      </c>
      <c r="F31310" s="760">
        <v>0.375</v>
      </c>
      <c r="G31310" s="759">
        <v>45713</v>
      </c>
      <c r="H31310" s="760">
        <v>0.53263888888888888</v>
      </c>
      <c r="I31310" s="761">
        <v>40001215</v>
      </c>
      <c r="J31310" s="761" t="s">
        <v>1064</v>
      </c>
      <c r="K31310" s="762" t="s">
        <v>449</v>
      </c>
      <c r="L31310" s="763" t="s">
        <v>943</v>
      </c>
      <c r="M31310" s="763"/>
      <c r="N31310" s="764">
        <v>35</v>
      </c>
      <c r="O31310" s="1250">
        <v>7945</v>
      </c>
      <c r="P31310" s="1251">
        <v>227</v>
      </c>
      <c r="Q31310" s="765">
        <v>1</v>
      </c>
      <c r="R31310" s="765" t="s">
        <v>944</v>
      </c>
      <c r="S31310" s="766"/>
    </row>
    <row r="31311" spans="4:19">
      <c r="D31311" s="907" t="s">
        <v>31098</v>
      </c>
      <c r="E31311" s="759">
        <v>45713</v>
      </c>
      <c r="F31311" s="760">
        <v>0.49846064814814817</v>
      </c>
      <c r="G31311" s="759">
        <v>45713</v>
      </c>
      <c r="H31311" s="760">
        <v>0.52569444444444446</v>
      </c>
      <c r="I31311" s="761">
        <v>40001202</v>
      </c>
      <c r="J31311" s="761" t="s">
        <v>964</v>
      </c>
      <c r="K31311" s="762" t="s">
        <v>449</v>
      </c>
      <c r="L31311" s="763" t="s">
        <v>337</v>
      </c>
      <c r="M31311" s="763"/>
      <c r="N31311" s="764">
        <v>80</v>
      </c>
      <c r="O31311" s="1250">
        <v>3137.3333333333335</v>
      </c>
      <c r="P31311" s="1251">
        <v>39.216666666666669</v>
      </c>
      <c r="Q31311" s="765">
        <v>1</v>
      </c>
      <c r="R31311" s="765" t="s">
        <v>944</v>
      </c>
      <c r="S31311" s="766"/>
    </row>
    <row r="31312" spans="4:19">
      <c r="D31312" s="907" t="s">
        <v>31099</v>
      </c>
      <c r="E31312" s="759">
        <v>45713</v>
      </c>
      <c r="F31312" s="760">
        <v>0.48429398148148151</v>
      </c>
      <c r="G31312" s="759">
        <v>45713</v>
      </c>
      <c r="H31312" s="760">
        <v>0.56805555555555554</v>
      </c>
      <c r="I31312" s="761">
        <v>83022298</v>
      </c>
      <c r="J31312" s="761" t="s">
        <v>964</v>
      </c>
      <c r="K31312" s="762" t="s">
        <v>959</v>
      </c>
      <c r="L31312" s="763" t="s">
        <v>948</v>
      </c>
      <c r="M31312" s="763" t="s">
        <v>949</v>
      </c>
      <c r="N31312" s="764">
        <v>1</v>
      </c>
      <c r="O31312" s="1250">
        <v>120.61666666666666</v>
      </c>
      <c r="P31312" s="1251">
        <v>120.61666666666666</v>
      </c>
      <c r="Q31312" s="765">
        <v>1</v>
      </c>
      <c r="R31312" s="765" t="s">
        <v>944</v>
      </c>
      <c r="S31312" s="766"/>
    </row>
    <row r="31313" spans="4:19">
      <c r="D31313" s="907" t="s">
        <v>31100</v>
      </c>
      <c r="E31313" s="759">
        <v>45713</v>
      </c>
      <c r="F31313" s="760">
        <v>0.47912037037037036</v>
      </c>
      <c r="G31313" s="759">
        <v>45713</v>
      </c>
      <c r="H31313" s="760">
        <v>0.52083333333333337</v>
      </c>
      <c r="I31313" s="761">
        <v>40001143</v>
      </c>
      <c r="J31313" s="761" t="s">
        <v>947</v>
      </c>
      <c r="K31313" s="762" t="s">
        <v>449</v>
      </c>
      <c r="L31313" s="763" t="s">
        <v>968</v>
      </c>
      <c r="M31313" s="763"/>
      <c r="N31313" s="764">
        <v>33</v>
      </c>
      <c r="O31313" s="1250">
        <v>1982.2</v>
      </c>
      <c r="P31313" s="1251">
        <v>60.06666666666667</v>
      </c>
      <c r="Q31313" s="765">
        <v>1</v>
      </c>
      <c r="R31313" s="765" t="s">
        <v>944</v>
      </c>
      <c r="S31313" s="766"/>
    </row>
    <row r="31314" spans="4:19">
      <c r="D31314" s="907" t="s">
        <v>31101</v>
      </c>
      <c r="E31314" s="759">
        <v>45713</v>
      </c>
      <c r="F31314" s="760">
        <v>0.48429398148148151</v>
      </c>
      <c r="G31314" s="759">
        <v>45713</v>
      </c>
      <c r="H31314" s="760">
        <v>0.57291666666666663</v>
      </c>
      <c r="I31314" s="761">
        <v>83022298</v>
      </c>
      <c r="J31314" s="761" t="s">
        <v>964</v>
      </c>
      <c r="K31314" s="762" t="s">
        <v>959</v>
      </c>
      <c r="L31314" s="763" t="s">
        <v>337</v>
      </c>
      <c r="M31314" s="763"/>
      <c r="N31314" s="764">
        <v>1</v>
      </c>
      <c r="O31314" s="1250">
        <v>127.61666666666666</v>
      </c>
      <c r="P31314" s="1251">
        <v>127.61666666666666</v>
      </c>
      <c r="Q31314" s="765">
        <v>1</v>
      </c>
      <c r="R31314" s="765" t="s">
        <v>944</v>
      </c>
      <c r="S31314" s="766"/>
    </row>
    <row r="31315" spans="4:19">
      <c r="D31315" s="907" t="s">
        <v>31102</v>
      </c>
      <c r="E31315" s="759">
        <v>45713</v>
      </c>
      <c r="F31315" s="760">
        <v>0.49731481481481482</v>
      </c>
      <c r="G31315" s="759">
        <v>45713</v>
      </c>
      <c r="H31315" s="760">
        <v>0.61736111111111114</v>
      </c>
      <c r="I31315" s="761">
        <v>40001204</v>
      </c>
      <c r="J31315" s="761" t="s">
        <v>1064</v>
      </c>
      <c r="K31315" s="762" t="s">
        <v>959</v>
      </c>
      <c r="L31315" s="763" t="s">
        <v>993</v>
      </c>
      <c r="M31315" s="763" t="s">
        <v>996</v>
      </c>
      <c r="N31315" s="764">
        <v>1</v>
      </c>
      <c r="O31315" s="1250">
        <v>172.86666666666667</v>
      </c>
      <c r="P31315" s="1251">
        <v>172.86666666666667</v>
      </c>
      <c r="Q31315" s="765">
        <v>1</v>
      </c>
      <c r="R31315" s="765" t="s">
        <v>944</v>
      </c>
      <c r="S31315" s="766"/>
    </row>
    <row r="31316" spans="4:19">
      <c r="D31316" s="907" t="s">
        <v>31103</v>
      </c>
      <c r="E31316" s="759">
        <v>45713</v>
      </c>
      <c r="F31316" s="760">
        <v>0.62638888888888888</v>
      </c>
      <c r="G31316" s="759">
        <v>45713</v>
      </c>
      <c r="H31316" s="760">
        <v>0.72638888888888886</v>
      </c>
      <c r="I31316" s="761">
        <v>40000961</v>
      </c>
      <c r="J31316" s="761" t="s">
        <v>1060</v>
      </c>
      <c r="K31316" s="762" t="s">
        <v>942</v>
      </c>
      <c r="L31316" s="763" t="s">
        <v>337</v>
      </c>
      <c r="M31316" s="763"/>
      <c r="N31316" s="764">
        <v>55</v>
      </c>
      <c r="O31316" s="1250">
        <v>7920</v>
      </c>
      <c r="P31316" s="1251">
        <v>144</v>
      </c>
      <c r="Q31316" s="765">
        <v>1</v>
      </c>
      <c r="R31316" s="765" t="s">
        <v>944</v>
      </c>
      <c r="S31316" s="766"/>
    </row>
    <row r="31317" spans="4:19">
      <c r="D31317" s="907" t="s">
        <v>31104</v>
      </c>
      <c r="E31317" s="759">
        <v>45713</v>
      </c>
      <c r="F31317" s="760">
        <v>0.74519675925925921</v>
      </c>
      <c r="G31317" s="759">
        <v>45713</v>
      </c>
      <c r="H31317" s="760">
        <v>0.79166666666666663</v>
      </c>
      <c r="I31317" s="761">
        <v>40000965</v>
      </c>
      <c r="J31317" s="761" t="s">
        <v>1060</v>
      </c>
      <c r="K31317" s="762" t="s">
        <v>942</v>
      </c>
      <c r="L31317" s="763" t="s">
        <v>1004</v>
      </c>
      <c r="M31317" s="763"/>
      <c r="N31317" s="764">
        <v>86</v>
      </c>
      <c r="O31317" s="1250">
        <v>5754.833333333333</v>
      </c>
      <c r="P31317" s="1251">
        <v>66.916666666666671</v>
      </c>
      <c r="Q31317" s="765">
        <v>1</v>
      </c>
      <c r="R31317" s="765" t="s">
        <v>944</v>
      </c>
      <c r="S31317" s="766"/>
    </row>
    <row r="31318" spans="4:19">
      <c r="D31318" s="907" t="s">
        <v>31105</v>
      </c>
      <c r="E31318" s="759">
        <v>45713</v>
      </c>
      <c r="F31318" s="760">
        <v>0.69819444444444445</v>
      </c>
      <c r="G31318" s="759">
        <v>45713</v>
      </c>
      <c r="H31318" s="760">
        <v>0.76388888888888884</v>
      </c>
      <c r="I31318" s="761">
        <v>40001208</v>
      </c>
      <c r="J31318" s="761" t="s">
        <v>964</v>
      </c>
      <c r="K31318" s="762" t="s">
        <v>942</v>
      </c>
      <c r="L31318" s="763" t="s">
        <v>337</v>
      </c>
      <c r="M31318" s="763"/>
      <c r="N31318" s="764">
        <v>1</v>
      </c>
      <c r="O31318" s="1250">
        <v>94.6</v>
      </c>
      <c r="P31318" s="1251">
        <v>94.6</v>
      </c>
      <c r="Q31318" s="765">
        <v>1</v>
      </c>
      <c r="R31318" s="765" t="s">
        <v>944</v>
      </c>
      <c r="S31318" s="766"/>
    </row>
    <row r="31319" spans="4:19">
      <c r="D31319" s="907" t="s">
        <v>31106</v>
      </c>
      <c r="E31319" s="759">
        <v>45713</v>
      </c>
      <c r="F31319" s="760">
        <v>0.63332175925925926</v>
      </c>
      <c r="G31319" s="759">
        <v>45713</v>
      </c>
      <c r="H31319" s="760">
        <v>0.7895833333333333</v>
      </c>
      <c r="I31319" s="761">
        <v>40000961</v>
      </c>
      <c r="J31319" s="761" t="s">
        <v>1060</v>
      </c>
      <c r="K31319" s="762" t="s">
        <v>942</v>
      </c>
      <c r="L31319" s="763" t="s">
        <v>1004</v>
      </c>
      <c r="M31319" s="763"/>
      <c r="N31319" s="764">
        <v>1</v>
      </c>
      <c r="O31319" s="1250">
        <v>225.01666666666668</v>
      </c>
      <c r="P31319" s="1251">
        <v>225.01666666666668</v>
      </c>
      <c r="Q31319" s="765">
        <v>1</v>
      </c>
      <c r="R31319" s="765" t="s">
        <v>944</v>
      </c>
      <c r="S31319" s="766"/>
    </row>
    <row r="31320" spans="4:19">
      <c r="D31320" s="907" t="s">
        <v>31107</v>
      </c>
      <c r="E31320" s="759">
        <v>45713</v>
      </c>
      <c r="F31320" s="760">
        <v>0.78840277777777779</v>
      </c>
      <c r="G31320" s="759">
        <v>45713</v>
      </c>
      <c r="H31320" s="760">
        <v>0.85902777777777772</v>
      </c>
      <c r="I31320" s="761">
        <v>40001226</v>
      </c>
      <c r="J31320" s="761" t="s">
        <v>1064</v>
      </c>
      <c r="K31320" s="762" t="s">
        <v>959</v>
      </c>
      <c r="L31320" s="763" t="s">
        <v>948</v>
      </c>
      <c r="M31320" s="763" t="s">
        <v>949</v>
      </c>
      <c r="N31320" s="764">
        <v>2</v>
      </c>
      <c r="O31320" s="1250">
        <v>203.4</v>
      </c>
      <c r="P31320" s="1251">
        <v>101.7</v>
      </c>
      <c r="Q31320" s="765">
        <v>1</v>
      </c>
      <c r="R31320" s="765" t="s">
        <v>944</v>
      </c>
      <c r="S31320" s="766"/>
    </row>
    <row r="31321" spans="4:19">
      <c r="D31321" s="907" t="s">
        <v>31108</v>
      </c>
      <c r="E31321" s="759">
        <v>45713</v>
      </c>
      <c r="F31321" s="760">
        <v>0.89710648148148153</v>
      </c>
      <c r="G31321" s="759">
        <v>45714</v>
      </c>
      <c r="H31321" s="760">
        <v>0.28819444444444442</v>
      </c>
      <c r="I31321" s="761">
        <v>40001010</v>
      </c>
      <c r="J31321" s="761" t="s">
        <v>955</v>
      </c>
      <c r="K31321" s="762" t="s">
        <v>942</v>
      </c>
      <c r="L31321" s="763" t="s">
        <v>337</v>
      </c>
      <c r="M31321" s="763"/>
      <c r="N31321" s="764">
        <v>1</v>
      </c>
      <c r="O31321" s="1250">
        <v>563.16666666666663</v>
      </c>
      <c r="P31321" s="1251">
        <v>563.16666666666663</v>
      </c>
      <c r="Q31321" s="765">
        <v>1</v>
      </c>
      <c r="R31321" s="765" t="s">
        <v>944</v>
      </c>
      <c r="S31321" s="766"/>
    </row>
    <row r="31322" spans="4:19">
      <c r="D31322" s="907" t="s">
        <v>31109</v>
      </c>
      <c r="E31322" s="759">
        <v>45713</v>
      </c>
      <c r="F31322" s="760">
        <v>0.84512731481481485</v>
      </c>
      <c r="G31322" s="759">
        <v>45714</v>
      </c>
      <c r="H31322" s="760">
        <v>0.48888888888888887</v>
      </c>
      <c r="I31322" s="761">
        <v>40000977</v>
      </c>
      <c r="J31322" s="761" t="s">
        <v>1060</v>
      </c>
      <c r="K31322" s="762" t="s">
        <v>942</v>
      </c>
      <c r="L31322" s="763" t="s">
        <v>1004</v>
      </c>
      <c r="M31322" s="763"/>
      <c r="N31322" s="764">
        <v>1</v>
      </c>
      <c r="O31322" s="1250">
        <v>927.01666666666665</v>
      </c>
      <c r="P31322" s="1251">
        <v>927.01666666666665</v>
      </c>
      <c r="Q31322" s="765">
        <v>1</v>
      </c>
      <c r="R31322" s="765" t="s">
        <v>944</v>
      </c>
      <c r="S31322" s="766"/>
    </row>
    <row r="31323" spans="4:19">
      <c r="D31323" s="907" t="s">
        <v>31110</v>
      </c>
      <c r="E31323" s="759">
        <v>45713</v>
      </c>
      <c r="F31323" s="760">
        <v>0.3888888888888889</v>
      </c>
      <c r="G31323" s="759">
        <v>45713</v>
      </c>
      <c r="H31323" s="760">
        <v>0.5756944444444444</v>
      </c>
      <c r="I31323" s="761">
        <v>10020806</v>
      </c>
      <c r="J31323" s="761" t="s">
        <v>971</v>
      </c>
      <c r="K31323" s="762" t="s">
        <v>942</v>
      </c>
      <c r="L31323" s="763" t="s">
        <v>943</v>
      </c>
      <c r="M31323" s="763"/>
      <c r="N31323" s="764">
        <v>8</v>
      </c>
      <c r="O31323" s="1250">
        <v>2152</v>
      </c>
      <c r="P31323" s="1251">
        <v>269</v>
      </c>
      <c r="Q31323" s="765">
        <v>1</v>
      </c>
      <c r="R31323" s="765" t="s">
        <v>944</v>
      </c>
      <c r="S31323" s="766"/>
    </row>
    <row r="31324" spans="4:19">
      <c r="D31324" s="907" t="s">
        <v>31111</v>
      </c>
      <c r="E31324" s="759">
        <v>45713</v>
      </c>
      <c r="F31324" s="760">
        <v>0.35416666666666669</v>
      </c>
      <c r="G31324" s="759">
        <v>45713</v>
      </c>
      <c r="H31324" s="760">
        <v>0.59027777777777779</v>
      </c>
      <c r="I31324" s="761">
        <v>10020660</v>
      </c>
      <c r="J31324" s="761" t="s">
        <v>971</v>
      </c>
      <c r="K31324" s="762" t="s">
        <v>959</v>
      </c>
      <c r="L31324" s="763" t="s">
        <v>943</v>
      </c>
      <c r="M31324" s="763"/>
      <c r="N31324" s="764">
        <v>8</v>
      </c>
      <c r="O31324" s="1250">
        <v>2720</v>
      </c>
      <c r="P31324" s="1251">
        <v>340</v>
      </c>
      <c r="Q31324" s="765">
        <v>1</v>
      </c>
      <c r="R31324" s="765" t="s">
        <v>944</v>
      </c>
      <c r="S31324" s="766"/>
    </row>
    <row r="31325" spans="4:19">
      <c r="D31325" s="907" t="s">
        <v>31112</v>
      </c>
      <c r="E31325" s="759">
        <v>45713</v>
      </c>
      <c r="F31325" s="760">
        <v>0.34861111111111109</v>
      </c>
      <c r="G31325" s="759">
        <v>45713</v>
      </c>
      <c r="H31325" s="760">
        <v>0.35416666666666669</v>
      </c>
      <c r="I31325" s="761">
        <v>10020840</v>
      </c>
      <c r="J31325" s="761" t="s">
        <v>971</v>
      </c>
      <c r="K31325" s="762" t="s">
        <v>959</v>
      </c>
      <c r="L31325" s="763" t="s">
        <v>943</v>
      </c>
      <c r="M31325" s="763"/>
      <c r="N31325" s="764">
        <v>4</v>
      </c>
      <c r="O31325" s="1250">
        <v>32</v>
      </c>
      <c r="P31325" s="1251">
        <v>8</v>
      </c>
      <c r="Q31325" s="765">
        <v>1</v>
      </c>
      <c r="R31325" s="765" t="s">
        <v>944</v>
      </c>
      <c r="S31325" s="766"/>
    </row>
    <row r="31326" spans="4:19">
      <c r="D31326" s="907" t="s">
        <v>31113</v>
      </c>
      <c r="E31326" s="759">
        <v>45713</v>
      </c>
      <c r="F31326" s="760">
        <v>0.35416666666666669</v>
      </c>
      <c r="G31326" s="759">
        <v>45713</v>
      </c>
      <c r="H31326" s="760">
        <v>0.59375</v>
      </c>
      <c r="I31326" s="761">
        <v>84326665</v>
      </c>
      <c r="J31326" s="761" t="s">
        <v>981</v>
      </c>
      <c r="K31326" s="762" t="s">
        <v>959</v>
      </c>
      <c r="L31326" s="763" t="s">
        <v>943</v>
      </c>
      <c r="M31326" s="763"/>
      <c r="N31326" s="764">
        <v>105</v>
      </c>
      <c r="O31326" s="1250">
        <v>36225</v>
      </c>
      <c r="P31326" s="1251">
        <v>345</v>
      </c>
      <c r="Q31326" s="765">
        <v>1</v>
      </c>
      <c r="R31326" s="765" t="s">
        <v>944</v>
      </c>
      <c r="S31326" s="766"/>
    </row>
    <row r="31327" spans="4:19">
      <c r="D31327" s="907" t="s">
        <v>31114</v>
      </c>
      <c r="E31327" s="759">
        <v>45713</v>
      </c>
      <c r="F31327" s="760">
        <v>0.35416666666666669</v>
      </c>
      <c r="G31327" s="759">
        <v>45713</v>
      </c>
      <c r="H31327" s="760">
        <v>0.52013888888888893</v>
      </c>
      <c r="I31327" s="761">
        <v>82889011</v>
      </c>
      <c r="J31327" s="761" t="s">
        <v>971</v>
      </c>
      <c r="K31327" s="762" t="s">
        <v>959</v>
      </c>
      <c r="L31327" s="763" t="s">
        <v>943</v>
      </c>
      <c r="M31327" s="763"/>
      <c r="N31327" s="764">
        <v>49</v>
      </c>
      <c r="O31327" s="1250">
        <v>11711</v>
      </c>
      <c r="P31327" s="1251">
        <v>239</v>
      </c>
      <c r="Q31327" s="765">
        <v>1</v>
      </c>
      <c r="R31327" s="765" t="s">
        <v>944</v>
      </c>
      <c r="S31327" s="766"/>
    </row>
    <row r="31328" spans="4:19">
      <c r="D31328" s="907" t="s">
        <v>31115</v>
      </c>
      <c r="E31328" s="759">
        <v>45713</v>
      </c>
      <c r="F31328" s="760">
        <v>0.35694444444444445</v>
      </c>
      <c r="G31328" s="759">
        <v>45713</v>
      </c>
      <c r="H31328" s="760">
        <v>0.58958333333333335</v>
      </c>
      <c r="I31328" s="761">
        <v>10020772</v>
      </c>
      <c r="J31328" s="761" t="s">
        <v>975</v>
      </c>
      <c r="K31328" s="762" t="s">
        <v>942</v>
      </c>
      <c r="L31328" s="763" t="s">
        <v>943</v>
      </c>
      <c r="M31328" s="763"/>
      <c r="N31328" s="764">
        <v>79</v>
      </c>
      <c r="O31328" s="1250">
        <v>25714</v>
      </c>
      <c r="P31328" s="1251">
        <v>325.49367088607596</v>
      </c>
      <c r="Q31328" s="765">
        <v>1</v>
      </c>
      <c r="R31328" s="765" t="s">
        <v>944</v>
      </c>
      <c r="S31328" s="766"/>
    </row>
    <row r="31329" spans="4:19">
      <c r="D31329" s="907" t="s">
        <v>31116</v>
      </c>
      <c r="E31329" s="759">
        <v>45713</v>
      </c>
      <c r="F31329" s="760">
        <v>0.39583333333333331</v>
      </c>
      <c r="G31329" s="759">
        <v>45713</v>
      </c>
      <c r="H31329" s="760">
        <v>0.51111111111111107</v>
      </c>
      <c r="I31329" s="761">
        <v>10020659</v>
      </c>
      <c r="J31329" s="761" t="s">
        <v>971</v>
      </c>
      <c r="K31329" s="762" t="s">
        <v>942</v>
      </c>
      <c r="L31329" s="763" t="s">
        <v>943</v>
      </c>
      <c r="M31329" s="763"/>
      <c r="N31329" s="764">
        <v>21</v>
      </c>
      <c r="O31329" s="1250">
        <v>3486</v>
      </c>
      <c r="P31329" s="1251">
        <v>166</v>
      </c>
      <c r="Q31329" s="765">
        <v>1</v>
      </c>
      <c r="R31329" s="765" t="s">
        <v>944</v>
      </c>
      <c r="S31329" s="766"/>
    </row>
    <row r="31330" spans="4:19">
      <c r="D31330" s="907" t="s">
        <v>31117</v>
      </c>
      <c r="E31330" s="759">
        <v>45713</v>
      </c>
      <c r="F31330" s="760">
        <v>5.2083333333333336E-2</v>
      </c>
      <c r="G31330" s="759">
        <v>45713</v>
      </c>
      <c r="H31330" s="760">
        <v>9.166666666666666E-2</v>
      </c>
      <c r="I31330" s="761">
        <v>10020786</v>
      </c>
      <c r="J31330" s="761" t="s">
        <v>981</v>
      </c>
      <c r="K31330" s="762" t="s">
        <v>449</v>
      </c>
      <c r="L31330" s="763" t="s">
        <v>1018</v>
      </c>
      <c r="M31330" s="763"/>
      <c r="N31330" s="764">
        <v>1549</v>
      </c>
      <c r="O31330" s="1250">
        <v>88293</v>
      </c>
      <c r="P31330" s="1251">
        <v>57</v>
      </c>
      <c r="Q31330" s="765">
        <v>1</v>
      </c>
      <c r="R31330" s="765" t="s">
        <v>944</v>
      </c>
      <c r="S31330" s="766" t="s">
        <v>1892</v>
      </c>
    </row>
    <row r="31331" spans="4:19">
      <c r="D31331" s="907" t="s">
        <v>31118</v>
      </c>
      <c r="E31331" s="759">
        <v>45713</v>
      </c>
      <c r="F31331" s="760">
        <v>0.34652777777777777</v>
      </c>
      <c r="G31331" s="759">
        <v>45713</v>
      </c>
      <c r="H31331" s="760">
        <v>0.39027777777777778</v>
      </c>
      <c r="I31331" s="761">
        <v>10020775</v>
      </c>
      <c r="J31331" s="761" t="s">
        <v>971</v>
      </c>
      <c r="K31331" s="762" t="s">
        <v>959</v>
      </c>
      <c r="L31331" s="763" t="s">
        <v>1018</v>
      </c>
      <c r="M31331" s="763"/>
      <c r="N31331" s="764">
        <v>679</v>
      </c>
      <c r="O31331" s="1250">
        <v>42777</v>
      </c>
      <c r="P31331" s="1251">
        <v>63</v>
      </c>
      <c r="Q31331" s="765">
        <v>1</v>
      </c>
      <c r="R31331" s="765" t="s">
        <v>944</v>
      </c>
      <c r="S31331" s="766" t="s">
        <v>1892</v>
      </c>
    </row>
    <row r="31332" spans="4:19">
      <c r="D31332" s="907" t="s">
        <v>31119</v>
      </c>
      <c r="E31332" s="759">
        <v>45713</v>
      </c>
      <c r="F31332" s="760">
        <v>0.47068287037037038</v>
      </c>
      <c r="G31332" s="759">
        <v>45713</v>
      </c>
      <c r="H31332" s="760">
        <v>0.48958333333333331</v>
      </c>
      <c r="I31332" s="761">
        <v>10020775</v>
      </c>
      <c r="J31332" s="761" t="s">
        <v>971</v>
      </c>
      <c r="K31332" s="762" t="s">
        <v>959</v>
      </c>
      <c r="L31332" s="763" t="s">
        <v>337</v>
      </c>
      <c r="M31332" s="763"/>
      <c r="N31332" s="764">
        <v>1</v>
      </c>
      <c r="O31332" s="1250">
        <v>27.216666666666669</v>
      </c>
      <c r="P31332" s="1251">
        <v>27.216666666666669</v>
      </c>
      <c r="Q31332" s="765">
        <v>1</v>
      </c>
      <c r="R31332" s="765" t="s">
        <v>944</v>
      </c>
      <c r="S31332" s="766"/>
    </row>
    <row r="31333" spans="4:19">
      <c r="D31333" s="907" t="s">
        <v>31120</v>
      </c>
      <c r="E31333" s="759">
        <v>45713</v>
      </c>
      <c r="F31333" s="760">
        <v>0.50534722222222217</v>
      </c>
      <c r="G31333" s="759">
        <v>45713</v>
      </c>
      <c r="H31333" s="760">
        <v>0.6791666666666667</v>
      </c>
      <c r="I31333" s="761">
        <v>84326665</v>
      </c>
      <c r="J31333" s="761" t="s">
        <v>981</v>
      </c>
      <c r="K31333" s="762" t="s">
        <v>959</v>
      </c>
      <c r="L31333" s="763" t="s">
        <v>993</v>
      </c>
      <c r="M31333" s="763" t="s">
        <v>994</v>
      </c>
      <c r="N31333" s="764">
        <v>49</v>
      </c>
      <c r="O31333" s="1250">
        <v>12264.7</v>
      </c>
      <c r="P31333" s="1251">
        <v>250.3</v>
      </c>
      <c r="Q31333" s="765">
        <v>1</v>
      </c>
      <c r="R31333" s="765" t="s">
        <v>944</v>
      </c>
      <c r="S31333" s="766"/>
    </row>
    <row r="31334" spans="4:19">
      <c r="D31334" s="907" t="s">
        <v>31121</v>
      </c>
      <c r="E31334" s="759">
        <v>45713</v>
      </c>
      <c r="F31334" s="760">
        <v>0.57101851851851848</v>
      </c>
      <c r="G31334" s="759">
        <v>45713</v>
      </c>
      <c r="H31334" s="760">
        <v>0.61527777777777781</v>
      </c>
      <c r="I31334" s="761">
        <v>83896573</v>
      </c>
      <c r="J31334" s="761" t="s">
        <v>981</v>
      </c>
      <c r="K31334" s="762" t="s">
        <v>959</v>
      </c>
      <c r="L31334" s="763" t="s">
        <v>938</v>
      </c>
      <c r="M31334" s="763" t="s">
        <v>939</v>
      </c>
      <c r="N31334" s="764">
        <v>38</v>
      </c>
      <c r="O31334" s="1250">
        <v>2421.8666666666668</v>
      </c>
      <c r="P31334" s="1251">
        <v>63.733333333333327</v>
      </c>
      <c r="Q31334" s="765">
        <v>1</v>
      </c>
      <c r="R31334" s="765" t="s">
        <v>944</v>
      </c>
      <c r="S31334" s="766"/>
    </row>
    <row r="31335" spans="4:19">
      <c r="D31335" s="907" t="s">
        <v>31122</v>
      </c>
      <c r="E31335" s="759">
        <v>45713</v>
      </c>
      <c r="F31335" s="760">
        <v>0.58819444444444446</v>
      </c>
      <c r="G31335" s="759">
        <v>45713</v>
      </c>
      <c r="H31335" s="760">
        <v>0.73251157407407408</v>
      </c>
      <c r="I31335" s="761">
        <v>10020804</v>
      </c>
      <c r="J31335" s="761" t="s">
        <v>981</v>
      </c>
      <c r="K31335" s="762" t="s">
        <v>959</v>
      </c>
      <c r="L31335" s="763" t="s">
        <v>337</v>
      </c>
      <c r="M31335" s="763"/>
      <c r="N31335" s="764">
        <v>186</v>
      </c>
      <c r="O31335" s="1250">
        <v>38653.9</v>
      </c>
      <c r="P31335" s="1251">
        <v>207.81666666666666</v>
      </c>
      <c r="Q31335" s="765">
        <v>1</v>
      </c>
      <c r="R31335" s="765" t="s">
        <v>944</v>
      </c>
      <c r="S31335" s="766"/>
    </row>
    <row r="31336" spans="4:19">
      <c r="D31336" s="907" t="s">
        <v>31123</v>
      </c>
      <c r="E31336" s="759">
        <v>45713</v>
      </c>
      <c r="F31336" s="760">
        <v>0.56468750000000001</v>
      </c>
      <c r="G31336" s="759">
        <v>45713</v>
      </c>
      <c r="H31336" s="760">
        <v>0.62847222222222221</v>
      </c>
      <c r="I31336" s="761">
        <v>10020817</v>
      </c>
      <c r="J31336" s="761" t="s">
        <v>971</v>
      </c>
      <c r="K31336" s="762" t="s">
        <v>959</v>
      </c>
      <c r="L31336" s="763" t="s">
        <v>337</v>
      </c>
      <c r="M31336" s="763"/>
      <c r="N31336" s="764">
        <v>1</v>
      </c>
      <c r="O31336" s="1250">
        <v>91.85</v>
      </c>
      <c r="P31336" s="1251">
        <v>91.85</v>
      </c>
      <c r="Q31336" s="765">
        <v>1</v>
      </c>
      <c r="R31336" s="765" t="s">
        <v>944</v>
      </c>
      <c r="S31336" s="766"/>
    </row>
    <row r="31337" spans="4:19">
      <c r="D31337" s="907" t="s">
        <v>31124</v>
      </c>
      <c r="E31337" s="759">
        <v>45713</v>
      </c>
      <c r="F31337" s="760">
        <v>0.61281249999999998</v>
      </c>
      <c r="G31337" s="759">
        <v>45713</v>
      </c>
      <c r="H31337" s="760">
        <v>0.67083333333333328</v>
      </c>
      <c r="I31337" s="761">
        <v>10130452</v>
      </c>
      <c r="J31337" s="761" t="s">
        <v>971</v>
      </c>
      <c r="K31337" s="762" t="s">
        <v>959</v>
      </c>
      <c r="L31337" s="763" t="s">
        <v>337</v>
      </c>
      <c r="M31337" s="763"/>
      <c r="N31337" s="764">
        <v>1</v>
      </c>
      <c r="O31337" s="1250">
        <v>83.55</v>
      </c>
      <c r="P31337" s="1251">
        <v>83.55</v>
      </c>
      <c r="Q31337" s="765">
        <v>1</v>
      </c>
      <c r="R31337" s="765" t="s">
        <v>944</v>
      </c>
      <c r="S31337" s="766"/>
    </row>
    <row r="31338" spans="4:19">
      <c r="D31338" s="907" t="s">
        <v>31125</v>
      </c>
      <c r="E31338" s="759">
        <v>45713</v>
      </c>
      <c r="F31338" s="760">
        <v>0.8335069444444444</v>
      </c>
      <c r="G31338" s="759">
        <v>45713</v>
      </c>
      <c r="H31338" s="760">
        <v>0.93888888888888888</v>
      </c>
      <c r="I31338" s="761">
        <v>10020831</v>
      </c>
      <c r="J31338" s="761" t="s">
        <v>981</v>
      </c>
      <c r="K31338" s="762" t="s">
        <v>959</v>
      </c>
      <c r="L31338" s="763" t="s">
        <v>337</v>
      </c>
      <c r="M31338" s="763"/>
      <c r="N31338" s="764">
        <v>1</v>
      </c>
      <c r="O31338" s="1250">
        <v>151.75</v>
      </c>
      <c r="P31338" s="1251">
        <v>151.75</v>
      </c>
      <c r="Q31338" s="765">
        <v>1</v>
      </c>
      <c r="R31338" s="765" t="s">
        <v>944</v>
      </c>
      <c r="S31338" s="766"/>
    </row>
    <row r="31339" spans="4:19">
      <c r="D31339" s="907" t="s">
        <v>31126</v>
      </c>
      <c r="E31339" s="759">
        <v>45713</v>
      </c>
      <c r="F31339" s="760">
        <v>0.85486111111111107</v>
      </c>
      <c r="G31339" s="759">
        <v>45714</v>
      </c>
      <c r="H31339" s="760">
        <v>5.6331018518518516E-2</v>
      </c>
      <c r="I31339" s="761">
        <v>30053772</v>
      </c>
      <c r="J31339" s="761" t="s">
        <v>1000</v>
      </c>
      <c r="K31339" s="762" t="s">
        <v>959</v>
      </c>
      <c r="L31339" s="763" t="s">
        <v>943</v>
      </c>
      <c r="M31339" s="763"/>
      <c r="N31339" s="764">
        <v>37</v>
      </c>
      <c r="O31339" s="1250">
        <v>10195.9</v>
      </c>
      <c r="P31339" s="1251">
        <v>275.56486486486489</v>
      </c>
      <c r="Q31339" s="765">
        <v>1</v>
      </c>
      <c r="R31339" s="765" t="s">
        <v>944</v>
      </c>
      <c r="S31339" s="766"/>
    </row>
    <row r="31340" spans="4:19">
      <c r="D31340" s="907" t="s">
        <v>31127</v>
      </c>
      <c r="E31340" s="759">
        <v>45713</v>
      </c>
      <c r="F31340" s="760">
        <v>0.9375</v>
      </c>
      <c r="G31340" s="759">
        <v>45714</v>
      </c>
      <c r="H31340" s="760">
        <v>0.25</v>
      </c>
      <c r="I31340" s="761">
        <v>30053770</v>
      </c>
      <c r="J31340" s="761" t="s">
        <v>1000</v>
      </c>
      <c r="K31340" s="762" t="s">
        <v>942</v>
      </c>
      <c r="L31340" s="763" t="s">
        <v>943</v>
      </c>
      <c r="M31340" s="763"/>
      <c r="N31340" s="764">
        <v>82</v>
      </c>
      <c r="O31340" s="1250">
        <v>36900</v>
      </c>
      <c r="P31340" s="1251">
        <v>450</v>
      </c>
      <c r="Q31340" s="765">
        <v>1</v>
      </c>
      <c r="R31340" s="765" t="s">
        <v>944</v>
      </c>
      <c r="S31340" s="766"/>
    </row>
    <row r="31341" spans="4:19">
      <c r="D31341" s="907" t="s">
        <v>31128</v>
      </c>
      <c r="E31341" s="759">
        <v>45713</v>
      </c>
      <c r="F31341" s="760">
        <v>0.5625</v>
      </c>
      <c r="G31341" s="759">
        <v>45713</v>
      </c>
      <c r="H31341" s="760">
        <v>0.61388888888888893</v>
      </c>
      <c r="I31341" s="761">
        <v>30053744</v>
      </c>
      <c r="J31341" s="761" t="s">
        <v>1097</v>
      </c>
      <c r="K31341" s="762" t="s">
        <v>959</v>
      </c>
      <c r="L31341" s="763" t="s">
        <v>943</v>
      </c>
      <c r="M31341" s="763"/>
      <c r="N31341" s="764">
        <v>2</v>
      </c>
      <c r="O31341" s="1250">
        <v>148</v>
      </c>
      <c r="P31341" s="1251">
        <v>74</v>
      </c>
      <c r="Q31341" s="765">
        <v>1</v>
      </c>
      <c r="R31341" s="765" t="s">
        <v>944</v>
      </c>
      <c r="S31341" s="766"/>
    </row>
    <row r="31342" spans="4:19">
      <c r="D31342" s="907" t="s">
        <v>31129</v>
      </c>
      <c r="E31342" s="759">
        <v>45713</v>
      </c>
      <c r="F31342" s="760">
        <v>0.37701388888888887</v>
      </c>
      <c r="G31342" s="759">
        <v>45713</v>
      </c>
      <c r="H31342" s="760">
        <v>0.42708333333333331</v>
      </c>
      <c r="I31342" s="761">
        <v>30053837</v>
      </c>
      <c r="J31342" s="761" t="s">
        <v>990</v>
      </c>
      <c r="K31342" s="762" t="s">
        <v>959</v>
      </c>
      <c r="L31342" s="763" t="s">
        <v>943</v>
      </c>
      <c r="M31342" s="763"/>
      <c r="N31342" s="764">
        <v>2</v>
      </c>
      <c r="O31342" s="1250">
        <v>144.19999999999999</v>
      </c>
      <c r="P31342" s="1251">
        <v>72.099999999999994</v>
      </c>
      <c r="Q31342" s="765">
        <v>1</v>
      </c>
      <c r="R31342" s="765" t="s">
        <v>944</v>
      </c>
      <c r="S31342" s="766"/>
    </row>
    <row r="31343" spans="4:19">
      <c r="D31343" s="907" t="s">
        <v>31130</v>
      </c>
      <c r="E31343" s="759">
        <v>45713</v>
      </c>
      <c r="F31343" s="760">
        <v>0.41567129629629629</v>
      </c>
      <c r="G31343" s="759">
        <v>45713</v>
      </c>
      <c r="H31343" s="760">
        <v>0.47638888888888886</v>
      </c>
      <c r="I31343" s="761">
        <v>30053837</v>
      </c>
      <c r="J31343" s="761" t="s">
        <v>990</v>
      </c>
      <c r="K31343" s="762" t="s">
        <v>959</v>
      </c>
      <c r="L31343" s="763" t="s">
        <v>337</v>
      </c>
      <c r="M31343" s="763"/>
      <c r="N31343" s="764">
        <v>1</v>
      </c>
      <c r="O31343" s="1250">
        <v>87.433333333333337</v>
      </c>
      <c r="P31343" s="1251">
        <v>87.433333333333337</v>
      </c>
      <c r="Q31343" s="765">
        <v>1</v>
      </c>
      <c r="R31343" s="765" t="s">
        <v>944</v>
      </c>
      <c r="S31343" s="766"/>
    </row>
    <row r="31344" spans="4:19">
      <c r="D31344" s="907" t="s">
        <v>31131</v>
      </c>
      <c r="E31344" s="759">
        <v>45713</v>
      </c>
      <c r="F31344" s="760">
        <v>0.28879629629629627</v>
      </c>
      <c r="G31344" s="759">
        <v>45713</v>
      </c>
      <c r="H31344" s="760">
        <v>0.5493055555555556</v>
      </c>
      <c r="I31344" s="761">
        <v>30053878</v>
      </c>
      <c r="J31344" s="761" t="s">
        <v>990</v>
      </c>
      <c r="K31344" s="762" t="s">
        <v>959</v>
      </c>
      <c r="L31344" s="763" t="s">
        <v>968</v>
      </c>
      <c r="M31344" s="763"/>
      <c r="N31344" s="764">
        <v>1</v>
      </c>
      <c r="O31344" s="1250">
        <v>375.13333333333333</v>
      </c>
      <c r="P31344" s="1251">
        <v>375.13333333333333</v>
      </c>
      <c r="Q31344" s="765">
        <v>1</v>
      </c>
      <c r="R31344" s="765" t="s">
        <v>944</v>
      </c>
      <c r="S31344" s="766"/>
    </row>
    <row r="31345" spans="4:19">
      <c r="D31345" s="907" t="s">
        <v>31132</v>
      </c>
      <c r="E31345" s="759">
        <v>45713</v>
      </c>
      <c r="F31345" s="760">
        <v>0.38983796296296297</v>
      </c>
      <c r="G31345" s="759">
        <v>45713</v>
      </c>
      <c r="H31345" s="760">
        <v>0.55555555555555558</v>
      </c>
      <c r="I31345" s="761">
        <v>30053769</v>
      </c>
      <c r="J31345" s="761" t="s">
        <v>1000</v>
      </c>
      <c r="K31345" s="762" t="s">
        <v>959</v>
      </c>
      <c r="L31345" s="763" t="s">
        <v>337</v>
      </c>
      <c r="M31345" s="763"/>
      <c r="N31345" s="764">
        <v>1</v>
      </c>
      <c r="O31345" s="1250">
        <v>238.63333333333333</v>
      </c>
      <c r="P31345" s="1251">
        <v>238.63333333333333</v>
      </c>
      <c r="Q31345" s="765">
        <v>1</v>
      </c>
      <c r="R31345" s="765" t="s">
        <v>944</v>
      </c>
      <c r="S31345" s="766"/>
    </row>
    <row r="31346" spans="4:19">
      <c r="D31346" s="907" t="s">
        <v>31133</v>
      </c>
      <c r="E31346" s="759">
        <v>45713</v>
      </c>
      <c r="F31346" s="760">
        <v>0.42032407407407407</v>
      </c>
      <c r="G31346" s="759">
        <v>45713</v>
      </c>
      <c r="H31346" s="760">
        <v>0.56319444444444444</v>
      </c>
      <c r="I31346" s="761">
        <v>30053867</v>
      </c>
      <c r="J31346" s="761" t="s">
        <v>990</v>
      </c>
      <c r="K31346" s="762" t="s">
        <v>959</v>
      </c>
      <c r="L31346" s="763" t="s">
        <v>337</v>
      </c>
      <c r="M31346" s="763"/>
      <c r="N31346" s="764">
        <v>1</v>
      </c>
      <c r="O31346" s="1250">
        <v>205.73333333333332</v>
      </c>
      <c r="P31346" s="1251">
        <v>205.73333333333332</v>
      </c>
      <c r="Q31346" s="765">
        <v>1</v>
      </c>
      <c r="R31346" s="765" t="s">
        <v>944</v>
      </c>
      <c r="S31346" s="766"/>
    </row>
    <row r="31347" spans="4:19">
      <c r="D31347" s="907" t="s">
        <v>31134</v>
      </c>
      <c r="E31347" s="759">
        <v>45713</v>
      </c>
      <c r="F31347" s="760">
        <v>0.54836805555555557</v>
      </c>
      <c r="G31347" s="759">
        <v>45713</v>
      </c>
      <c r="H31347" s="760">
        <v>0.62430555555555556</v>
      </c>
      <c r="I31347" s="761">
        <v>30053744</v>
      </c>
      <c r="J31347" s="761" t="s">
        <v>1097</v>
      </c>
      <c r="K31347" s="762" t="s">
        <v>959</v>
      </c>
      <c r="L31347" s="763" t="s">
        <v>337</v>
      </c>
      <c r="M31347" s="763"/>
      <c r="N31347" s="764">
        <v>1</v>
      </c>
      <c r="O31347" s="1250">
        <v>109.35</v>
      </c>
      <c r="P31347" s="1251">
        <v>109.35</v>
      </c>
      <c r="Q31347" s="765">
        <v>1</v>
      </c>
      <c r="R31347" s="765" t="s">
        <v>944</v>
      </c>
      <c r="S31347" s="766"/>
    </row>
    <row r="31348" spans="4:19">
      <c r="D31348" s="907" t="s">
        <v>31135</v>
      </c>
      <c r="E31348" s="759">
        <v>45713</v>
      </c>
      <c r="F31348" s="760">
        <v>0.70833333333333337</v>
      </c>
      <c r="G31348" s="759">
        <v>45713</v>
      </c>
      <c r="H31348" s="760">
        <v>0.7270833333333333</v>
      </c>
      <c r="I31348" s="761">
        <v>83832366</v>
      </c>
      <c r="J31348" s="761" t="s">
        <v>1000</v>
      </c>
      <c r="K31348" s="762" t="s">
        <v>959</v>
      </c>
      <c r="L31348" s="763" t="s">
        <v>337</v>
      </c>
      <c r="M31348" s="763"/>
      <c r="N31348" s="764">
        <v>1</v>
      </c>
      <c r="O31348" s="1250">
        <v>27</v>
      </c>
      <c r="P31348" s="1251">
        <v>27</v>
      </c>
      <c r="Q31348" s="765">
        <v>1</v>
      </c>
      <c r="R31348" s="765" t="s">
        <v>944</v>
      </c>
      <c r="S31348" s="766"/>
    </row>
    <row r="31349" spans="4:19">
      <c r="D31349" s="907" t="s">
        <v>31136</v>
      </c>
      <c r="E31349" s="759">
        <v>45713</v>
      </c>
      <c r="F31349" s="760">
        <v>0.72725694444444444</v>
      </c>
      <c r="G31349" s="759">
        <v>45713</v>
      </c>
      <c r="H31349" s="760">
        <v>0.73472222222222228</v>
      </c>
      <c r="I31349" s="761">
        <v>30053811</v>
      </c>
      <c r="J31349" s="761" t="s">
        <v>990</v>
      </c>
      <c r="K31349" s="762" t="s">
        <v>449</v>
      </c>
      <c r="L31349" s="763" t="s">
        <v>337</v>
      </c>
      <c r="M31349" s="763"/>
      <c r="N31349" s="764">
        <v>171</v>
      </c>
      <c r="O31349" s="1250">
        <v>1838.25</v>
      </c>
      <c r="P31349" s="1251">
        <v>10.75</v>
      </c>
      <c r="Q31349" s="765">
        <v>1</v>
      </c>
      <c r="R31349" s="765" t="s">
        <v>944</v>
      </c>
      <c r="S31349" s="766"/>
    </row>
    <row r="31350" spans="4:19">
      <c r="D31350" s="907" t="s">
        <v>31137</v>
      </c>
      <c r="E31350" s="759">
        <v>45713</v>
      </c>
      <c r="F31350" s="760">
        <v>0.77620370370370373</v>
      </c>
      <c r="G31350" s="759">
        <v>45713</v>
      </c>
      <c r="H31350" s="760">
        <v>0.7944444444444444</v>
      </c>
      <c r="I31350" s="761">
        <v>82563114</v>
      </c>
      <c r="J31350" s="761" t="s">
        <v>990</v>
      </c>
      <c r="K31350" s="762" t="s">
        <v>959</v>
      </c>
      <c r="L31350" s="763" t="s">
        <v>337</v>
      </c>
      <c r="M31350" s="763"/>
      <c r="N31350" s="764">
        <v>1</v>
      </c>
      <c r="O31350" s="1250">
        <v>26.266666666666669</v>
      </c>
      <c r="P31350" s="1251">
        <v>26.266666666666669</v>
      </c>
      <c r="Q31350" s="765">
        <v>1</v>
      </c>
      <c r="R31350" s="765" t="s">
        <v>944</v>
      </c>
      <c r="S31350" s="766"/>
    </row>
    <row r="31351" spans="4:19">
      <c r="D31351" s="907" t="s">
        <v>31138</v>
      </c>
      <c r="E31351" s="759">
        <v>45713</v>
      </c>
      <c r="F31351" s="760">
        <v>0.53874999999999995</v>
      </c>
      <c r="G31351" s="759">
        <v>45713</v>
      </c>
      <c r="H31351" s="760">
        <v>0.625</v>
      </c>
      <c r="I31351" s="761">
        <v>20007358</v>
      </c>
      <c r="J31351" s="761" t="s">
        <v>1114</v>
      </c>
      <c r="K31351" s="762" t="s">
        <v>449</v>
      </c>
      <c r="L31351" s="763" t="s">
        <v>943</v>
      </c>
      <c r="M31351" s="763"/>
      <c r="N31351" s="764">
        <v>6</v>
      </c>
      <c r="O31351" s="1250">
        <v>745.2</v>
      </c>
      <c r="P31351" s="1251">
        <v>124.2</v>
      </c>
      <c r="Q31351" s="765">
        <v>1</v>
      </c>
      <c r="R31351" s="765" t="s">
        <v>944</v>
      </c>
      <c r="S31351" s="766"/>
    </row>
    <row r="31352" spans="4:19">
      <c r="D31352" s="907" t="s">
        <v>31139</v>
      </c>
      <c r="E31352" s="759">
        <v>45713</v>
      </c>
      <c r="F31352" s="760">
        <v>0.35347222222222224</v>
      </c>
      <c r="G31352" s="759">
        <v>45714</v>
      </c>
      <c r="H31352" s="760">
        <v>0.4375</v>
      </c>
      <c r="I31352" s="761">
        <v>20012410</v>
      </c>
      <c r="J31352" s="761" t="s">
        <v>1114</v>
      </c>
      <c r="K31352" s="762" t="s">
        <v>959</v>
      </c>
      <c r="L31352" s="763" t="s">
        <v>943</v>
      </c>
      <c r="M31352" s="763"/>
      <c r="N31352" s="764">
        <v>1</v>
      </c>
      <c r="O31352" s="1250">
        <v>1561</v>
      </c>
      <c r="P31352" s="1251">
        <v>1561</v>
      </c>
      <c r="Q31352" s="765">
        <v>1</v>
      </c>
      <c r="R31352" s="765" t="s">
        <v>944</v>
      </c>
      <c r="S31352" s="766"/>
    </row>
    <row r="31353" spans="4:19">
      <c r="D31353" s="907" t="s">
        <v>31140</v>
      </c>
      <c r="E31353" s="759">
        <v>45713</v>
      </c>
      <c r="F31353" s="760">
        <v>0.35625000000000001</v>
      </c>
      <c r="G31353" s="759">
        <v>45713</v>
      </c>
      <c r="H31353" s="760">
        <v>0.53472222222222221</v>
      </c>
      <c r="I31353" s="761">
        <v>20011243</v>
      </c>
      <c r="J31353" s="761" t="s">
        <v>1114</v>
      </c>
      <c r="K31353" s="762" t="s">
        <v>449</v>
      </c>
      <c r="L31353" s="763" t="s">
        <v>943</v>
      </c>
      <c r="M31353" s="763"/>
      <c r="N31353" s="764">
        <v>75</v>
      </c>
      <c r="O31353" s="1250">
        <v>19275</v>
      </c>
      <c r="P31353" s="1251">
        <v>257</v>
      </c>
      <c r="Q31353" s="765">
        <v>1</v>
      </c>
      <c r="R31353" s="765" t="s">
        <v>944</v>
      </c>
      <c r="S31353" s="766"/>
    </row>
    <row r="31354" spans="4:19">
      <c r="D31354" s="907" t="s">
        <v>31141</v>
      </c>
      <c r="E31354" s="759">
        <v>45713</v>
      </c>
      <c r="F31354" s="760">
        <v>0.33333333333333331</v>
      </c>
      <c r="G31354" s="759">
        <v>45713</v>
      </c>
      <c r="H31354" s="760">
        <v>0.4375</v>
      </c>
      <c r="I31354" s="761">
        <v>20011656</v>
      </c>
      <c r="J31354" s="761" t="s">
        <v>1114</v>
      </c>
      <c r="K31354" s="762" t="s">
        <v>449</v>
      </c>
      <c r="L31354" s="763" t="s">
        <v>943</v>
      </c>
      <c r="M31354" s="763"/>
      <c r="N31354" s="764">
        <v>3</v>
      </c>
      <c r="O31354" s="1250">
        <v>450</v>
      </c>
      <c r="P31354" s="1251">
        <v>150</v>
      </c>
      <c r="Q31354" s="765">
        <v>1</v>
      </c>
      <c r="R31354" s="765" t="s">
        <v>944</v>
      </c>
      <c r="S31354" s="766"/>
    </row>
    <row r="31355" spans="4:19">
      <c r="D31355" s="907" t="s">
        <v>31142</v>
      </c>
      <c r="E31355" s="759">
        <v>45713</v>
      </c>
      <c r="F31355" s="760">
        <v>0.52222222222222225</v>
      </c>
      <c r="G31355" s="759">
        <v>45713</v>
      </c>
      <c r="H31355" s="760">
        <v>0.57013888888888886</v>
      </c>
      <c r="I31355" s="761">
        <v>20011656</v>
      </c>
      <c r="J31355" s="761" t="s">
        <v>1114</v>
      </c>
      <c r="K31355" s="762" t="s">
        <v>449</v>
      </c>
      <c r="L31355" s="763" t="s">
        <v>943</v>
      </c>
      <c r="M31355" s="763"/>
      <c r="N31355" s="764">
        <v>4</v>
      </c>
      <c r="O31355" s="1250">
        <v>276</v>
      </c>
      <c r="P31355" s="1251">
        <v>69</v>
      </c>
      <c r="Q31355" s="765">
        <v>1</v>
      </c>
      <c r="R31355" s="765" t="s">
        <v>944</v>
      </c>
      <c r="S31355" s="766"/>
    </row>
    <row r="31356" spans="4:19">
      <c r="D31356" s="907" t="s">
        <v>31143</v>
      </c>
      <c r="E31356" s="759">
        <v>45713</v>
      </c>
      <c r="F31356" s="760">
        <v>0.51111111111111107</v>
      </c>
      <c r="G31356" s="759">
        <v>45713</v>
      </c>
      <c r="H31356" s="760">
        <v>0.63611111111111107</v>
      </c>
      <c r="I31356" s="761">
        <v>20007111</v>
      </c>
      <c r="J31356" s="761" t="s">
        <v>1006</v>
      </c>
      <c r="K31356" s="762" t="s">
        <v>959</v>
      </c>
      <c r="L31356" s="763" t="s">
        <v>943</v>
      </c>
      <c r="M31356" s="763"/>
      <c r="N31356" s="764">
        <v>5</v>
      </c>
      <c r="O31356" s="1250">
        <v>900</v>
      </c>
      <c r="P31356" s="1251">
        <v>180</v>
      </c>
      <c r="Q31356" s="765">
        <v>1</v>
      </c>
      <c r="R31356" s="765" t="s">
        <v>944</v>
      </c>
      <c r="S31356" s="766"/>
    </row>
    <row r="31357" spans="4:19">
      <c r="D31357" s="907" t="s">
        <v>31144</v>
      </c>
      <c r="E31357" s="759">
        <v>45713</v>
      </c>
      <c r="F31357" s="760">
        <v>0.375</v>
      </c>
      <c r="G31357" s="759">
        <v>45713</v>
      </c>
      <c r="H31357" s="760">
        <v>0.67152777777777772</v>
      </c>
      <c r="I31357" s="761">
        <v>20003866</v>
      </c>
      <c r="J31357" s="761" t="s">
        <v>1107</v>
      </c>
      <c r="K31357" s="762" t="s">
        <v>942</v>
      </c>
      <c r="L31357" s="763" t="s">
        <v>943</v>
      </c>
      <c r="M31357" s="763"/>
      <c r="N31357" s="764">
        <v>1</v>
      </c>
      <c r="O31357" s="1250">
        <v>427</v>
      </c>
      <c r="P31357" s="1251">
        <v>427</v>
      </c>
      <c r="Q31357" s="765">
        <v>1</v>
      </c>
      <c r="R31357" s="765" t="s">
        <v>944</v>
      </c>
      <c r="S31357" s="766"/>
    </row>
    <row r="31358" spans="4:19">
      <c r="D31358" s="907" t="s">
        <v>31145</v>
      </c>
      <c r="E31358" s="759">
        <v>45713</v>
      </c>
      <c r="F31358" s="760">
        <v>0.32840277777777777</v>
      </c>
      <c r="G31358" s="759">
        <v>45713</v>
      </c>
      <c r="H31358" s="760">
        <v>0.40763888888888888</v>
      </c>
      <c r="I31358" s="761">
        <v>20008226</v>
      </c>
      <c r="J31358" s="761" t="s">
        <v>1006</v>
      </c>
      <c r="K31358" s="762" t="s">
        <v>959</v>
      </c>
      <c r="L31358" s="763" t="s">
        <v>337</v>
      </c>
      <c r="M31358" s="763"/>
      <c r="N31358" s="764">
        <v>1</v>
      </c>
      <c r="O31358" s="1250">
        <v>114.1</v>
      </c>
      <c r="P31358" s="1251">
        <v>114.1</v>
      </c>
      <c r="Q31358" s="765">
        <v>1</v>
      </c>
      <c r="R31358" s="765" t="s">
        <v>944</v>
      </c>
      <c r="S31358" s="766"/>
    </row>
    <row r="31359" spans="4:19">
      <c r="D31359" s="907" t="s">
        <v>31146</v>
      </c>
      <c r="E31359" s="759">
        <v>45713</v>
      </c>
      <c r="F31359" s="760">
        <v>0.24851851851851853</v>
      </c>
      <c r="G31359" s="759">
        <v>45713</v>
      </c>
      <c r="H31359" s="760">
        <v>0.49027777777777776</v>
      </c>
      <c r="I31359" s="761">
        <v>25280122</v>
      </c>
      <c r="J31359" s="761" t="s">
        <v>1114</v>
      </c>
      <c r="K31359" s="762" t="s">
        <v>959</v>
      </c>
      <c r="L31359" s="763" t="s">
        <v>948</v>
      </c>
      <c r="M31359" s="763" t="s">
        <v>949</v>
      </c>
      <c r="N31359" s="764">
        <v>36</v>
      </c>
      <c r="O31359" s="1250">
        <v>2260.2666666666669</v>
      </c>
      <c r="P31359" s="1251">
        <v>62.785185185185178</v>
      </c>
      <c r="Q31359" s="765">
        <v>1</v>
      </c>
      <c r="R31359" s="765" t="s">
        <v>944</v>
      </c>
      <c r="S31359" s="766"/>
    </row>
    <row r="31360" spans="4:19">
      <c r="D31360" s="907" t="s">
        <v>31147</v>
      </c>
      <c r="E31360" s="759">
        <v>45713</v>
      </c>
      <c r="F31360" s="760">
        <v>0.40461805555555558</v>
      </c>
      <c r="G31360" s="759">
        <v>45713</v>
      </c>
      <c r="H31360" s="760">
        <v>0.47291666666666665</v>
      </c>
      <c r="I31360" s="761">
        <v>20006799</v>
      </c>
      <c r="J31360" s="761" t="s">
        <v>1006</v>
      </c>
      <c r="K31360" s="762" t="s">
        <v>959</v>
      </c>
      <c r="L31360" s="763" t="s">
        <v>337</v>
      </c>
      <c r="M31360" s="763"/>
      <c r="N31360" s="764">
        <v>1</v>
      </c>
      <c r="O31360" s="1250">
        <v>98.35</v>
      </c>
      <c r="P31360" s="1251">
        <v>98.35</v>
      </c>
      <c r="Q31360" s="765">
        <v>1</v>
      </c>
      <c r="R31360" s="765" t="s">
        <v>944</v>
      </c>
      <c r="S31360" s="766"/>
    </row>
    <row r="31361" spans="4:19">
      <c r="D31361" s="907" t="s">
        <v>31148</v>
      </c>
      <c r="E31361" s="759">
        <v>45713</v>
      </c>
      <c r="F31361" s="760">
        <v>0.46878472222222223</v>
      </c>
      <c r="G31361" s="759">
        <v>45713</v>
      </c>
      <c r="H31361" s="760">
        <v>0.47916666666666669</v>
      </c>
      <c r="I31361" s="761">
        <v>20006948</v>
      </c>
      <c r="J31361" s="761" t="s">
        <v>1006</v>
      </c>
      <c r="K31361" s="762" t="s">
        <v>959</v>
      </c>
      <c r="L31361" s="763" t="s">
        <v>337</v>
      </c>
      <c r="M31361" s="763"/>
      <c r="N31361" s="764">
        <v>1</v>
      </c>
      <c r="O31361" s="1250">
        <v>14.95</v>
      </c>
      <c r="P31361" s="1251">
        <v>14.95</v>
      </c>
      <c r="Q31361" s="765">
        <v>1</v>
      </c>
      <c r="R31361" s="765" t="s">
        <v>944</v>
      </c>
      <c r="S31361" s="766"/>
    </row>
    <row r="31362" spans="4:19">
      <c r="D31362" s="907" t="s">
        <v>31149</v>
      </c>
      <c r="E31362" s="759">
        <v>45713</v>
      </c>
      <c r="F31362" s="760">
        <v>0.44506944444444446</v>
      </c>
      <c r="G31362" s="759">
        <v>45713</v>
      </c>
      <c r="H31362" s="760">
        <v>0.51388888888888884</v>
      </c>
      <c r="I31362" s="761">
        <v>20001488</v>
      </c>
      <c r="J31362" s="761" t="s">
        <v>1006</v>
      </c>
      <c r="K31362" s="762" t="s">
        <v>959</v>
      </c>
      <c r="L31362" s="763" t="s">
        <v>337</v>
      </c>
      <c r="M31362" s="763"/>
      <c r="N31362" s="764">
        <v>1</v>
      </c>
      <c r="O31362" s="1250">
        <v>99.1</v>
      </c>
      <c r="P31362" s="1251">
        <v>99.1</v>
      </c>
      <c r="Q31362" s="765">
        <v>1</v>
      </c>
      <c r="R31362" s="765" t="s">
        <v>944</v>
      </c>
      <c r="S31362" s="766"/>
    </row>
    <row r="31363" spans="4:19">
      <c r="D31363" s="907" t="s">
        <v>31150</v>
      </c>
      <c r="E31363" s="759">
        <v>45713</v>
      </c>
      <c r="F31363" s="760">
        <v>0.44585648148148149</v>
      </c>
      <c r="G31363" s="759">
        <v>45713</v>
      </c>
      <c r="H31363" s="760">
        <v>0.52638888888888891</v>
      </c>
      <c r="I31363" s="761">
        <v>20001488</v>
      </c>
      <c r="J31363" s="761" t="s">
        <v>1006</v>
      </c>
      <c r="K31363" s="762" t="s">
        <v>959</v>
      </c>
      <c r="L31363" s="763" t="s">
        <v>337</v>
      </c>
      <c r="M31363" s="763"/>
      <c r="N31363" s="764">
        <v>1</v>
      </c>
      <c r="O31363" s="1250">
        <v>115.96666666666667</v>
      </c>
      <c r="P31363" s="1251">
        <v>115.96666666666667</v>
      </c>
      <c r="Q31363" s="765">
        <v>1</v>
      </c>
      <c r="R31363" s="765" t="s">
        <v>944</v>
      </c>
      <c r="S31363" s="766"/>
    </row>
    <row r="31364" spans="4:19">
      <c r="D31364" s="907" t="s">
        <v>31151</v>
      </c>
      <c r="E31364" s="759">
        <v>45713</v>
      </c>
      <c r="F31364" s="760">
        <v>0.51596064814814813</v>
      </c>
      <c r="G31364" s="759">
        <v>45713</v>
      </c>
      <c r="H31364" s="760">
        <v>0.58750000000000002</v>
      </c>
      <c r="I31364" s="761">
        <v>20002622</v>
      </c>
      <c r="J31364" s="761" t="s">
        <v>1021</v>
      </c>
      <c r="K31364" s="762" t="s">
        <v>959</v>
      </c>
      <c r="L31364" s="763" t="s">
        <v>1004</v>
      </c>
      <c r="M31364" s="763"/>
      <c r="N31364" s="764">
        <v>39</v>
      </c>
      <c r="O31364" s="1250">
        <v>4017.65</v>
      </c>
      <c r="P31364" s="1251">
        <v>103.01666666666667</v>
      </c>
      <c r="Q31364" s="765">
        <v>1</v>
      </c>
      <c r="R31364" s="765" t="s">
        <v>944</v>
      </c>
      <c r="S31364" s="766"/>
    </row>
    <row r="31365" spans="4:19">
      <c r="D31365" s="907" t="s">
        <v>31152</v>
      </c>
      <c r="E31365" s="759">
        <v>45713</v>
      </c>
      <c r="F31365" s="760">
        <v>0.43631944444444443</v>
      </c>
      <c r="G31365" s="759">
        <v>45713</v>
      </c>
      <c r="H31365" s="760">
        <v>0.60347222222222219</v>
      </c>
      <c r="I31365" s="761">
        <v>20012587</v>
      </c>
      <c r="J31365" s="761" t="s">
        <v>1114</v>
      </c>
      <c r="K31365" s="762" t="s">
        <v>959</v>
      </c>
      <c r="L31365" s="763" t="s">
        <v>337</v>
      </c>
      <c r="M31365" s="763"/>
      <c r="N31365" s="764">
        <v>3</v>
      </c>
      <c r="O31365" s="1250">
        <v>722.1</v>
      </c>
      <c r="P31365" s="1251">
        <v>240.7</v>
      </c>
      <c r="Q31365" s="765">
        <v>1</v>
      </c>
      <c r="R31365" s="765" t="s">
        <v>944</v>
      </c>
      <c r="S31365" s="766"/>
    </row>
    <row r="31366" spans="4:19">
      <c r="D31366" s="907" t="s">
        <v>31153</v>
      </c>
      <c r="E31366" s="759">
        <v>45713</v>
      </c>
      <c r="F31366" s="760">
        <v>0.47790509259259262</v>
      </c>
      <c r="G31366" s="759">
        <v>45714</v>
      </c>
      <c r="H31366" s="760">
        <v>0.49027777777777776</v>
      </c>
      <c r="I31366" s="761">
        <v>20009956</v>
      </c>
      <c r="J31366" s="761" t="s">
        <v>1021</v>
      </c>
      <c r="K31366" s="762" t="s">
        <v>959</v>
      </c>
      <c r="L31366" s="763" t="s">
        <v>337</v>
      </c>
      <c r="M31366" s="763"/>
      <c r="N31366" s="764">
        <v>1</v>
      </c>
      <c r="O31366" s="1250">
        <v>1457.8166666666666</v>
      </c>
      <c r="P31366" s="1251">
        <v>1457.8166666666666</v>
      </c>
      <c r="Q31366" s="765">
        <v>1</v>
      </c>
      <c r="R31366" s="765" t="s">
        <v>944</v>
      </c>
      <c r="S31366" s="766"/>
    </row>
    <row r="31367" spans="4:19">
      <c r="D31367" s="907" t="s">
        <v>31154</v>
      </c>
      <c r="E31367" s="759">
        <v>45713</v>
      </c>
      <c r="F31367" s="760">
        <v>0.49458333333333332</v>
      </c>
      <c r="G31367" s="759">
        <v>45713</v>
      </c>
      <c r="H31367" s="760">
        <v>0.59722222222222221</v>
      </c>
      <c r="I31367" s="761">
        <v>20006948</v>
      </c>
      <c r="J31367" s="761" t="s">
        <v>1006</v>
      </c>
      <c r="K31367" s="762" t="s">
        <v>959</v>
      </c>
      <c r="L31367" s="763" t="s">
        <v>337</v>
      </c>
      <c r="M31367" s="763"/>
      <c r="N31367" s="764">
        <v>1</v>
      </c>
      <c r="O31367" s="1250">
        <v>147.80000000000001</v>
      </c>
      <c r="P31367" s="1251">
        <v>147.80000000000001</v>
      </c>
      <c r="Q31367" s="765">
        <v>1</v>
      </c>
      <c r="R31367" s="765" t="s">
        <v>944</v>
      </c>
      <c r="S31367" s="766"/>
    </row>
    <row r="31368" spans="4:19">
      <c r="D31368" s="907" t="s">
        <v>31155</v>
      </c>
      <c r="E31368" s="759">
        <v>45713</v>
      </c>
      <c r="F31368" s="760">
        <v>0.53092592592592591</v>
      </c>
      <c r="G31368" s="759">
        <v>45713</v>
      </c>
      <c r="H31368" s="760">
        <v>0.62152777777777779</v>
      </c>
      <c r="I31368" s="761">
        <v>20001263</v>
      </c>
      <c r="J31368" s="761" t="s">
        <v>1006</v>
      </c>
      <c r="K31368" s="762" t="s">
        <v>959</v>
      </c>
      <c r="L31368" s="763" t="s">
        <v>948</v>
      </c>
      <c r="M31368" s="763" t="s">
        <v>1007</v>
      </c>
      <c r="N31368" s="764">
        <v>1</v>
      </c>
      <c r="O31368" s="1250">
        <v>130.46666666666667</v>
      </c>
      <c r="P31368" s="1251">
        <v>130.46666666666667</v>
      </c>
      <c r="Q31368" s="765">
        <v>1</v>
      </c>
      <c r="R31368" s="765" t="s">
        <v>944</v>
      </c>
      <c r="S31368" s="766"/>
    </row>
    <row r="31369" spans="4:19">
      <c r="D31369" s="907" t="s">
        <v>31156</v>
      </c>
      <c r="E31369" s="759">
        <v>45713</v>
      </c>
      <c r="F31369" s="760">
        <v>0.45255787037037037</v>
      </c>
      <c r="G31369" s="759">
        <v>45713</v>
      </c>
      <c r="H31369" s="760">
        <v>0.62847222222222221</v>
      </c>
      <c r="I31369" s="761">
        <v>20009956</v>
      </c>
      <c r="J31369" s="761" t="s">
        <v>1021</v>
      </c>
      <c r="K31369" s="762" t="s">
        <v>959</v>
      </c>
      <c r="L31369" s="763" t="s">
        <v>948</v>
      </c>
      <c r="M31369" s="763" t="s">
        <v>949</v>
      </c>
      <c r="N31369" s="764">
        <v>1</v>
      </c>
      <c r="O31369" s="1250">
        <v>253.31666666666666</v>
      </c>
      <c r="P31369" s="1251">
        <v>253.31666666666666</v>
      </c>
      <c r="Q31369" s="765">
        <v>1</v>
      </c>
      <c r="R31369" s="765" t="s">
        <v>944</v>
      </c>
      <c r="S31369" s="766"/>
    </row>
    <row r="31370" spans="4:19">
      <c r="D31370" s="907" t="s">
        <v>31157</v>
      </c>
      <c r="E31370" s="759">
        <v>45713</v>
      </c>
      <c r="F31370" s="760">
        <v>0.44075231481481481</v>
      </c>
      <c r="G31370" s="759">
        <v>45713</v>
      </c>
      <c r="H31370" s="760">
        <v>0.64583333333333337</v>
      </c>
      <c r="I31370" s="761">
        <v>20002437</v>
      </c>
      <c r="J31370" s="761" t="s">
        <v>1021</v>
      </c>
      <c r="K31370" s="762" t="s">
        <v>959</v>
      </c>
      <c r="L31370" s="763" t="s">
        <v>948</v>
      </c>
      <c r="M31370" s="763" t="s">
        <v>1007</v>
      </c>
      <c r="N31370" s="764">
        <v>1</v>
      </c>
      <c r="O31370" s="1250">
        <v>295.31666666666666</v>
      </c>
      <c r="P31370" s="1251">
        <v>295.31666666666666</v>
      </c>
      <c r="Q31370" s="765">
        <v>1</v>
      </c>
      <c r="R31370" s="765" t="s">
        <v>944</v>
      </c>
      <c r="S31370" s="766"/>
    </row>
    <row r="31371" spans="4:19">
      <c r="D31371" s="907" t="s">
        <v>31158</v>
      </c>
      <c r="E31371" s="759">
        <v>45713</v>
      </c>
      <c r="F31371" s="760">
        <v>0.65694444444444444</v>
      </c>
      <c r="G31371" s="759">
        <v>45713</v>
      </c>
      <c r="H31371" s="760">
        <v>0.66597222222222219</v>
      </c>
      <c r="I31371" s="761">
        <v>82914282</v>
      </c>
      <c r="J31371" s="761" t="s">
        <v>1114</v>
      </c>
      <c r="K31371" s="762" t="s">
        <v>959</v>
      </c>
      <c r="L31371" s="763" t="s">
        <v>337</v>
      </c>
      <c r="M31371" s="763"/>
      <c r="N31371" s="764">
        <v>1</v>
      </c>
      <c r="O31371" s="1250">
        <v>13</v>
      </c>
      <c r="P31371" s="1251">
        <v>13</v>
      </c>
      <c r="Q31371" s="765">
        <v>1</v>
      </c>
      <c r="R31371" s="765" t="s">
        <v>944</v>
      </c>
      <c r="S31371" s="766"/>
    </row>
    <row r="31372" spans="4:19">
      <c r="D31372" s="907" t="s">
        <v>31159</v>
      </c>
      <c r="E31372" s="759">
        <v>45713</v>
      </c>
      <c r="F31372" s="760">
        <v>0.70407407407407407</v>
      </c>
      <c r="G31372" s="759">
        <v>45713</v>
      </c>
      <c r="H31372" s="760">
        <v>0.7583333333333333</v>
      </c>
      <c r="I31372" s="761">
        <v>20009306</v>
      </c>
      <c r="J31372" s="761" t="s">
        <v>1124</v>
      </c>
      <c r="K31372" s="762" t="s">
        <v>959</v>
      </c>
      <c r="L31372" s="763" t="s">
        <v>337</v>
      </c>
      <c r="M31372" s="763"/>
      <c r="N31372" s="764">
        <v>1</v>
      </c>
      <c r="O31372" s="1250">
        <v>78.13333333333334</v>
      </c>
      <c r="P31372" s="1251">
        <v>78.13333333333334</v>
      </c>
      <c r="Q31372" s="765">
        <v>1</v>
      </c>
      <c r="R31372" s="765" t="s">
        <v>944</v>
      </c>
      <c r="S31372" s="766"/>
    </row>
    <row r="31373" spans="4:19">
      <c r="D31373" s="907" t="s">
        <v>31160</v>
      </c>
      <c r="E31373" s="759">
        <v>45713</v>
      </c>
      <c r="F31373" s="760">
        <v>0.75637731481481485</v>
      </c>
      <c r="G31373" s="759">
        <v>45713</v>
      </c>
      <c r="H31373" s="760">
        <v>0.82499999999999996</v>
      </c>
      <c r="I31373" s="761">
        <v>20011865</v>
      </c>
      <c r="J31373" s="761" t="s">
        <v>1124</v>
      </c>
      <c r="K31373" s="762" t="s">
        <v>959</v>
      </c>
      <c r="L31373" s="763" t="s">
        <v>337</v>
      </c>
      <c r="M31373" s="763"/>
      <c r="N31373" s="764">
        <v>22</v>
      </c>
      <c r="O31373" s="1250">
        <v>2173.9666666666667</v>
      </c>
      <c r="P31373" s="1251">
        <v>98.816666666666663</v>
      </c>
      <c r="Q31373" s="765">
        <v>1</v>
      </c>
      <c r="R31373" s="765" t="s">
        <v>944</v>
      </c>
      <c r="S31373" s="766"/>
    </row>
    <row r="31374" spans="4:19">
      <c r="D31374" s="907" t="s">
        <v>31161</v>
      </c>
      <c r="E31374" s="759">
        <v>45713</v>
      </c>
      <c r="F31374" s="760">
        <v>0.74883101851851852</v>
      </c>
      <c r="G31374" s="759">
        <v>45713</v>
      </c>
      <c r="H31374" s="760">
        <v>0.8256944444444444</v>
      </c>
      <c r="I31374" s="761">
        <v>20008892</v>
      </c>
      <c r="J31374" s="761" t="s">
        <v>1006</v>
      </c>
      <c r="K31374" s="762" t="s">
        <v>959</v>
      </c>
      <c r="L31374" s="763" t="s">
        <v>948</v>
      </c>
      <c r="M31374" s="763" t="s">
        <v>949</v>
      </c>
      <c r="N31374" s="764">
        <v>36</v>
      </c>
      <c r="O31374" s="1250">
        <v>1619.05</v>
      </c>
      <c r="P31374" s="1251">
        <v>44.973611111111111</v>
      </c>
      <c r="Q31374" s="765">
        <v>1</v>
      </c>
      <c r="R31374" s="765" t="s">
        <v>944</v>
      </c>
      <c r="S31374" s="766"/>
    </row>
    <row r="31375" spans="4:19">
      <c r="D31375" s="907" t="s">
        <v>31162</v>
      </c>
      <c r="E31375" s="759">
        <v>45713</v>
      </c>
      <c r="F31375" s="760">
        <v>0.70400462962962962</v>
      </c>
      <c r="G31375" s="759">
        <v>45713</v>
      </c>
      <c r="H31375" s="760">
        <v>0.81527777777777777</v>
      </c>
      <c r="I31375" s="761">
        <v>20012370</v>
      </c>
      <c r="J31375" s="761" t="s">
        <v>1114</v>
      </c>
      <c r="K31375" s="762" t="s">
        <v>959</v>
      </c>
      <c r="L31375" s="763" t="s">
        <v>968</v>
      </c>
      <c r="M31375" s="763"/>
      <c r="N31375" s="764">
        <v>1</v>
      </c>
      <c r="O31375" s="1250">
        <v>160.23333333333332</v>
      </c>
      <c r="P31375" s="1251">
        <v>160.23333333333332</v>
      </c>
      <c r="Q31375" s="765">
        <v>1</v>
      </c>
      <c r="R31375" s="765" t="s">
        <v>944</v>
      </c>
      <c r="S31375" s="766"/>
    </row>
    <row r="31376" spans="4:19">
      <c r="D31376" s="907" t="s">
        <v>31163</v>
      </c>
      <c r="E31376" s="759">
        <v>45713</v>
      </c>
      <c r="F31376" s="760">
        <v>0.8542939814814815</v>
      </c>
      <c r="G31376" s="759">
        <v>45713</v>
      </c>
      <c r="H31376" s="760">
        <v>0.88402777777777775</v>
      </c>
      <c r="I31376" s="761">
        <v>20001263</v>
      </c>
      <c r="J31376" s="761" t="s">
        <v>1006</v>
      </c>
      <c r="K31376" s="762" t="s">
        <v>959</v>
      </c>
      <c r="L31376" s="763" t="s">
        <v>337</v>
      </c>
      <c r="M31376" s="763"/>
      <c r="N31376" s="764">
        <v>1</v>
      </c>
      <c r="O31376" s="1250">
        <v>42.81666666666667</v>
      </c>
      <c r="P31376" s="1251">
        <v>42.81666666666667</v>
      </c>
      <c r="Q31376" s="765">
        <v>1</v>
      </c>
      <c r="R31376" s="765" t="s">
        <v>944</v>
      </c>
      <c r="S31376" s="766"/>
    </row>
    <row r="31377" spans="4:19">
      <c r="D31377" s="907" t="s">
        <v>31164</v>
      </c>
      <c r="E31377" s="759">
        <v>45713</v>
      </c>
      <c r="F31377" s="760">
        <v>0.86640046296296291</v>
      </c>
      <c r="G31377" s="759">
        <v>45713</v>
      </c>
      <c r="H31377" s="760">
        <v>0.91666666666666663</v>
      </c>
      <c r="I31377" s="761">
        <v>20007358</v>
      </c>
      <c r="J31377" s="761" t="s">
        <v>1114</v>
      </c>
      <c r="K31377" s="762" t="s">
        <v>449</v>
      </c>
      <c r="L31377" s="763" t="s">
        <v>337</v>
      </c>
      <c r="M31377" s="763"/>
      <c r="N31377" s="764">
        <v>1</v>
      </c>
      <c r="O31377" s="1250">
        <v>72.38333333333334</v>
      </c>
      <c r="P31377" s="1251">
        <v>72.38333333333334</v>
      </c>
      <c r="Q31377" s="765">
        <v>1</v>
      </c>
      <c r="R31377" s="765" t="s">
        <v>944</v>
      </c>
      <c r="S31377" s="766"/>
    </row>
    <row r="31378" spans="4:19">
      <c r="D31378" s="907" t="s">
        <v>31165</v>
      </c>
      <c r="E31378" s="759">
        <v>45713</v>
      </c>
      <c r="F31378" s="760">
        <v>0.91120370370370374</v>
      </c>
      <c r="G31378" s="759">
        <v>45713</v>
      </c>
      <c r="H31378" s="760">
        <v>0.95</v>
      </c>
      <c r="I31378" s="761">
        <v>25273220</v>
      </c>
      <c r="J31378" s="761" t="s">
        <v>1124</v>
      </c>
      <c r="K31378" s="762" t="s">
        <v>959</v>
      </c>
      <c r="L31378" s="763" t="s">
        <v>337</v>
      </c>
      <c r="M31378" s="763"/>
      <c r="N31378" s="764">
        <v>1</v>
      </c>
      <c r="O31378" s="1250">
        <v>55.866666666666667</v>
      </c>
      <c r="P31378" s="1251">
        <v>55.866666666666667</v>
      </c>
      <c r="Q31378" s="765">
        <v>1</v>
      </c>
      <c r="R31378" s="765" t="s">
        <v>944</v>
      </c>
      <c r="S31378" s="766"/>
    </row>
    <row r="31379" spans="4:19">
      <c r="D31379" s="907" t="s">
        <v>31166</v>
      </c>
      <c r="E31379" s="759">
        <v>45713</v>
      </c>
      <c r="F31379" s="760">
        <v>0.88869212962962962</v>
      </c>
      <c r="G31379" s="759">
        <v>45714</v>
      </c>
      <c r="H31379" s="760">
        <v>3.125E-2</v>
      </c>
      <c r="I31379" s="761">
        <v>20007292</v>
      </c>
      <c r="J31379" s="761" t="s">
        <v>1114</v>
      </c>
      <c r="K31379" s="762" t="s">
        <v>449</v>
      </c>
      <c r="L31379" s="763" t="s">
        <v>948</v>
      </c>
      <c r="M31379" s="763" t="s">
        <v>1007</v>
      </c>
      <c r="N31379" s="764">
        <v>1</v>
      </c>
      <c r="O31379" s="1250">
        <v>205.28333333333333</v>
      </c>
      <c r="P31379" s="1251">
        <v>205.28333333333333</v>
      </c>
      <c r="Q31379" s="765">
        <v>1</v>
      </c>
      <c r="R31379" s="765" t="s">
        <v>944</v>
      </c>
      <c r="S31379" s="766"/>
    </row>
    <row r="31380" spans="4:19">
      <c r="D31380" s="907" t="s">
        <v>31167</v>
      </c>
      <c r="E31380" s="759">
        <v>45713</v>
      </c>
      <c r="F31380" s="760">
        <v>0.40069444444444446</v>
      </c>
      <c r="G31380" s="759">
        <v>45713</v>
      </c>
      <c r="H31380" s="760">
        <v>0.58125000000000004</v>
      </c>
      <c r="I31380" s="761">
        <v>60026701</v>
      </c>
      <c r="J31380" s="761" t="s">
        <v>1041</v>
      </c>
      <c r="K31380" s="762" t="s">
        <v>942</v>
      </c>
      <c r="L31380" s="763" t="s">
        <v>943</v>
      </c>
      <c r="M31380" s="763"/>
      <c r="N31380" s="764">
        <v>6</v>
      </c>
      <c r="O31380" s="1250">
        <v>1560</v>
      </c>
      <c r="P31380" s="1251">
        <v>260</v>
      </c>
      <c r="Q31380" s="765">
        <v>1</v>
      </c>
      <c r="R31380" s="765" t="s">
        <v>944</v>
      </c>
      <c r="S31380" s="766"/>
    </row>
    <row r="31381" spans="4:19">
      <c r="D31381" s="907" t="s">
        <v>31168</v>
      </c>
      <c r="E31381" s="759">
        <v>45713</v>
      </c>
      <c r="F31381" s="760">
        <v>0.37777777777777777</v>
      </c>
      <c r="G31381" s="759">
        <v>45713</v>
      </c>
      <c r="H31381" s="760">
        <v>0.41805555555555557</v>
      </c>
      <c r="I31381" s="761">
        <v>60026675</v>
      </c>
      <c r="J31381" s="761" t="s">
        <v>1028</v>
      </c>
      <c r="K31381" s="762" t="s">
        <v>942</v>
      </c>
      <c r="L31381" s="763" t="s">
        <v>943</v>
      </c>
      <c r="M31381" s="763"/>
      <c r="N31381" s="764">
        <v>1</v>
      </c>
      <c r="O31381" s="1250">
        <v>58</v>
      </c>
      <c r="P31381" s="1251">
        <v>58</v>
      </c>
      <c r="Q31381" s="765">
        <v>1</v>
      </c>
      <c r="R31381" s="765" t="s">
        <v>944</v>
      </c>
      <c r="S31381" s="766"/>
    </row>
    <row r="31382" spans="4:19">
      <c r="D31382" s="907" t="s">
        <v>31169</v>
      </c>
      <c r="E31382" s="759">
        <v>45713</v>
      </c>
      <c r="F31382" s="760">
        <v>0.45624999999999999</v>
      </c>
      <c r="G31382" s="759">
        <v>45713</v>
      </c>
      <c r="H31382" s="760">
        <v>0.48888888888888887</v>
      </c>
      <c r="I31382" s="761">
        <v>60026675</v>
      </c>
      <c r="J31382" s="761" t="s">
        <v>1028</v>
      </c>
      <c r="K31382" s="762" t="s">
        <v>942</v>
      </c>
      <c r="L31382" s="763" t="s">
        <v>943</v>
      </c>
      <c r="M31382" s="763"/>
      <c r="N31382" s="764">
        <v>1</v>
      </c>
      <c r="O31382" s="1250">
        <v>47</v>
      </c>
      <c r="P31382" s="1251">
        <v>47</v>
      </c>
      <c r="Q31382" s="765">
        <v>1</v>
      </c>
      <c r="R31382" s="765" t="s">
        <v>944</v>
      </c>
      <c r="S31382" s="766"/>
    </row>
    <row r="31383" spans="4:19">
      <c r="D31383" s="907" t="s">
        <v>31170</v>
      </c>
      <c r="E31383" s="759">
        <v>45713</v>
      </c>
      <c r="F31383" s="760">
        <v>0.35416666666666669</v>
      </c>
      <c r="G31383" s="759">
        <v>45713</v>
      </c>
      <c r="H31383" s="760">
        <v>0.57708333333333328</v>
      </c>
      <c r="I31383" s="761">
        <v>112330157</v>
      </c>
      <c r="J31383" s="761" t="s">
        <v>1031</v>
      </c>
      <c r="K31383" s="762" t="s">
        <v>959</v>
      </c>
      <c r="L31383" s="763" t="s">
        <v>943</v>
      </c>
      <c r="M31383" s="763"/>
      <c r="N31383" s="764">
        <v>3</v>
      </c>
      <c r="O31383" s="1250">
        <v>963</v>
      </c>
      <c r="P31383" s="1251">
        <v>321</v>
      </c>
      <c r="Q31383" s="765">
        <v>1</v>
      </c>
      <c r="R31383" s="765" t="s">
        <v>944</v>
      </c>
      <c r="S31383" s="766"/>
    </row>
    <row r="31384" spans="4:19">
      <c r="D31384" s="907" t="s">
        <v>31171</v>
      </c>
      <c r="E31384" s="759">
        <v>45713</v>
      </c>
      <c r="F31384" s="760">
        <v>0.56458333333333333</v>
      </c>
      <c r="G31384" s="759">
        <v>45713</v>
      </c>
      <c r="H31384" s="760">
        <v>0.58333333333333337</v>
      </c>
      <c r="I31384" s="761">
        <v>60026809</v>
      </c>
      <c r="J31384" s="761" t="s">
        <v>1031</v>
      </c>
      <c r="K31384" s="762" t="s">
        <v>959</v>
      </c>
      <c r="L31384" s="763" t="s">
        <v>943</v>
      </c>
      <c r="M31384" s="763"/>
      <c r="N31384" s="764">
        <v>1</v>
      </c>
      <c r="O31384" s="1250">
        <v>27</v>
      </c>
      <c r="P31384" s="1251">
        <v>27</v>
      </c>
      <c r="Q31384" s="765">
        <v>1</v>
      </c>
      <c r="R31384" s="765" t="s">
        <v>944</v>
      </c>
      <c r="S31384" s="766"/>
    </row>
    <row r="31385" spans="4:19">
      <c r="D31385" s="907" t="s">
        <v>31172</v>
      </c>
      <c r="E31385" s="759">
        <v>45713</v>
      </c>
      <c r="F31385" s="760">
        <v>0.56458333333333333</v>
      </c>
      <c r="G31385" s="759">
        <v>45713</v>
      </c>
      <c r="H31385" s="760">
        <v>0.65972222222222221</v>
      </c>
      <c r="I31385" s="761">
        <v>60026809</v>
      </c>
      <c r="J31385" s="761" t="s">
        <v>1031</v>
      </c>
      <c r="K31385" s="762" t="s">
        <v>959</v>
      </c>
      <c r="L31385" s="763" t="s">
        <v>943</v>
      </c>
      <c r="M31385" s="763"/>
      <c r="N31385" s="764">
        <v>3</v>
      </c>
      <c r="O31385" s="1250">
        <v>411</v>
      </c>
      <c r="P31385" s="1251">
        <v>137</v>
      </c>
      <c r="Q31385" s="765">
        <v>1</v>
      </c>
      <c r="R31385" s="765" t="s">
        <v>944</v>
      </c>
      <c r="S31385" s="766"/>
    </row>
    <row r="31386" spans="4:19">
      <c r="D31386" s="907" t="s">
        <v>31173</v>
      </c>
      <c r="E31386" s="759">
        <v>45713</v>
      </c>
      <c r="F31386" s="760">
        <v>0.35833333333333334</v>
      </c>
      <c r="G31386" s="759">
        <v>45713</v>
      </c>
      <c r="H31386" s="760">
        <v>0.56319444444444444</v>
      </c>
      <c r="I31386" s="761">
        <v>84668557</v>
      </c>
      <c r="J31386" s="761" t="s">
        <v>1131</v>
      </c>
      <c r="K31386" s="762" t="s">
        <v>959</v>
      </c>
      <c r="L31386" s="763" t="s">
        <v>943</v>
      </c>
      <c r="M31386" s="763"/>
      <c r="N31386" s="764">
        <v>30</v>
      </c>
      <c r="O31386" s="1250">
        <v>8424</v>
      </c>
      <c r="P31386" s="1251">
        <v>280.8</v>
      </c>
      <c r="Q31386" s="765">
        <v>1</v>
      </c>
      <c r="R31386" s="765" t="s">
        <v>944</v>
      </c>
      <c r="S31386" s="766"/>
    </row>
    <row r="31387" spans="4:19">
      <c r="D31387" s="907" t="s">
        <v>31174</v>
      </c>
      <c r="E31387" s="759">
        <v>45713</v>
      </c>
      <c r="F31387" s="760">
        <v>0.41666666666666669</v>
      </c>
      <c r="G31387" s="759">
        <v>45713</v>
      </c>
      <c r="H31387" s="760">
        <v>0.60763888888888884</v>
      </c>
      <c r="I31387" s="761">
        <v>84668557</v>
      </c>
      <c r="J31387" s="761" t="s">
        <v>1131</v>
      </c>
      <c r="K31387" s="762" t="s">
        <v>959</v>
      </c>
      <c r="L31387" s="763" t="s">
        <v>943</v>
      </c>
      <c r="M31387" s="763"/>
      <c r="N31387" s="764">
        <v>19</v>
      </c>
      <c r="O31387" s="1250">
        <v>5225</v>
      </c>
      <c r="P31387" s="1251">
        <v>275</v>
      </c>
      <c r="Q31387" s="765">
        <v>1</v>
      </c>
      <c r="R31387" s="765" t="s">
        <v>944</v>
      </c>
      <c r="S31387" s="766"/>
    </row>
    <row r="31388" spans="4:19">
      <c r="D31388" s="907" t="s">
        <v>31175</v>
      </c>
      <c r="E31388" s="759">
        <v>45713</v>
      </c>
      <c r="F31388" s="760">
        <v>0.38333333333333336</v>
      </c>
      <c r="G31388" s="759">
        <v>45713</v>
      </c>
      <c r="H31388" s="760">
        <v>0.60833333333333328</v>
      </c>
      <c r="I31388" s="761">
        <v>60026666</v>
      </c>
      <c r="J31388" s="761" t="s">
        <v>1028</v>
      </c>
      <c r="K31388" s="762" t="s">
        <v>942</v>
      </c>
      <c r="L31388" s="763" t="s">
        <v>943</v>
      </c>
      <c r="M31388" s="763"/>
      <c r="N31388" s="764">
        <v>17</v>
      </c>
      <c r="O31388" s="1250">
        <v>5508</v>
      </c>
      <c r="P31388" s="1251">
        <v>324</v>
      </c>
      <c r="Q31388" s="765">
        <v>1</v>
      </c>
      <c r="R31388" s="765" t="s">
        <v>944</v>
      </c>
      <c r="S31388" s="766"/>
    </row>
    <row r="31389" spans="4:19">
      <c r="D31389" s="907" t="s">
        <v>31176</v>
      </c>
      <c r="E31389" s="759">
        <v>45713</v>
      </c>
      <c r="F31389" s="760">
        <v>0.37777777777777777</v>
      </c>
      <c r="G31389" s="759">
        <v>45713</v>
      </c>
      <c r="H31389" s="760">
        <v>0.48055555555555557</v>
      </c>
      <c r="I31389" s="761">
        <v>60026889</v>
      </c>
      <c r="J31389" s="761" t="s">
        <v>1033</v>
      </c>
      <c r="K31389" s="762" t="s">
        <v>942</v>
      </c>
      <c r="L31389" s="763" t="s">
        <v>943</v>
      </c>
      <c r="M31389" s="763"/>
      <c r="N31389" s="764">
        <v>19</v>
      </c>
      <c r="O31389" s="1250">
        <v>2812</v>
      </c>
      <c r="P31389" s="1251">
        <v>148</v>
      </c>
      <c r="Q31389" s="765">
        <v>1</v>
      </c>
      <c r="R31389" s="765" t="s">
        <v>944</v>
      </c>
      <c r="S31389" s="766"/>
    </row>
    <row r="31390" spans="4:19">
      <c r="D31390" s="907" t="s">
        <v>31177</v>
      </c>
      <c r="E31390" s="759">
        <v>45713</v>
      </c>
      <c r="F31390" s="760">
        <v>0.33333333333333331</v>
      </c>
      <c r="G31390" s="759">
        <v>45713</v>
      </c>
      <c r="H31390" s="760">
        <v>0.35833333333333334</v>
      </c>
      <c r="I31390" s="761">
        <v>60026678</v>
      </c>
      <c r="J31390" s="761" t="s">
        <v>1033</v>
      </c>
      <c r="K31390" s="762" t="s">
        <v>959</v>
      </c>
      <c r="L31390" s="763" t="s">
        <v>943</v>
      </c>
      <c r="M31390" s="763"/>
      <c r="N31390" s="764">
        <v>1</v>
      </c>
      <c r="O31390" s="1250">
        <v>36</v>
      </c>
      <c r="P31390" s="1251">
        <v>36</v>
      </c>
      <c r="Q31390" s="765">
        <v>1</v>
      </c>
      <c r="R31390" s="765" t="s">
        <v>944</v>
      </c>
      <c r="S31390" s="766"/>
    </row>
    <row r="31391" spans="4:19">
      <c r="D31391" s="907" t="s">
        <v>31178</v>
      </c>
      <c r="E31391" s="759">
        <v>45713</v>
      </c>
      <c r="F31391" s="760">
        <v>0.40069444444444446</v>
      </c>
      <c r="G31391" s="759">
        <v>45713</v>
      </c>
      <c r="H31391" s="760">
        <v>0.50277777777777777</v>
      </c>
      <c r="I31391" s="761">
        <v>60026678</v>
      </c>
      <c r="J31391" s="761" t="s">
        <v>1033</v>
      </c>
      <c r="K31391" s="762" t="s">
        <v>959</v>
      </c>
      <c r="L31391" s="763" t="s">
        <v>943</v>
      </c>
      <c r="M31391" s="763"/>
      <c r="N31391" s="764">
        <v>4</v>
      </c>
      <c r="O31391" s="1250">
        <v>588</v>
      </c>
      <c r="P31391" s="1251">
        <v>147</v>
      </c>
      <c r="Q31391" s="765">
        <v>1</v>
      </c>
      <c r="R31391" s="765" t="s">
        <v>944</v>
      </c>
      <c r="S31391" s="766"/>
    </row>
    <row r="31392" spans="4:19">
      <c r="D31392" s="907" t="s">
        <v>31179</v>
      </c>
      <c r="E31392" s="759">
        <v>45713</v>
      </c>
      <c r="F31392" s="760">
        <v>0.22464120370370369</v>
      </c>
      <c r="G31392" s="759">
        <v>45713</v>
      </c>
      <c r="H31392" s="760">
        <v>0.30833333333333335</v>
      </c>
      <c r="I31392" s="761">
        <v>112330157</v>
      </c>
      <c r="J31392" s="761" t="s">
        <v>1031</v>
      </c>
      <c r="K31392" s="762" t="s">
        <v>959</v>
      </c>
      <c r="L31392" s="763" t="s">
        <v>337</v>
      </c>
      <c r="M31392" s="763"/>
      <c r="N31392" s="764">
        <v>1683</v>
      </c>
      <c r="O31392" s="1250">
        <v>133205.31666666668</v>
      </c>
      <c r="P31392" s="1251">
        <v>79.147544068132305</v>
      </c>
      <c r="Q31392" s="765">
        <v>1</v>
      </c>
      <c r="R31392" s="765" t="s">
        <v>944</v>
      </c>
      <c r="S31392" s="766"/>
    </row>
    <row r="31393" spans="4:19">
      <c r="D31393" s="907" t="s">
        <v>31180</v>
      </c>
      <c r="E31393" s="759">
        <v>45713</v>
      </c>
      <c r="F31393" s="760">
        <v>0.375</v>
      </c>
      <c r="G31393" s="759">
        <v>45713</v>
      </c>
      <c r="H31393" s="760">
        <v>0.43472222222222223</v>
      </c>
      <c r="I31393" s="761">
        <v>60026984</v>
      </c>
      <c r="J31393" s="761" t="s">
        <v>1033</v>
      </c>
      <c r="K31393" s="762" t="s">
        <v>959</v>
      </c>
      <c r="L31393" s="763" t="s">
        <v>337</v>
      </c>
      <c r="M31393" s="763"/>
      <c r="N31393" s="764">
        <v>1</v>
      </c>
      <c r="O31393" s="1250">
        <v>86</v>
      </c>
      <c r="P31393" s="1251">
        <v>86</v>
      </c>
      <c r="Q31393" s="765">
        <v>1</v>
      </c>
      <c r="R31393" s="765" t="s">
        <v>944</v>
      </c>
      <c r="S31393" s="766"/>
    </row>
    <row r="31394" spans="4:19">
      <c r="D31394" s="907" t="s">
        <v>31181</v>
      </c>
      <c r="E31394" s="759">
        <v>45713</v>
      </c>
      <c r="F31394" s="760">
        <v>0.36875000000000002</v>
      </c>
      <c r="G31394" s="759">
        <v>45713</v>
      </c>
      <c r="H31394" s="760">
        <v>0.40625</v>
      </c>
      <c r="I31394" s="761">
        <v>60026666</v>
      </c>
      <c r="J31394" s="761" t="s">
        <v>1028</v>
      </c>
      <c r="K31394" s="762" t="s">
        <v>942</v>
      </c>
      <c r="L31394" s="763" t="s">
        <v>337</v>
      </c>
      <c r="M31394" s="763"/>
      <c r="N31394" s="764">
        <v>1</v>
      </c>
      <c r="O31394" s="1250">
        <v>54</v>
      </c>
      <c r="P31394" s="1251">
        <v>54</v>
      </c>
      <c r="Q31394" s="765">
        <v>1</v>
      </c>
      <c r="R31394" s="765" t="s">
        <v>944</v>
      </c>
      <c r="S31394" s="766"/>
    </row>
    <row r="31395" spans="4:19">
      <c r="D31395" s="907" t="s">
        <v>31182</v>
      </c>
      <c r="E31395" s="759">
        <v>45713</v>
      </c>
      <c r="F31395" s="760">
        <v>0.38436342592592593</v>
      </c>
      <c r="G31395" s="759">
        <v>45713</v>
      </c>
      <c r="H31395" s="760">
        <v>0.42638888888888887</v>
      </c>
      <c r="I31395" s="761">
        <v>60026778</v>
      </c>
      <c r="J31395" s="761" t="s">
        <v>1031</v>
      </c>
      <c r="K31395" s="762" t="s">
        <v>959</v>
      </c>
      <c r="L31395" s="763" t="s">
        <v>337</v>
      </c>
      <c r="M31395" s="763"/>
      <c r="N31395" s="764">
        <v>42</v>
      </c>
      <c r="O31395" s="1250">
        <v>2541.6999999999998</v>
      </c>
      <c r="P31395" s="1251">
        <v>60.516666666666673</v>
      </c>
      <c r="Q31395" s="765">
        <v>1</v>
      </c>
      <c r="R31395" s="765" t="s">
        <v>944</v>
      </c>
      <c r="S31395" s="766"/>
    </row>
    <row r="31396" spans="4:19">
      <c r="D31396" s="907" t="s">
        <v>31183</v>
      </c>
      <c r="E31396" s="759">
        <v>45713</v>
      </c>
      <c r="F31396" s="760">
        <v>0.53611111111111109</v>
      </c>
      <c r="G31396" s="759">
        <v>45713</v>
      </c>
      <c r="H31396" s="760">
        <v>0.57291666666666663</v>
      </c>
      <c r="I31396" s="761">
        <v>60026692</v>
      </c>
      <c r="J31396" s="761" t="s">
        <v>1028</v>
      </c>
      <c r="K31396" s="762" t="s">
        <v>959</v>
      </c>
      <c r="L31396" s="763" t="s">
        <v>337</v>
      </c>
      <c r="M31396" s="763"/>
      <c r="N31396" s="764">
        <v>1</v>
      </c>
      <c r="O31396" s="1250">
        <v>53</v>
      </c>
      <c r="P31396" s="1251">
        <v>53</v>
      </c>
      <c r="Q31396" s="765">
        <v>1</v>
      </c>
      <c r="R31396" s="765" t="s">
        <v>944</v>
      </c>
      <c r="S31396" s="766"/>
    </row>
    <row r="31397" spans="4:19">
      <c r="D31397" s="907" t="s">
        <v>31184</v>
      </c>
      <c r="E31397" s="759">
        <v>45713</v>
      </c>
      <c r="F31397" s="760">
        <v>0.5015856481481481</v>
      </c>
      <c r="G31397" s="759">
        <v>45713</v>
      </c>
      <c r="H31397" s="760">
        <v>0.58333333333333337</v>
      </c>
      <c r="I31397" s="761">
        <v>60026676</v>
      </c>
      <c r="J31397" s="761" t="s">
        <v>1028</v>
      </c>
      <c r="K31397" s="762" t="s">
        <v>942</v>
      </c>
      <c r="L31397" s="763" t="s">
        <v>948</v>
      </c>
      <c r="M31397" s="763" t="s">
        <v>949</v>
      </c>
      <c r="N31397" s="764">
        <v>13</v>
      </c>
      <c r="O31397" s="1250">
        <v>1530.3166666666666</v>
      </c>
      <c r="P31397" s="1251">
        <v>117.71666666666667</v>
      </c>
      <c r="Q31397" s="765">
        <v>1</v>
      </c>
      <c r="R31397" s="765" t="s">
        <v>944</v>
      </c>
      <c r="S31397" s="766"/>
    </row>
    <row r="31398" spans="4:19">
      <c r="D31398" s="907" t="s">
        <v>31185</v>
      </c>
      <c r="E31398" s="759">
        <v>45713</v>
      </c>
      <c r="F31398" s="760">
        <v>0.57499999999999996</v>
      </c>
      <c r="G31398" s="759">
        <v>45713</v>
      </c>
      <c r="H31398" s="760">
        <v>0.62708333333333333</v>
      </c>
      <c r="I31398" s="761">
        <v>60026816</v>
      </c>
      <c r="J31398" s="761" t="s">
        <v>1031</v>
      </c>
      <c r="K31398" s="762" t="s">
        <v>942</v>
      </c>
      <c r="L31398" s="763" t="s">
        <v>337</v>
      </c>
      <c r="M31398" s="763"/>
      <c r="N31398" s="764">
        <v>13</v>
      </c>
      <c r="O31398" s="1250">
        <v>975</v>
      </c>
      <c r="P31398" s="1251">
        <v>75</v>
      </c>
      <c r="Q31398" s="765">
        <v>1</v>
      </c>
      <c r="R31398" s="765" t="s">
        <v>944</v>
      </c>
      <c r="S31398" s="766"/>
    </row>
    <row r="31399" spans="4:19">
      <c r="D31399" s="907" t="s">
        <v>31186</v>
      </c>
      <c r="E31399" s="759">
        <v>45713</v>
      </c>
      <c r="F31399" s="760">
        <v>0.59583333333333333</v>
      </c>
      <c r="G31399" s="759">
        <v>45713</v>
      </c>
      <c r="H31399" s="760">
        <v>0.73750000000000004</v>
      </c>
      <c r="I31399" s="761">
        <v>60026701</v>
      </c>
      <c r="J31399" s="761" t="s">
        <v>1041</v>
      </c>
      <c r="K31399" s="762" t="s">
        <v>942</v>
      </c>
      <c r="L31399" s="763" t="s">
        <v>337</v>
      </c>
      <c r="M31399" s="763"/>
      <c r="N31399" s="764">
        <v>9</v>
      </c>
      <c r="O31399" s="1250">
        <v>1623</v>
      </c>
      <c r="P31399" s="1251">
        <v>180.33333333333334</v>
      </c>
      <c r="Q31399" s="765">
        <v>1</v>
      </c>
      <c r="R31399" s="765" t="s">
        <v>944</v>
      </c>
      <c r="S31399" s="766"/>
    </row>
    <row r="31400" spans="4:19">
      <c r="D31400" s="907" t="s">
        <v>31187</v>
      </c>
      <c r="E31400" s="759">
        <v>45713</v>
      </c>
      <c r="F31400" s="760">
        <v>0.68888888888888888</v>
      </c>
      <c r="G31400" s="759">
        <v>45713</v>
      </c>
      <c r="H31400" s="760">
        <v>0.86527777777777781</v>
      </c>
      <c r="I31400" s="761">
        <v>60027002</v>
      </c>
      <c r="J31400" s="761" t="s">
        <v>1033</v>
      </c>
      <c r="K31400" s="762" t="s">
        <v>942</v>
      </c>
      <c r="L31400" s="763" t="s">
        <v>337</v>
      </c>
      <c r="M31400" s="763"/>
      <c r="N31400" s="764">
        <v>33</v>
      </c>
      <c r="O31400" s="1250">
        <v>8382</v>
      </c>
      <c r="P31400" s="1251">
        <v>254</v>
      </c>
      <c r="Q31400" s="765">
        <v>1</v>
      </c>
      <c r="R31400" s="765" t="s">
        <v>944</v>
      </c>
      <c r="S31400" s="766"/>
    </row>
    <row r="31401" spans="4:19">
      <c r="D31401" s="907" t="s">
        <v>31188</v>
      </c>
      <c r="E31401" s="759">
        <v>45713</v>
      </c>
      <c r="F31401" s="760">
        <v>0.75972222222222219</v>
      </c>
      <c r="G31401" s="759">
        <v>45713</v>
      </c>
      <c r="H31401" s="760">
        <v>0.79652777777777772</v>
      </c>
      <c r="I31401" s="761">
        <v>60026662</v>
      </c>
      <c r="J31401" s="761" t="s">
        <v>1033</v>
      </c>
      <c r="K31401" s="762" t="s">
        <v>942</v>
      </c>
      <c r="L31401" s="763" t="s">
        <v>337</v>
      </c>
      <c r="M31401" s="763"/>
      <c r="N31401" s="764">
        <v>1</v>
      </c>
      <c r="O31401" s="1250">
        <v>53</v>
      </c>
      <c r="P31401" s="1251">
        <v>53</v>
      </c>
      <c r="Q31401" s="765">
        <v>1</v>
      </c>
      <c r="R31401" s="765" t="s">
        <v>944</v>
      </c>
      <c r="S31401" s="766"/>
    </row>
    <row r="31402" spans="4:19">
      <c r="D31402" s="907" t="s">
        <v>31189</v>
      </c>
      <c r="E31402" s="759">
        <v>45713</v>
      </c>
      <c r="F31402" s="760">
        <v>0.72718749999999999</v>
      </c>
      <c r="G31402" s="759">
        <v>45713</v>
      </c>
      <c r="H31402" s="760">
        <v>0.75208333333333333</v>
      </c>
      <c r="I31402" s="761">
        <v>60026821</v>
      </c>
      <c r="J31402" s="761" t="s">
        <v>1131</v>
      </c>
      <c r="K31402" s="762" t="s">
        <v>942</v>
      </c>
      <c r="L31402" s="763" t="s">
        <v>337</v>
      </c>
      <c r="M31402" s="763"/>
      <c r="N31402" s="764">
        <v>1</v>
      </c>
      <c r="O31402" s="1250">
        <v>35.85</v>
      </c>
      <c r="P31402" s="1251">
        <v>35.85</v>
      </c>
      <c r="Q31402" s="765">
        <v>1</v>
      </c>
      <c r="R31402" s="765" t="s">
        <v>944</v>
      </c>
      <c r="S31402" s="766"/>
    </row>
    <row r="31403" spans="4:19">
      <c r="D31403" s="907" t="s">
        <v>31190</v>
      </c>
      <c r="E31403" s="759">
        <v>45713</v>
      </c>
      <c r="F31403" s="760">
        <v>0.75587962962962962</v>
      </c>
      <c r="G31403" s="759">
        <v>45713</v>
      </c>
      <c r="H31403" s="760">
        <v>0.80555555555555558</v>
      </c>
      <c r="I31403" s="761">
        <v>60026763</v>
      </c>
      <c r="J31403" s="761" t="s">
        <v>1031</v>
      </c>
      <c r="K31403" s="762" t="s">
        <v>449</v>
      </c>
      <c r="L31403" s="763" t="s">
        <v>948</v>
      </c>
      <c r="M31403" s="763" t="s">
        <v>1007</v>
      </c>
      <c r="N31403" s="764">
        <v>93</v>
      </c>
      <c r="O31403" s="1250">
        <v>6652.6</v>
      </c>
      <c r="P31403" s="1251">
        <v>71.533333333333331</v>
      </c>
      <c r="Q31403" s="765">
        <v>1</v>
      </c>
      <c r="R31403" s="765" t="s">
        <v>944</v>
      </c>
      <c r="S31403" s="766"/>
    </row>
    <row r="31404" spans="4:19">
      <c r="D31404" s="907" t="s">
        <v>31191</v>
      </c>
      <c r="E31404" s="759">
        <v>45713</v>
      </c>
      <c r="F31404" s="760">
        <v>0.8323842592592593</v>
      </c>
      <c r="G31404" s="759">
        <v>45714</v>
      </c>
      <c r="H31404" s="760">
        <v>0.46944444444444444</v>
      </c>
      <c r="I31404" s="761">
        <v>60026990</v>
      </c>
      <c r="J31404" s="761" t="s">
        <v>1033</v>
      </c>
      <c r="K31404" s="762" t="s">
        <v>942</v>
      </c>
      <c r="L31404" s="763" t="s">
        <v>337</v>
      </c>
      <c r="M31404" s="763"/>
      <c r="N31404" s="764">
        <v>18</v>
      </c>
      <c r="O31404" s="1250">
        <v>16512.599999999999</v>
      </c>
      <c r="P31404" s="1251">
        <v>917.36666666666667</v>
      </c>
      <c r="Q31404" s="765">
        <v>1</v>
      </c>
      <c r="R31404" s="765" t="s">
        <v>944</v>
      </c>
      <c r="S31404" s="766"/>
    </row>
    <row r="31405" spans="4:19">
      <c r="D31405" s="907" t="s">
        <v>31192</v>
      </c>
      <c r="E31405" s="759">
        <v>45713</v>
      </c>
      <c r="F31405" s="760">
        <v>0.77702546296296293</v>
      </c>
      <c r="G31405" s="759">
        <v>45713</v>
      </c>
      <c r="H31405" s="760">
        <v>0.875</v>
      </c>
      <c r="I31405" s="761">
        <v>60026786</v>
      </c>
      <c r="J31405" s="761" t="s">
        <v>1031</v>
      </c>
      <c r="K31405" s="762" t="s">
        <v>959</v>
      </c>
      <c r="L31405" s="763" t="s">
        <v>337</v>
      </c>
      <c r="M31405" s="763"/>
      <c r="N31405" s="764">
        <v>1</v>
      </c>
      <c r="O31405" s="1250">
        <v>141.08333333333334</v>
      </c>
      <c r="P31405" s="1251">
        <v>141.08333333333334</v>
      </c>
      <c r="Q31405" s="765">
        <v>1</v>
      </c>
      <c r="R31405" s="765" t="s">
        <v>944</v>
      </c>
      <c r="S31405" s="766"/>
    </row>
    <row r="31406" spans="4:19">
      <c r="D31406" s="907" t="s">
        <v>31193</v>
      </c>
      <c r="E31406" s="759">
        <v>45713</v>
      </c>
      <c r="F31406" s="760">
        <v>0.83497685185185189</v>
      </c>
      <c r="G31406" s="759">
        <v>45713</v>
      </c>
      <c r="H31406" s="760">
        <v>0.89513888888888893</v>
      </c>
      <c r="I31406" s="761">
        <v>60026992</v>
      </c>
      <c r="J31406" s="761" t="s">
        <v>1033</v>
      </c>
      <c r="K31406" s="762" t="s">
        <v>942</v>
      </c>
      <c r="L31406" s="763" t="s">
        <v>337</v>
      </c>
      <c r="M31406" s="763"/>
      <c r="N31406" s="764">
        <v>1</v>
      </c>
      <c r="O31406" s="1250">
        <v>86.63333333333334</v>
      </c>
      <c r="P31406" s="1251">
        <v>86.63333333333334</v>
      </c>
      <c r="Q31406" s="765">
        <v>1</v>
      </c>
      <c r="R31406" s="765" t="s">
        <v>944</v>
      </c>
      <c r="S31406" s="766"/>
    </row>
    <row r="31407" spans="4:19">
      <c r="D31407" s="907" t="s">
        <v>31194</v>
      </c>
      <c r="E31407" s="759">
        <v>45713</v>
      </c>
      <c r="F31407" s="760">
        <v>0.35972222222222222</v>
      </c>
      <c r="G31407" s="759">
        <v>45713</v>
      </c>
      <c r="H31407" s="760">
        <v>0.46120370370370373</v>
      </c>
      <c r="I31407" s="761">
        <v>85081026</v>
      </c>
      <c r="J31407" s="761" t="s">
        <v>1051</v>
      </c>
      <c r="K31407" s="762" t="s">
        <v>959</v>
      </c>
      <c r="L31407" s="763" t="s">
        <v>943</v>
      </c>
      <c r="M31407" s="763"/>
      <c r="N31407" s="764">
        <v>10</v>
      </c>
      <c r="O31407" s="1250">
        <v>1461.3333333333333</v>
      </c>
      <c r="P31407" s="1251">
        <v>146.13333333333333</v>
      </c>
      <c r="Q31407" s="765">
        <v>1</v>
      </c>
      <c r="R31407" s="765" t="s">
        <v>944</v>
      </c>
      <c r="S31407" s="766"/>
    </row>
    <row r="31408" spans="4:19">
      <c r="D31408" s="907" t="s">
        <v>31195</v>
      </c>
      <c r="E31408" s="759">
        <v>45713</v>
      </c>
      <c r="F31408" s="760">
        <v>0.37916666666666665</v>
      </c>
      <c r="G31408" s="759">
        <v>45713</v>
      </c>
      <c r="H31408" s="760">
        <v>0.59583333333333333</v>
      </c>
      <c r="I31408" s="761">
        <v>50000154</v>
      </c>
      <c r="J31408" s="761" t="s">
        <v>1055</v>
      </c>
      <c r="K31408" s="762" t="s">
        <v>959</v>
      </c>
      <c r="L31408" s="763" t="s">
        <v>943</v>
      </c>
      <c r="M31408" s="763"/>
      <c r="N31408" s="764">
        <v>36</v>
      </c>
      <c r="O31408" s="1250">
        <v>11232</v>
      </c>
      <c r="P31408" s="1251">
        <v>312</v>
      </c>
      <c r="Q31408" s="765">
        <v>1</v>
      </c>
      <c r="R31408" s="765" t="s">
        <v>944</v>
      </c>
      <c r="S31408" s="766"/>
    </row>
    <row r="31409" spans="4:19">
      <c r="D31409" s="907" t="s">
        <v>31196</v>
      </c>
      <c r="E31409" s="759">
        <v>45713</v>
      </c>
      <c r="F31409" s="760">
        <v>0.3659722222222222</v>
      </c>
      <c r="G31409" s="759">
        <v>45713</v>
      </c>
      <c r="H31409" s="760">
        <v>0.47222222222222221</v>
      </c>
      <c r="I31409" s="761">
        <v>50000075</v>
      </c>
      <c r="J31409" s="761" t="s">
        <v>1055</v>
      </c>
      <c r="K31409" s="762" t="s">
        <v>959</v>
      </c>
      <c r="L31409" s="763" t="s">
        <v>943</v>
      </c>
      <c r="M31409" s="763"/>
      <c r="N31409" s="764">
        <v>1</v>
      </c>
      <c r="O31409" s="1250">
        <v>153</v>
      </c>
      <c r="P31409" s="1251">
        <v>153</v>
      </c>
      <c r="Q31409" s="765">
        <v>1</v>
      </c>
      <c r="R31409" s="765" t="s">
        <v>944</v>
      </c>
      <c r="S31409" s="766"/>
    </row>
    <row r="31410" spans="4:19">
      <c r="D31410" s="907" t="s">
        <v>31197</v>
      </c>
      <c r="E31410" s="759">
        <v>45713</v>
      </c>
      <c r="F31410" s="760">
        <v>0.35972222222222222</v>
      </c>
      <c r="G31410" s="759">
        <v>45713</v>
      </c>
      <c r="H31410" s="760">
        <v>0.45763888888888887</v>
      </c>
      <c r="I31410" s="761">
        <v>50000094</v>
      </c>
      <c r="J31410" s="761" t="s">
        <v>1046</v>
      </c>
      <c r="K31410" s="762" t="s">
        <v>942</v>
      </c>
      <c r="L31410" s="763" t="s">
        <v>943</v>
      </c>
      <c r="M31410" s="763"/>
      <c r="N31410" s="764">
        <v>1</v>
      </c>
      <c r="O31410" s="1250">
        <v>141</v>
      </c>
      <c r="P31410" s="1251">
        <v>141</v>
      </c>
      <c r="Q31410" s="765">
        <v>1</v>
      </c>
      <c r="R31410" s="765" t="s">
        <v>944</v>
      </c>
      <c r="S31410" s="766"/>
    </row>
    <row r="31411" spans="4:19">
      <c r="D31411" s="907" t="s">
        <v>31198</v>
      </c>
      <c r="E31411" s="759">
        <v>45713</v>
      </c>
      <c r="F31411" s="760">
        <v>0.38124999999999998</v>
      </c>
      <c r="G31411" s="759">
        <v>45713</v>
      </c>
      <c r="H31411" s="760">
        <v>0.5805555555555556</v>
      </c>
      <c r="I31411" s="761">
        <v>84375978</v>
      </c>
      <c r="J31411" s="761" t="s">
        <v>1048</v>
      </c>
      <c r="K31411" s="762" t="s">
        <v>959</v>
      </c>
      <c r="L31411" s="763" t="s">
        <v>943</v>
      </c>
      <c r="M31411" s="763"/>
      <c r="N31411" s="764">
        <v>13</v>
      </c>
      <c r="O31411" s="1250">
        <v>3731</v>
      </c>
      <c r="P31411" s="1251">
        <v>287</v>
      </c>
      <c r="Q31411" s="765">
        <v>1</v>
      </c>
      <c r="R31411" s="765" t="s">
        <v>944</v>
      </c>
      <c r="S31411" s="766"/>
    </row>
    <row r="31412" spans="4:19">
      <c r="D31412" s="907" t="s">
        <v>31199</v>
      </c>
      <c r="E31412" s="759">
        <v>45713</v>
      </c>
      <c r="F31412" s="760">
        <v>0.36527777777777776</v>
      </c>
      <c r="G31412" s="759">
        <v>45713</v>
      </c>
      <c r="H31412" s="760">
        <v>0.64166666666666672</v>
      </c>
      <c r="I31412" s="761">
        <v>50000159</v>
      </c>
      <c r="J31412" s="761" t="s">
        <v>1046</v>
      </c>
      <c r="K31412" s="762" t="s">
        <v>959</v>
      </c>
      <c r="L31412" s="763" t="s">
        <v>943</v>
      </c>
      <c r="M31412" s="763"/>
      <c r="N31412" s="764">
        <v>89</v>
      </c>
      <c r="O31412" s="1250">
        <v>35422</v>
      </c>
      <c r="P31412" s="1251">
        <v>398</v>
      </c>
      <c r="Q31412" s="765">
        <v>1</v>
      </c>
      <c r="R31412" s="765" t="s">
        <v>944</v>
      </c>
      <c r="S31412" s="766"/>
    </row>
    <row r="31413" spans="4:19">
      <c r="D31413" s="907" t="s">
        <v>31200</v>
      </c>
      <c r="E31413" s="759">
        <v>45713</v>
      </c>
      <c r="F31413" s="760">
        <v>0.36527777777777776</v>
      </c>
      <c r="G31413" s="759">
        <v>45713</v>
      </c>
      <c r="H31413" s="760">
        <v>0.54097222222222219</v>
      </c>
      <c r="I31413" s="761">
        <v>50000229</v>
      </c>
      <c r="J31413" s="761" t="s">
        <v>1046</v>
      </c>
      <c r="K31413" s="762" t="s">
        <v>942</v>
      </c>
      <c r="L31413" s="763" t="s">
        <v>943</v>
      </c>
      <c r="M31413" s="763"/>
      <c r="N31413" s="764">
        <v>133</v>
      </c>
      <c r="O31413" s="1250">
        <v>33649</v>
      </c>
      <c r="P31413" s="1251">
        <v>253</v>
      </c>
      <c r="Q31413" s="765">
        <v>1</v>
      </c>
      <c r="R31413" s="765" t="s">
        <v>944</v>
      </c>
      <c r="S31413" s="766"/>
    </row>
    <row r="31414" spans="4:19">
      <c r="D31414" s="907" t="s">
        <v>31201</v>
      </c>
      <c r="E31414" s="759">
        <v>45713</v>
      </c>
      <c r="F31414" s="760">
        <v>0.35416666666666669</v>
      </c>
      <c r="G31414" s="759">
        <v>45713</v>
      </c>
      <c r="H31414" s="760">
        <v>0.41666666666666669</v>
      </c>
      <c r="I31414" s="761">
        <v>84510820</v>
      </c>
      <c r="J31414" s="761" t="s">
        <v>1055</v>
      </c>
      <c r="K31414" s="762" t="s">
        <v>959</v>
      </c>
      <c r="L31414" s="763" t="s">
        <v>943</v>
      </c>
      <c r="M31414" s="763"/>
      <c r="N31414" s="764">
        <v>2</v>
      </c>
      <c r="O31414" s="1250">
        <v>180</v>
      </c>
      <c r="P31414" s="1251">
        <v>90</v>
      </c>
      <c r="Q31414" s="765">
        <v>1</v>
      </c>
      <c r="R31414" s="765" t="s">
        <v>944</v>
      </c>
      <c r="S31414" s="766"/>
    </row>
    <row r="31415" spans="4:19">
      <c r="D31415" s="907" t="s">
        <v>31202</v>
      </c>
      <c r="E31415" s="759">
        <v>45713</v>
      </c>
      <c r="F31415" s="760">
        <v>0.41063657407407406</v>
      </c>
      <c r="G31415" s="759">
        <v>45713</v>
      </c>
      <c r="H31415" s="760">
        <v>0.43611111111111112</v>
      </c>
      <c r="I31415" s="761">
        <v>50000033</v>
      </c>
      <c r="J31415" s="761" t="s">
        <v>1048</v>
      </c>
      <c r="K31415" s="762" t="s">
        <v>959</v>
      </c>
      <c r="L31415" s="763" t="s">
        <v>948</v>
      </c>
      <c r="M31415" s="763" t="s">
        <v>1007</v>
      </c>
      <c r="N31415" s="764">
        <v>88</v>
      </c>
      <c r="O31415" s="1250">
        <v>3228.1333333333332</v>
      </c>
      <c r="P31415" s="1251">
        <v>36.68333333333333</v>
      </c>
      <c r="Q31415" s="765">
        <v>1</v>
      </c>
      <c r="R31415" s="765" t="s">
        <v>944</v>
      </c>
      <c r="S31415" s="766"/>
    </row>
    <row r="31416" spans="4:19">
      <c r="D31416" s="907" t="s">
        <v>31203</v>
      </c>
      <c r="E31416" s="759">
        <v>45713</v>
      </c>
      <c r="F31416" s="760">
        <v>0.38582175925925927</v>
      </c>
      <c r="G31416" s="759">
        <v>45713</v>
      </c>
      <c r="H31416" s="760">
        <v>0.43402777777777779</v>
      </c>
      <c r="I31416" s="761">
        <v>85081013</v>
      </c>
      <c r="J31416" s="761" t="s">
        <v>1051</v>
      </c>
      <c r="K31416" s="762" t="s">
        <v>959</v>
      </c>
      <c r="L31416" s="763" t="s">
        <v>337</v>
      </c>
      <c r="M31416" s="763"/>
      <c r="N31416" s="764">
        <v>1</v>
      </c>
      <c r="O31416" s="1250">
        <v>69.416666666666671</v>
      </c>
      <c r="P31416" s="1251">
        <v>69.416666666666671</v>
      </c>
      <c r="Q31416" s="765">
        <v>1</v>
      </c>
      <c r="R31416" s="765" t="s">
        <v>944</v>
      </c>
      <c r="S31416" s="766"/>
    </row>
    <row r="31417" spans="4:19">
      <c r="D31417" s="907" t="s">
        <v>31204</v>
      </c>
      <c r="E31417" s="759">
        <v>45713</v>
      </c>
      <c r="F31417" s="760">
        <v>0.40104166666666669</v>
      </c>
      <c r="G31417" s="759">
        <v>45713</v>
      </c>
      <c r="H31417" s="760">
        <v>0.53888888888888886</v>
      </c>
      <c r="I31417" s="761">
        <v>50000179</v>
      </c>
      <c r="J31417" s="761" t="s">
        <v>1048</v>
      </c>
      <c r="K31417" s="762" t="s">
        <v>959</v>
      </c>
      <c r="L31417" s="763" t="s">
        <v>337</v>
      </c>
      <c r="M31417" s="763"/>
      <c r="N31417" s="764">
        <v>1</v>
      </c>
      <c r="O31417" s="1250">
        <v>198.5</v>
      </c>
      <c r="P31417" s="1251">
        <v>198.5</v>
      </c>
      <c r="Q31417" s="765">
        <v>1</v>
      </c>
      <c r="R31417" s="765" t="s">
        <v>944</v>
      </c>
      <c r="S31417" s="766"/>
    </row>
    <row r="31418" spans="4:19">
      <c r="D31418" s="907" t="s">
        <v>31205</v>
      </c>
      <c r="E31418" s="759">
        <v>45713</v>
      </c>
      <c r="F31418" s="760">
        <v>0.49958333333333332</v>
      </c>
      <c r="G31418" s="759">
        <v>45713</v>
      </c>
      <c r="H31418" s="760">
        <v>0.60277777777777775</v>
      </c>
      <c r="I31418" s="761">
        <v>82888836</v>
      </c>
      <c r="J31418" s="761" t="s">
        <v>1055</v>
      </c>
      <c r="K31418" s="762" t="s">
        <v>449</v>
      </c>
      <c r="L31418" s="763" t="s">
        <v>337</v>
      </c>
      <c r="M31418" s="763"/>
      <c r="N31418" s="764">
        <v>1</v>
      </c>
      <c r="O31418" s="1250">
        <v>148.6</v>
      </c>
      <c r="P31418" s="1251">
        <v>148.6</v>
      </c>
      <c r="Q31418" s="765">
        <v>1</v>
      </c>
      <c r="R31418" s="765" t="s">
        <v>944</v>
      </c>
      <c r="S31418" s="766"/>
    </row>
    <row r="31419" spans="4:19">
      <c r="D31419" s="907" t="s">
        <v>31206</v>
      </c>
      <c r="E31419" s="759">
        <v>45713</v>
      </c>
      <c r="F31419" s="760">
        <v>0.56696759259259255</v>
      </c>
      <c r="G31419" s="759">
        <v>45713</v>
      </c>
      <c r="H31419" s="760">
        <v>0.6694444444444444</v>
      </c>
      <c r="I31419" s="761">
        <v>50000170</v>
      </c>
      <c r="J31419" s="761" t="s">
        <v>1051</v>
      </c>
      <c r="K31419" s="762" t="s">
        <v>959</v>
      </c>
      <c r="L31419" s="763" t="s">
        <v>948</v>
      </c>
      <c r="M31419" s="763" t="s">
        <v>949</v>
      </c>
      <c r="N31419" s="764">
        <v>5</v>
      </c>
      <c r="O31419" s="1250">
        <v>737.83333333333337</v>
      </c>
      <c r="P31419" s="1251">
        <v>147.56666666666666</v>
      </c>
      <c r="Q31419" s="765">
        <v>1</v>
      </c>
      <c r="R31419" s="765" t="s">
        <v>944</v>
      </c>
      <c r="S31419" s="766"/>
    </row>
    <row r="31420" spans="4:19">
      <c r="D31420" s="907" t="s">
        <v>31207</v>
      </c>
      <c r="E31420" s="759">
        <v>45713</v>
      </c>
      <c r="F31420" s="760">
        <v>0.5925231481481481</v>
      </c>
      <c r="G31420" s="759">
        <v>45713</v>
      </c>
      <c r="H31420" s="760">
        <v>0.68680555555555556</v>
      </c>
      <c r="I31420" s="761">
        <v>50000133</v>
      </c>
      <c r="J31420" s="761" t="s">
        <v>1048</v>
      </c>
      <c r="K31420" s="762" t="s">
        <v>942</v>
      </c>
      <c r="L31420" s="763" t="s">
        <v>337</v>
      </c>
      <c r="M31420" s="763"/>
      <c r="N31420" s="764">
        <v>1</v>
      </c>
      <c r="O31420" s="1250">
        <v>135.76666666666668</v>
      </c>
      <c r="P31420" s="1251">
        <v>135.76666666666668</v>
      </c>
      <c r="Q31420" s="765">
        <v>1</v>
      </c>
      <c r="R31420" s="765" t="s">
        <v>944</v>
      </c>
      <c r="S31420" s="766"/>
    </row>
    <row r="31421" spans="4:19">
      <c r="D31421" s="907" t="s">
        <v>31208</v>
      </c>
      <c r="E31421" s="759">
        <v>45713</v>
      </c>
      <c r="F31421" s="760">
        <v>0.796412037037037</v>
      </c>
      <c r="G31421" s="759">
        <v>45713</v>
      </c>
      <c r="H31421" s="760">
        <v>0.85069444444444442</v>
      </c>
      <c r="I31421" s="761">
        <v>84332614</v>
      </c>
      <c r="J31421" s="761" t="s">
        <v>1055</v>
      </c>
      <c r="K31421" s="762" t="s">
        <v>959</v>
      </c>
      <c r="L31421" s="763" t="s">
        <v>337</v>
      </c>
      <c r="M31421" s="763"/>
      <c r="N31421" s="764">
        <v>9</v>
      </c>
      <c r="O31421" s="1250">
        <v>703.5</v>
      </c>
      <c r="P31421" s="1251">
        <v>78.166666666666671</v>
      </c>
      <c r="Q31421" s="765">
        <v>1</v>
      </c>
      <c r="R31421" s="765" t="s">
        <v>944</v>
      </c>
      <c r="S31421" s="766"/>
    </row>
    <row r="31422" spans="4:19">
      <c r="D31422" s="907" t="s">
        <v>31209</v>
      </c>
      <c r="E31422" s="759">
        <v>45713</v>
      </c>
      <c r="F31422" s="760">
        <v>0.92702546296296295</v>
      </c>
      <c r="G31422" s="759">
        <v>45714</v>
      </c>
      <c r="H31422" s="760">
        <v>1.3194444444444444E-2</v>
      </c>
      <c r="I31422" s="761">
        <v>50000075</v>
      </c>
      <c r="J31422" s="761" t="s">
        <v>1055</v>
      </c>
      <c r="K31422" s="762" t="s">
        <v>959</v>
      </c>
      <c r="L31422" s="763" t="s">
        <v>337</v>
      </c>
      <c r="M31422" s="763"/>
      <c r="N31422" s="764">
        <v>1161</v>
      </c>
      <c r="O31422" s="1250">
        <v>144060.75</v>
      </c>
      <c r="P31422" s="1251">
        <v>124.08333333333333</v>
      </c>
      <c r="Q31422" s="765">
        <v>1</v>
      </c>
      <c r="R31422" s="765" t="s">
        <v>944</v>
      </c>
      <c r="S31422" s="766"/>
    </row>
    <row r="31423" spans="4:19">
      <c r="D31423" s="907" t="s">
        <v>31210</v>
      </c>
      <c r="E31423" s="759">
        <v>45714</v>
      </c>
      <c r="F31423" s="760">
        <v>0.41388888888888886</v>
      </c>
      <c r="G31423" s="759">
        <v>45714</v>
      </c>
      <c r="H31423" s="760">
        <v>0.63611111111111107</v>
      </c>
      <c r="I31423" s="761">
        <v>40001062</v>
      </c>
      <c r="J31423" s="761" t="s">
        <v>941</v>
      </c>
      <c r="K31423" s="762" t="s">
        <v>942</v>
      </c>
      <c r="L31423" s="763" t="s">
        <v>943</v>
      </c>
      <c r="M31423" s="763"/>
      <c r="N31423" s="764">
        <v>1</v>
      </c>
      <c r="O31423" s="1250">
        <v>320</v>
      </c>
      <c r="P31423" s="1251">
        <v>320</v>
      </c>
      <c r="Q31423" s="765">
        <v>1</v>
      </c>
      <c r="R31423" s="765" t="s">
        <v>944</v>
      </c>
      <c r="S31423" s="766"/>
    </row>
    <row r="31424" spans="4:19">
      <c r="D31424" s="907" t="s">
        <v>31211</v>
      </c>
      <c r="E31424" s="759">
        <v>45714</v>
      </c>
      <c r="F31424" s="760">
        <v>0.39930555555555558</v>
      </c>
      <c r="G31424" s="759">
        <v>45714</v>
      </c>
      <c r="H31424" s="760">
        <v>0.49444444444444446</v>
      </c>
      <c r="I31424" s="761">
        <v>30053784</v>
      </c>
      <c r="J31424" s="761" t="s">
        <v>1000</v>
      </c>
      <c r="K31424" s="762" t="s">
        <v>942</v>
      </c>
      <c r="L31424" s="763" t="s">
        <v>943</v>
      </c>
      <c r="M31424" s="763"/>
      <c r="N31424" s="764">
        <v>9</v>
      </c>
      <c r="O31424" s="1250">
        <v>1233</v>
      </c>
      <c r="P31424" s="1251">
        <v>137</v>
      </c>
      <c r="Q31424" s="765">
        <v>1</v>
      </c>
      <c r="R31424" s="765" t="s">
        <v>944</v>
      </c>
      <c r="S31424" s="766"/>
    </row>
    <row r="31425" spans="4:19">
      <c r="D31425" s="907" t="s">
        <v>31212</v>
      </c>
      <c r="E31425" s="759">
        <v>45714</v>
      </c>
      <c r="F31425" s="760">
        <v>0.4597222222222222</v>
      </c>
      <c r="G31425" s="759">
        <v>45714</v>
      </c>
      <c r="H31425" s="760">
        <v>0.49305555555555558</v>
      </c>
      <c r="I31425" s="761">
        <v>20002494</v>
      </c>
      <c r="J31425" s="761" t="s">
        <v>1021</v>
      </c>
      <c r="K31425" s="762" t="s">
        <v>959</v>
      </c>
      <c r="L31425" s="763" t="s">
        <v>943</v>
      </c>
      <c r="M31425" s="763"/>
      <c r="N31425" s="764">
        <v>1</v>
      </c>
      <c r="O31425" s="1250">
        <v>48</v>
      </c>
      <c r="P31425" s="1251">
        <v>48</v>
      </c>
      <c r="Q31425" s="765">
        <v>1</v>
      </c>
      <c r="R31425" s="765" t="s">
        <v>944</v>
      </c>
      <c r="S31425" s="766"/>
    </row>
    <row r="31426" spans="4:19">
      <c r="D31426" s="907" t="s">
        <v>31213</v>
      </c>
      <c r="E31426" s="759">
        <v>45714</v>
      </c>
      <c r="F31426" s="760">
        <v>0.35416666666666669</v>
      </c>
      <c r="G31426" s="759">
        <v>45714</v>
      </c>
      <c r="H31426" s="760">
        <v>0.60138888888888886</v>
      </c>
      <c r="I31426" s="761">
        <v>82552955</v>
      </c>
      <c r="J31426" s="761" t="s">
        <v>1055</v>
      </c>
      <c r="K31426" s="762" t="s">
        <v>959</v>
      </c>
      <c r="L31426" s="763" t="s">
        <v>943</v>
      </c>
      <c r="M31426" s="763"/>
      <c r="N31426" s="764">
        <v>52</v>
      </c>
      <c r="O31426" s="1250">
        <v>18512</v>
      </c>
      <c r="P31426" s="1251">
        <v>356</v>
      </c>
      <c r="Q31426" s="765">
        <v>1</v>
      </c>
      <c r="R31426" s="765" t="s">
        <v>944</v>
      </c>
      <c r="S31426" s="766"/>
    </row>
    <row r="31427" spans="4:19">
      <c r="D31427" s="907" t="s">
        <v>31214</v>
      </c>
      <c r="E31427" s="759">
        <v>45714</v>
      </c>
      <c r="F31427" s="760">
        <v>0.38541666666666669</v>
      </c>
      <c r="G31427" s="759">
        <v>45714</v>
      </c>
      <c r="H31427" s="760">
        <v>0.55972222222222223</v>
      </c>
      <c r="I31427" s="761">
        <v>40001041</v>
      </c>
      <c r="J31427" s="761" t="s">
        <v>955</v>
      </c>
      <c r="K31427" s="762" t="s">
        <v>942</v>
      </c>
      <c r="L31427" s="763" t="s">
        <v>943</v>
      </c>
      <c r="M31427" s="763"/>
      <c r="N31427" s="764">
        <v>12</v>
      </c>
      <c r="O31427" s="1250">
        <v>3012</v>
      </c>
      <c r="P31427" s="1251">
        <v>251</v>
      </c>
      <c r="Q31427" s="765">
        <v>1</v>
      </c>
      <c r="R31427" s="765" t="s">
        <v>944</v>
      </c>
      <c r="S31427" s="766"/>
    </row>
    <row r="31428" spans="4:19">
      <c r="D31428" s="907" t="s">
        <v>31215</v>
      </c>
      <c r="E31428" s="759">
        <v>45714</v>
      </c>
      <c r="F31428" s="760">
        <v>0.39791666666666664</v>
      </c>
      <c r="G31428" s="759">
        <v>45714</v>
      </c>
      <c r="H31428" s="760">
        <v>0.5</v>
      </c>
      <c r="I31428" s="761">
        <v>40000973</v>
      </c>
      <c r="J31428" s="761" t="s">
        <v>1060</v>
      </c>
      <c r="K31428" s="762" t="s">
        <v>942</v>
      </c>
      <c r="L31428" s="763" t="s">
        <v>943</v>
      </c>
      <c r="M31428" s="763"/>
      <c r="N31428" s="764">
        <v>3</v>
      </c>
      <c r="O31428" s="1250">
        <v>441</v>
      </c>
      <c r="P31428" s="1251">
        <v>147</v>
      </c>
      <c r="Q31428" s="765">
        <v>1</v>
      </c>
      <c r="R31428" s="765" t="s">
        <v>944</v>
      </c>
      <c r="S31428" s="766"/>
    </row>
    <row r="31429" spans="4:19">
      <c r="D31429" s="907" t="s">
        <v>31216</v>
      </c>
      <c r="E31429" s="759">
        <v>45714</v>
      </c>
      <c r="F31429" s="760">
        <v>0.35486111111111113</v>
      </c>
      <c r="G31429" s="759">
        <v>45714</v>
      </c>
      <c r="H31429" s="760">
        <v>0.3923611111111111</v>
      </c>
      <c r="I31429" s="761">
        <v>40000967</v>
      </c>
      <c r="J31429" s="761" t="s">
        <v>1060</v>
      </c>
      <c r="K31429" s="762" t="s">
        <v>959</v>
      </c>
      <c r="L31429" s="763" t="s">
        <v>943</v>
      </c>
      <c r="M31429" s="763"/>
      <c r="N31429" s="764">
        <v>3</v>
      </c>
      <c r="O31429" s="1250">
        <v>162</v>
      </c>
      <c r="P31429" s="1251">
        <v>54</v>
      </c>
      <c r="Q31429" s="765">
        <v>1</v>
      </c>
      <c r="R31429" s="765" t="s">
        <v>944</v>
      </c>
      <c r="S31429" s="766"/>
    </row>
    <row r="31430" spans="4:19">
      <c r="D31430" s="907" t="s">
        <v>31217</v>
      </c>
      <c r="E31430" s="759">
        <v>45714</v>
      </c>
      <c r="F31430" s="760">
        <v>0.52986111111111112</v>
      </c>
      <c r="G31430" s="759">
        <v>45714</v>
      </c>
      <c r="H31430" s="760">
        <v>0.59375</v>
      </c>
      <c r="I31430" s="761">
        <v>40000967</v>
      </c>
      <c r="J31430" s="761" t="s">
        <v>1060</v>
      </c>
      <c r="K31430" s="762" t="s">
        <v>959</v>
      </c>
      <c r="L31430" s="763" t="s">
        <v>943</v>
      </c>
      <c r="M31430" s="763"/>
      <c r="N31430" s="764">
        <v>7</v>
      </c>
      <c r="O31430" s="1250">
        <v>644</v>
      </c>
      <c r="P31430" s="1251">
        <v>92</v>
      </c>
      <c r="Q31430" s="765">
        <v>1</v>
      </c>
      <c r="R31430" s="765" t="s">
        <v>944</v>
      </c>
      <c r="S31430" s="766"/>
    </row>
    <row r="31431" spans="4:19">
      <c r="D31431" s="907" t="s">
        <v>31218</v>
      </c>
      <c r="E31431" s="759">
        <v>45714</v>
      </c>
      <c r="F31431" s="760">
        <v>0.34097222222222223</v>
      </c>
      <c r="G31431" s="759">
        <v>45714</v>
      </c>
      <c r="H31431" s="760">
        <v>0.74583333333333335</v>
      </c>
      <c r="I31431" s="761">
        <v>40001042</v>
      </c>
      <c r="J31431" s="761" t="s">
        <v>955</v>
      </c>
      <c r="K31431" s="762" t="s">
        <v>942</v>
      </c>
      <c r="L31431" s="763" t="s">
        <v>943</v>
      </c>
      <c r="M31431" s="763"/>
      <c r="N31431" s="764">
        <v>2</v>
      </c>
      <c r="O31431" s="1250">
        <v>1166</v>
      </c>
      <c r="P31431" s="1251">
        <v>583</v>
      </c>
      <c r="Q31431" s="765">
        <v>1</v>
      </c>
      <c r="R31431" s="765" t="s">
        <v>944</v>
      </c>
      <c r="S31431" s="766"/>
    </row>
    <row r="31432" spans="4:19">
      <c r="D31432" s="907" t="s">
        <v>31219</v>
      </c>
      <c r="E31432" s="759">
        <v>45714</v>
      </c>
      <c r="F31432" s="760">
        <v>0.36249999999999999</v>
      </c>
      <c r="G31432" s="759">
        <v>45714</v>
      </c>
      <c r="H31432" s="760">
        <v>0.51458333333333328</v>
      </c>
      <c r="I31432" s="761">
        <v>40001202</v>
      </c>
      <c r="J31432" s="761" t="s">
        <v>964</v>
      </c>
      <c r="K31432" s="762" t="s">
        <v>449</v>
      </c>
      <c r="L31432" s="763" t="s">
        <v>943</v>
      </c>
      <c r="M31432" s="763"/>
      <c r="N31432" s="764">
        <v>6</v>
      </c>
      <c r="O31432" s="1250">
        <v>1314</v>
      </c>
      <c r="P31432" s="1251">
        <v>219</v>
      </c>
      <c r="Q31432" s="765">
        <v>1</v>
      </c>
      <c r="R31432" s="765" t="s">
        <v>944</v>
      </c>
      <c r="S31432" s="766"/>
    </row>
    <row r="31433" spans="4:19">
      <c r="D31433" s="907" t="s">
        <v>31220</v>
      </c>
      <c r="E31433" s="759">
        <v>45714</v>
      </c>
      <c r="F31433" s="760">
        <v>0.35416666666666669</v>
      </c>
      <c r="G31433" s="759">
        <v>45714</v>
      </c>
      <c r="H31433" s="760">
        <v>0.60069444444444442</v>
      </c>
      <c r="I31433" s="761">
        <v>40001010</v>
      </c>
      <c r="J31433" s="761" t="s">
        <v>955</v>
      </c>
      <c r="K31433" s="762" t="s">
        <v>942</v>
      </c>
      <c r="L31433" s="763" t="s">
        <v>943</v>
      </c>
      <c r="M31433" s="763"/>
      <c r="N31433" s="764">
        <v>2</v>
      </c>
      <c r="O31433" s="1250">
        <v>710</v>
      </c>
      <c r="P31433" s="1251">
        <v>355</v>
      </c>
      <c r="Q31433" s="765">
        <v>1</v>
      </c>
      <c r="R31433" s="765" t="s">
        <v>944</v>
      </c>
      <c r="S31433" s="766"/>
    </row>
    <row r="31434" spans="4:19">
      <c r="D31434" s="907" t="s">
        <v>31221</v>
      </c>
      <c r="E31434" s="759">
        <v>45714</v>
      </c>
      <c r="F31434" s="760">
        <v>0.38680555555555557</v>
      </c>
      <c r="G31434" s="759">
        <v>45714</v>
      </c>
      <c r="H31434" s="760">
        <v>0.4597222222222222</v>
      </c>
      <c r="I31434" s="761">
        <v>40000978</v>
      </c>
      <c r="J31434" s="761" t="s">
        <v>1060</v>
      </c>
      <c r="K31434" s="762" t="s">
        <v>942</v>
      </c>
      <c r="L31434" s="763" t="s">
        <v>943</v>
      </c>
      <c r="M31434" s="763"/>
      <c r="N31434" s="764">
        <v>1</v>
      </c>
      <c r="O31434" s="1250">
        <v>105</v>
      </c>
      <c r="P31434" s="1251">
        <v>105</v>
      </c>
      <c r="Q31434" s="765">
        <v>1</v>
      </c>
      <c r="R31434" s="765" t="s">
        <v>944</v>
      </c>
      <c r="S31434" s="766"/>
    </row>
    <row r="31435" spans="4:19">
      <c r="D31435" s="907" t="s">
        <v>31222</v>
      </c>
      <c r="E31435" s="759">
        <v>45714</v>
      </c>
      <c r="F31435" s="760">
        <v>0.52083333333333337</v>
      </c>
      <c r="G31435" s="759">
        <v>45714</v>
      </c>
      <c r="H31435" s="760">
        <v>0.55902777777777779</v>
      </c>
      <c r="I31435" s="761">
        <v>40000978</v>
      </c>
      <c r="J31435" s="761" t="s">
        <v>1060</v>
      </c>
      <c r="K31435" s="762" t="s">
        <v>942</v>
      </c>
      <c r="L31435" s="763" t="s">
        <v>943</v>
      </c>
      <c r="M31435" s="763"/>
      <c r="N31435" s="764">
        <v>2</v>
      </c>
      <c r="O31435" s="1250">
        <v>110</v>
      </c>
      <c r="P31435" s="1251">
        <v>55</v>
      </c>
      <c r="Q31435" s="765">
        <v>1</v>
      </c>
      <c r="R31435" s="765" t="s">
        <v>944</v>
      </c>
      <c r="S31435" s="766"/>
    </row>
    <row r="31436" spans="4:19">
      <c r="D31436" s="907" t="s">
        <v>31223</v>
      </c>
      <c r="E31436" s="759">
        <v>45714</v>
      </c>
      <c r="F31436" s="760">
        <v>0.53055555555555556</v>
      </c>
      <c r="G31436" s="759">
        <v>45714</v>
      </c>
      <c r="H31436" s="760">
        <v>0.68402777777777779</v>
      </c>
      <c r="I31436" s="761">
        <v>40001038</v>
      </c>
      <c r="J31436" s="761" t="s">
        <v>955</v>
      </c>
      <c r="K31436" s="762" t="s">
        <v>942</v>
      </c>
      <c r="L31436" s="763" t="s">
        <v>943</v>
      </c>
      <c r="M31436" s="763"/>
      <c r="N31436" s="764">
        <v>8</v>
      </c>
      <c r="O31436" s="1250">
        <v>1768</v>
      </c>
      <c r="P31436" s="1251">
        <v>221</v>
      </c>
      <c r="Q31436" s="765">
        <v>1</v>
      </c>
      <c r="R31436" s="765" t="s">
        <v>944</v>
      </c>
      <c r="S31436" s="766"/>
    </row>
    <row r="31437" spans="4:19">
      <c r="D31437" s="907" t="s">
        <v>31224</v>
      </c>
      <c r="E31437" s="759">
        <v>45714</v>
      </c>
      <c r="F31437" s="760">
        <v>0.44097222222222221</v>
      </c>
      <c r="G31437" s="759">
        <v>45714</v>
      </c>
      <c r="H31437" s="760">
        <v>0.50902777777777775</v>
      </c>
      <c r="I31437" s="761">
        <v>40001111</v>
      </c>
      <c r="J31437" s="761" t="s">
        <v>947</v>
      </c>
      <c r="K31437" s="762" t="s">
        <v>942</v>
      </c>
      <c r="L31437" s="763" t="s">
        <v>943</v>
      </c>
      <c r="M31437" s="763"/>
      <c r="N31437" s="764">
        <v>2</v>
      </c>
      <c r="O31437" s="1250">
        <v>196</v>
      </c>
      <c r="P31437" s="1251">
        <v>98</v>
      </c>
      <c r="Q31437" s="765">
        <v>1</v>
      </c>
      <c r="R31437" s="765" t="s">
        <v>944</v>
      </c>
      <c r="S31437" s="766"/>
    </row>
    <row r="31438" spans="4:19">
      <c r="D31438" s="907" t="s">
        <v>31225</v>
      </c>
      <c r="E31438" s="759">
        <v>45714</v>
      </c>
      <c r="F31438" s="760">
        <v>0.44374999999999998</v>
      </c>
      <c r="G31438" s="759">
        <v>45714</v>
      </c>
      <c r="H31438" s="760">
        <v>0.46805555555555556</v>
      </c>
      <c r="I31438" s="761">
        <v>40001066</v>
      </c>
      <c r="J31438" s="761" t="s">
        <v>941</v>
      </c>
      <c r="K31438" s="762" t="s">
        <v>942</v>
      </c>
      <c r="L31438" s="763" t="s">
        <v>943</v>
      </c>
      <c r="M31438" s="763"/>
      <c r="N31438" s="764">
        <v>1</v>
      </c>
      <c r="O31438" s="1250">
        <v>35</v>
      </c>
      <c r="P31438" s="1251">
        <v>35</v>
      </c>
      <c r="Q31438" s="765">
        <v>1</v>
      </c>
      <c r="R31438" s="765" t="s">
        <v>944</v>
      </c>
      <c r="S31438" s="766"/>
    </row>
    <row r="31439" spans="4:19">
      <c r="D31439" s="907" t="s">
        <v>31226</v>
      </c>
      <c r="E31439" s="759">
        <v>45714</v>
      </c>
      <c r="F31439" s="760">
        <v>0.35416666666666669</v>
      </c>
      <c r="G31439" s="759">
        <v>45714</v>
      </c>
      <c r="H31439" s="760">
        <v>0.41111111111111109</v>
      </c>
      <c r="I31439" s="761">
        <v>83868949</v>
      </c>
      <c r="J31439" s="761" t="s">
        <v>1064</v>
      </c>
      <c r="K31439" s="762" t="s">
        <v>959</v>
      </c>
      <c r="L31439" s="763" t="s">
        <v>943</v>
      </c>
      <c r="M31439" s="763"/>
      <c r="N31439" s="764">
        <v>37</v>
      </c>
      <c r="O31439" s="1250">
        <v>3034</v>
      </c>
      <c r="P31439" s="1251">
        <v>82</v>
      </c>
      <c r="Q31439" s="765">
        <v>1</v>
      </c>
      <c r="R31439" s="765" t="s">
        <v>944</v>
      </c>
      <c r="S31439" s="766"/>
    </row>
    <row r="31440" spans="4:19">
      <c r="D31440" s="907" t="s">
        <v>31227</v>
      </c>
      <c r="E31440" s="759">
        <v>45714</v>
      </c>
      <c r="F31440" s="760">
        <v>0.35416666666666669</v>
      </c>
      <c r="G31440" s="759">
        <v>45714</v>
      </c>
      <c r="H31440" s="760">
        <v>0.41597222222222224</v>
      </c>
      <c r="I31440" s="761">
        <v>83868949</v>
      </c>
      <c r="J31440" s="761" t="s">
        <v>1064</v>
      </c>
      <c r="K31440" s="762" t="s">
        <v>959</v>
      </c>
      <c r="L31440" s="763" t="s">
        <v>943</v>
      </c>
      <c r="M31440" s="763"/>
      <c r="N31440" s="764">
        <v>8</v>
      </c>
      <c r="O31440" s="1250">
        <v>712</v>
      </c>
      <c r="P31440" s="1251">
        <v>89</v>
      </c>
      <c r="Q31440" s="765">
        <v>1</v>
      </c>
      <c r="R31440" s="765" t="s">
        <v>944</v>
      </c>
      <c r="S31440" s="766"/>
    </row>
    <row r="31441" spans="4:19">
      <c r="D31441" s="907" t="s">
        <v>31228</v>
      </c>
      <c r="E31441" s="759">
        <v>45714</v>
      </c>
      <c r="F31441" s="760">
        <v>0.35416666666666669</v>
      </c>
      <c r="G31441" s="759">
        <v>45714</v>
      </c>
      <c r="H31441" s="760">
        <v>0.51388888888888884</v>
      </c>
      <c r="I31441" s="761">
        <v>83868949</v>
      </c>
      <c r="J31441" s="761" t="s">
        <v>1064</v>
      </c>
      <c r="K31441" s="762" t="s">
        <v>959</v>
      </c>
      <c r="L31441" s="763" t="s">
        <v>943</v>
      </c>
      <c r="M31441" s="763"/>
      <c r="N31441" s="764">
        <v>2</v>
      </c>
      <c r="O31441" s="1250">
        <v>460</v>
      </c>
      <c r="P31441" s="1251">
        <v>230</v>
      </c>
      <c r="Q31441" s="765">
        <v>1</v>
      </c>
      <c r="R31441" s="765" t="s">
        <v>944</v>
      </c>
      <c r="S31441" s="766"/>
    </row>
    <row r="31442" spans="4:19">
      <c r="D31442" s="907" t="s">
        <v>31229</v>
      </c>
      <c r="E31442" s="759">
        <v>45714</v>
      </c>
      <c r="F31442" s="760">
        <v>0.36429398148148145</v>
      </c>
      <c r="G31442" s="759">
        <v>45714</v>
      </c>
      <c r="H31442" s="760">
        <v>0.66597222222222219</v>
      </c>
      <c r="I31442" s="761">
        <v>40001118</v>
      </c>
      <c r="J31442" s="761" t="s">
        <v>947</v>
      </c>
      <c r="K31442" s="762" t="s">
        <v>942</v>
      </c>
      <c r="L31442" s="763" t="s">
        <v>943</v>
      </c>
      <c r="M31442" s="763"/>
      <c r="N31442" s="764">
        <v>46</v>
      </c>
      <c r="O31442" s="1250">
        <v>19983.166666666668</v>
      </c>
      <c r="P31442" s="1251">
        <v>434.41666666666669</v>
      </c>
      <c r="Q31442" s="765">
        <v>1</v>
      </c>
      <c r="R31442" s="765" t="s">
        <v>944</v>
      </c>
      <c r="S31442" s="766"/>
    </row>
    <row r="31443" spans="4:19">
      <c r="D31443" s="907" t="s">
        <v>31230</v>
      </c>
      <c r="E31443" s="759">
        <v>45714</v>
      </c>
      <c r="F31443" s="760">
        <v>0.45741898148148147</v>
      </c>
      <c r="G31443" s="759">
        <v>45714</v>
      </c>
      <c r="H31443" s="760">
        <v>0.74027777777777781</v>
      </c>
      <c r="I31443" s="761">
        <v>40001143</v>
      </c>
      <c r="J31443" s="761" t="s">
        <v>947</v>
      </c>
      <c r="K31443" s="762" t="s">
        <v>449</v>
      </c>
      <c r="L31443" s="763" t="s">
        <v>337</v>
      </c>
      <c r="M31443" s="763"/>
      <c r="N31443" s="764">
        <v>33</v>
      </c>
      <c r="O31443" s="1250">
        <v>2825.9</v>
      </c>
      <c r="P31443" s="1251">
        <v>85.63333333333334</v>
      </c>
      <c r="Q31443" s="765">
        <v>1</v>
      </c>
      <c r="R31443" s="765" t="s">
        <v>944</v>
      </c>
      <c r="S31443" s="766"/>
    </row>
    <row r="31444" spans="4:19">
      <c r="D31444" s="907" t="s">
        <v>31231</v>
      </c>
      <c r="E31444" s="759">
        <v>45714</v>
      </c>
      <c r="F31444" s="760">
        <v>0.2419212962962963</v>
      </c>
      <c r="G31444" s="759">
        <v>45714</v>
      </c>
      <c r="H31444" s="760">
        <v>0.31041666666666667</v>
      </c>
      <c r="I31444" s="761">
        <v>40223073</v>
      </c>
      <c r="J31444" s="761" t="s">
        <v>955</v>
      </c>
      <c r="K31444" s="762" t="s">
        <v>942</v>
      </c>
      <c r="L31444" s="763" t="s">
        <v>938</v>
      </c>
      <c r="M31444" s="763" t="s">
        <v>939</v>
      </c>
      <c r="N31444" s="764">
        <v>1</v>
      </c>
      <c r="O31444" s="1250">
        <v>98.63333333333334</v>
      </c>
      <c r="P31444" s="1251">
        <v>98.63333333333334</v>
      </c>
      <c r="Q31444" s="765">
        <v>1</v>
      </c>
      <c r="R31444" s="765" t="s">
        <v>944</v>
      </c>
      <c r="S31444" s="766"/>
    </row>
    <row r="31445" spans="4:19">
      <c r="D31445" s="907" t="s">
        <v>31232</v>
      </c>
      <c r="E31445" s="759">
        <v>45714</v>
      </c>
      <c r="F31445" s="760">
        <v>0.35986111111111113</v>
      </c>
      <c r="G31445" s="759">
        <v>45714</v>
      </c>
      <c r="H31445" s="760">
        <v>0.41041666666666665</v>
      </c>
      <c r="I31445" s="761">
        <v>40001065</v>
      </c>
      <c r="J31445" s="761" t="s">
        <v>941</v>
      </c>
      <c r="K31445" s="762" t="s">
        <v>959</v>
      </c>
      <c r="L31445" s="763" t="s">
        <v>938</v>
      </c>
      <c r="M31445" s="763" t="s">
        <v>939</v>
      </c>
      <c r="N31445" s="764">
        <v>819</v>
      </c>
      <c r="O31445" s="1250">
        <v>59623.199999999997</v>
      </c>
      <c r="P31445" s="1251">
        <v>72.8</v>
      </c>
      <c r="Q31445" s="765">
        <v>1</v>
      </c>
      <c r="R31445" s="765" t="s">
        <v>944</v>
      </c>
      <c r="S31445" s="766"/>
    </row>
    <row r="31446" spans="4:19">
      <c r="D31446" s="907" t="s">
        <v>31233</v>
      </c>
      <c r="E31446" s="759">
        <v>45714</v>
      </c>
      <c r="F31446" s="760">
        <v>0.38016203703703705</v>
      </c>
      <c r="G31446" s="759">
        <v>45714</v>
      </c>
      <c r="H31446" s="760">
        <v>0.42083333333333334</v>
      </c>
      <c r="I31446" s="761">
        <v>40000967</v>
      </c>
      <c r="J31446" s="761" t="s">
        <v>1060</v>
      </c>
      <c r="K31446" s="762" t="s">
        <v>959</v>
      </c>
      <c r="L31446" s="763" t="s">
        <v>938</v>
      </c>
      <c r="M31446" s="763" t="s">
        <v>939</v>
      </c>
      <c r="N31446" s="764">
        <v>1</v>
      </c>
      <c r="O31446" s="1250">
        <v>58.56666666666667</v>
      </c>
      <c r="P31446" s="1251">
        <v>58.56666666666667</v>
      </c>
      <c r="Q31446" s="765">
        <v>1</v>
      </c>
      <c r="R31446" s="765" t="s">
        <v>944</v>
      </c>
      <c r="S31446" s="766"/>
    </row>
    <row r="31447" spans="4:19">
      <c r="D31447" s="907" t="s">
        <v>31234</v>
      </c>
      <c r="E31447" s="759">
        <v>45714</v>
      </c>
      <c r="F31447" s="760">
        <v>0.45833333333333331</v>
      </c>
      <c r="G31447" s="759">
        <v>45714</v>
      </c>
      <c r="H31447" s="760">
        <v>0.49444444444444446</v>
      </c>
      <c r="I31447" s="761">
        <v>40216325</v>
      </c>
      <c r="J31447" s="761" t="s">
        <v>941</v>
      </c>
      <c r="K31447" s="762" t="s">
        <v>959</v>
      </c>
      <c r="L31447" s="763" t="s">
        <v>943</v>
      </c>
      <c r="M31447" s="763"/>
      <c r="N31447" s="764">
        <v>1</v>
      </c>
      <c r="O31447" s="1250">
        <v>52</v>
      </c>
      <c r="P31447" s="1251">
        <v>52</v>
      </c>
      <c r="Q31447" s="765">
        <v>1</v>
      </c>
      <c r="R31447" s="765" t="s">
        <v>944</v>
      </c>
      <c r="S31447" s="766"/>
    </row>
    <row r="31448" spans="4:19">
      <c r="D31448" s="907" t="s">
        <v>31235</v>
      </c>
      <c r="E31448" s="759">
        <v>45714</v>
      </c>
      <c r="F31448" s="760">
        <v>0.45833333333333331</v>
      </c>
      <c r="G31448" s="759">
        <v>45714</v>
      </c>
      <c r="H31448" s="760">
        <v>0.50347222222222221</v>
      </c>
      <c r="I31448" s="761">
        <v>40216325</v>
      </c>
      <c r="J31448" s="761" t="s">
        <v>941</v>
      </c>
      <c r="K31448" s="762" t="s">
        <v>959</v>
      </c>
      <c r="L31448" s="763" t="s">
        <v>943</v>
      </c>
      <c r="M31448" s="763"/>
      <c r="N31448" s="764">
        <v>1</v>
      </c>
      <c r="O31448" s="1250">
        <v>65</v>
      </c>
      <c r="P31448" s="1251">
        <v>65</v>
      </c>
      <c r="Q31448" s="765">
        <v>1</v>
      </c>
      <c r="R31448" s="765" t="s">
        <v>944</v>
      </c>
      <c r="S31448" s="766"/>
    </row>
    <row r="31449" spans="4:19">
      <c r="D31449" s="907" t="s">
        <v>31236</v>
      </c>
      <c r="E31449" s="759">
        <v>45714</v>
      </c>
      <c r="F31449" s="760">
        <v>0.45833333333333331</v>
      </c>
      <c r="G31449" s="759">
        <v>45714</v>
      </c>
      <c r="H31449" s="760">
        <v>0.52569444444444446</v>
      </c>
      <c r="I31449" s="761">
        <v>40216325</v>
      </c>
      <c r="J31449" s="761" t="s">
        <v>941</v>
      </c>
      <c r="K31449" s="762" t="s">
        <v>959</v>
      </c>
      <c r="L31449" s="763" t="s">
        <v>943</v>
      </c>
      <c r="M31449" s="763"/>
      <c r="N31449" s="764">
        <v>1</v>
      </c>
      <c r="O31449" s="1250">
        <v>97</v>
      </c>
      <c r="P31449" s="1251">
        <v>97</v>
      </c>
      <c r="Q31449" s="765">
        <v>1</v>
      </c>
      <c r="R31449" s="765" t="s">
        <v>944</v>
      </c>
      <c r="S31449" s="766"/>
    </row>
    <row r="31450" spans="4:19">
      <c r="D31450" s="907" t="s">
        <v>31237</v>
      </c>
      <c r="E31450" s="759">
        <v>45714</v>
      </c>
      <c r="F31450" s="760">
        <v>0.3178125</v>
      </c>
      <c r="G31450" s="759">
        <v>45714</v>
      </c>
      <c r="H31450" s="760">
        <v>0.66249999999999998</v>
      </c>
      <c r="I31450" s="761">
        <v>40000965</v>
      </c>
      <c r="J31450" s="761" t="s">
        <v>1060</v>
      </c>
      <c r="K31450" s="762" t="s">
        <v>942</v>
      </c>
      <c r="L31450" s="763" t="s">
        <v>948</v>
      </c>
      <c r="M31450" s="763" t="s">
        <v>2025</v>
      </c>
      <c r="N31450" s="764">
        <v>1</v>
      </c>
      <c r="O31450" s="1250">
        <v>496.35</v>
      </c>
      <c r="P31450" s="1251">
        <v>496.35</v>
      </c>
      <c r="Q31450" s="765">
        <v>1</v>
      </c>
      <c r="R31450" s="765" t="s">
        <v>944</v>
      </c>
      <c r="S31450" s="766"/>
    </row>
    <row r="31451" spans="4:19">
      <c r="D31451" s="907" t="s">
        <v>31238</v>
      </c>
      <c r="E31451" s="759">
        <v>45714</v>
      </c>
      <c r="F31451" s="760">
        <v>0.53798611111111116</v>
      </c>
      <c r="G31451" s="759">
        <v>45714</v>
      </c>
      <c r="H31451" s="760">
        <v>0.57013888888888886</v>
      </c>
      <c r="I31451" s="761">
        <v>40001146</v>
      </c>
      <c r="J31451" s="761" t="s">
        <v>947</v>
      </c>
      <c r="K31451" s="762" t="s">
        <v>449</v>
      </c>
      <c r="L31451" s="763" t="s">
        <v>968</v>
      </c>
      <c r="M31451" s="763"/>
      <c r="N31451" s="764">
        <v>15</v>
      </c>
      <c r="O31451" s="1250">
        <v>694.5</v>
      </c>
      <c r="P31451" s="1251">
        <v>46.3</v>
      </c>
      <c r="Q31451" s="765">
        <v>1</v>
      </c>
      <c r="R31451" s="765" t="s">
        <v>944</v>
      </c>
      <c r="S31451" s="766"/>
    </row>
    <row r="31452" spans="4:19">
      <c r="D31452" s="907" t="s">
        <v>31239</v>
      </c>
      <c r="E31452" s="759">
        <v>45714</v>
      </c>
      <c r="F31452" s="760">
        <v>0.50215277777777778</v>
      </c>
      <c r="G31452" s="759">
        <v>45714</v>
      </c>
      <c r="H31452" s="760">
        <v>0.61527777777777781</v>
      </c>
      <c r="I31452" s="761">
        <v>40001184</v>
      </c>
      <c r="J31452" s="761" t="s">
        <v>964</v>
      </c>
      <c r="K31452" s="762" t="s">
        <v>959</v>
      </c>
      <c r="L31452" s="763" t="s">
        <v>337</v>
      </c>
      <c r="M31452" s="763"/>
      <c r="N31452" s="764">
        <v>1</v>
      </c>
      <c r="O31452" s="1250">
        <v>162.9</v>
      </c>
      <c r="P31452" s="1251">
        <v>162.9</v>
      </c>
      <c r="Q31452" s="765">
        <v>1</v>
      </c>
      <c r="R31452" s="765" t="s">
        <v>944</v>
      </c>
      <c r="S31452" s="766"/>
    </row>
    <row r="31453" spans="4:19">
      <c r="D31453" s="907" t="s">
        <v>31240</v>
      </c>
      <c r="E31453" s="759">
        <v>45714</v>
      </c>
      <c r="F31453" s="760">
        <v>0.57234953703703706</v>
      </c>
      <c r="G31453" s="759">
        <v>45714</v>
      </c>
      <c r="H31453" s="760">
        <v>0.63263888888888886</v>
      </c>
      <c r="I31453" s="761">
        <v>40000966</v>
      </c>
      <c r="J31453" s="761" t="s">
        <v>1060</v>
      </c>
      <c r="K31453" s="762" t="s">
        <v>942</v>
      </c>
      <c r="L31453" s="763" t="s">
        <v>938</v>
      </c>
      <c r="M31453" s="763" t="s">
        <v>939</v>
      </c>
      <c r="N31453" s="764">
        <v>1</v>
      </c>
      <c r="O31453" s="1250">
        <v>86.816666666666663</v>
      </c>
      <c r="P31453" s="1251">
        <v>86.816666666666663</v>
      </c>
      <c r="Q31453" s="765">
        <v>1</v>
      </c>
      <c r="R31453" s="765" t="s">
        <v>944</v>
      </c>
      <c r="S31453" s="766"/>
    </row>
    <row r="31454" spans="4:19">
      <c r="D31454" s="907" t="s">
        <v>31241</v>
      </c>
      <c r="E31454" s="759">
        <v>45714</v>
      </c>
      <c r="F31454" s="760">
        <v>0.60127314814814814</v>
      </c>
      <c r="G31454" s="759">
        <v>45714</v>
      </c>
      <c r="H31454" s="760">
        <v>0.67777777777777781</v>
      </c>
      <c r="I31454" s="761">
        <v>40000962</v>
      </c>
      <c r="J31454" s="761" t="s">
        <v>1060</v>
      </c>
      <c r="K31454" s="762" t="s">
        <v>942</v>
      </c>
      <c r="L31454" s="763" t="s">
        <v>337</v>
      </c>
      <c r="M31454" s="763"/>
      <c r="N31454" s="764">
        <v>1</v>
      </c>
      <c r="O31454" s="1250">
        <v>110.16666666666667</v>
      </c>
      <c r="P31454" s="1251">
        <v>110.16666666666667</v>
      </c>
      <c r="Q31454" s="765">
        <v>1</v>
      </c>
      <c r="R31454" s="765" t="s">
        <v>944</v>
      </c>
      <c r="S31454" s="766"/>
    </row>
    <row r="31455" spans="4:19">
      <c r="D31455" s="907" t="s">
        <v>31242</v>
      </c>
      <c r="E31455" s="759">
        <v>45714</v>
      </c>
      <c r="F31455" s="760">
        <v>0.62620370370370371</v>
      </c>
      <c r="G31455" s="759">
        <v>45714</v>
      </c>
      <c r="H31455" s="760">
        <v>0.6791666666666667</v>
      </c>
      <c r="I31455" s="761">
        <v>40000977</v>
      </c>
      <c r="J31455" s="761" t="s">
        <v>1060</v>
      </c>
      <c r="K31455" s="762" t="s">
        <v>942</v>
      </c>
      <c r="L31455" s="763" t="s">
        <v>938</v>
      </c>
      <c r="M31455" s="763" t="s">
        <v>939</v>
      </c>
      <c r="N31455" s="764">
        <v>1</v>
      </c>
      <c r="O31455" s="1250">
        <v>76.266666666666666</v>
      </c>
      <c r="P31455" s="1251">
        <v>76.266666666666666</v>
      </c>
      <c r="Q31455" s="765">
        <v>1</v>
      </c>
      <c r="R31455" s="765" t="s">
        <v>944</v>
      </c>
      <c r="S31455" s="766"/>
    </row>
    <row r="31456" spans="4:19">
      <c r="D31456" s="907" t="s">
        <v>31243</v>
      </c>
      <c r="E31456" s="759">
        <v>45714</v>
      </c>
      <c r="F31456" s="760">
        <v>0.65109953703703705</v>
      </c>
      <c r="G31456" s="759">
        <v>45714</v>
      </c>
      <c r="H31456" s="760">
        <v>0.71180555555555558</v>
      </c>
      <c r="I31456" s="761">
        <v>83022292</v>
      </c>
      <c r="J31456" s="761" t="s">
        <v>964</v>
      </c>
      <c r="K31456" s="762" t="s">
        <v>942</v>
      </c>
      <c r="L31456" s="763" t="s">
        <v>337</v>
      </c>
      <c r="M31456" s="763"/>
      <c r="N31456" s="764">
        <v>1</v>
      </c>
      <c r="O31456" s="1250">
        <v>87.416666666666671</v>
      </c>
      <c r="P31456" s="1251">
        <v>87.416666666666671</v>
      </c>
      <c r="Q31456" s="765">
        <v>1</v>
      </c>
      <c r="R31456" s="765" t="s">
        <v>944</v>
      </c>
      <c r="S31456" s="766"/>
    </row>
    <row r="31457" spans="4:19">
      <c r="D31457" s="907" t="s">
        <v>31244</v>
      </c>
      <c r="E31457" s="759">
        <v>45714</v>
      </c>
      <c r="F31457" s="760">
        <v>0.52268518518518514</v>
      </c>
      <c r="G31457" s="759">
        <v>45714</v>
      </c>
      <c r="H31457" s="760">
        <v>0.65</v>
      </c>
      <c r="I31457" s="761">
        <v>40001180</v>
      </c>
      <c r="J31457" s="761" t="s">
        <v>964</v>
      </c>
      <c r="K31457" s="762" t="s">
        <v>449</v>
      </c>
      <c r="L31457" s="763" t="s">
        <v>968</v>
      </c>
      <c r="M31457" s="763"/>
      <c r="N31457" s="764">
        <v>1</v>
      </c>
      <c r="O31457" s="1250">
        <v>183.33333333333334</v>
      </c>
      <c r="P31457" s="1251">
        <v>183.33333333333334</v>
      </c>
      <c r="Q31457" s="765">
        <v>1</v>
      </c>
      <c r="R31457" s="765" t="s">
        <v>944</v>
      </c>
      <c r="S31457" s="766"/>
    </row>
    <row r="31458" spans="4:19">
      <c r="D31458" s="907" t="s">
        <v>31245</v>
      </c>
      <c r="E31458" s="759">
        <v>45714</v>
      </c>
      <c r="F31458" s="760">
        <v>0.66401620370370373</v>
      </c>
      <c r="G31458" s="759">
        <v>45714</v>
      </c>
      <c r="H31458" s="760">
        <v>0.84375</v>
      </c>
      <c r="I31458" s="761">
        <v>82563612</v>
      </c>
      <c r="J31458" s="761" t="s">
        <v>955</v>
      </c>
      <c r="K31458" s="762" t="s">
        <v>942</v>
      </c>
      <c r="L31458" s="763" t="s">
        <v>337</v>
      </c>
      <c r="M31458" s="763"/>
      <c r="N31458" s="764">
        <v>36</v>
      </c>
      <c r="O31458" s="1250">
        <v>9317.4</v>
      </c>
      <c r="P31458" s="1251">
        <v>258.81666666666666</v>
      </c>
      <c r="Q31458" s="765">
        <v>1</v>
      </c>
      <c r="R31458" s="765" t="s">
        <v>944</v>
      </c>
      <c r="S31458" s="766"/>
    </row>
    <row r="31459" spans="4:19">
      <c r="D31459" s="907" t="s">
        <v>31246</v>
      </c>
      <c r="E31459" s="759">
        <v>45714</v>
      </c>
      <c r="F31459" s="760">
        <v>0.3667361111111111</v>
      </c>
      <c r="G31459" s="759">
        <v>45714</v>
      </c>
      <c r="H31459" s="760">
        <v>0.49722222222222223</v>
      </c>
      <c r="I31459" s="761">
        <v>40001038</v>
      </c>
      <c r="J31459" s="761" t="s">
        <v>955</v>
      </c>
      <c r="K31459" s="762" t="s">
        <v>942</v>
      </c>
      <c r="L31459" s="763" t="s">
        <v>337</v>
      </c>
      <c r="M31459" s="763"/>
      <c r="N31459" s="764">
        <v>1</v>
      </c>
      <c r="O31459" s="1250">
        <v>187.9</v>
      </c>
      <c r="P31459" s="1251">
        <v>187.9</v>
      </c>
      <c r="Q31459" s="765">
        <v>1</v>
      </c>
      <c r="R31459" s="765" t="s">
        <v>944</v>
      </c>
      <c r="S31459" s="766"/>
    </row>
    <row r="31460" spans="4:19">
      <c r="D31460" s="907" t="s">
        <v>31247</v>
      </c>
      <c r="E31460" s="759">
        <v>45714</v>
      </c>
      <c r="F31460" s="760">
        <v>0.66268518518518515</v>
      </c>
      <c r="G31460" s="759">
        <v>45715</v>
      </c>
      <c r="H31460" s="760">
        <v>0.40347222222222223</v>
      </c>
      <c r="I31460" s="761">
        <v>40001066</v>
      </c>
      <c r="J31460" s="761" t="s">
        <v>941</v>
      </c>
      <c r="K31460" s="762" t="s">
        <v>942</v>
      </c>
      <c r="L31460" s="763" t="s">
        <v>337</v>
      </c>
      <c r="M31460" s="763"/>
      <c r="N31460" s="764">
        <v>1</v>
      </c>
      <c r="O31460" s="1250">
        <v>1066.7333333333333</v>
      </c>
      <c r="P31460" s="1251">
        <v>1066.7333333333333</v>
      </c>
      <c r="Q31460" s="765">
        <v>1</v>
      </c>
      <c r="R31460" s="765" t="s">
        <v>944</v>
      </c>
      <c r="S31460" s="766"/>
    </row>
    <row r="31461" spans="4:19">
      <c r="D31461" s="907" t="s">
        <v>31248</v>
      </c>
      <c r="E31461" s="759">
        <v>45714</v>
      </c>
      <c r="F31461" s="760">
        <v>0.35416666666666669</v>
      </c>
      <c r="G31461" s="759">
        <v>45714</v>
      </c>
      <c r="H31461" s="760">
        <v>0.56388888888888888</v>
      </c>
      <c r="I31461" s="761">
        <v>10020856</v>
      </c>
      <c r="J31461" s="761" t="s">
        <v>971</v>
      </c>
      <c r="K31461" s="762" t="s">
        <v>959</v>
      </c>
      <c r="L31461" s="763" t="s">
        <v>943</v>
      </c>
      <c r="M31461" s="763"/>
      <c r="N31461" s="764">
        <v>3</v>
      </c>
      <c r="O31461" s="1250">
        <v>906</v>
      </c>
      <c r="P31461" s="1251">
        <v>302</v>
      </c>
      <c r="Q31461" s="765">
        <v>1</v>
      </c>
      <c r="R31461" s="765" t="s">
        <v>944</v>
      </c>
      <c r="S31461" s="766"/>
    </row>
    <row r="31462" spans="4:19">
      <c r="D31462" s="907" t="s">
        <v>31249</v>
      </c>
      <c r="E31462" s="759">
        <v>45714</v>
      </c>
      <c r="F31462" s="760">
        <v>0.35416666666666669</v>
      </c>
      <c r="G31462" s="759">
        <v>45714</v>
      </c>
      <c r="H31462" s="760">
        <v>0.55625000000000002</v>
      </c>
      <c r="I31462" s="761">
        <v>83864041</v>
      </c>
      <c r="J31462" s="761" t="s">
        <v>975</v>
      </c>
      <c r="K31462" s="762" t="s">
        <v>959</v>
      </c>
      <c r="L31462" s="763" t="s">
        <v>943</v>
      </c>
      <c r="M31462" s="763"/>
      <c r="N31462" s="764">
        <v>3</v>
      </c>
      <c r="O31462" s="1250">
        <v>873</v>
      </c>
      <c r="P31462" s="1251">
        <v>291</v>
      </c>
      <c r="Q31462" s="765">
        <v>1</v>
      </c>
      <c r="R31462" s="765" t="s">
        <v>944</v>
      </c>
      <c r="S31462" s="766"/>
    </row>
    <row r="31463" spans="4:19">
      <c r="D31463" s="907" t="s">
        <v>31250</v>
      </c>
      <c r="E31463" s="759">
        <v>45714</v>
      </c>
      <c r="F31463" s="760">
        <v>0.36527777777777776</v>
      </c>
      <c r="G31463" s="759">
        <v>45714</v>
      </c>
      <c r="H31463" s="760">
        <v>0.61944444444444446</v>
      </c>
      <c r="I31463" s="761">
        <v>10020782</v>
      </c>
      <c r="J31463" s="761" t="s">
        <v>981</v>
      </c>
      <c r="K31463" s="762" t="s">
        <v>959</v>
      </c>
      <c r="L31463" s="763" t="s">
        <v>943</v>
      </c>
      <c r="M31463" s="763"/>
      <c r="N31463" s="764">
        <v>13</v>
      </c>
      <c r="O31463" s="1250">
        <v>4758</v>
      </c>
      <c r="P31463" s="1251">
        <v>366</v>
      </c>
      <c r="Q31463" s="765">
        <v>1</v>
      </c>
      <c r="R31463" s="765" t="s">
        <v>944</v>
      </c>
      <c r="S31463" s="766"/>
    </row>
    <row r="31464" spans="4:19">
      <c r="D31464" s="907" t="s">
        <v>31251</v>
      </c>
      <c r="E31464" s="759">
        <v>45714</v>
      </c>
      <c r="F31464" s="760">
        <v>0.35486111111111113</v>
      </c>
      <c r="G31464" s="759">
        <v>45714</v>
      </c>
      <c r="H31464" s="760">
        <v>0.61875000000000002</v>
      </c>
      <c r="I31464" s="761">
        <v>10134499</v>
      </c>
      <c r="J31464" s="761" t="s">
        <v>981</v>
      </c>
      <c r="K31464" s="762" t="s">
        <v>449</v>
      </c>
      <c r="L31464" s="763" t="s">
        <v>943</v>
      </c>
      <c r="M31464" s="763"/>
      <c r="N31464" s="764">
        <v>52</v>
      </c>
      <c r="O31464" s="1250">
        <v>19760</v>
      </c>
      <c r="P31464" s="1251">
        <v>380</v>
      </c>
      <c r="Q31464" s="765">
        <v>1</v>
      </c>
      <c r="R31464" s="765" t="s">
        <v>944</v>
      </c>
      <c r="S31464" s="766"/>
    </row>
    <row r="31465" spans="4:19">
      <c r="D31465" s="907" t="s">
        <v>31252</v>
      </c>
      <c r="E31465" s="759">
        <v>45714</v>
      </c>
      <c r="F31465" s="760">
        <v>0.35416666666666669</v>
      </c>
      <c r="G31465" s="759">
        <v>45714</v>
      </c>
      <c r="H31465" s="760">
        <v>0.63749999999999996</v>
      </c>
      <c r="I31465" s="761">
        <v>10020772</v>
      </c>
      <c r="J31465" s="761" t="s">
        <v>975</v>
      </c>
      <c r="K31465" s="762" t="s">
        <v>942</v>
      </c>
      <c r="L31465" s="763" t="s">
        <v>943</v>
      </c>
      <c r="M31465" s="763"/>
      <c r="N31465" s="764">
        <v>38</v>
      </c>
      <c r="O31465" s="1250">
        <v>15504</v>
      </c>
      <c r="P31465" s="1251">
        <v>408</v>
      </c>
      <c r="Q31465" s="765">
        <v>1</v>
      </c>
      <c r="R31465" s="765" t="s">
        <v>944</v>
      </c>
      <c r="S31465" s="766"/>
    </row>
    <row r="31466" spans="4:19">
      <c r="D31466" s="907" t="s">
        <v>31253</v>
      </c>
      <c r="E31466" s="759">
        <v>45714</v>
      </c>
      <c r="F31466" s="760">
        <v>0.91666666666666663</v>
      </c>
      <c r="G31466" s="759">
        <v>45715</v>
      </c>
      <c r="H31466" s="760">
        <v>0.13541666666666666</v>
      </c>
      <c r="I31466" s="761">
        <v>83864058</v>
      </c>
      <c r="J31466" s="761" t="s">
        <v>975</v>
      </c>
      <c r="K31466" s="762" t="s">
        <v>959</v>
      </c>
      <c r="L31466" s="763" t="s">
        <v>943</v>
      </c>
      <c r="M31466" s="763"/>
      <c r="N31466" s="764">
        <v>25</v>
      </c>
      <c r="O31466" s="1250">
        <v>7875</v>
      </c>
      <c r="P31466" s="1251">
        <v>315</v>
      </c>
      <c r="Q31466" s="765">
        <v>1</v>
      </c>
      <c r="R31466" s="765" t="s">
        <v>944</v>
      </c>
      <c r="S31466" s="766"/>
    </row>
    <row r="31467" spans="4:19">
      <c r="D31467" s="907" t="s">
        <v>31254</v>
      </c>
      <c r="E31467" s="759">
        <v>45714</v>
      </c>
      <c r="F31467" s="760">
        <v>0.35972222222222222</v>
      </c>
      <c r="G31467" s="759">
        <v>45714</v>
      </c>
      <c r="H31467" s="760">
        <v>0.51388888888888884</v>
      </c>
      <c r="I31467" s="761">
        <v>10020846</v>
      </c>
      <c r="J31467" s="761" t="s">
        <v>971</v>
      </c>
      <c r="K31467" s="762" t="s">
        <v>959</v>
      </c>
      <c r="L31467" s="763" t="s">
        <v>943</v>
      </c>
      <c r="M31467" s="763"/>
      <c r="N31467" s="764">
        <v>23</v>
      </c>
      <c r="O31467" s="1250">
        <v>4711.6499999999996</v>
      </c>
      <c r="P31467" s="1251">
        <v>204.85434782608695</v>
      </c>
      <c r="Q31467" s="765">
        <v>1</v>
      </c>
      <c r="R31467" s="765" t="s">
        <v>944</v>
      </c>
      <c r="S31467" s="766"/>
    </row>
    <row r="31468" spans="4:19">
      <c r="D31468" s="907" t="s">
        <v>31255</v>
      </c>
      <c r="E31468" s="759">
        <v>45714</v>
      </c>
      <c r="F31468" s="760">
        <v>0.375</v>
      </c>
      <c r="G31468" s="759">
        <v>45714</v>
      </c>
      <c r="H31468" s="760">
        <v>0.48958333333333331</v>
      </c>
      <c r="I31468" s="761">
        <v>10129324</v>
      </c>
      <c r="J31468" s="761" t="s">
        <v>971</v>
      </c>
      <c r="K31468" s="762" t="s">
        <v>959</v>
      </c>
      <c r="L31468" s="763" t="s">
        <v>943</v>
      </c>
      <c r="M31468" s="763"/>
      <c r="N31468" s="764">
        <v>15</v>
      </c>
      <c r="O31468" s="1250">
        <v>2475</v>
      </c>
      <c r="P31468" s="1251">
        <v>165</v>
      </c>
      <c r="Q31468" s="765">
        <v>1</v>
      </c>
      <c r="R31468" s="765" t="s">
        <v>944</v>
      </c>
      <c r="S31468" s="766"/>
    </row>
    <row r="31469" spans="4:19">
      <c r="D31469" s="907" t="s">
        <v>31256</v>
      </c>
      <c r="E31469" s="759">
        <v>45714</v>
      </c>
      <c r="F31469" s="760">
        <v>0.35416666666666669</v>
      </c>
      <c r="G31469" s="759">
        <v>45714</v>
      </c>
      <c r="H31469" s="760">
        <v>0.42430555555555555</v>
      </c>
      <c r="I31469" s="761">
        <v>10020777</v>
      </c>
      <c r="J31469" s="761" t="s">
        <v>975</v>
      </c>
      <c r="K31469" s="762" t="s">
        <v>959</v>
      </c>
      <c r="L31469" s="763" t="s">
        <v>943</v>
      </c>
      <c r="M31469" s="763"/>
      <c r="N31469" s="764">
        <v>1</v>
      </c>
      <c r="O31469" s="1250">
        <v>101</v>
      </c>
      <c r="P31469" s="1251">
        <v>101</v>
      </c>
      <c r="Q31469" s="765">
        <v>1</v>
      </c>
      <c r="R31469" s="765" t="s">
        <v>944</v>
      </c>
      <c r="S31469" s="766"/>
    </row>
    <row r="31470" spans="4:19">
      <c r="D31470" s="907" t="s">
        <v>31257</v>
      </c>
      <c r="E31470" s="759">
        <v>45714</v>
      </c>
      <c r="F31470" s="760">
        <v>0.39583333333333331</v>
      </c>
      <c r="G31470" s="759">
        <v>45714</v>
      </c>
      <c r="H31470" s="760">
        <v>0.59930555555555554</v>
      </c>
      <c r="I31470" s="761">
        <v>10020806</v>
      </c>
      <c r="J31470" s="761" t="s">
        <v>971</v>
      </c>
      <c r="K31470" s="762" t="s">
        <v>942</v>
      </c>
      <c r="L31470" s="763" t="s">
        <v>943</v>
      </c>
      <c r="M31470" s="763"/>
      <c r="N31470" s="764">
        <v>49</v>
      </c>
      <c r="O31470" s="1250">
        <v>14037</v>
      </c>
      <c r="P31470" s="1251">
        <v>286.46938775510205</v>
      </c>
      <c r="Q31470" s="765">
        <v>1</v>
      </c>
      <c r="R31470" s="765" t="s">
        <v>944</v>
      </c>
      <c r="S31470" s="766"/>
    </row>
    <row r="31471" spans="4:19">
      <c r="D31471" s="907" t="s">
        <v>31258</v>
      </c>
      <c r="E31471" s="759">
        <v>45714</v>
      </c>
      <c r="F31471" s="760">
        <v>0.44305555555555554</v>
      </c>
      <c r="G31471" s="759">
        <v>45714</v>
      </c>
      <c r="H31471" s="760">
        <v>0.51736111111111116</v>
      </c>
      <c r="I31471" s="761">
        <v>10020761</v>
      </c>
      <c r="J31471" s="761" t="s">
        <v>971</v>
      </c>
      <c r="K31471" s="762" t="s">
        <v>959</v>
      </c>
      <c r="L31471" s="763" t="s">
        <v>943</v>
      </c>
      <c r="M31471" s="763"/>
      <c r="N31471" s="764">
        <v>2</v>
      </c>
      <c r="O31471" s="1250">
        <v>214</v>
      </c>
      <c r="P31471" s="1251">
        <v>107</v>
      </c>
      <c r="Q31471" s="765">
        <v>1</v>
      </c>
      <c r="R31471" s="765" t="s">
        <v>944</v>
      </c>
      <c r="S31471" s="766"/>
    </row>
    <row r="31472" spans="4:19">
      <c r="D31472" s="907" t="s">
        <v>31259</v>
      </c>
      <c r="E31472" s="759">
        <v>45714</v>
      </c>
      <c r="F31472" s="760">
        <v>0.34930555555555554</v>
      </c>
      <c r="G31472" s="759">
        <v>45714</v>
      </c>
      <c r="H31472" s="760">
        <v>0.4375</v>
      </c>
      <c r="I31472" s="761">
        <v>10020761</v>
      </c>
      <c r="J31472" s="761" t="s">
        <v>971</v>
      </c>
      <c r="K31472" s="762" t="s">
        <v>959</v>
      </c>
      <c r="L31472" s="763" t="s">
        <v>943</v>
      </c>
      <c r="M31472" s="763"/>
      <c r="N31472" s="764">
        <v>5</v>
      </c>
      <c r="O31472" s="1250">
        <v>635</v>
      </c>
      <c r="P31472" s="1251">
        <v>127</v>
      </c>
      <c r="Q31472" s="765">
        <v>1</v>
      </c>
      <c r="R31472" s="765" t="s">
        <v>944</v>
      </c>
      <c r="S31472" s="766"/>
    </row>
    <row r="31473" spans="4:19">
      <c r="D31473" s="907" t="s">
        <v>31260</v>
      </c>
      <c r="E31473" s="759">
        <v>45714</v>
      </c>
      <c r="F31473" s="760">
        <v>0.5229166666666667</v>
      </c>
      <c r="G31473" s="759">
        <v>45714</v>
      </c>
      <c r="H31473" s="760">
        <v>0.56180555555555556</v>
      </c>
      <c r="I31473" s="761">
        <v>10020787</v>
      </c>
      <c r="J31473" s="761" t="s">
        <v>971</v>
      </c>
      <c r="K31473" s="762" t="s">
        <v>959</v>
      </c>
      <c r="L31473" s="763" t="s">
        <v>943</v>
      </c>
      <c r="M31473" s="763"/>
      <c r="N31473" s="764">
        <v>1</v>
      </c>
      <c r="O31473" s="1250">
        <v>56</v>
      </c>
      <c r="P31473" s="1251">
        <v>56</v>
      </c>
      <c r="Q31473" s="765">
        <v>1</v>
      </c>
      <c r="R31473" s="765" t="s">
        <v>944</v>
      </c>
      <c r="S31473" s="766"/>
    </row>
    <row r="31474" spans="4:19">
      <c r="D31474" s="907" t="s">
        <v>31261</v>
      </c>
      <c r="E31474" s="759">
        <v>45714</v>
      </c>
      <c r="F31474" s="760">
        <v>0.29722222222222222</v>
      </c>
      <c r="G31474" s="759">
        <v>45714</v>
      </c>
      <c r="H31474" s="760">
        <v>0.34375</v>
      </c>
      <c r="I31474" s="761">
        <v>10020850</v>
      </c>
      <c r="J31474" s="761" t="s">
        <v>971</v>
      </c>
      <c r="K31474" s="762" t="s">
        <v>959</v>
      </c>
      <c r="L31474" s="763" t="s">
        <v>943</v>
      </c>
      <c r="M31474" s="763"/>
      <c r="N31474" s="764">
        <v>1</v>
      </c>
      <c r="O31474" s="1250">
        <v>67</v>
      </c>
      <c r="P31474" s="1251">
        <v>67</v>
      </c>
      <c r="Q31474" s="765">
        <v>1</v>
      </c>
      <c r="R31474" s="765" t="s">
        <v>944</v>
      </c>
      <c r="S31474" s="766"/>
    </row>
    <row r="31475" spans="4:19">
      <c r="D31475" s="907" t="s">
        <v>31262</v>
      </c>
      <c r="E31475" s="759">
        <v>45714</v>
      </c>
      <c r="F31475" s="760">
        <v>0.35416666666666669</v>
      </c>
      <c r="G31475" s="759">
        <v>45714</v>
      </c>
      <c r="H31475" s="760">
        <v>0.5</v>
      </c>
      <c r="I31475" s="761">
        <v>10020772</v>
      </c>
      <c r="J31475" s="761" t="s">
        <v>975</v>
      </c>
      <c r="K31475" s="762" t="s">
        <v>942</v>
      </c>
      <c r="L31475" s="763" t="s">
        <v>943</v>
      </c>
      <c r="M31475" s="763"/>
      <c r="N31475" s="764">
        <v>4</v>
      </c>
      <c r="O31475" s="1250">
        <v>840</v>
      </c>
      <c r="P31475" s="1251">
        <v>210</v>
      </c>
      <c r="Q31475" s="765">
        <v>1</v>
      </c>
      <c r="R31475" s="765" t="s">
        <v>944</v>
      </c>
      <c r="S31475" s="766"/>
    </row>
    <row r="31476" spans="4:19">
      <c r="D31476" s="907" t="s">
        <v>31263</v>
      </c>
      <c r="E31476" s="759">
        <v>45714</v>
      </c>
      <c r="F31476" s="760">
        <v>0.39513888888888887</v>
      </c>
      <c r="G31476" s="759">
        <v>45714</v>
      </c>
      <c r="H31476" s="760">
        <v>0.61944444444444446</v>
      </c>
      <c r="I31476" s="761">
        <v>10020671</v>
      </c>
      <c r="J31476" s="761" t="s">
        <v>971</v>
      </c>
      <c r="K31476" s="762" t="s">
        <v>942</v>
      </c>
      <c r="L31476" s="763" t="s">
        <v>943</v>
      </c>
      <c r="M31476" s="763"/>
      <c r="N31476" s="764">
        <v>4</v>
      </c>
      <c r="O31476" s="1250">
        <v>1292</v>
      </c>
      <c r="P31476" s="1251">
        <v>323</v>
      </c>
      <c r="Q31476" s="765">
        <v>1</v>
      </c>
      <c r="R31476" s="765" t="s">
        <v>944</v>
      </c>
      <c r="S31476" s="766"/>
    </row>
    <row r="31477" spans="4:19">
      <c r="D31477" s="907" t="s">
        <v>31264</v>
      </c>
      <c r="E31477" s="759">
        <v>45714</v>
      </c>
      <c r="F31477" s="760">
        <v>0.35416666666666669</v>
      </c>
      <c r="G31477" s="759">
        <v>45714</v>
      </c>
      <c r="H31477" s="760">
        <v>0.45833333333333331</v>
      </c>
      <c r="I31477" s="761">
        <v>10020782</v>
      </c>
      <c r="J31477" s="761" t="s">
        <v>981</v>
      </c>
      <c r="K31477" s="762" t="s">
        <v>959</v>
      </c>
      <c r="L31477" s="763" t="s">
        <v>943</v>
      </c>
      <c r="M31477" s="763"/>
      <c r="N31477" s="764">
        <v>3</v>
      </c>
      <c r="O31477" s="1250">
        <v>450</v>
      </c>
      <c r="P31477" s="1251">
        <v>150</v>
      </c>
      <c r="Q31477" s="765">
        <v>1</v>
      </c>
      <c r="R31477" s="765" t="s">
        <v>944</v>
      </c>
      <c r="S31477" s="766"/>
    </row>
    <row r="31478" spans="4:19">
      <c r="D31478" s="907" t="s">
        <v>31265</v>
      </c>
      <c r="E31478" s="759">
        <v>45714</v>
      </c>
      <c r="F31478" s="760">
        <v>4.3055555555555555E-2</v>
      </c>
      <c r="G31478" s="759">
        <v>45714</v>
      </c>
      <c r="H31478" s="760">
        <v>0.24652777777777779</v>
      </c>
      <c r="I31478" s="761">
        <v>10020836</v>
      </c>
      <c r="J31478" s="761" t="s">
        <v>971</v>
      </c>
      <c r="K31478" s="762" t="s">
        <v>959</v>
      </c>
      <c r="L31478" s="763" t="s">
        <v>948</v>
      </c>
      <c r="M31478" s="763" t="s">
        <v>949</v>
      </c>
      <c r="N31478" s="764">
        <v>984</v>
      </c>
      <c r="O31478" s="1250">
        <v>223270</v>
      </c>
      <c r="P31478" s="1251">
        <v>226.90040650406505</v>
      </c>
      <c r="Q31478" s="765">
        <v>1</v>
      </c>
      <c r="R31478" s="765" t="s">
        <v>944</v>
      </c>
      <c r="S31478" s="766"/>
    </row>
    <row r="31479" spans="4:19">
      <c r="D31479" s="907" t="s">
        <v>31266</v>
      </c>
      <c r="E31479" s="759">
        <v>45714</v>
      </c>
      <c r="F31479" s="760">
        <v>1.1122685185185185E-2</v>
      </c>
      <c r="G31479" s="759">
        <v>45714</v>
      </c>
      <c r="H31479" s="760">
        <v>0.13680555555555557</v>
      </c>
      <c r="I31479" s="761">
        <v>10020804</v>
      </c>
      <c r="J31479" s="761" t="s">
        <v>981</v>
      </c>
      <c r="K31479" s="762" t="s">
        <v>959</v>
      </c>
      <c r="L31479" s="763" t="s">
        <v>938</v>
      </c>
      <c r="M31479" s="763" t="s">
        <v>939</v>
      </c>
      <c r="N31479" s="764">
        <v>10</v>
      </c>
      <c r="O31479" s="1250">
        <v>1809.8333333333333</v>
      </c>
      <c r="P31479" s="1251">
        <v>180.98333333333332</v>
      </c>
      <c r="Q31479" s="765">
        <v>1</v>
      </c>
      <c r="R31479" s="765" t="s">
        <v>944</v>
      </c>
      <c r="S31479" s="766"/>
    </row>
    <row r="31480" spans="4:19">
      <c r="D31480" s="907" t="s">
        <v>31267</v>
      </c>
      <c r="E31480" s="759">
        <v>45714</v>
      </c>
      <c r="F31480" s="760">
        <v>0.35467592592592595</v>
      </c>
      <c r="G31480" s="759">
        <v>45714</v>
      </c>
      <c r="H31480" s="760">
        <v>0.43125000000000002</v>
      </c>
      <c r="I31480" s="761">
        <v>10020673</v>
      </c>
      <c r="J31480" s="761" t="s">
        <v>971</v>
      </c>
      <c r="K31480" s="762" t="s">
        <v>942</v>
      </c>
      <c r="L31480" s="763" t="s">
        <v>337</v>
      </c>
      <c r="M31480" s="763"/>
      <c r="N31480" s="764">
        <v>27</v>
      </c>
      <c r="O31480" s="1250">
        <v>2977.2</v>
      </c>
      <c r="P31480" s="1251">
        <v>110.26666666666667</v>
      </c>
      <c r="Q31480" s="765">
        <v>1</v>
      </c>
      <c r="R31480" s="765" t="s">
        <v>944</v>
      </c>
      <c r="S31480" s="766"/>
    </row>
    <row r="31481" spans="4:19">
      <c r="D31481" s="907" t="s">
        <v>31268</v>
      </c>
      <c r="E31481" s="759">
        <v>45714</v>
      </c>
      <c r="F31481" s="760">
        <v>0.32916666666666666</v>
      </c>
      <c r="G31481" s="759">
        <v>45714</v>
      </c>
      <c r="H31481" s="760">
        <v>0.37638888888888888</v>
      </c>
      <c r="I31481" s="761">
        <v>10020831</v>
      </c>
      <c r="J31481" s="761" t="s">
        <v>981</v>
      </c>
      <c r="K31481" s="762" t="s">
        <v>959</v>
      </c>
      <c r="L31481" s="763" t="s">
        <v>337</v>
      </c>
      <c r="M31481" s="763"/>
      <c r="N31481" s="764">
        <v>1709</v>
      </c>
      <c r="O31481" s="1250">
        <v>116212</v>
      </c>
      <c r="P31481" s="1251">
        <v>68</v>
      </c>
      <c r="Q31481" s="765">
        <v>1</v>
      </c>
      <c r="R31481" s="765" t="s">
        <v>944</v>
      </c>
      <c r="S31481" s="766"/>
    </row>
    <row r="31482" spans="4:19">
      <c r="D31482" s="907" t="s">
        <v>31269</v>
      </c>
      <c r="E31482" s="759">
        <v>45714</v>
      </c>
      <c r="F31482" s="760">
        <v>0.58980324074074075</v>
      </c>
      <c r="G31482" s="759">
        <v>45714</v>
      </c>
      <c r="H31482" s="760">
        <v>0.6430555555555556</v>
      </c>
      <c r="I31482" s="761">
        <v>10134518</v>
      </c>
      <c r="J31482" s="761" t="s">
        <v>981</v>
      </c>
      <c r="K31482" s="762" t="s">
        <v>449</v>
      </c>
      <c r="L31482" s="763" t="s">
        <v>948</v>
      </c>
      <c r="M31482" s="763" t="s">
        <v>949</v>
      </c>
      <c r="N31482" s="764">
        <v>2088</v>
      </c>
      <c r="O31482" s="1250">
        <v>134998.79999999999</v>
      </c>
      <c r="P31482" s="1251">
        <v>64.654597701149427</v>
      </c>
      <c r="Q31482" s="765">
        <v>1</v>
      </c>
      <c r="R31482" s="765" t="s">
        <v>944</v>
      </c>
      <c r="S31482" s="766"/>
    </row>
    <row r="31483" spans="4:19">
      <c r="D31483" s="907" t="s">
        <v>31270</v>
      </c>
      <c r="E31483" s="759">
        <v>45714</v>
      </c>
      <c r="F31483" s="760">
        <v>0.60006944444444443</v>
      </c>
      <c r="G31483" s="759">
        <v>45714</v>
      </c>
      <c r="H31483" s="760">
        <v>0.66319444444444442</v>
      </c>
      <c r="I31483" s="761">
        <v>10020659</v>
      </c>
      <c r="J31483" s="761" t="s">
        <v>971</v>
      </c>
      <c r="K31483" s="762" t="s">
        <v>942</v>
      </c>
      <c r="L31483" s="763" t="s">
        <v>938</v>
      </c>
      <c r="M31483" s="763" t="s">
        <v>950</v>
      </c>
      <c r="N31483" s="764">
        <v>1</v>
      </c>
      <c r="O31483" s="1250">
        <v>90.9</v>
      </c>
      <c r="P31483" s="1251">
        <v>90.9</v>
      </c>
      <c r="Q31483" s="765">
        <v>1</v>
      </c>
      <c r="R31483" s="765" t="s">
        <v>944</v>
      </c>
      <c r="S31483" s="766"/>
    </row>
    <row r="31484" spans="4:19">
      <c r="D31484" s="907" t="s">
        <v>31271</v>
      </c>
      <c r="E31484" s="759">
        <v>45714</v>
      </c>
      <c r="F31484" s="760">
        <v>0.70769675925925923</v>
      </c>
      <c r="G31484" s="759">
        <v>45714</v>
      </c>
      <c r="H31484" s="760">
        <v>0.73124999999999996</v>
      </c>
      <c r="I31484" s="761">
        <v>10020800</v>
      </c>
      <c r="J31484" s="761" t="s">
        <v>981</v>
      </c>
      <c r="K31484" s="762" t="s">
        <v>449</v>
      </c>
      <c r="L31484" s="763" t="s">
        <v>337</v>
      </c>
      <c r="M31484" s="763"/>
      <c r="N31484" s="764">
        <v>1</v>
      </c>
      <c r="O31484" s="1250">
        <v>33.916666666666657</v>
      </c>
      <c r="P31484" s="1251">
        <v>33.916666666666657</v>
      </c>
      <c r="Q31484" s="765">
        <v>1</v>
      </c>
      <c r="R31484" s="765" t="s">
        <v>944</v>
      </c>
      <c r="S31484" s="766"/>
    </row>
    <row r="31485" spans="4:19">
      <c r="D31485" s="907" t="s">
        <v>31272</v>
      </c>
      <c r="E31485" s="759">
        <v>45714</v>
      </c>
      <c r="F31485" s="760">
        <v>0.83302083333333332</v>
      </c>
      <c r="G31485" s="759">
        <v>45714</v>
      </c>
      <c r="H31485" s="760">
        <v>0.87291666666666667</v>
      </c>
      <c r="I31485" s="761">
        <v>10020828</v>
      </c>
      <c r="J31485" s="761" t="s">
        <v>971</v>
      </c>
      <c r="K31485" s="762" t="s">
        <v>942</v>
      </c>
      <c r="L31485" s="763" t="s">
        <v>938</v>
      </c>
      <c r="M31485" s="763" t="s">
        <v>939</v>
      </c>
      <c r="N31485" s="764">
        <v>1</v>
      </c>
      <c r="O31485" s="1250">
        <v>57.45</v>
      </c>
      <c r="P31485" s="1251">
        <v>57.45</v>
      </c>
      <c r="Q31485" s="765">
        <v>1</v>
      </c>
      <c r="R31485" s="765" t="s">
        <v>944</v>
      </c>
      <c r="S31485" s="766"/>
    </row>
    <row r="31486" spans="4:19">
      <c r="D31486" s="907" t="s">
        <v>31273</v>
      </c>
      <c r="E31486" s="759">
        <v>45714</v>
      </c>
      <c r="F31486" s="760">
        <v>0.38472222222222224</v>
      </c>
      <c r="G31486" s="759">
        <v>45714</v>
      </c>
      <c r="H31486" s="760">
        <v>0.54097222222222219</v>
      </c>
      <c r="I31486" s="761">
        <v>82647144</v>
      </c>
      <c r="J31486" s="761" t="s">
        <v>990</v>
      </c>
      <c r="K31486" s="762" t="s">
        <v>449</v>
      </c>
      <c r="L31486" s="763" t="s">
        <v>943</v>
      </c>
      <c r="M31486" s="763"/>
      <c r="N31486" s="764">
        <v>10</v>
      </c>
      <c r="O31486" s="1250">
        <v>2250</v>
      </c>
      <c r="P31486" s="1251">
        <v>225</v>
      </c>
      <c r="Q31486" s="765">
        <v>1</v>
      </c>
      <c r="R31486" s="765" t="s">
        <v>944</v>
      </c>
      <c r="S31486" s="766"/>
    </row>
    <row r="31487" spans="4:19">
      <c r="D31487" s="907" t="s">
        <v>31274</v>
      </c>
      <c r="E31487" s="759">
        <v>45714</v>
      </c>
      <c r="F31487" s="760">
        <v>0.30277777777777776</v>
      </c>
      <c r="G31487" s="759">
        <v>45714</v>
      </c>
      <c r="H31487" s="760">
        <v>0.65902777777777777</v>
      </c>
      <c r="I31487" s="761">
        <v>30053744</v>
      </c>
      <c r="J31487" s="761" t="s">
        <v>1097</v>
      </c>
      <c r="K31487" s="762" t="s">
        <v>959</v>
      </c>
      <c r="L31487" s="763" t="s">
        <v>943</v>
      </c>
      <c r="M31487" s="763"/>
      <c r="N31487" s="764">
        <v>7</v>
      </c>
      <c r="O31487" s="1250">
        <v>3591</v>
      </c>
      <c r="P31487" s="1251">
        <v>513</v>
      </c>
      <c r="Q31487" s="765">
        <v>1</v>
      </c>
      <c r="R31487" s="765" t="s">
        <v>944</v>
      </c>
      <c r="S31487" s="766"/>
    </row>
    <row r="31488" spans="4:19">
      <c r="D31488" s="907" t="s">
        <v>31275</v>
      </c>
      <c r="E31488" s="759">
        <v>45714</v>
      </c>
      <c r="F31488" s="760">
        <v>0.35138888888888886</v>
      </c>
      <c r="G31488" s="759">
        <v>45714</v>
      </c>
      <c r="H31488" s="760">
        <v>0.44166666666666665</v>
      </c>
      <c r="I31488" s="761">
        <v>30053863</v>
      </c>
      <c r="J31488" s="761" t="s">
        <v>990</v>
      </c>
      <c r="K31488" s="762" t="s">
        <v>959</v>
      </c>
      <c r="L31488" s="763" t="s">
        <v>943</v>
      </c>
      <c r="M31488" s="763"/>
      <c r="N31488" s="764">
        <v>41</v>
      </c>
      <c r="O31488" s="1250">
        <v>5330</v>
      </c>
      <c r="P31488" s="1251">
        <v>130</v>
      </c>
      <c r="Q31488" s="765">
        <v>1</v>
      </c>
      <c r="R31488" s="765" t="s">
        <v>944</v>
      </c>
      <c r="S31488" s="766"/>
    </row>
    <row r="31489" spans="4:19">
      <c r="D31489" s="907" t="s">
        <v>31276</v>
      </c>
      <c r="E31489" s="759">
        <v>45714</v>
      </c>
      <c r="F31489" s="760">
        <v>0.37222222222222223</v>
      </c>
      <c r="G31489" s="759">
        <v>45714</v>
      </c>
      <c r="H31489" s="760">
        <v>0.60833333333333328</v>
      </c>
      <c r="I31489" s="761">
        <v>30053864</v>
      </c>
      <c r="J31489" s="761" t="s">
        <v>990</v>
      </c>
      <c r="K31489" s="762" t="s">
        <v>959</v>
      </c>
      <c r="L31489" s="763" t="s">
        <v>943</v>
      </c>
      <c r="M31489" s="763"/>
      <c r="N31489" s="764">
        <v>3</v>
      </c>
      <c r="O31489" s="1250">
        <v>1020</v>
      </c>
      <c r="P31489" s="1251">
        <v>340</v>
      </c>
      <c r="Q31489" s="765">
        <v>1</v>
      </c>
      <c r="R31489" s="765" t="s">
        <v>944</v>
      </c>
      <c r="S31489" s="766"/>
    </row>
    <row r="31490" spans="4:19">
      <c r="D31490" s="907" t="s">
        <v>31277</v>
      </c>
      <c r="E31490" s="759">
        <v>45714</v>
      </c>
      <c r="F31490" s="760">
        <v>3.8136574074074073E-2</v>
      </c>
      <c r="G31490" s="759">
        <v>45714</v>
      </c>
      <c r="H31490" s="760">
        <v>4.670138888888889E-2</v>
      </c>
      <c r="I31490" s="761">
        <v>30187133</v>
      </c>
      <c r="J31490" s="761" t="s">
        <v>1097</v>
      </c>
      <c r="K31490" s="762" t="s">
        <v>449</v>
      </c>
      <c r="L31490" s="763" t="s">
        <v>993</v>
      </c>
      <c r="M31490" s="763" t="s">
        <v>994</v>
      </c>
      <c r="N31490" s="764">
        <v>112</v>
      </c>
      <c r="O31490" s="1250">
        <v>1381.3333333333333</v>
      </c>
      <c r="P31490" s="1251">
        <v>12.33333333333333</v>
      </c>
      <c r="Q31490" s="765">
        <v>1</v>
      </c>
      <c r="R31490" s="765" t="s">
        <v>944</v>
      </c>
      <c r="S31490" s="766"/>
    </row>
    <row r="31491" spans="4:19">
      <c r="D31491" s="907" t="s">
        <v>31278</v>
      </c>
      <c r="E31491" s="759">
        <v>45714</v>
      </c>
      <c r="F31491" s="760">
        <v>0.52986111111111112</v>
      </c>
      <c r="G31491" s="759">
        <v>45714</v>
      </c>
      <c r="H31491" s="760">
        <v>0.66111111111111109</v>
      </c>
      <c r="I31491" s="761">
        <v>30053777</v>
      </c>
      <c r="J31491" s="761" t="s">
        <v>1000</v>
      </c>
      <c r="K31491" s="762" t="s">
        <v>959</v>
      </c>
      <c r="L31491" s="763" t="s">
        <v>337</v>
      </c>
      <c r="M31491" s="763"/>
      <c r="N31491" s="764">
        <v>4</v>
      </c>
      <c r="O31491" s="1250">
        <v>756</v>
      </c>
      <c r="P31491" s="1251">
        <v>189</v>
      </c>
      <c r="Q31491" s="765">
        <v>1</v>
      </c>
      <c r="R31491" s="765" t="s">
        <v>944</v>
      </c>
      <c r="S31491" s="766"/>
    </row>
    <row r="31492" spans="4:19">
      <c r="D31492" s="907" t="s">
        <v>31279</v>
      </c>
      <c r="E31492" s="759">
        <v>45714</v>
      </c>
      <c r="F31492" s="760">
        <v>0.56822916666666667</v>
      </c>
      <c r="G31492" s="759">
        <v>45714</v>
      </c>
      <c r="H31492" s="760">
        <v>0.59930555555555554</v>
      </c>
      <c r="I31492" s="761">
        <v>30053872</v>
      </c>
      <c r="J31492" s="761" t="s">
        <v>990</v>
      </c>
      <c r="K31492" s="762" t="s">
        <v>449</v>
      </c>
      <c r="L31492" s="763" t="s">
        <v>337</v>
      </c>
      <c r="M31492" s="763"/>
      <c r="N31492" s="764">
        <v>43</v>
      </c>
      <c r="O31492" s="1250">
        <v>1924.25</v>
      </c>
      <c r="P31492" s="1251">
        <v>44.75</v>
      </c>
      <c r="Q31492" s="765">
        <v>1</v>
      </c>
      <c r="R31492" s="765" t="s">
        <v>944</v>
      </c>
      <c r="S31492" s="766"/>
    </row>
    <row r="31493" spans="4:19">
      <c r="D31493" s="907" t="s">
        <v>31280</v>
      </c>
      <c r="E31493" s="759">
        <v>45714</v>
      </c>
      <c r="F31493" s="760">
        <v>0.58559027777777772</v>
      </c>
      <c r="G31493" s="759">
        <v>45714</v>
      </c>
      <c r="H31493" s="760">
        <v>0.65763888888888888</v>
      </c>
      <c r="I31493" s="761">
        <v>82563117</v>
      </c>
      <c r="J31493" s="761" t="s">
        <v>990</v>
      </c>
      <c r="K31493" s="762" t="s">
        <v>959</v>
      </c>
      <c r="L31493" s="763" t="s">
        <v>948</v>
      </c>
      <c r="M31493" s="763" t="s">
        <v>1007</v>
      </c>
      <c r="N31493" s="764">
        <v>1</v>
      </c>
      <c r="O31493" s="1250">
        <v>103.75</v>
      </c>
      <c r="P31493" s="1251">
        <v>103.75</v>
      </c>
      <c r="Q31493" s="765">
        <v>1</v>
      </c>
      <c r="R31493" s="765" t="s">
        <v>944</v>
      </c>
      <c r="S31493" s="766"/>
    </row>
    <row r="31494" spans="4:19">
      <c r="D31494" s="907" t="s">
        <v>31281</v>
      </c>
      <c r="E31494" s="759">
        <v>45714</v>
      </c>
      <c r="F31494" s="760">
        <v>0.78214120370370366</v>
      </c>
      <c r="G31494" s="759">
        <v>45714</v>
      </c>
      <c r="H31494" s="760">
        <v>0.81874999999999998</v>
      </c>
      <c r="I31494" s="761">
        <v>30053830</v>
      </c>
      <c r="J31494" s="761" t="s">
        <v>990</v>
      </c>
      <c r="K31494" s="762" t="s">
        <v>449</v>
      </c>
      <c r="L31494" s="763" t="s">
        <v>1018</v>
      </c>
      <c r="M31494" s="763"/>
      <c r="N31494" s="764">
        <v>1582</v>
      </c>
      <c r="O31494" s="1250">
        <v>83397.766666666663</v>
      </c>
      <c r="P31494" s="1251">
        <v>52.716666666666669</v>
      </c>
      <c r="Q31494" s="765">
        <v>1</v>
      </c>
      <c r="R31494" s="765" t="s">
        <v>944</v>
      </c>
      <c r="S31494" s="766" t="s">
        <v>1892</v>
      </c>
    </row>
    <row r="31495" spans="4:19">
      <c r="D31495" s="907" t="s">
        <v>31282</v>
      </c>
      <c r="E31495" s="759">
        <v>45714</v>
      </c>
      <c r="F31495" s="760">
        <v>0.78214120370370366</v>
      </c>
      <c r="G31495" s="759">
        <v>45714</v>
      </c>
      <c r="H31495" s="760">
        <v>0.91388888888888886</v>
      </c>
      <c r="I31495" s="761">
        <v>30053830</v>
      </c>
      <c r="J31495" s="761" t="s">
        <v>990</v>
      </c>
      <c r="K31495" s="762" t="s">
        <v>449</v>
      </c>
      <c r="L31495" s="763" t="s">
        <v>1018</v>
      </c>
      <c r="M31495" s="763"/>
      <c r="N31495" s="764">
        <v>24</v>
      </c>
      <c r="O31495" s="1250">
        <v>4553.2</v>
      </c>
      <c r="P31495" s="1251">
        <v>189.71666666666667</v>
      </c>
      <c r="Q31495" s="765">
        <v>1</v>
      </c>
      <c r="R31495" s="765" t="s">
        <v>944</v>
      </c>
      <c r="S31495" s="766" t="s">
        <v>1892</v>
      </c>
    </row>
    <row r="31496" spans="4:19">
      <c r="D31496" s="907" t="s">
        <v>31283</v>
      </c>
      <c r="E31496" s="759">
        <v>45714</v>
      </c>
      <c r="F31496" s="760">
        <v>0.82026620370370373</v>
      </c>
      <c r="G31496" s="759">
        <v>45714</v>
      </c>
      <c r="H31496" s="760">
        <v>0.8881944444444444</v>
      </c>
      <c r="I31496" s="761">
        <v>30053878</v>
      </c>
      <c r="J31496" s="761" t="s">
        <v>990</v>
      </c>
      <c r="K31496" s="762" t="s">
        <v>959</v>
      </c>
      <c r="L31496" s="763" t="s">
        <v>948</v>
      </c>
      <c r="M31496" s="763" t="s">
        <v>1007</v>
      </c>
      <c r="N31496" s="764">
        <v>1</v>
      </c>
      <c r="O31496" s="1250">
        <v>97.816666666666663</v>
      </c>
      <c r="P31496" s="1251">
        <v>97.816666666666663</v>
      </c>
      <c r="Q31496" s="765">
        <v>1</v>
      </c>
      <c r="R31496" s="765" t="s">
        <v>944</v>
      </c>
      <c r="S31496" s="766"/>
    </row>
    <row r="31497" spans="4:19">
      <c r="D31497" s="907" t="s">
        <v>31284</v>
      </c>
      <c r="E31497" s="759">
        <v>45714</v>
      </c>
      <c r="F31497" s="760">
        <v>0.91666666666666663</v>
      </c>
      <c r="G31497" s="759">
        <v>45715</v>
      </c>
      <c r="H31497" s="760">
        <v>0</v>
      </c>
      <c r="I31497" s="761">
        <v>30053769</v>
      </c>
      <c r="J31497" s="761" t="s">
        <v>1000</v>
      </c>
      <c r="K31497" s="762" t="s">
        <v>959</v>
      </c>
      <c r="L31497" s="763" t="s">
        <v>337</v>
      </c>
      <c r="M31497" s="763"/>
      <c r="N31497" s="764">
        <v>1</v>
      </c>
      <c r="O31497" s="1250">
        <v>120</v>
      </c>
      <c r="P31497" s="1251">
        <v>120</v>
      </c>
      <c r="Q31497" s="765">
        <v>1</v>
      </c>
      <c r="R31497" s="765" t="s">
        <v>944</v>
      </c>
      <c r="S31497" s="766"/>
    </row>
    <row r="31498" spans="4:19">
      <c r="D31498" s="907" t="s">
        <v>31285</v>
      </c>
      <c r="E31498" s="759">
        <v>45714</v>
      </c>
      <c r="F31498" s="760">
        <v>0.29166666666666669</v>
      </c>
      <c r="G31498" s="759">
        <v>45714</v>
      </c>
      <c r="H31498" s="760">
        <v>0.3263888888888889</v>
      </c>
      <c r="I31498" s="761">
        <v>20007358</v>
      </c>
      <c r="J31498" s="761" t="s">
        <v>1114</v>
      </c>
      <c r="K31498" s="762" t="s">
        <v>449</v>
      </c>
      <c r="L31498" s="763" t="s">
        <v>943</v>
      </c>
      <c r="M31498" s="763"/>
      <c r="N31498" s="764">
        <v>2</v>
      </c>
      <c r="O31498" s="1250">
        <v>100</v>
      </c>
      <c r="P31498" s="1251">
        <v>50</v>
      </c>
      <c r="Q31498" s="765">
        <v>1</v>
      </c>
      <c r="R31498" s="765" t="s">
        <v>944</v>
      </c>
      <c r="S31498" s="766"/>
    </row>
    <row r="31499" spans="4:19">
      <c r="D31499" s="907" t="s">
        <v>31286</v>
      </c>
      <c r="E31499" s="759">
        <v>45714</v>
      </c>
      <c r="F31499" s="760">
        <v>0.33333333333333331</v>
      </c>
      <c r="G31499" s="759">
        <v>45714</v>
      </c>
      <c r="H31499" s="760">
        <v>0.51041666666666663</v>
      </c>
      <c r="I31499" s="761">
        <v>20007358</v>
      </c>
      <c r="J31499" s="761" t="s">
        <v>1114</v>
      </c>
      <c r="K31499" s="762" t="s">
        <v>449</v>
      </c>
      <c r="L31499" s="763" t="s">
        <v>943</v>
      </c>
      <c r="M31499" s="763"/>
      <c r="N31499" s="764">
        <v>9</v>
      </c>
      <c r="O31499" s="1250">
        <v>2295</v>
      </c>
      <c r="P31499" s="1251">
        <v>255</v>
      </c>
      <c r="Q31499" s="765">
        <v>1</v>
      </c>
      <c r="R31499" s="765" t="s">
        <v>944</v>
      </c>
      <c r="S31499" s="766"/>
    </row>
    <row r="31500" spans="4:19">
      <c r="D31500" s="907" t="s">
        <v>31287</v>
      </c>
      <c r="E31500" s="759">
        <v>45714</v>
      </c>
      <c r="F31500" s="760">
        <v>0.52708333333333335</v>
      </c>
      <c r="G31500" s="759">
        <v>45714</v>
      </c>
      <c r="H31500" s="760">
        <v>0.55902777777777779</v>
      </c>
      <c r="I31500" s="761">
        <v>20007358</v>
      </c>
      <c r="J31500" s="761" t="s">
        <v>1114</v>
      </c>
      <c r="K31500" s="762" t="s">
        <v>449</v>
      </c>
      <c r="L31500" s="763" t="s">
        <v>943</v>
      </c>
      <c r="M31500" s="763"/>
      <c r="N31500" s="764">
        <v>1</v>
      </c>
      <c r="O31500" s="1250">
        <v>46</v>
      </c>
      <c r="P31500" s="1251">
        <v>46</v>
      </c>
      <c r="Q31500" s="765">
        <v>1</v>
      </c>
      <c r="R31500" s="765" t="s">
        <v>944</v>
      </c>
      <c r="S31500" s="766"/>
    </row>
    <row r="31501" spans="4:19">
      <c r="D31501" s="907" t="s">
        <v>31288</v>
      </c>
      <c r="E31501" s="759">
        <v>45714</v>
      </c>
      <c r="F31501" s="760">
        <v>0.33333333333333331</v>
      </c>
      <c r="G31501" s="759">
        <v>45714</v>
      </c>
      <c r="H31501" s="760">
        <v>0.71944444444444444</v>
      </c>
      <c r="I31501" s="761">
        <v>20007111</v>
      </c>
      <c r="J31501" s="761" t="s">
        <v>1006</v>
      </c>
      <c r="K31501" s="762" t="s">
        <v>959</v>
      </c>
      <c r="L31501" s="763" t="s">
        <v>943</v>
      </c>
      <c r="M31501" s="763"/>
      <c r="N31501" s="764">
        <v>18</v>
      </c>
      <c r="O31501" s="1250">
        <v>9631</v>
      </c>
      <c r="P31501" s="1251">
        <v>535.05555555555554</v>
      </c>
      <c r="Q31501" s="765">
        <v>1</v>
      </c>
      <c r="R31501" s="765" t="s">
        <v>944</v>
      </c>
      <c r="S31501" s="766"/>
    </row>
    <row r="31502" spans="4:19">
      <c r="D31502" s="907" t="s">
        <v>31289</v>
      </c>
      <c r="E31502" s="759">
        <v>45714</v>
      </c>
      <c r="F31502" s="760">
        <v>0.3611111111111111</v>
      </c>
      <c r="G31502" s="759">
        <v>45714</v>
      </c>
      <c r="H31502" s="760">
        <v>0.6</v>
      </c>
      <c r="I31502" s="761">
        <v>25267901</v>
      </c>
      <c r="J31502" s="761" t="s">
        <v>1014</v>
      </c>
      <c r="K31502" s="762" t="s">
        <v>942</v>
      </c>
      <c r="L31502" s="763" t="s">
        <v>943</v>
      </c>
      <c r="M31502" s="763"/>
      <c r="N31502" s="764">
        <v>43</v>
      </c>
      <c r="O31502" s="1250">
        <v>14792</v>
      </c>
      <c r="P31502" s="1251">
        <v>344</v>
      </c>
      <c r="Q31502" s="765">
        <v>1</v>
      </c>
      <c r="R31502" s="765" t="s">
        <v>944</v>
      </c>
      <c r="S31502" s="766"/>
    </row>
    <row r="31503" spans="4:19">
      <c r="D31503" s="907" t="s">
        <v>31290</v>
      </c>
      <c r="E31503" s="759">
        <v>45714</v>
      </c>
      <c r="F31503" s="760">
        <v>0.33680555555555558</v>
      </c>
      <c r="G31503" s="759">
        <v>45714</v>
      </c>
      <c r="H31503" s="760">
        <v>0.57777777777777772</v>
      </c>
      <c r="I31503" s="761">
        <v>20008373</v>
      </c>
      <c r="J31503" s="761" t="s">
        <v>1006</v>
      </c>
      <c r="K31503" s="762" t="s">
        <v>959</v>
      </c>
      <c r="L31503" s="763" t="s">
        <v>943</v>
      </c>
      <c r="M31503" s="763"/>
      <c r="N31503" s="764">
        <v>190</v>
      </c>
      <c r="O31503" s="1250">
        <v>65930</v>
      </c>
      <c r="P31503" s="1251">
        <v>347</v>
      </c>
      <c r="Q31503" s="765">
        <v>1</v>
      </c>
      <c r="R31503" s="765" t="s">
        <v>944</v>
      </c>
      <c r="S31503" s="766"/>
    </row>
    <row r="31504" spans="4:19">
      <c r="D31504" s="907" t="s">
        <v>31291</v>
      </c>
      <c r="E31504" s="759">
        <v>45714</v>
      </c>
      <c r="F31504" s="760">
        <v>0.37430555555555556</v>
      </c>
      <c r="G31504" s="759">
        <v>45714</v>
      </c>
      <c r="H31504" s="760">
        <v>0.68611111111111112</v>
      </c>
      <c r="I31504" s="761">
        <v>20005188</v>
      </c>
      <c r="J31504" s="761" t="s">
        <v>1226</v>
      </c>
      <c r="K31504" s="762" t="s">
        <v>959</v>
      </c>
      <c r="L31504" s="763" t="s">
        <v>943</v>
      </c>
      <c r="M31504" s="763"/>
      <c r="N31504" s="764">
        <v>127</v>
      </c>
      <c r="O31504" s="1250">
        <v>57023</v>
      </c>
      <c r="P31504" s="1251">
        <v>449</v>
      </c>
      <c r="Q31504" s="765">
        <v>1</v>
      </c>
      <c r="R31504" s="765" t="s">
        <v>944</v>
      </c>
      <c r="S31504" s="766"/>
    </row>
    <row r="31505" spans="4:19">
      <c r="D31505" s="907" t="s">
        <v>31292</v>
      </c>
      <c r="E31505" s="759">
        <v>45714</v>
      </c>
      <c r="F31505" s="760">
        <v>0.35416666666666669</v>
      </c>
      <c r="G31505" s="759">
        <v>45714</v>
      </c>
      <c r="H31505" s="760">
        <v>0.57098379629629625</v>
      </c>
      <c r="I31505" s="761">
        <v>20003088</v>
      </c>
      <c r="J31505" s="761" t="s">
        <v>1114</v>
      </c>
      <c r="K31505" s="762" t="s">
        <v>959</v>
      </c>
      <c r="L31505" s="763" t="s">
        <v>943</v>
      </c>
      <c r="M31505" s="763"/>
      <c r="N31505" s="764">
        <v>12</v>
      </c>
      <c r="O31505" s="1250">
        <v>3746.6</v>
      </c>
      <c r="P31505" s="1251">
        <v>312.21666666666664</v>
      </c>
      <c r="Q31505" s="765">
        <v>1</v>
      </c>
      <c r="R31505" s="765" t="s">
        <v>944</v>
      </c>
      <c r="S31505" s="766"/>
    </row>
    <row r="31506" spans="4:19">
      <c r="D31506" s="907" t="s">
        <v>31293</v>
      </c>
      <c r="E31506" s="759">
        <v>45714</v>
      </c>
      <c r="F31506" s="760">
        <v>0.34375</v>
      </c>
      <c r="G31506" s="759">
        <v>45714</v>
      </c>
      <c r="H31506" s="760">
        <v>0.63263888888888886</v>
      </c>
      <c r="I31506" s="761">
        <v>20003866</v>
      </c>
      <c r="J31506" s="761" t="s">
        <v>1107</v>
      </c>
      <c r="K31506" s="762" t="s">
        <v>942</v>
      </c>
      <c r="L31506" s="763" t="s">
        <v>943</v>
      </c>
      <c r="M31506" s="763"/>
      <c r="N31506" s="764">
        <v>4</v>
      </c>
      <c r="O31506" s="1250">
        <v>1656</v>
      </c>
      <c r="P31506" s="1251">
        <v>414</v>
      </c>
      <c r="Q31506" s="765">
        <v>1</v>
      </c>
      <c r="R31506" s="765" t="s">
        <v>944</v>
      </c>
      <c r="S31506" s="766"/>
    </row>
    <row r="31507" spans="4:19">
      <c r="D31507" s="907" t="s">
        <v>31294</v>
      </c>
      <c r="E31507" s="759">
        <v>45714</v>
      </c>
      <c r="F31507" s="760">
        <v>0.37916666666666665</v>
      </c>
      <c r="G31507" s="759">
        <v>45714</v>
      </c>
      <c r="H31507" s="760">
        <v>0.63958333333333328</v>
      </c>
      <c r="I31507" s="761">
        <v>20004893</v>
      </c>
      <c r="J31507" s="761" t="s">
        <v>1114</v>
      </c>
      <c r="K31507" s="762" t="s">
        <v>449</v>
      </c>
      <c r="L31507" s="763" t="s">
        <v>943</v>
      </c>
      <c r="M31507" s="763"/>
      <c r="N31507" s="764">
        <v>312</v>
      </c>
      <c r="O31507" s="1250">
        <v>108822</v>
      </c>
      <c r="P31507" s="1251">
        <v>348.78846153846155</v>
      </c>
      <c r="Q31507" s="765">
        <v>1</v>
      </c>
      <c r="R31507" s="765" t="s">
        <v>944</v>
      </c>
      <c r="S31507" s="766"/>
    </row>
    <row r="31508" spans="4:19">
      <c r="D31508" s="907" t="s">
        <v>31295</v>
      </c>
      <c r="E31508" s="759">
        <v>45714</v>
      </c>
      <c r="F31508" s="760">
        <v>0.33333333333333331</v>
      </c>
      <c r="G31508" s="759">
        <v>45714</v>
      </c>
      <c r="H31508" s="760">
        <v>0.64027777777777772</v>
      </c>
      <c r="I31508" s="761">
        <v>20010444</v>
      </c>
      <c r="J31508" s="761" t="s">
        <v>1006</v>
      </c>
      <c r="K31508" s="762" t="s">
        <v>959</v>
      </c>
      <c r="L31508" s="763" t="s">
        <v>943</v>
      </c>
      <c r="M31508" s="763"/>
      <c r="N31508" s="764">
        <v>39</v>
      </c>
      <c r="O31508" s="1250">
        <v>16794</v>
      </c>
      <c r="P31508" s="1251">
        <v>430.61538461538464</v>
      </c>
      <c r="Q31508" s="765">
        <v>1</v>
      </c>
      <c r="R31508" s="765" t="s">
        <v>944</v>
      </c>
      <c r="S31508" s="766"/>
    </row>
    <row r="31509" spans="4:19">
      <c r="D31509" s="907" t="s">
        <v>31296</v>
      </c>
      <c r="E31509" s="759">
        <v>45714</v>
      </c>
      <c r="F31509" s="760">
        <v>0.29166666666666669</v>
      </c>
      <c r="G31509" s="759">
        <v>45714</v>
      </c>
      <c r="H31509" s="760">
        <v>0.4375</v>
      </c>
      <c r="I31509" s="761">
        <v>25280514</v>
      </c>
      <c r="J31509" s="761" t="s">
        <v>1021</v>
      </c>
      <c r="K31509" s="762" t="s">
        <v>959</v>
      </c>
      <c r="L31509" s="763" t="s">
        <v>943</v>
      </c>
      <c r="M31509" s="763"/>
      <c r="N31509" s="764">
        <v>6</v>
      </c>
      <c r="O31509" s="1250">
        <v>1260</v>
      </c>
      <c r="P31509" s="1251">
        <v>210</v>
      </c>
      <c r="Q31509" s="765">
        <v>1</v>
      </c>
      <c r="R31509" s="765" t="s">
        <v>944</v>
      </c>
      <c r="S31509" s="766"/>
    </row>
    <row r="31510" spans="4:19">
      <c r="D31510" s="907" t="s">
        <v>31297</v>
      </c>
      <c r="E31510" s="759">
        <v>45714</v>
      </c>
      <c r="F31510" s="760">
        <v>0.44791666666666669</v>
      </c>
      <c r="G31510" s="759">
        <v>45714</v>
      </c>
      <c r="H31510" s="760">
        <v>0.4597222222222222</v>
      </c>
      <c r="I31510" s="761">
        <v>25280514</v>
      </c>
      <c r="J31510" s="761" t="s">
        <v>1021</v>
      </c>
      <c r="K31510" s="762" t="s">
        <v>959</v>
      </c>
      <c r="L31510" s="763" t="s">
        <v>943</v>
      </c>
      <c r="M31510" s="763"/>
      <c r="N31510" s="764">
        <v>1</v>
      </c>
      <c r="O31510" s="1250">
        <v>17</v>
      </c>
      <c r="P31510" s="1251">
        <v>17</v>
      </c>
      <c r="Q31510" s="765">
        <v>1</v>
      </c>
      <c r="R31510" s="765" t="s">
        <v>944</v>
      </c>
      <c r="S31510" s="766"/>
    </row>
    <row r="31511" spans="4:19">
      <c r="D31511" s="907" t="s">
        <v>31298</v>
      </c>
      <c r="E31511" s="759">
        <v>45714</v>
      </c>
      <c r="F31511" s="760">
        <v>0.36388888888888887</v>
      </c>
      <c r="G31511" s="759">
        <v>45714</v>
      </c>
      <c r="H31511" s="760">
        <v>0.69027777777777777</v>
      </c>
      <c r="I31511" s="761">
        <v>84653811</v>
      </c>
      <c r="J31511" s="761" t="s">
        <v>1107</v>
      </c>
      <c r="K31511" s="762" t="s">
        <v>959</v>
      </c>
      <c r="L31511" s="763" t="s">
        <v>943</v>
      </c>
      <c r="M31511" s="763"/>
      <c r="N31511" s="764">
        <v>11</v>
      </c>
      <c r="O31511" s="1250">
        <v>5170</v>
      </c>
      <c r="P31511" s="1251">
        <v>470</v>
      </c>
      <c r="Q31511" s="765">
        <v>1</v>
      </c>
      <c r="R31511" s="765" t="s">
        <v>944</v>
      </c>
      <c r="S31511" s="766"/>
    </row>
    <row r="31512" spans="4:19">
      <c r="D31512" s="907" t="s">
        <v>31299</v>
      </c>
      <c r="E31512" s="759">
        <v>45714</v>
      </c>
      <c r="F31512" s="760">
        <v>0.35972222222222222</v>
      </c>
      <c r="G31512" s="759">
        <v>45714</v>
      </c>
      <c r="H31512" s="760">
        <v>0.67222222222222228</v>
      </c>
      <c r="I31512" s="761">
        <v>20006023</v>
      </c>
      <c r="J31512" s="761" t="s">
        <v>1114</v>
      </c>
      <c r="K31512" s="762" t="s">
        <v>449</v>
      </c>
      <c r="L31512" s="763" t="s">
        <v>943</v>
      </c>
      <c r="M31512" s="763"/>
      <c r="N31512" s="764">
        <v>74</v>
      </c>
      <c r="O31512" s="1250">
        <v>33300</v>
      </c>
      <c r="P31512" s="1251">
        <v>450</v>
      </c>
      <c r="Q31512" s="765">
        <v>1</v>
      </c>
      <c r="R31512" s="765" t="s">
        <v>944</v>
      </c>
      <c r="S31512" s="766"/>
    </row>
    <row r="31513" spans="4:19">
      <c r="D31513" s="907" t="s">
        <v>31300</v>
      </c>
      <c r="E31513" s="759">
        <v>45714</v>
      </c>
      <c r="F31513" s="760">
        <v>0.24549768518518519</v>
      </c>
      <c r="G31513" s="759">
        <v>45714</v>
      </c>
      <c r="H31513" s="760">
        <v>0.36875000000000002</v>
      </c>
      <c r="I31513" s="761">
        <v>20007334</v>
      </c>
      <c r="J31513" s="761" t="s">
        <v>1114</v>
      </c>
      <c r="K31513" s="762" t="s">
        <v>449</v>
      </c>
      <c r="L31513" s="763" t="s">
        <v>938</v>
      </c>
      <c r="M31513" s="763" t="s">
        <v>939</v>
      </c>
      <c r="N31513" s="764">
        <v>78</v>
      </c>
      <c r="O31513" s="1250">
        <v>13843.7</v>
      </c>
      <c r="P31513" s="1251">
        <v>177.48333333333332</v>
      </c>
      <c r="Q31513" s="765">
        <v>1</v>
      </c>
      <c r="R31513" s="765" t="s">
        <v>944</v>
      </c>
      <c r="S31513" s="766"/>
    </row>
    <row r="31514" spans="4:19">
      <c r="D31514" s="907" t="s">
        <v>31301</v>
      </c>
      <c r="E31514" s="759">
        <v>45714</v>
      </c>
      <c r="F31514" s="760">
        <v>0.26121527777777775</v>
      </c>
      <c r="G31514" s="759">
        <v>45714</v>
      </c>
      <c r="H31514" s="760">
        <v>0.42222222222222222</v>
      </c>
      <c r="I31514" s="761">
        <v>20001488</v>
      </c>
      <c r="J31514" s="761" t="s">
        <v>1006</v>
      </c>
      <c r="K31514" s="762" t="s">
        <v>959</v>
      </c>
      <c r="L31514" s="763" t="s">
        <v>948</v>
      </c>
      <c r="M31514" s="763" t="s">
        <v>1007</v>
      </c>
      <c r="N31514" s="764">
        <v>1</v>
      </c>
      <c r="O31514" s="1250">
        <v>231.85</v>
      </c>
      <c r="P31514" s="1251">
        <v>231.85</v>
      </c>
      <c r="Q31514" s="765">
        <v>1</v>
      </c>
      <c r="R31514" s="765" t="s">
        <v>944</v>
      </c>
      <c r="S31514" s="766"/>
    </row>
    <row r="31515" spans="4:19">
      <c r="D31515" s="907" t="s">
        <v>31302</v>
      </c>
      <c r="E31515" s="759">
        <v>45714</v>
      </c>
      <c r="F31515" s="760">
        <v>0.4675347222222222</v>
      </c>
      <c r="G31515" s="759">
        <v>45714</v>
      </c>
      <c r="H31515" s="760">
        <v>0.5</v>
      </c>
      <c r="I31515" s="761">
        <v>20001488</v>
      </c>
      <c r="J31515" s="761" t="s">
        <v>1006</v>
      </c>
      <c r="K31515" s="762" t="s">
        <v>959</v>
      </c>
      <c r="L31515" s="763" t="s">
        <v>968</v>
      </c>
      <c r="M31515" s="763"/>
      <c r="N31515" s="764">
        <v>1</v>
      </c>
      <c r="O31515" s="1250">
        <v>46.75</v>
      </c>
      <c r="P31515" s="1251">
        <v>46.75</v>
      </c>
      <c r="Q31515" s="765">
        <v>1</v>
      </c>
      <c r="R31515" s="765" t="s">
        <v>944</v>
      </c>
      <c r="S31515" s="766"/>
    </row>
    <row r="31516" spans="4:19">
      <c r="D31516" s="907" t="s">
        <v>31303</v>
      </c>
      <c r="E31516" s="759">
        <v>45714</v>
      </c>
      <c r="F31516" s="760">
        <v>0.5693287037037037</v>
      </c>
      <c r="G31516" s="759">
        <v>45714</v>
      </c>
      <c r="H31516" s="760">
        <v>0.79513888888888884</v>
      </c>
      <c r="I31516" s="761">
        <v>20001962</v>
      </c>
      <c r="J31516" s="761" t="s">
        <v>1006</v>
      </c>
      <c r="K31516" s="762" t="s">
        <v>959</v>
      </c>
      <c r="L31516" s="763" t="s">
        <v>337</v>
      </c>
      <c r="M31516" s="763"/>
      <c r="N31516" s="764">
        <v>7</v>
      </c>
      <c r="O31516" s="1250">
        <v>2039.1666666666667</v>
      </c>
      <c r="P31516" s="1251">
        <v>291.3095238095238</v>
      </c>
      <c r="Q31516" s="765">
        <v>1</v>
      </c>
      <c r="R31516" s="765" t="s">
        <v>944</v>
      </c>
      <c r="S31516" s="766"/>
    </row>
    <row r="31517" spans="4:19">
      <c r="D31517" s="907" t="s">
        <v>31304</v>
      </c>
      <c r="E31517" s="759">
        <v>45714</v>
      </c>
      <c r="F31517" s="760">
        <v>0.73751157407407408</v>
      </c>
      <c r="G31517" s="759">
        <v>45714</v>
      </c>
      <c r="H31517" s="760">
        <v>0.74027777777777781</v>
      </c>
      <c r="I31517" s="761">
        <v>20004955</v>
      </c>
      <c r="J31517" s="761" t="s">
        <v>1003</v>
      </c>
      <c r="K31517" s="762" t="s">
        <v>959</v>
      </c>
      <c r="L31517" s="763" t="s">
        <v>968</v>
      </c>
      <c r="M31517" s="763"/>
      <c r="N31517" s="764">
        <v>1</v>
      </c>
      <c r="O31517" s="1250">
        <v>3.9833333333333298</v>
      </c>
      <c r="P31517" s="1251">
        <v>3.9833333333333298</v>
      </c>
      <c r="Q31517" s="765">
        <v>1</v>
      </c>
      <c r="R31517" s="765" t="s">
        <v>944</v>
      </c>
      <c r="S31517" s="766"/>
    </row>
    <row r="31518" spans="4:19">
      <c r="D31518" s="907" t="s">
        <v>31305</v>
      </c>
      <c r="E31518" s="759">
        <v>45714</v>
      </c>
      <c r="F31518" s="760">
        <v>0.64583333333333337</v>
      </c>
      <c r="G31518" s="759">
        <v>45714</v>
      </c>
      <c r="H31518" s="760">
        <v>0.79374999999999996</v>
      </c>
      <c r="I31518" s="761">
        <v>25267832</v>
      </c>
      <c r="J31518" s="761" t="s">
        <v>1114</v>
      </c>
      <c r="K31518" s="762" t="s">
        <v>449</v>
      </c>
      <c r="L31518" s="763" t="s">
        <v>337</v>
      </c>
      <c r="M31518" s="763"/>
      <c r="N31518" s="764">
        <v>1</v>
      </c>
      <c r="O31518" s="1250">
        <v>213</v>
      </c>
      <c r="P31518" s="1251">
        <v>213</v>
      </c>
      <c r="Q31518" s="765">
        <v>1</v>
      </c>
      <c r="R31518" s="765" t="s">
        <v>944</v>
      </c>
      <c r="S31518" s="766"/>
    </row>
    <row r="31519" spans="4:19">
      <c r="D31519" s="907" t="s">
        <v>31306</v>
      </c>
      <c r="E31519" s="759">
        <v>45714</v>
      </c>
      <c r="F31519" s="760">
        <v>0.61903935185185188</v>
      </c>
      <c r="G31519" s="759">
        <v>45714</v>
      </c>
      <c r="H31519" s="760">
        <v>0.85416666666666663</v>
      </c>
      <c r="I31519" s="761">
        <v>20006948</v>
      </c>
      <c r="J31519" s="761" t="s">
        <v>1006</v>
      </c>
      <c r="K31519" s="762" t="s">
        <v>959</v>
      </c>
      <c r="L31519" s="763" t="s">
        <v>337</v>
      </c>
      <c r="M31519" s="763"/>
      <c r="N31519" s="764">
        <v>1</v>
      </c>
      <c r="O31519" s="1250">
        <v>338.58333333333331</v>
      </c>
      <c r="P31519" s="1251">
        <v>338.58333333333331</v>
      </c>
      <c r="Q31519" s="765">
        <v>1</v>
      </c>
      <c r="R31519" s="765" t="s">
        <v>944</v>
      </c>
      <c r="S31519" s="766"/>
    </row>
    <row r="31520" spans="4:19">
      <c r="D31520" s="907" t="s">
        <v>31307</v>
      </c>
      <c r="E31520" s="759">
        <v>45714</v>
      </c>
      <c r="F31520" s="760">
        <v>0.68050925925925931</v>
      </c>
      <c r="G31520" s="759">
        <v>45714</v>
      </c>
      <c r="H31520" s="760">
        <v>0.88263888888888886</v>
      </c>
      <c r="I31520" s="761">
        <v>20006518</v>
      </c>
      <c r="J31520" s="761" t="s">
        <v>1006</v>
      </c>
      <c r="K31520" s="762" t="s">
        <v>959</v>
      </c>
      <c r="L31520" s="763" t="s">
        <v>337</v>
      </c>
      <c r="M31520" s="763"/>
      <c r="N31520" s="764">
        <v>1</v>
      </c>
      <c r="O31520" s="1250">
        <v>291.06666666666666</v>
      </c>
      <c r="P31520" s="1251">
        <v>291.06666666666666</v>
      </c>
      <c r="Q31520" s="765">
        <v>1</v>
      </c>
      <c r="R31520" s="765" t="s">
        <v>944</v>
      </c>
      <c r="S31520" s="766"/>
    </row>
    <row r="31521" spans="4:19">
      <c r="D31521" s="907" t="s">
        <v>31308</v>
      </c>
      <c r="E31521" s="759">
        <v>45714</v>
      </c>
      <c r="F31521" s="760">
        <v>0.81253472222222223</v>
      </c>
      <c r="G31521" s="759">
        <v>45714</v>
      </c>
      <c r="H31521" s="760">
        <v>0.8979166666666667</v>
      </c>
      <c r="I31521" s="761">
        <v>82912277</v>
      </c>
      <c r="J31521" s="761" t="s">
        <v>1114</v>
      </c>
      <c r="K31521" s="762" t="s">
        <v>959</v>
      </c>
      <c r="L31521" s="763" t="s">
        <v>337</v>
      </c>
      <c r="M31521" s="763"/>
      <c r="N31521" s="764">
        <v>1</v>
      </c>
      <c r="O31521" s="1250">
        <v>122.95</v>
      </c>
      <c r="P31521" s="1251">
        <v>122.95</v>
      </c>
      <c r="Q31521" s="765">
        <v>1</v>
      </c>
      <c r="R31521" s="765" t="s">
        <v>944</v>
      </c>
      <c r="S31521" s="766"/>
    </row>
    <row r="31522" spans="4:19">
      <c r="D31522" s="907" t="s">
        <v>31309</v>
      </c>
      <c r="E31522" s="759">
        <v>45714</v>
      </c>
      <c r="F31522" s="760">
        <v>0.82070601851851854</v>
      </c>
      <c r="G31522" s="759">
        <v>45714</v>
      </c>
      <c r="H31522" s="760">
        <v>0.90138888888888891</v>
      </c>
      <c r="I31522" s="761">
        <v>25273358</v>
      </c>
      <c r="J31522" s="761" t="s">
        <v>1114</v>
      </c>
      <c r="K31522" s="762" t="s">
        <v>449</v>
      </c>
      <c r="L31522" s="763" t="s">
        <v>948</v>
      </c>
      <c r="M31522" s="763" t="s">
        <v>1007</v>
      </c>
      <c r="N31522" s="764">
        <v>1</v>
      </c>
      <c r="O31522" s="1250">
        <v>116.18333333333334</v>
      </c>
      <c r="P31522" s="1251">
        <v>116.18333333333334</v>
      </c>
      <c r="Q31522" s="765">
        <v>1</v>
      </c>
      <c r="R31522" s="765" t="s">
        <v>944</v>
      </c>
      <c r="S31522" s="766"/>
    </row>
    <row r="31523" spans="4:19">
      <c r="D31523" s="907" t="s">
        <v>31310</v>
      </c>
      <c r="E31523" s="759">
        <v>45714</v>
      </c>
      <c r="F31523" s="760">
        <v>0.59305555555555556</v>
      </c>
      <c r="G31523" s="759">
        <v>45714</v>
      </c>
      <c r="H31523" s="760">
        <v>0.62430555555555556</v>
      </c>
      <c r="I31523" s="761">
        <v>60026733</v>
      </c>
      <c r="J31523" s="761" t="s">
        <v>1031</v>
      </c>
      <c r="K31523" s="762" t="s">
        <v>942</v>
      </c>
      <c r="L31523" s="763" t="s">
        <v>943</v>
      </c>
      <c r="M31523" s="763"/>
      <c r="N31523" s="764">
        <v>1</v>
      </c>
      <c r="O31523" s="1250">
        <v>45</v>
      </c>
      <c r="P31523" s="1251">
        <v>45</v>
      </c>
      <c r="Q31523" s="765">
        <v>1</v>
      </c>
      <c r="R31523" s="765" t="s">
        <v>944</v>
      </c>
      <c r="S31523" s="766"/>
    </row>
    <row r="31524" spans="4:19">
      <c r="D31524" s="907" t="s">
        <v>31311</v>
      </c>
      <c r="E31524" s="759">
        <v>45714</v>
      </c>
      <c r="F31524" s="760">
        <v>0.53611111111111109</v>
      </c>
      <c r="G31524" s="759">
        <v>45714</v>
      </c>
      <c r="H31524" s="760">
        <v>0.5625</v>
      </c>
      <c r="I31524" s="761">
        <v>60026733</v>
      </c>
      <c r="J31524" s="761" t="s">
        <v>1031</v>
      </c>
      <c r="K31524" s="762" t="s">
        <v>942</v>
      </c>
      <c r="L31524" s="763" t="s">
        <v>943</v>
      </c>
      <c r="M31524" s="763"/>
      <c r="N31524" s="764">
        <v>1</v>
      </c>
      <c r="O31524" s="1250">
        <v>38</v>
      </c>
      <c r="P31524" s="1251">
        <v>38</v>
      </c>
      <c r="Q31524" s="765">
        <v>1</v>
      </c>
      <c r="R31524" s="765" t="s">
        <v>944</v>
      </c>
      <c r="S31524" s="766"/>
    </row>
    <row r="31525" spans="4:19">
      <c r="D31525" s="907" t="s">
        <v>31312</v>
      </c>
      <c r="E31525" s="759">
        <v>45714</v>
      </c>
      <c r="F31525" s="760">
        <v>0.5625</v>
      </c>
      <c r="G31525" s="759">
        <v>45714</v>
      </c>
      <c r="H31525" s="760">
        <v>0.59236111111111112</v>
      </c>
      <c r="I31525" s="761">
        <v>60026733</v>
      </c>
      <c r="J31525" s="761" t="s">
        <v>1031</v>
      </c>
      <c r="K31525" s="762" t="s">
        <v>942</v>
      </c>
      <c r="L31525" s="763" t="s">
        <v>943</v>
      </c>
      <c r="M31525" s="763"/>
      <c r="N31525" s="764">
        <v>1</v>
      </c>
      <c r="O31525" s="1250">
        <v>43</v>
      </c>
      <c r="P31525" s="1251">
        <v>43</v>
      </c>
      <c r="Q31525" s="765">
        <v>1</v>
      </c>
      <c r="R31525" s="765" t="s">
        <v>944</v>
      </c>
      <c r="S31525" s="766"/>
    </row>
    <row r="31526" spans="4:19">
      <c r="D31526" s="907" t="s">
        <v>31313</v>
      </c>
      <c r="E31526" s="759">
        <v>45714</v>
      </c>
      <c r="F31526" s="760">
        <v>0.38819444444444445</v>
      </c>
      <c r="G31526" s="759">
        <v>45714</v>
      </c>
      <c r="H31526" s="760">
        <v>0.41180555555555554</v>
      </c>
      <c r="I31526" s="761">
        <v>60026731</v>
      </c>
      <c r="J31526" s="761" t="s">
        <v>1031</v>
      </c>
      <c r="K31526" s="762" t="s">
        <v>959</v>
      </c>
      <c r="L31526" s="763" t="s">
        <v>943</v>
      </c>
      <c r="M31526" s="763"/>
      <c r="N31526" s="764">
        <v>2</v>
      </c>
      <c r="O31526" s="1250">
        <v>68</v>
      </c>
      <c r="P31526" s="1251">
        <v>34</v>
      </c>
      <c r="Q31526" s="765">
        <v>1</v>
      </c>
      <c r="R31526" s="765" t="s">
        <v>944</v>
      </c>
      <c r="S31526" s="766"/>
    </row>
    <row r="31527" spans="4:19">
      <c r="D31527" s="907" t="s">
        <v>31314</v>
      </c>
      <c r="E31527" s="759">
        <v>45714</v>
      </c>
      <c r="F31527" s="760">
        <v>0.3888888888888889</v>
      </c>
      <c r="G31527" s="759">
        <v>45714</v>
      </c>
      <c r="H31527" s="760">
        <v>0.39583333333333331</v>
      </c>
      <c r="I31527" s="761">
        <v>60026731</v>
      </c>
      <c r="J31527" s="761" t="s">
        <v>1031</v>
      </c>
      <c r="K31527" s="762" t="s">
        <v>959</v>
      </c>
      <c r="L31527" s="763" t="s">
        <v>943</v>
      </c>
      <c r="M31527" s="763"/>
      <c r="N31527" s="764">
        <v>1</v>
      </c>
      <c r="O31527" s="1250">
        <v>10</v>
      </c>
      <c r="P31527" s="1251">
        <v>10</v>
      </c>
      <c r="Q31527" s="765">
        <v>1</v>
      </c>
      <c r="R31527" s="765" t="s">
        <v>944</v>
      </c>
      <c r="S31527" s="766"/>
    </row>
    <row r="31528" spans="4:19">
      <c r="D31528" s="907" t="s">
        <v>31315</v>
      </c>
      <c r="E31528" s="759">
        <v>45714</v>
      </c>
      <c r="F31528" s="760">
        <v>0.30277777777777776</v>
      </c>
      <c r="G31528" s="759">
        <v>45714</v>
      </c>
      <c r="H31528" s="760">
        <v>0.34375</v>
      </c>
      <c r="I31528" s="761">
        <v>60026731</v>
      </c>
      <c r="J31528" s="761" t="s">
        <v>1031</v>
      </c>
      <c r="K31528" s="762" t="s">
        <v>959</v>
      </c>
      <c r="L31528" s="763" t="s">
        <v>943</v>
      </c>
      <c r="M31528" s="763"/>
      <c r="N31528" s="764">
        <v>1</v>
      </c>
      <c r="O31528" s="1250">
        <v>59</v>
      </c>
      <c r="P31528" s="1251">
        <v>59</v>
      </c>
      <c r="Q31528" s="765">
        <v>1</v>
      </c>
      <c r="R31528" s="765" t="s">
        <v>944</v>
      </c>
      <c r="S31528" s="766"/>
    </row>
    <row r="31529" spans="4:19">
      <c r="D31529" s="907" t="s">
        <v>31316</v>
      </c>
      <c r="E31529" s="759">
        <v>45714</v>
      </c>
      <c r="F31529" s="760">
        <v>0.47083333333333333</v>
      </c>
      <c r="G31529" s="759">
        <v>45714</v>
      </c>
      <c r="H31529" s="760">
        <v>0.51041666666666663</v>
      </c>
      <c r="I31529" s="761">
        <v>60026731</v>
      </c>
      <c r="J31529" s="761" t="s">
        <v>1031</v>
      </c>
      <c r="K31529" s="762" t="s">
        <v>959</v>
      </c>
      <c r="L31529" s="763" t="s">
        <v>943</v>
      </c>
      <c r="M31529" s="763"/>
      <c r="N31529" s="764">
        <v>2</v>
      </c>
      <c r="O31529" s="1250">
        <v>114</v>
      </c>
      <c r="P31529" s="1251">
        <v>57</v>
      </c>
      <c r="Q31529" s="765">
        <v>1</v>
      </c>
      <c r="R31529" s="765" t="s">
        <v>944</v>
      </c>
      <c r="S31529" s="766"/>
    </row>
    <row r="31530" spans="4:19">
      <c r="D31530" s="907" t="s">
        <v>31317</v>
      </c>
      <c r="E31530" s="759">
        <v>45714</v>
      </c>
      <c r="F31530" s="760">
        <v>0.41249999999999998</v>
      </c>
      <c r="G31530" s="759">
        <v>45714</v>
      </c>
      <c r="H31530" s="760">
        <v>0.45833333333333331</v>
      </c>
      <c r="I31530" s="761">
        <v>60026731</v>
      </c>
      <c r="J31530" s="761" t="s">
        <v>1031</v>
      </c>
      <c r="K31530" s="762" t="s">
        <v>959</v>
      </c>
      <c r="L31530" s="763" t="s">
        <v>943</v>
      </c>
      <c r="M31530" s="763"/>
      <c r="N31530" s="764">
        <v>2</v>
      </c>
      <c r="O31530" s="1250">
        <v>132</v>
      </c>
      <c r="P31530" s="1251">
        <v>66</v>
      </c>
      <c r="Q31530" s="765">
        <v>1</v>
      </c>
      <c r="R31530" s="765" t="s">
        <v>944</v>
      </c>
      <c r="S31530" s="766"/>
    </row>
    <row r="31531" spans="4:19">
      <c r="D31531" s="907" t="s">
        <v>31318</v>
      </c>
      <c r="E31531" s="759">
        <v>45714</v>
      </c>
      <c r="F31531" s="760">
        <v>0.38541666666666669</v>
      </c>
      <c r="G31531" s="759">
        <v>45714</v>
      </c>
      <c r="H31531" s="760">
        <v>0.49930555555555556</v>
      </c>
      <c r="I31531" s="761">
        <v>60300323</v>
      </c>
      <c r="J31531" s="761" t="s">
        <v>1028</v>
      </c>
      <c r="K31531" s="762" t="s">
        <v>942</v>
      </c>
      <c r="L31531" s="763" t="s">
        <v>943</v>
      </c>
      <c r="M31531" s="763"/>
      <c r="N31531" s="764">
        <v>43</v>
      </c>
      <c r="O31531" s="1250">
        <v>7052</v>
      </c>
      <c r="P31531" s="1251">
        <v>164</v>
      </c>
      <c r="Q31531" s="765">
        <v>1</v>
      </c>
      <c r="R31531" s="765" t="s">
        <v>944</v>
      </c>
      <c r="S31531" s="766"/>
    </row>
    <row r="31532" spans="4:19">
      <c r="D31532" s="907" t="s">
        <v>31319</v>
      </c>
      <c r="E31532" s="759">
        <v>45714</v>
      </c>
      <c r="F31532" s="760">
        <v>0.33402777777777776</v>
      </c>
      <c r="G31532" s="759">
        <v>45714</v>
      </c>
      <c r="H31532" s="760">
        <v>0.61458333333333337</v>
      </c>
      <c r="I31532" s="761">
        <v>82917286</v>
      </c>
      <c r="J31532" s="761" t="s">
        <v>1033</v>
      </c>
      <c r="K31532" s="762" t="s">
        <v>959</v>
      </c>
      <c r="L31532" s="763" t="s">
        <v>943</v>
      </c>
      <c r="M31532" s="763"/>
      <c r="N31532" s="764">
        <v>12</v>
      </c>
      <c r="O31532" s="1250">
        <v>4848</v>
      </c>
      <c r="P31532" s="1251">
        <v>404</v>
      </c>
      <c r="Q31532" s="765">
        <v>1</v>
      </c>
      <c r="R31532" s="765" t="s">
        <v>944</v>
      </c>
      <c r="S31532" s="766"/>
    </row>
    <row r="31533" spans="4:19">
      <c r="D31533" s="907" t="s">
        <v>31320</v>
      </c>
      <c r="E31533" s="759">
        <v>45714</v>
      </c>
      <c r="F31533" s="760">
        <v>0.35416666666666669</v>
      </c>
      <c r="G31533" s="759">
        <v>45714</v>
      </c>
      <c r="H31533" s="760">
        <v>0.61944444444444446</v>
      </c>
      <c r="I31533" s="761">
        <v>85221077</v>
      </c>
      <c r="J31533" s="761" t="s">
        <v>1131</v>
      </c>
      <c r="K31533" s="762" t="s">
        <v>959</v>
      </c>
      <c r="L31533" s="763" t="s">
        <v>943</v>
      </c>
      <c r="M31533" s="763"/>
      <c r="N31533" s="764">
        <v>114</v>
      </c>
      <c r="O31533" s="1250">
        <v>43548</v>
      </c>
      <c r="P31533" s="1251">
        <v>382</v>
      </c>
      <c r="Q31533" s="765">
        <v>1</v>
      </c>
      <c r="R31533" s="765" t="s">
        <v>944</v>
      </c>
      <c r="S31533" s="766"/>
    </row>
    <row r="31534" spans="4:19">
      <c r="D31534" s="907" t="s">
        <v>31321</v>
      </c>
      <c r="E31534" s="759">
        <v>45714</v>
      </c>
      <c r="F31534" s="760">
        <v>0.37986111111111109</v>
      </c>
      <c r="G31534" s="759">
        <v>45714</v>
      </c>
      <c r="H31534" s="760">
        <v>0.62986111111111109</v>
      </c>
      <c r="I31534" s="761">
        <v>60026997</v>
      </c>
      <c r="J31534" s="761" t="s">
        <v>1033</v>
      </c>
      <c r="K31534" s="762" t="s">
        <v>942</v>
      </c>
      <c r="L31534" s="763" t="s">
        <v>943</v>
      </c>
      <c r="M31534" s="763"/>
      <c r="N31534" s="764">
        <v>2</v>
      </c>
      <c r="O31534" s="1250">
        <v>720</v>
      </c>
      <c r="P31534" s="1251">
        <v>360</v>
      </c>
      <c r="Q31534" s="765">
        <v>1</v>
      </c>
      <c r="R31534" s="765" t="s">
        <v>944</v>
      </c>
      <c r="S31534" s="766"/>
    </row>
    <row r="31535" spans="4:19">
      <c r="D31535" s="907" t="s">
        <v>31322</v>
      </c>
      <c r="E31535" s="759">
        <v>45714</v>
      </c>
      <c r="F31535" s="760">
        <v>0.36064814814814816</v>
      </c>
      <c r="G31535" s="759">
        <v>45714</v>
      </c>
      <c r="H31535" s="760">
        <v>0.54791666666666672</v>
      </c>
      <c r="I31535" s="761">
        <v>60026743</v>
      </c>
      <c r="J31535" s="761" t="s">
        <v>1031</v>
      </c>
      <c r="K31535" s="762" t="s">
        <v>959</v>
      </c>
      <c r="L31535" s="763" t="s">
        <v>943</v>
      </c>
      <c r="M31535" s="763"/>
      <c r="N31535" s="764">
        <v>2</v>
      </c>
      <c r="O31535" s="1250">
        <v>539.33333333333337</v>
      </c>
      <c r="P31535" s="1251">
        <v>269.66666666666669</v>
      </c>
      <c r="Q31535" s="765">
        <v>1</v>
      </c>
      <c r="R31535" s="765" t="s">
        <v>944</v>
      </c>
      <c r="S31535" s="766"/>
    </row>
    <row r="31536" spans="4:19">
      <c r="D31536" s="907" t="s">
        <v>31323</v>
      </c>
      <c r="E31536" s="759">
        <v>45714</v>
      </c>
      <c r="F31536" s="760">
        <v>0.35416666666666669</v>
      </c>
      <c r="G31536" s="759">
        <v>45714</v>
      </c>
      <c r="H31536" s="760">
        <v>0.53125</v>
      </c>
      <c r="I31536" s="761">
        <v>82987762</v>
      </c>
      <c r="J31536" s="761" t="s">
        <v>1031</v>
      </c>
      <c r="K31536" s="762" t="s">
        <v>959</v>
      </c>
      <c r="L31536" s="763" t="s">
        <v>943</v>
      </c>
      <c r="M31536" s="763"/>
      <c r="N31536" s="764">
        <v>116</v>
      </c>
      <c r="O31536" s="1250">
        <v>29580</v>
      </c>
      <c r="P31536" s="1251">
        <v>255</v>
      </c>
      <c r="Q31536" s="765">
        <v>1</v>
      </c>
      <c r="R31536" s="765" t="s">
        <v>944</v>
      </c>
      <c r="S31536" s="766"/>
    </row>
    <row r="31537" spans="4:19">
      <c r="D31537" s="907" t="s">
        <v>31324</v>
      </c>
      <c r="E31537" s="759">
        <v>45714</v>
      </c>
      <c r="F31537" s="760">
        <v>0.35486111111111113</v>
      </c>
      <c r="G31537" s="759">
        <v>45714</v>
      </c>
      <c r="H31537" s="760">
        <v>0.46388888888888891</v>
      </c>
      <c r="I31537" s="761">
        <v>60026692</v>
      </c>
      <c r="J31537" s="761" t="s">
        <v>1028</v>
      </c>
      <c r="K31537" s="762" t="s">
        <v>959</v>
      </c>
      <c r="L31537" s="763" t="s">
        <v>943</v>
      </c>
      <c r="M31537" s="763"/>
      <c r="N31537" s="764">
        <v>31</v>
      </c>
      <c r="O31537" s="1250">
        <v>4867</v>
      </c>
      <c r="P31537" s="1251">
        <v>157</v>
      </c>
      <c r="Q31537" s="765">
        <v>1</v>
      </c>
      <c r="R31537" s="765" t="s">
        <v>944</v>
      </c>
      <c r="S31537" s="766"/>
    </row>
    <row r="31538" spans="4:19">
      <c r="D31538" s="907" t="s">
        <v>31325</v>
      </c>
      <c r="E31538" s="759">
        <v>45714</v>
      </c>
      <c r="F31538" s="760">
        <v>0.3972222222222222</v>
      </c>
      <c r="G31538" s="759">
        <v>45714</v>
      </c>
      <c r="H31538" s="760">
        <v>0.42083333333333334</v>
      </c>
      <c r="I31538" s="761">
        <v>60026666</v>
      </c>
      <c r="J31538" s="761" t="s">
        <v>1028</v>
      </c>
      <c r="K31538" s="762" t="s">
        <v>942</v>
      </c>
      <c r="L31538" s="763" t="s">
        <v>943</v>
      </c>
      <c r="M31538" s="763"/>
      <c r="N31538" s="764">
        <v>1</v>
      </c>
      <c r="O31538" s="1250">
        <v>34</v>
      </c>
      <c r="P31538" s="1251">
        <v>34</v>
      </c>
      <c r="Q31538" s="765">
        <v>1</v>
      </c>
      <c r="R31538" s="765" t="s">
        <v>944</v>
      </c>
      <c r="S31538" s="766"/>
    </row>
    <row r="31539" spans="4:19">
      <c r="D31539" s="907" t="s">
        <v>31326</v>
      </c>
      <c r="E31539" s="759">
        <v>45714</v>
      </c>
      <c r="F31539" s="760">
        <v>0.34097222222222223</v>
      </c>
      <c r="G31539" s="759">
        <v>45714</v>
      </c>
      <c r="H31539" s="760">
        <v>0.58125000000000004</v>
      </c>
      <c r="I31539" s="761">
        <v>84668557</v>
      </c>
      <c r="J31539" s="761" t="s">
        <v>1131</v>
      </c>
      <c r="K31539" s="762" t="s">
        <v>959</v>
      </c>
      <c r="L31539" s="763" t="s">
        <v>943</v>
      </c>
      <c r="M31539" s="763"/>
      <c r="N31539" s="764">
        <v>13</v>
      </c>
      <c r="O31539" s="1250">
        <v>4498</v>
      </c>
      <c r="P31539" s="1251">
        <v>346</v>
      </c>
      <c r="Q31539" s="765">
        <v>1</v>
      </c>
      <c r="R31539" s="765" t="s">
        <v>944</v>
      </c>
      <c r="S31539" s="766"/>
    </row>
    <row r="31540" spans="4:19">
      <c r="D31540" s="907" t="s">
        <v>31327</v>
      </c>
      <c r="E31540" s="759">
        <v>45714</v>
      </c>
      <c r="F31540" s="760">
        <v>0.34583333333333333</v>
      </c>
      <c r="G31540" s="759">
        <v>45714</v>
      </c>
      <c r="H31540" s="760">
        <v>0.48194444444444445</v>
      </c>
      <c r="I31540" s="761">
        <v>60026644</v>
      </c>
      <c r="J31540" s="761" t="s">
        <v>1041</v>
      </c>
      <c r="K31540" s="762" t="s">
        <v>942</v>
      </c>
      <c r="L31540" s="763" t="s">
        <v>943</v>
      </c>
      <c r="M31540" s="763"/>
      <c r="N31540" s="764">
        <v>82</v>
      </c>
      <c r="O31540" s="1250">
        <v>16072</v>
      </c>
      <c r="P31540" s="1251">
        <v>196</v>
      </c>
      <c r="Q31540" s="765">
        <v>1</v>
      </c>
      <c r="R31540" s="765" t="s">
        <v>944</v>
      </c>
      <c r="S31540" s="766"/>
    </row>
    <row r="31541" spans="4:19">
      <c r="D31541" s="907" t="s">
        <v>31328</v>
      </c>
      <c r="E31541" s="759">
        <v>45714</v>
      </c>
      <c r="F31541" s="760">
        <v>0.3972222222222222</v>
      </c>
      <c r="G31541" s="759">
        <v>45714</v>
      </c>
      <c r="H31541" s="760">
        <v>0.5180555555555556</v>
      </c>
      <c r="I31541" s="761">
        <v>40000974</v>
      </c>
      <c r="J31541" s="761" t="s">
        <v>1060</v>
      </c>
      <c r="K31541" s="762" t="s">
        <v>942</v>
      </c>
      <c r="L31541" s="763" t="s">
        <v>943</v>
      </c>
      <c r="M31541" s="763"/>
      <c r="N31541" s="764">
        <v>17</v>
      </c>
      <c r="O31541" s="1250">
        <v>2958</v>
      </c>
      <c r="P31541" s="1251">
        <v>174</v>
      </c>
      <c r="Q31541" s="765">
        <v>1</v>
      </c>
      <c r="R31541" s="765" t="s">
        <v>944</v>
      </c>
      <c r="S31541" s="766"/>
    </row>
    <row r="31542" spans="4:19">
      <c r="D31542" s="907" t="s">
        <v>31329</v>
      </c>
      <c r="E31542" s="759">
        <v>45714</v>
      </c>
      <c r="F31542" s="760">
        <v>0.32777777777777778</v>
      </c>
      <c r="G31542" s="759">
        <v>45714</v>
      </c>
      <c r="H31542" s="760">
        <v>0.35902777777777778</v>
      </c>
      <c r="I31542" s="761">
        <v>60026678</v>
      </c>
      <c r="J31542" s="761" t="s">
        <v>1033</v>
      </c>
      <c r="K31542" s="762" t="s">
        <v>959</v>
      </c>
      <c r="L31542" s="763" t="s">
        <v>943</v>
      </c>
      <c r="M31542" s="763"/>
      <c r="N31542" s="764">
        <v>1</v>
      </c>
      <c r="O31542" s="1250">
        <v>45</v>
      </c>
      <c r="P31542" s="1251">
        <v>45</v>
      </c>
      <c r="Q31542" s="765">
        <v>1</v>
      </c>
      <c r="R31542" s="765" t="s">
        <v>944</v>
      </c>
      <c r="S31542" s="766"/>
    </row>
    <row r="31543" spans="4:19">
      <c r="D31543" s="907" t="s">
        <v>31330</v>
      </c>
      <c r="E31543" s="759">
        <v>45714</v>
      </c>
      <c r="F31543" s="760">
        <v>0.36180555555555555</v>
      </c>
      <c r="G31543" s="759">
        <v>45714</v>
      </c>
      <c r="H31543" s="760">
        <v>0.3888888888888889</v>
      </c>
      <c r="I31543" s="761">
        <v>60026678</v>
      </c>
      <c r="J31543" s="761" t="s">
        <v>1033</v>
      </c>
      <c r="K31543" s="762" t="s">
        <v>959</v>
      </c>
      <c r="L31543" s="763" t="s">
        <v>943</v>
      </c>
      <c r="M31543" s="763"/>
      <c r="N31543" s="764">
        <v>1</v>
      </c>
      <c r="O31543" s="1250">
        <v>39</v>
      </c>
      <c r="P31543" s="1251">
        <v>39</v>
      </c>
      <c r="Q31543" s="765">
        <v>1</v>
      </c>
      <c r="R31543" s="765" t="s">
        <v>944</v>
      </c>
      <c r="S31543" s="766"/>
    </row>
    <row r="31544" spans="4:19">
      <c r="D31544" s="907" t="s">
        <v>31331</v>
      </c>
      <c r="E31544" s="759">
        <v>45714</v>
      </c>
      <c r="F31544" s="760">
        <v>0.39583333333333331</v>
      </c>
      <c r="G31544" s="759">
        <v>45714</v>
      </c>
      <c r="H31544" s="760">
        <v>0.4513888888888889</v>
      </c>
      <c r="I31544" s="761">
        <v>60026678</v>
      </c>
      <c r="J31544" s="761" t="s">
        <v>1033</v>
      </c>
      <c r="K31544" s="762" t="s">
        <v>959</v>
      </c>
      <c r="L31544" s="763" t="s">
        <v>943</v>
      </c>
      <c r="M31544" s="763"/>
      <c r="N31544" s="764">
        <v>1</v>
      </c>
      <c r="O31544" s="1250">
        <v>80</v>
      </c>
      <c r="P31544" s="1251">
        <v>80</v>
      </c>
      <c r="Q31544" s="765">
        <v>1</v>
      </c>
      <c r="R31544" s="765" t="s">
        <v>944</v>
      </c>
      <c r="S31544" s="766"/>
    </row>
    <row r="31545" spans="4:19">
      <c r="D31545" s="907" t="s">
        <v>31332</v>
      </c>
      <c r="E31545" s="759">
        <v>45714</v>
      </c>
      <c r="F31545" s="760">
        <v>0.5</v>
      </c>
      <c r="G31545" s="759">
        <v>45714</v>
      </c>
      <c r="H31545" s="760">
        <v>0.52222222222222225</v>
      </c>
      <c r="I31545" s="761">
        <v>60026678</v>
      </c>
      <c r="J31545" s="761" t="s">
        <v>1033</v>
      </c>
      <c r="K31545" s="762" t="s">
        <v>959</v>
      </c>
      <c r="L31545" s="763" t="s">
        <v>943</v>
      </c>
      <c r="M31545" s="763"/>
      <c r="N31545" s="764">
        <v>1</v>
      </c>
      <c r="O31545" s="1250">
        <v>32</v>
      </c>
      <c r="P31545" s="1251">
        <v>32</v>
      </c>
      <c r="Q31545" s="765">
        <v>1</v>
      </c>
      <c r="R31545" s="765" t="s">
        <v>944</v>
      </c>
      <c r="S31545" s="766"/>
    </row>
    <row r="31546" spans="4:19">
      <c r="D31546" s="907" t="s">
        <v>31333</v>
      </c>
      <c r="E31546" s="759">
        <v>45714</v>
      </c>
      <c r="F31546" s="760">
        <v>0.58333333333333337</v>
      </c>
      <c r="G31546" s="759">
        <v>45714</v>
      </c>
      <c r="H31546" s="760">
        <v>0.60416666666666663</v>
      </c>
      <c r="I31546" s="761">
        <v>60026678</v>
      </c>
      <c r="J31546" s="761" t="s">
        <v>1033</v>
      </c>
      <c r="K31546" s="762" t="s">
        <v>959</v>
      </c>
      <c r="L31546" s="763" t="s">
        <v>943</v>
      </c>
      <c r="M31546" s="763"/>
      <c r="N31546" s="764">
        <v>1</v>
      </c>
      <c r="O31546" s="1250">
        <v>30</v>
      </c>
      <c r="P31546" s="1251">
        <v>30</v>
      </c>
      <c r="Q31546" s="765">
        <v>1</v>
      </c>
      <c r="R31546" s="765" t="s">
        <v>944</v>
      </c>
      <c r="S31546" s="766"/>
    </row>
    <row r="31547" spans="4:19">
      <c r="D31547" s="907" t="s">
        <v>31334</v>
      </c>
      <c r="E31547" s="759">
        <v>45714</v>
      </c>
      <c r="F31547" s="760">
        <v>0.33402777777777776</v>
      </c>
      <c r="G31547" s="759">
        <v>45714</v>
      </c>
      <c r="H31547" s="760">
        <v>0.6743055555555556</v>
      </c>
      <c r="I31547" s="761">
        <v>60026667</v>
      </c>
      <c r="J31547" s="761" t="s">
        <v>1033</v>
      </c>
      <c r="K31547" s="762" t="s">
        <v>942</v>
      </c>
      <c r="L31547" s="763" t="s">
        <v>337</v>
      </c>
      <c r="M31547" s="763"/>
      <c r="N31547" s="764">
        <v>17</v>
      </c>
      <c r="O31547" s="1250">
        <v>8330</v>
      </c>
      <c r="P31547" s="1251">
        <v>490</v>
      </c>
      <c r="Q31547" s="765">
        <v>1</v>
      </c>
      <c r="R31547" s="765" t="s">
        <v>944</v>
      </c>
      <c r="S31547" s="766"/>
    </row>
    <row r="31548" spans="4:19">
      <c r="D31548" s="907" t="s">
        <v>31335</v>
      </c>
      <c r="E31548" s="759">
        <v>45714</v>
      </c>
      <c r="F31548" s="760">
        <v>0.17081018518518518</v>
      </c>
      <c r="G31548" s="759">
        <v>45714</v>
      </c>
      <c r="H31548" s="760">
        <v>0.58888888888888891</v>
      </c>
      <c r="I31548" s="761">
        <v>60026794</v>
      </c>
      <c r="J31548" s="761" t="s">
        <v>1031</v>
      </c>
      <c r="K31548" s="762" t="s">
        <v>942</v>
      </c>
      <c r="L31548" s="763" t="s">
        <v>978</v>
      </c>
      <c r="M31548" s="763" t="s">
        <v>986</v>
      </c>
      <c r="N31548" s="764">
        <v>516</v>
      </c>
      <c r="O31548" s="1250">
        <v>145220.29999999999</v>
      </c>
      <c r="P31548" s="1251">
        <v>281.43468992248063</v>
      </c>
      <c r="Q31548" s="765">
        <v>1</v>
      </c>
      <c r="R31548" s="765" t="s">
        <v>944</v>
      </c>
      <c r="S31548" s="766"/>
    </row>
    <row r="31549" spans="4:19">
      <c r="D31549" s="907" t="s">
        <v>31336</v>
      </c>
      <c r="E31549" s="759">
        <v>45714</v>
      </c>
      <c r="F31549" s="760">
        <v>0.19722222222222222</v>
      </c>
      <c r="G31549" s="759">
        <v>45714</v>
      </c>
      <c r="H31549" s="760">
        <v>0.32500000000000001</v>
      </c>
      <c r="I31549" s="761">
        <v>60026760</v>
      </c>
      <c r="J31549" s="761" t="s">
        <v>1031</v>
      </c>
      <c r="K31549" s="762" t="s">
        <v>959</v>
      </c>
      <c r="L31549" s="763" t="s">
        <v>337</v>
      </c>
      <c r="M31549" s="763"/>
      <c r="N31549" s="764">
        <v>91</v>
      </c>
      <c r="O31549" s="1250">
        <v>16744</v>
      </c>
      <c r="P31549" s="1251">
        <v>184</v>
      </c>
      <c r="Q31549" s="765">
        <v>1</v>
      </c>
      <c r="R31549" s="765" t="s">
        <v>944</v>
      </c>
      <c r="S31549" s="766"/>
    </row>
    <row r="31550" spans="4:19">
      <c r="D31550" s="907" t="s">
        <v>31336</v>
      </c>
      <c r="E31550" s="759">
        <v>45714</v>
      </c>
      <c r="F31550" s="760">
        <v>0.19722222222222222</v>
      </c>
      <c r="G31550" s="759">
        <v>45714</v>
      </c>
      <c r="H31550" s="760">
        <v>0.32500000000000001</v>
      </c>
      <c r="I31550" s="761">
        <v>60026750</v>
      </c>
      <c r="J31550" s="761" t="s">
        <v>1031</v>
      </c>
      <c r="K31550" s="762" t="s">
        <v>959</v>
      </c>
      <c r="L31550" s="763" t="s">
        <v>337</v>
      </c>
      <c r="M31550" s="763"/>
      <c r="N31550" s="764">
        <v>592</v>
      </c>
      <c r="O31550" s="1250">
        <v>108928</v>
      </c>
      <c r="P31550" s="1251">
        <v>184</v>
      </c>
      <c r="Q31550" s="765">
        <v>1</v>
      </c>
      <c r="R31550" s="765" t="s">
        <v>944</v>
      </c>
      <c r="S31550" s="766"/>
    </row>
    <row r="31551" spans="4:19">
      <c r="D31551" s="907" t="s">
        <v>31337</v>
      </c>
      <c r="E31551" s="759">
        <v>45714</v>
      </c>
      <c r="F31551" s="760">
        <v>0.17081018518518518</v>
      </c>
      <c r="G31551" s="759">
        <v>45714</v>
      </c>
      <c r="H31551" s="760">
        <v>0.77152777777777781</v>
      </c>
      <c r="I31551" s="761">
        <v>60026794</v>
      </c>
      <c r="J31551" s="761" t="s">
        <v>1031</v>
      </c>
      <c r="K31551" s="762" t="s">
        <v>942</v>
      </c>
      <c r="L31551" s="763" t="s">
        <v>948</v>
      </c>
      <c r="M31551" s="763" t="s">
        <v>956</v>
      </c>
      <c r="N31551" s="764">
        <v>1</v>
      </c>
      <c r="O31551" s="1250">
        <v>865.0333333333333</v>
      </c>
      <c r="P31551" s="1251">
        <v>865.0333333333333</v>
      </c>
      <c r="Q31551" s="765">
        <v>1</v>
      </c>
      <c r="R31551" s="765" t="s">
        <v>944</v>
      </c>
      <c r="S31551" s="766"/>
    </row>
    <row r="31552" spans="4:19">
      <c r="D31552" s="907" t="s">
        <v>31338</v>
      </c>
      <c r="E31552" s="759">
        <v>45714</v>
      </c>
      <c r="F31552" s="760">
        <v>0.5541666666666667</v>
      </c>
      <c r="G31552" s="759">
        <v>45714</v>
      </c>
      <c r="H31552" s="760">
        <v>0.59166666666666667</v>
      </c>
      <c r="I31552" s="761">
        <v>60026812</v>
      </c>
      <c r="J31552" s="761" t="s">
        <v>1031</v>
      </c>
      <c r="K31552" s="762" t="s">
        <v>959</v>
      </c>
      <c r="L31552" s="763" t="s">
        <v>337</v>
      </c>
      <c r="M31552" s="763"/>
      <c r="N31552" s="764">
        <v>1</v>
      </c>
      <c r="O31552" s="1250">
        <v>54</v>
      </c>
      <c r="P31552" s="1251">
        <v>54</v>
      </c>
      <c r="Q31552" s="765">
        <v>1</v>
      </c>
      <c r="R31552" s="765" t="s">
        <v>944</v>
      </c>
      <c r="S31552" s="766"/>
    </row>
    <row r="31553" spans="4:19">
      <c r="D31553" s="907" t="s">
        <v>31339</v>
      </c>
      <c r="E31553" s="759">
        <v>45714</v>
      </c>
      <c r="F31553" s="760">
        <v>0.42623842592592592</v>
      </c>
      <c r="G31553" s="759">
        <v>45714</v>
      </c>
      <c r="H31553" s="760">
        <v>0.55902777777777779</v>
      </c>
      <c r="I31553" s="761">
        <v>60026891</v>
      </c>
      <c r="J31553" s="761" t="s">
        <v>1033</v>
      </c>
      <c r="K31553" s="762" t="s">
        <v>942</v>
      </c>
      <c r="L31553" s="763" t="s">
        <v>938</v>
      </c>
      <c r="M31553" s="763" t="s">
        <v>939</v>
      </c>
      <c r="N31553" s="764">
        <v>20</v>
      </c>
      <c r="O31553" s="1250">
        <v>3824.3333333333335</v>
      </c>
      <c r="P31553" s="1251">
        <v>191.21666666666667</v>
      </c>
      <c r="Q31553" s="765">
        <v>1</v>
      </c>
      <c r="R31553" s="765" t="s">
        <v>944</v>
      </c>
      <c r="S31553" s="766"/>
    </row>
    <row r="31554" spans="4:19">
      <c r="D31554" s="907" t="s">
        <v>31340</v>
      </c>
      <c r="E31554" s="759">
        <v>45714</v>
      </c>
      <c r="F31554" s="760">
        <v>0.37874999999999998</v>
      </c>
      <c r="G31554" s="759">
        <v>45714</v>
      </c>
      <c r="H31554" s="760">
        <v>0.53194444444444444</v>
      </c>
      <c r="I31554" s="761">
        <v>60026794</v>
      </c>
      <c r="J31554" s="761" t="s">
        <v>1031</v>
      </c>
      <c r="K31554" s="762" t="s">
        <v>942</v>
      </c>
      <c r="L31554" s="763" t="s">
        <v>337</v>
      </c>
      <c r="M31554" s="763"/>
      <c r="N31554" s="764">
        <v>1</v>
      </c>
      <c r="O31554" s="1250">
        <v>220.6</v>
      </c>
      <c r="P31554" s="1251">
        <v>220.6</v>
      </c>
      <c r="Q31554" s="765">
        <v>1</v>
      </c>
      <c r="R31554" s="765" t="s">
        <v>944</v>
      </c>
      <c r="S31554" s="766"/>
    </row>
    <row r="31555" spans="4:19">
      <c r="D31555" s="907" t="s">
        <v>31341</v>
      </c>
      <c r="E31555" s="759">
        <v>45714</v>
      </c>
      <c r="F31555" s="760">
        <v>0.17081018518518518</v>
      </c>
      <c r="G31555" s="759">
        <v>45714</v>
      </c>
      <c r="H31555" s="760">
        <v>0.55625000000000002</v>
      </c>
      <c r="I31555" s="761">
        <v>60026794</v>
      </c>
      <c r="J31555" s="761" t="s">
        <v>1031</v>
      </c>
      <c r="K31555" s="762" t="s">
        <v>942</v>
      </c>
      <c r="L31555" s="763" t="s">
        <v>337</v>
      </c>
      <c r="M31555" s="763"/>
      <c r="N31555" s="764">
        <v>1</v>
      </c>
      <c r="O31555" s="1250">
        <v>555.0333333333333</v>
      </c>
      <c r="P31555" s="1251">
        <v>555.0333333333333</v>
      </c>
      <c r="Q31555" s="765">
        <v>1</v>
      </c>
      <c r="R31555" s="765" t="s">
        <v>944</v>
      </c>
      <c r="S31555" s="766"/>
    </row>
    <row r="31556" spans="4:19">
      <c r="D31556" s="907" t="s">
        <v>31342</v>
      </c>
      <c r="E31556" s="759">
        <v>45714</v>
      </c>
      <c r="F31556" s="760">
        <v>0.52755787037037039</v>
      </c>
      <c r="G31556" s="759">
        <v>45714</v>
      </c>
      <c r="H31556" s="760">
        <v>0.62916666666666665</v>
      </c>
      <c r="I31556" s="761">
        <v>60026747</v>
      </c>
      <c r="J31556" s="761" t="s">
        <v>1131</v>
      </c>
      <c r="K31556" s="762" t="s">
        <v>942</v>
      </c>
      <c r="L31556" s="763" t="s">
        <v>337</v>
      </c>
      <c r="M31556" s="763"/>
      <c r="N31556" s="764">
        <v>1</v>
      </c>
      <c r="O31556" s="1250">
        <v>146.31666666666666</v>
      </c>
      <c r="P31556" s="1251">
        <v>146.31666666666666</v>
      </c>
      <c r="Q31556" s="765">
        <v>1</v>
      </c>
      <c r="R31556" s="765" t="s">
        <v>944</v>
      </c>
      <c r="S31556" s="766"/>
    </row>
    <row r="31557" spans="4:19">
      <c r="D31557" s="907" t="s">
        <v>31343</v>
      </c>
      <c r="E31557" s="759">
        <v>45714</v>
      </c>
      <c r="F31557" s="760">
        <v>0.67276620370370366</v>
      </c>
      <c r="G31557" s="759">
        <v>45714</v>
      </c>
      <c r="H31557" s="760">
        <v>0.69444444444444442</v>
      </c>
      <c r="I31557" s="761">
        <v>60026794</v>
      </c>
      <c r="J31557" s="761" t="s">
        <v>1031</v>
      </c>
      <c r="K31557" s="762" t="s">
        <v>942</v>
      </c>
      <c r="L31557" s="763" t="s">
        <v>337</v>
      </c>
      <c r="M31557" s="763"/>
      <c r="N31557" s="764">
        <v>1</v>
      </c>
      <c r="O31557" s="1250">
        <v>31.216666666666669</v>
      </c>
      <c r="P31557" s="1251">
        <v>31.216666666666669</v>
      </c>
      <c r="Q31557" s="765">
        <v>1</v>
      </c>
      <c r="R31557" s="765" t="s">
        <v>944</v>
      </c>
      <c r="S31557" s="766"/>
    </row>
    <row r="31558" spans="4:19">
      <c r="D31558" s="907" t="s">
        <v>31344</v>
      </c>
      <c r="E31558" s="759">
        <v>45714</v>
      </c>
      <c r="F31558" s="760">
        <v>0.59722222222222221</v>
      </c>
      <c r="G31558" s="759">
        <v>45714</v>
      </c>
      <c r="H31558" s="760">
        <v>0.70625000000000004</v>
      </c>
      <c r="I31558" s="761">
        <v>60026647</v>
      </c>
      <c r="J31558" s="761" t="s">
        <v>1033</v>
      </c>
      <c r="K31558" s="762" t="s">
        <v>959</v>
      </c>
      <c r="L31558" s="763" t="s">
        <v>1018</v>
      </c>
      <c r="M31558" s="763"/>
      <c r="N31558" s="764">
        <v>1</v>
      </c>
      <c r="O31558" s="1250">
        <v>157</v>
      </c>
      <c r="P31558" s="1251">
        <v>157</v>
      </c>
      <c r="Q31558" s="765">
        <v>1</v>
      </c>
      <c r="R31558" s="765" t="s">
        <v>944</v>
      </c>
      <c r="S31558" s="766" t="s">
        <v>1892</v>
      </c>
    </row>
    <row r="31559" spans="4:19">
      <c r="D31559" s="907" t="s">
        <v>31345</v>
      </c>
      <c r="E31559" s="759">
        <v>45714</v>
      </c>
      <c r="F31559" s="760">
        <v>0.6843055555555555</v>
      </c>
      <c r="G31559" s="759">
        <v>45714</v>
      </c>
      <c r="H31559" s="760">
        <v>0.71597222222222223</v>
      </c>
      <c r="I31559" s="761">
        <v>60026888</v>
      </c>
      <c r="J31559" s="761" t="s">
        <v>1033</v>
      </c>
      <c r="K31559" s="762" t="s">
        <v>942</v>
      </c>
      <c r="L31559" s="763" t="s">
        <v>337</v>
      </c>
      <c r="M31559" s="763"/>
      <c r="N31559" s="764">
        <v>1</v>
      </c>
      <c r="O31559" s="1250">
        <v>45.6</v>
      </c>
      <c r="P31559" s="1251">
        <v>45.6</v>
      </c>
      <c r="Q31559" s="765">
        <v>1</v>
      </c>
      <c r="R31559" s="765" t="s">
        <v>944</v>
      </c>
      <c r="S31559" s="766"/>
    </row>
    <row r="31560" spans="4:19">
      <c r="D31560" s="907" t="s">
        <v>31346</v>
      </c>
      <c r="E31560" s="759">
        <v>45714</v>
      </c>
      <c r="F31560" s="760">
        <v>0.71875</v>
      </c>
      <c r="G31560" s="759">
        <v>45714</v>
      </c>
      <c r="H31560" s="760">
        <v>0.875</v>
      </c>
      <c r="I31560" s="761">
        <v>60026724</v>
      </c>
      <c r="J31560" s="761" t="s">
        <v>1031</v>
      </c>
      <c r="K31560" s="762" t="s">
        <v>959</v>
      </c>
      <c r="L31560" s="763" t="s">
        <v>337</v>
      </c>
      <c r="M31560" s="763"/>
      <c r="N31560" s="764">
        <v>93</v>
      </c>
      <c r="O31560" s="1250">
        <v>20925</v>
      </c>
      <c r="P31560" s="1251">
        <v>225</v>
      </c>
      <c r="Q31560" s="765">
        <v>1</v>
      </c>
      <c r="R31560" s="765" t="s">
        <v>944</v>
      </c>
      <c r="S31560" s="766"/>
    </row>
    <row r="31561" spans="4:19">
      <c r="D31561" s="907" t="s">
        <v>31347</v>
      </c>
      <c r="E31561" s="759">
        <v>45714</v>
      </c>
      <c r="F31561" s="760">
        <v>0.33127314814814812</v>
      </c>
      <c r="G31561" s="759">
        <v>45714</v>
      </c>
      <c r="H31561" s="760">
        <v>0.72986111111111107</v>
      </c>
      <c r="I31561" s="761">
        <v>60026662</v>
      </c>
      <c r="J31561" s="761" t="s">
        <v>1033</v>
      </c>
      <c r="K31561" s="762" t="s">
        <v>942</v>
      </c>
      <c r="L31561" s="763" t="s">
        <v>337</v>
      </c>
      <c r="M31561" s="763"/>
      <c r="N31561" s="764">
        <v>1</v>
      </c>
      <c r="O31561" s="1250">
        <v>573.9666666666667</v>
      </c>
      <c r="P31561" s="1251">
        <v>573.9666666666667</v>
      </c>
      <c r="Q31561" s="765">
        <v>1</v>
      </c>
      <c r="R31561" s="765" t="s">
        <v>944</v>
      </c>
      <c r="S31561" s="766"/>
    </row>
    <row r="31562" spans="4:19">
      <c r="D31562" s="907" t="s">
        <v>31348</v>
      </c>
      <c r="E31562" s="759">
        <v>45714</v>
      </c>
      <c r="F31562" s="760">
        <v>0.84796296296296292</v>
      </c>
      <c r="G31562" s="759">
        <v>45714</v>
      </c>
      <c r="H31562" s="760">
        <v>0.9458333333333333</v>
      </c>
      <c r="I31562" s="761">
        <v>60026667</v>
      </c>
      <c r="J31562" s="761" t="s">
        <v>1033</v>
      </c>
      <c r="K31562" s="762" t="s">
        <v>942</v>
      </c>
      <c r="L31562" s="763" t="s">
        <v>337</v>
      </c>
      <c r="M31562" s="763"/>
      <c r="N31562" s="764">
        <v>42</v>
      </c>
      <c r="O31562" s="1250">
        <v>5919.2</v>
      </c>
      <c r="P31562" s="1251">
        <v>140.93333333333334</v>
      </c>
      <c r="Q31562" s="765">
        <v>1</v>
      </c>
      <c r="R31562" s="765" t="s">
        <v>944</v>
      </c>
      <c r="S31562" s="766"/>
    </row>
    <row r="31563" spans="4:19">
      <c r="D31563" s="907" t="s">
        <v>31349</v>
      </c>
      <c r="E31563" s="759">
        <v>45714</v>
      </c>
      <c r="F31563" s="760">
        <v>0.79865740740740743</v>
      </c>
      <c r="G31563" s="759">
        <v>45714</v>
      </c>
      <c r="H31563" s="760">
        <v>0.91041666666666665</v>
      </c>
      <c r="I31563" s="761">
        <v>60026681</v>
      </c>
      <c r="J31563" s="761" t="s">
        <v>1033</v>
      </c>
      <c r="K31563" s="762" t="s">
        <v>959</v>
      </c>
      <c r="L31563" s="763" t="s">
        <v>948</v>
      </c>
      <c r="M31563" s="763" t="s">
        <v>949</v>
      </c>
      <c r="N31563" s="764">
        <v>18</v>
      </c>
      <c r="O31563" s="1250">
        <v>1245.7333333333333</v>
      </c>
      <c r="P31563" s="1251">
        <v>69.207407407407402</v>
      </c>
      <c r="Q31563" s="765">
        <v>1</v>
      </c>
      <c r="R31563" s="765" t="s">
        <v>944</v>
      </c>
      <c r="S31563" s="766"/>
    </row>
    <row r="31564" spans="4:19">
      <c r="D31564" s="907" t="s">
        <v>31350</v>
      </c>
      <c r="E31564" s="759">
        <v>45714</v>
      </c>
      <c r="F31564" s="760">
        <v>0.79283564814814811</v>
      </c>
      <c r="G31564" s="759">
        <v>45714</v>
      </c>
      <c r="H31564" s="760">
        <v>0.90347222222222223</v>
      </c>
      <c r="I31564" s="761">
        <v>60026794</v>
      </c>
      <c r="J31564" s="761" t="s">
        <v>1031</v>
      </c>
      <c r="K31564" s="762" t="s">
        <v>942</v>
      </c>
      <c r="L31564" s="763" t="s">
        <v>337</v>
      </c>
      <c r="M31564" s="763"/>
      <c r="N31564" s="764">
        <v>1</v>
      </c>
      <c r="O31564" s="1250">
        <v>159.31666666666666</v>
      </c>
      <c r="P31564" s="1251">
        <v>159.31666666666666</v>
      </c>
      <c r="Q31564" s="765">
        <v>1</v>
      </c>
      <c r="R31564" s="765" t="s">
        <v>944</v>
      </c>
      <c r="S31564" s="766"/>
    </row>
    <row r="31565" spans="4:19">
      <c r="D31565" s="907" t="s">
        <v>31351</v>
      </c>
      <c r="E31565" s="759">
        <v>45714</v>
      </c>
      <c r="F31565" s="760">
        <v>0.33333333333333331</v>
      </c>
      <c r="G31565" s="759">
        <v>45714</v>
      </c>
      <c r="H31565" s="760">
        <v>0.54166666666666663</v>
      </c>
      <c r="I31565" s="761">
        <v>50000169</v>
      </c>
      <c r="J31565" s="761" t="s">
        <v>1051</v>
      </c>
      <c r="K31565" s="762" t="s">
        <v>959</v>
      </c>
      <c r="L31565" s="763" t="s">
        <v>943</v>
      </c>
      <c r="M31565" s="763"/>
      <c r="N31565" s="764">
        <v>2</v>
      </c>
      <c r="O31565" s="1250">
        <v>600</v>
      </c>
      <c r="P31565" s="1251">
        <v>300</v>
      </c>
      <c r="Q31565" s="765">
        <v>1</v>
      </c>
      <c r="R31565" s="765" t="s">
        <v>944</v>
      </c>
      <c r="S31565" s="766"/>
    </row>
    <row r="31566" spans="4:19">
      <c r="D31566" s="907" t="s">
        <v>31352</v>
      </c>
      <c r="E31566" s="759">
        <v>45714</v>
      </c>
      <c r="F31566" s="760">
        <v>0.4236111111111111</v>
      </c>
      <c r="G31566" s="759">
        <v>45714</v>
      </c>
      <c r="H31566" s="760">
        <v>0.54166666666666663</v>
      </c>
      <c r="I31566" s="761">
        <v>50000170</v>
      </c>
      <c r="J31566" s="761" t="s">
        <v>1051</v>
      </c>
      <c r="K31566" s="762" t="s">
        <v>959</v>
      </c>
      <c r="L31566" s="763" t="s">
        <v>943</v>
      </c>
      <c r="M31566" s="763"/>
      <c r="N31566" s="764">
        <v>1</v>
      </c>
      <c r="O31566" s="1250">
        <v>170</v>
      </c>
      <c r="P31566" s="1251">
        <v>170</v>
      </c>
      <c r="Q31566" s="765">
        <v>1</v>
      </c>
      <c r="R31566" s="765" t="s">
        <v>944</v>
      </c>
      <c r="S31566" s="766"/>
    </row>
    <row r="31567" spans="4:19">
      <c r="D31567" s="907" t="s">
        <v>31353</v>
      </c>
      <c r="E31567" s="759">
        <v>45714</v>
      </c>
      <c r="F31567" s="760">
        <v>0.33541666666666664</v>
      </c>
      <c r="G31567" s="759">
        <v>45714</v>
      </c>
      <c r="H31567" s="760">
        <v>0.41666666666666669</v>
      </c>
      <c r="I31567" s="761">
        <v>50000170</v>
      </c>
      <c r="J31567" s="761" t="s">
        <v>1051</v>
      </c>
      <c r="K31567" s="762" t="s">
        <v>959</v>
      </c>
      <c r="L31567" s="763" t="s">
        <v>943</v>
      </c>
      <c r="M31567" s="763"/>
      <c r="N31567" s="764">
        <v>1</v>
      </c>
      <c r="O31567" s="1250">
        <v>117</v>
      </c>
      <c r="P31567" s="1251">
        <v>117</v>
      </c>
      <c r="Q31567" s="765">
        <v>1</v>
      </c>
      <c r="R31567" s="765" t="s">
        <v>944</v>
      </c>
      <c r="S31567" s="766"/>
    </row>
    <row r="31568" spans="4:19">
      <c r="D31568" s="907" t="s">
        <v>31354</v>
      </c>
      <c r="E31568" s="759">
        <v>45714</v>
      </c>
      <c r="F31568" s="760">
        <v>0.36319444444444443</v>
      </c>
      <c r="G31568" s="759">
        <v>45714</v>
      </c>
      <c r="H31568" s="760">
        <v>0.63680555555555551</v>
      </c>
      <c r="I31568" s="761">
        <v>50000057</v>
      </c>
      <c r="J31568" s="761" t="s">
        <v>1046</v>
      </c>
      <c r="K31568" s="762" t="s">
        <v>942</v>
      </c>
      <c r="L31568" s="763" t="s">
        <v>943</v>
      </c>
      <c r="M31568" s="763"/>
      <c r="N31568" s="764">
        <v>151</v>
      </c>
      <c r="O31568" s="1250">
        <v>59494</v>
      </c>
      <c r="P31568" s="1251">
        <v>394</v>
      </c>
      <c r="Q31568" s="765">
        <v>1</v>
      </c>
      <c r="R31568" s="765" t="s">
        <v>944</v>
      </c>
      <c r="S31568" s="766"/>
    </row>
    <row r="31569" spans="4:19">
      <c r="D31569" s="907" t="s">
        <v>31355</v>
      </c>
      <c r="E31569" s="759">
        <v>45714</v>
      </c>
      <c r="F31569" s="760">
        <v>0.34357638888888886</v>
      </c>
      <c r="G31569" s="759">
        <v>45714</v>
      </c>
      <c r="H31569" s="760">
        <v>0.34803240740740743</v>
      </c>
      <c r="I31569" s="761">
        <v>50000067</v>
      </c>
      <c r="J31569" s="761" t="s">
        <v>1429</v>
      </c>
      <c r="K31569" s="762" t="s">
        <v>959</v>
      </c>
      <c r="L31569" s="763" t="s">
        <v>943</v>
      </c>
      <c r="M31569" s="763"/>
      <c r="N31569" s="764">
        <v>117</v>
      </c>
      <c r="O31569" s="1250">
        <v>750.75</v>
      </c>
      <c r="P31569" s="1251">
        <v>6.4166666666666696</v>
      </c>
      <c r="Q31569" s="765">
        <v>1</v>
      </c>
      <c r="R31569" s="765" t="s">
        <v>944</v>
      </c>
      <c r="S31569" s="766"/>
    </row>
    <row r="31570" spans="4:19">
      <c r="D31570" s="907" t="s">
        <v>31356</v>
      </c>
      <c r="E31570" s="759">
        <v>45714</v>
      </c>
      <c r="F31570" s="760">
        <v>0.375</v>
      </c>
      <c r="G31570" s="759">
        <v>45714</v>
      </c>
      <c r="H31570" s="760">
        <v>0.56607638888888889</v>
      </c>
      <c r="I31570" s="761">
        <v>50000234</v>
      </c>
      <c r="J31570" s="761" t="s">
        <v>1048</v>
      </c>
      <c r="K31570" s="762" t="s">
        <v>959</v>
      </c>
      <c r="L31570" s="763" t="s">
        <v>943</v>
      </c>
      <c r="M31570" s="763"/>
      <c r="N31570" s="764">
        <v>36</v>
      </c>
      <c r="O31570" s="1250">
        <v>9905.4</v>
      </c>
      <c r="P31570" s="1251">
        <v>275.14999999999998</v>
      </c>
      <c r="Q31570" s="765">
        <v>1</v>
      </c>
      <c r="R31570" s="765" t="s">
        <v>944</v>
      </c>
      <c r="S31570" s="766"/>
    </row>
    <row r="31571" spans="4:19">
      <c r="D31571" s="907" t="s">
        <v>31357</v>
      </c>
      <c r="E31571" s="759">
        <v>45714</v>
      </c>
      <c r="F31571" s="760">
        <v>0.35486111111111113</v>
      </c>
      <c r="G31571" s="759">
        <v>45714</v>
      </c>
      <c r="H31571" s="760">
        <v>0.42726851851851849</v>
      </c>
      <c r="I31571" s="761">
        <v>50000144</v>
      </c>
      <c r="J31571" s="761" t="s">
        <v>1046</v>
      </c>
      <c r="K31571" s="762" t="s">
        <v>959</v>
      </c>
      <c r="L31571" s="763" t="s">
        <v>943</v>
      </c>
      <c r="M31571" s="763"/>
      <c r="N31571" s="764">
        <v>197</v>
      </c>
      <c r="O31571" s="1250">
        <v>20540.533333333333</v>
      </c>
      <c r="P31571" s="1251">
        <v>104.26666666666667</v>
      </c>
      <c r="Q31571" s="765">
        <v>1</v>
      </c>
      <c r="R31571" s="765" t="s">
        <v>944</v>
      </c>
      <c r="S31571" s="766"/>
    </row>
    <row r="31572" spans="4:19">
      <c r="D31572" s="907" t="s">
        <v>31358</v>
      </c>
      <c r="E31572" s="759">
        <v>45714</v>
      </c>
      <c r="F31572" s="760">
        <v>0.33333333333333331</v>
      </c>
      <c r="G31572" s="759">
        <v>45714</v>
      </c>
      <c r="H31572" s="760">
        <v>0.47361111111111109</v>
      </c>
      <c r="I31572" s="761">
        <v>50000036</v>
      </c>
      <c r="J31572" s="761" t="s">
        <v>1048</v>
      </c>
      <c r="K31572" s="762" t="s">
        <v>959</v>
      </c>
      <c r="L31572" s="763" t="s">
        <v>943</v>
      </c>
      <c r="M31572" s="763"/>
      <c r="N31572" s="764">
        <v>4</v>
      </c>
      <c r="O31572" s="1250">
        <v>808</v>
      </c>
      <c r="P31572" s="1251">
        <v>202</v>
      </c>
      <c r="Q31572" s="765">
        <v>1</v>
      </c>
      <c r="R31572" s="765" t="s">
        <v>944</v>
      </c>
      <c r="S31572" s="766"/>
    </row>
    <row r="31573" spans="4:19">
      <c r="D31573" s="907" t="s">
        <v>31359</v>
      </c>
      <c r="E31573" s="759">
        <v>45714</v>
      </c>
      <c r="F31573" s="760">
        <v>0.36805555555555558</v>
      </c>
      <c r="G31573" s="759">
        <v>45714</v>
      </c>
      <c r="H31573" s="760">
        <v>0.53819444444444442</v>
      </c>
      <c r="I31573" s="761">
        <v>50000125</v>
      </c>
      <c r="J31573" s="761" t="s">
        <v>1046</v>
      </c>
      <c r="K31573" s="762" t="s">
        <v>942</v>
      </c>
      <c r="L31573" s="763" t="s">
        <v>943</v>
      </c>
      <c r="M31573" s="763"/>
      <c r="N31573" s="764">
        <v>51</v>
      </c>
      <c r="O31573" s="1250">
        <v>12495</v>
      </c>
      <c r="P31573" s="1251">
        <v>245</v>
      </c>
      <c r="Q31573" s="765">
        <v>1</v>
      </c>
      <c r="R31573" s="765" t="s">
        <v>944</v>
      </c>
      <c r="S31573" s="766"/>
    </row>
    <row r="31574" spans="4:19">
      <c r="D31574" s="907" t="s">
        <v>31360</v>
      </c>
      <c r="E31574" s="759">
        <v>45714</v>
      </c>
      <c r="F31574" s="760">
        <v>1.7569444444444443E-2</v>
      </c>
      <c r="G31574" s="759">
        <v>45714</v>
      </c>
      <c r="H31574" s="760">
        <v>0.43541666666666667</v>
      </c>
      <c r="I31574" s="761">
        <v>50000040</v>
      </c>
      <c r="J31574" s="761" t="s">
        <v>1046</v>
      </c>
      <c r="K31574" s="762" t="s">
        <v>942</v>
      </c>
      <c r="L31574" s="763" t="s">
        <v>1004</v>
      </c>
      <c r="M31574" s="763"/>
      <c r="N31574" s="764">
        <v>502</v>
      </c>
      <c r="O31574" s="1250">
        <v>91423.4</v>
      </c>
      <c r="P31574" s="1251">
        <v>182.11832669322709</v>
      </c>
      <c r="Q31574" s="765">
        <v>1</v>
      </c>
      <c r="R31574" s="765" t="s">
        <v>944</v>
      </c>
      <c r="S31574" s="766"/>
    </row>
    <row r="31575" spans="4:19">
      <c r="D31575" s="907" t="s">
        <v>31361</v>
      </c>
      <c r="E31575" s="759">
        <v>45714</v>
      </c>
      <c r="F31575" s="760">
        <v>0.31696759259259261</v>
      </c>
      <c r="G31575" s="759">
        <v>45714</v>
      </c>
      <c r="H31575" s="760">
        <v>0.3195601851851852</v>
      </c>
      <c r="I31575" s="761">
        <v>50000040</v>
      </c>
      <c r="J31575" s="761" t="s">
        <v>1046</v>
      </c>
      <c r="K31575" s="762" t="s">
        <v>942</v>
      </c>
      <c r="L31575" s="763" t="s">
        <v>337</v>
      </c>
      <c r="M31575" s="763"/>
      <c r="N31575" s="764">
        <v>354</v>
      </c>
      <c r="O31575" s="1250">
        <v>1321.6</v>
      </c>
      <c r="P31575" s="1251">
        <v>3.7333333333333298</v>
      </c>
      <c r="Q31575" s="765">
        <v>1</v>
      </c>
      <c r="R31575" s="765" t="s">
        <v>944</v>
      </c>
      <c r="S31575" s="766"/>
    </row>
    <row r="31576" spans="4:19">
      <c r="D31576" s="907" t="s">
        <v>31362</v>
      </c>
      <c r="E31576" s="759">
        <v>45714</v>
      </c>
      <c r="F31576" s="760">
        <v>0.19545138888888888</v>
      </c>
      <c r="G31576" s="759">
        <v>45714</v>
      </c>
      <c r="H31576" s="760">
        <v>0.33055555555555555</v>
      </c>
      <c r="I31576" s="761">
        <v>50000193</v>
      </c>
      <c r="J31576" s="761" t="s">
        <v>1055</v>
      </c>
      <c r="K31576" s="762" t="s">
        <v>449</v>
      </c>
      <c r="L31576" s="763" t="s">
        <v>337</v>
      </c>
      <c r="M31576" s="763"/>
      <c r="N31576" s="764">
        <v>1</v>
      </c>
      <c r="O31576" s="1250">
        <v>194.55</v>
      </c>
      <c r="P31576" s="1251">
        <v>194.55</v>
      </c>
      <c r="Q31576" s="765">
        <v>1</v>
      </c>
      <c r="R31576" s="765" t="s">
        <v>944</v>
      </c>
      <c r="S31576" s="766"/>
    </row>
    <row r="31577" spans="4:19">
      <c r="D31577" s="907" t="s">
        <v>31363</v>
      </c>
      <c r="E31577" s="759">
        <v>45714</v>
      </c>
      <c r="F31577" s="760">
        <v>0.38055555555555554</v>
      </c>
      <c r="G31577" s="759">
        <v>45714</v>
      </c>
      <c r="H31577" s="760">
        <v>0.59236111111111112</v>
      </c>
      <c r="I31577" s="761">
        <v>50000179</v>
      </c>
      <c r="J31577" s="761" t="s">
        <v>1048</v>
      </c>
      <c r="K31577" s="762" t="s">
        <v>959</v>
      </c>
      <c r="L31577" s="763" t="s">
        <v>337</v>
      </c>
      <c r="M31577" s="763"/>
      <c r="N31577" s="764">
        <v>1</v>
      </c>
      <c r="O31577" s="1250">
        <v>305</v>
      </c>
      <c r="P31577" s="1251">
        <v>305</v>
      </c>
      <c r="Q31577" s="765">
        <v>1</v>
      </c>
      <c r="R31577" s="765" t="s">
        <v>944</v>
      </c>
      <c r="S31577" s="766"/>
    </row>
    <row r="31578" spans="4:19">
      <c r="D31578" s="907" t="s">
        <v>31364</v>
      </c>
      <c r="E31578" s="759">
        <v>45714</v>
      </c>
      <c r="F31578" s="760">
        <v>0.37869212962962961</v>
      </c>
      <c r="G31578" s="759">
        <v>45714</v>
      </c>
      <c r="H31578" s="760">
        <v>0.42986111111111114</v>
      </c>
      <c r="I31578" s="761">
        <v>50000236</v>
      </c>
      <c r="J31578" s="761" t="s">
        <v>1048</v>
      </c>
      <c r="K31578" s="762" t="s">
        <v>942</v>
      </c>
      <c r="L31578" s="763" t="s">
        <v>968</v>
      </c>
      <c r="M31578" s="763"/>
      <c r="N31578" s="764">
        <v>1</v>
      </c>
      <c r="O31578" s="1250">
        <v>73.683333333333337</v>
      </c>
      <c r="P31578" s="1251">
        <v>73.683333333333337</v>
      </c>
      <c r="Q31578" s="765">
        <v>1</v>
      </c>
      <c r="R31578" s="765" t="s">
        <v>944</v>
      </c>
      <c r="S31578" s="766"/>
    </row>
    <row r="31579" spans="4:19">
      <c r="D31579" s="907" t="s">
        <v>31365</v>
      </c>
      <c r="E31579" s="759">
        <v>45714</v>
      </c>
      <c r="F31579" s="760">
        <v>0.63055555555555554</v>
      </c>
      <c r="G31579" s="759">
        <v>45714</v>
      </c>
      <c r="H31579" s="760">
        <v>0.67569444444444449</v>
      </c>
      <c r="I31579" s="761">
        <v>50000241</v>
      </c>
      <c r="J31579" s="761" t="s">
        <v>1046</v>
      </c>
      <c r="K31579" s="762" t="s">
        <v>942</v>
      </c>
      <c r="L31579" s="763" t="s">
        <v>337</v>
      </c>
      <c r="M31579" s="763"/>
      <c r="N31579" s="764">
        <v>30</v>
      </c>
      <c r="O31579" s="1250">
        <v>1950</v>
      </c>
      <c r="P31579" s="1251">
        <v>65</v>
      </c>
      <c r="Q31579" s="765">
        <v>1</v>
      </c>
      <c r="R31579" s="765" t="s">
        <v>944</v>
      </c>
      <c r="S31579" s="766"/>
    </row>
    <row r="31580" spans="4:19">
      <c r="D31580" s="907" t="s">
        <v>31366</v>
      </c>
      <c r="E31580" s="759">
        <v>45714</v>
      </c>
      <c r="F31580" s="760">
        <v>0.57043981481481476</v>
      </c>
      <c r="G31580" s="759">
        <v>45714</v>
      </c>
      <c r="H31580" s="760">
        <v>0.6430555555555556</v>
      </c>
      <c r="I31580" s="761">
        <v>50000036</v>
      </c>
      <c r="J31580" s="761" t="s">
        <v>1048</v>
      </c>
      <c r="K31580" s="762" t="s">
        <v>959</v>
      </c>
      <c r="L31580" s="763" t="s">
        <v>337</v>
      </c>
      <c r="M31580" s="763"/>
      <c r="N31580" s="764">
        <v>5</v>
      </c>
      <c r="O31580" s="1250">
        <v>522.83333333333337</v>
      </c>
      <c r="P31580" s="1251">
        <v>104.56666666666666</v>
      </c>
      <c r="Q31580" s="765">
        <v>1</v>
      </c>
      <c r="R31580" s="765" t="s">
        <v>944</v>
      </c>
      <c r="S31580" s="766"/>
    </row>
    <row r="31581" spans="4:19">
      <c r="D31581" s="907" t="s">
        <v>31367</v>
      </c>
      <c r="E31581" s="759">
        <v>45714</v>
      </c>
      <c r="F31581" s="760">
        <v>0.47638888888888886</v>
      </c>
      <c r="G31581" s="759">
        <v>45714</v>
      </c>
      <c r="H31581" s="760">
        <v>0.49513888888888891</v>
      </c>
      <c r="I31581" s="761">
        <v>50000054</v>
      </c>
      <c r="J31581" s="761" t="s">
        <v>1048</v>
      </c>
      <c r="K31581" s="762" t="s">
        <v>942</v>
      </c>
      <c r="L31581" s="763" t="s">
        <v>337</v>
      </c>
      <c r="M31581" s="763"/>
      <c r="N31581" s="764">
        <v>1</v>
      </c>
      <c r="O31581" s="1250">
        <v>27</v>
      </c>
      <c r="P31581" s="1251">
        <v>27</v>
      </c>
      <c r="Q31581" s="765">
        <v>1</v>
      </c>
      <c r="R31581" s="765" t="s">
        <v>944</v>
      </c>
      <c r="S31581" s="766"/>
    </row>
    <row r="31582" spans="4:19">
      <c r="D31582" s="907" t="s">
        <v>31368</v>
      </c>
      <c r="E31582" s="759">
        <v>45714</v>
      </c>
      <c r="F31582" s="760">
        <v>0.55935185185185188</v>
      </c>
      <c r="G31582" s="759">
        <v>45714</v>
      </c>
      <c r="H31582" s="760">
        <v>0.62847222222222221</v>
      </c>
      <c r="I31582" s="761">
        <v>82699749</v>
      </c>
      <c r="J31582" s="761" t="s">
        <v>1048</v>
      </c>
      <c r="K31582" s="762" t="s">
        <v>959</v>
      </c>
      <c r="L31582" s="763" t="s">
        <v>972</v>
      </c>
      <c r="M31582" s="763" t="s">
        <v>973</v>
      </c>
      <c r="N31582" s="764">
        <v>71</v>
      </c>
      <c r="O31582" s="1250">
        <v>7066.8666666666668</v>
      </c>
      <c r="P31582" s="1251">
        <v>99.533333333333331</v>
      </c>
      <c r="Q31582" s="765">
        <v>1</v>
      </c>
      <c r="R31582" s="765" t="s">
        <v>944</v>
      </c>
      <c r="S31582" s="766"/>
    </row>
    <row r="31583" spans="4:19">
      <c r="D31583" s="907" t="s">
        <v>31369</v>
      </c>
      <c r="E31583" s="759">
        <v>45714</v>
      </c>
      <c r="F31583" s="760">
        <v>0.63749999999999996</v>
      </c>
      <c r="G31583" s="759">
        <v>45714</v>
      </c>
      <c r="H31583" s="760">
        <v>0.68194444444444446</v>
      </c>
      <c r="I31583" s="761">
        <v>50000138</v>
      </c>
      <c r="J31583" s="761" t="s">
        <v>1048</v>
      </c>
      <c r="K31583" s="762" t="s">
        <v>959</v>
      </c>
      <c r="L31583" s="763" t="s">
        <v>948</v>
      </c>
      <c r="M31583" s="763" t="s">
        <v>949</v>
      </c>
      <c r="N31583" s="764">
        <v>1</v>
      </c>
      <c r="O31583" s="1250">
        <v>64</v>
      </c>
      <c r="P31583" s="1251">
        <v>64</v>
      </c>
      <c r="Q31583" s="765">
        <v>1</v>
      </c>
      <c r="R31583" s="765" t="s">
        <v>944</v>
      </c>
      <c r="S31583" s="766"/>
    </row>
    <row r="31584" spans="4:19">
      <c r="D31584" s="907" t="s">
        <v>31370</v>
      </c>
      <c r="E31584" s="759">
        <v>45714</v>
      </c>
      <c r="F31584" s="760">
        <v>0.71319444444444446</v>
      </c>
      <c r="G31584" s="759">
        <v>45714</v>
      </c>
      <c r="H31584" s="760">
        <v>0.82361111111111107</v>
      </c>
      <c r="I31584" s="761">
        <v>50000033</v>
      </c>
      <c r="J31584" s="761" t="s">
        <v>1048</v>
      </c>
      <c r="K31584" s="762" t="s">
        <v>959</v>
      </c>
      <c r="L31584" s="763" t="s">
        <v>948</v>
      </c>
      <c r="M31584" s="763" t="s">
        <v>1007</v>
      </c>
      <c r="N31584" s="764">
        <v>88</v>
      </c>
      <c r="O31584" s="1250">
        <v>13992</v>
      </c>
      <c r="P31584" s="1251">
        <v>159</v>
      </c>
      <c r="Q31584" s="765">
        <v>1</v>
      </c>
      <c r="R31584" s="765" t="s">
        <v>944</v>
      </c>
      <c r="S31584" s="766"/>
    </row>
    <row r="31585" spans="4:19">
      <c r="D31585" s="907" t="s">
        <v>31371</v>
      </c>
      <c r="E31585" s="759">
        <v>45714</v>
      </c>
      <c r="F31585" s="760">
        <v>0.78611111111111109</v>
      </c>
      <c r="G31585" s="759">
        <v>45715</v>
      </c>
      <c r="H31585" s="760">
        <v>0.55972222222222223</v>
      </c>
      <c r="I31585" s="761">
        <v>82554035</v>
      </c>
      <c r="J31585" s="761" t="s">
        <v>1055</v>
      </c>
      <c r="K31585" s="762" t="s">
        <v>959</v>
      </c>
      <c r="L31585" s="763" t="s">
        <v>978</v>
      </c>
      <c r="M31585" s="763" t="s">
        <v>979</v>
      </c>
      <c r="N31585" s="764">
        <v>961</v>
      </c>
      <c r="O31585" s="1250">
        <v>165138</v>
      </c>
      <c r="P31585" s="1251">
        <v>171.83975026014568</v>
      </c>
      <c r="Q31585" s="765">
        <v>1</v>
      </c>
      <c r="R31585" s="765" t="s">
        <v>944</v>
      </c>
      <c r="S31585" s="766"/>
    </row>
    <row r="31586" spans="4:19">
      <c r="D31586" s="907" t="s">
        <v>31372</v>
      </c>
      <c r="E31586" s="759">
        <v>45715</v>
      </c>
      <c r="F31586" s="760">
        <v>0.34444444444444444</v>
      </c>
      <c r="G31586" s="759">
        <v>45715</v>
      </c>
      <c r="H31586" s="760">
        <v>0.50069444444444444</v>
      </c>
      <c r="I31586" s="761">
        <v>40001053</v>
      </c>
      <c r="J31586" s="761" t="s">
        <v>955</v>
      </c>
      <c r="K31586" s="762" t="s">
        <v>959</v>
      </c>
      <c r="L31586" s="763" t="s">
        <v>943</v>
      </c>
      <c r="M31586" s="763"/>
      <c r="N31586" s="764">
        <v>2</v>
      </c>
      <c r="O31586" s="1250">
        <v>450</v>
      </c>
      <c r="P31586" s="1251">
        <v>225</v>
      </c>
      <c r="Q31586" s="765">
        <v>1</v>
      </c>
      <c r="R31586" s="765" t="s">
        <v>944</v>
      </c>
      <c r="S31586" s="766"/>
    </row>
    <row r="31587" spans="4:19">
      <c r="D31587" s="907" t="s">
        <v>31373</v>
      </c>
      <c r="E31587" s="759">
        <v>45715</v>
      </c>
      <c r="F31587" s="760">
        <v>0.38541666666666669</v>
      </c>
      <c r="G31587" s="759">
        <v>45715</v>
      </c>
      <c r="H31587" s="760">
        <v>0.42751157407407409</v>
      </c>
      <c r="I31587" s="761">
        <v>10020806</v>
      </c>
      <c r="J31587" s="761" t="s">
        <v>971</v>
      </c>
      <c r="K31587" s="762" t="s">
        <v>942</v>
      </c>
      <c r="L31587" s="763" t="s">
        <v>943</v>
      </c>
      <c r="M31587" s="763"/>
      <c r="N31587" s="764">
        <v>2</v>
      </c>
      <c r="O31587" s="1250">
        <v>121.23333333333333</v>
      </c>
      <c r="P31587" s="1251">
        <v>60.616666666666667</v>
      </c>
      <c r="Q31587" s="765">
        <v>1</v>
      </c>
      <c r="R31587" s="765" t="s">
        <v>944</v>
      </c>
      <c r="S31587" s="766"/>
    </row>
    <row r="31588" spans="4:19">
      <c r="D31588" s="907" t="s">
        <v>31374</v>
      </c>
      <c r="E31588" s="759">
        <v>45715</v>
      </c>
      <c r="F31588" s="760">
        <v>0.40694444444444444</v>
      </c>
      <c r="G31588" s="759">
        <v>45715</v>
      </c>
      <c r="H31588" s="760">
        <v>0.57152777777777775</v>
      </c>
      <c r="I31588" s="761">
        <v>10020669</v>
      </c>
      <c r="J31588" s="761" t="s">
        <v>971</v>
      </c>
      <c r="K31588" s="762" t="s">
        <v>942</v>
      </c>
      <c r="L31588" s="763" t="s">
        <v>943</v>
      </c>
      <c r="M31588" s="763"/>
      <c r="N31588" s="764">
        <v>8</v>
      </c>
      <c r="O31588" s="1250">
        <v>1896</v>
      </c>
      <c r="P31588" s="1251">
        <v>237</v>
      </c>
      <c r="Q31588" s="765">
        <v>1</v>
      </c>
      <c r="R31588" s="765" t="s">
        <v>944</v>
      </c>
      <c r="S31588" s="766"/>
    </row>
    <row r="31589" spans="4:19">
      <c r="D31589" s="907" t="s">
        <v>31375</v>
      </c>
      <c r="E31589" s="759">
        <v>45715</v>
      </c>
      <c r="F31589" s="760">
        <v>0.33333333333333331</v>
      </c>
      <c r="G31589" s="759">
        <v>45715</v>
      </c>
      <c r="H31589" s="760">
        <v>0.59305555555555556</v>
      </c>
      <c r="I31589" s="761">
        <v>20005482</v>
      </c>
      <c r="J31589" s="761" t="s">
        <v>1006</v>
      </c>
      <c r="K31589" s="762" t="s">
        <v>959</v>
      </c>
      <c r="L31589" s="763" t="s">
        <v>943</v>
      </c>
      <c r="M31589" s="763"/>
      <c r="N31589" s="764">
        <v>108</v>
      </c>
      <c r="O31589" s="1250">
        <v>40392</v>
      </c>
      <c r="P31589" s="1251">
        <v>374</v>
      </c>
      <c r="Q31589" s="765">
        <v>1</v>
      </c>
      <c r="R31589" s="765" t="s">
        <v>944</v>
      </c>
      <c r="S31589" s="766"/>
    </row>
    <row r="31590" spans="4:19">
      <c r="D31590" s="907" t="s">
        <v>31376</v>
      </c>
      <c r="E31590" s="759">
        <v>45715</v>
      </c>
      <c r="F31590" s="760">
        <v>0.3347222222222222</v>
      </c>
      <c r="G31590" s="759">
        <v>45715</v>
      </c>
      <c r="H31590" s="760">
        <v>0.66805555555555551</v>
      </c>
      <c r="I31590" s="761">
        <v>60026681</v>
      </c>
      <c r="J31590" s="761" t="s">
        <v>1033</v>
      </c>
      <c r="K31590" s="762" t="s">
        <v>959</v>
      </c>
      <c r="L31590" s="763" t="s">
        <v>943</v>
      </c>
      <c r="M31590" s="763"/>
      <c r="N31590" s="764">
        <v>8</v>
      </c>
      <c r="O31590" s="1250">
        <v>3840</v>
      </c>
      <c r="P31590" s="1251">
        <v>480</v>
      </c>
      <c r="Q31590" s="765">
        <v>1</v>
      </c>
      <c r="R31590" s="765" t="s">
        <v>944</v>
      </c>
      <c r="S31590" s="766"/>
    </row>
    <row r="31591" spans="4:19">
      <c r="D31591" s="907" t="s">
        <v>31377</v>
      </c>
      <c r="E31591" s="759">
        <v>45715</v>
      </c>
      <c r="F31591" s="760">
        <v>0.35486111111111113</v>
      </c>
      <c r="G31591" s="759">
        <v>45715</v>
      </c>
      <c r="H31591" s="760">
        <v>0.60277777777777775</v>
      </c>
      <c r="I31591" s="761">
        <v>60026751</v>
      </c>
      <c r="J31591" s="761" t="s">
        <v>1031</v>
      </c>
      <c r="K31591" s="762" t="s">
        <v>942</v>
      </c>
      <c r="L31591" s="763" t="s">
        <v>943</v>
      </c>
      <c r="M31591" s="763"/>
      <c r="N31591" s="764">
        <v>84</v>
      </c>
      <c r="O31591" s="1250">
        <v>29988</v>
      </c>
      <c r="P31591" s="1251">
        <v>357</v>
      </c>
      <c r="Q31591" s="765">
        <v>1</v>
      </c>
      <c r="R31591" s="765" t="s">
        <v>944</v>
      </c>
      <c r="S31591" s="766"/>
    </row>
    <row r="31592" spans="4:19">
      <c r="D31592" s="907" t="s">
        <v>31378</v>
      </c>
      <c r="E31592" s="759">
        <v>45715</v>
      </c>
      <c r="F31592" s="760">
        <v>0.375</v>
      </c>
      <c r="G31592" s="759">
        <v>45715</v>
      </c>
      <c r="H31592" s="760">
        <v>0.49513888888888891</v>
      </c>
      <c r="I31592" s="761">
        <v>111546806</v>
      </c>
      <c r="J31592" s="761" t="s">
        <v>1048</v>
      </c>
      <c r="K31592" s="762" t="s">
        <v>449</v>
      </c>
      <c r="L31592" s="763" t="s">
        <v>943</v>
      </c>
      <c r="M31592" s="763"/>
      <c r="N31592" s="764">
        <v>1</v>
      </c>
      <c r="O31592" s="1250">
        <v>173</v>
      </c>
      <c r="P31592" s="1251">
        <v>173</v>
      </c>
      <c r="Q31592" s="765">
        <v>1</v>
      </c>
      <c r="R31592" s="765" t="s">
        <v>944</v>
      </c>
      <c r="S31592" s="766"/>
    </row>
    <row r="31593" spans="4:19">
      <c r="D31593" s="907" t="s">
        <v>31378</v>
      </c>
      <c r="E31593" s="759">
        <v>45715</v>
      </c>
      <c r="F31593" s="760">
        <v>0.375</v>
      </c>
      <c r="G31593" s="759">
        <v>45715</v>
      </c>
      <c r="H31593" s="760">
        <v>0.49513888888888891</v>
      </c>
      <c r="I31593" s="761">
        <v>50000133</v>
      </c>
      <c r="J31593" s="761" t="s">
        <v>1048</v>
      </c>
      <c r="K31593" s="762" t="s">
        <v>942</v>
      </c>
      <c r="L31593" s="763" t="s">
        <v>943</v>
      </c>
      <c r="M31593" s="763"/>
      <c r="N31593" s="764">
        <v>192</v>
      </c>
      <c r="O31593" s="1250">
        <v>33216</v>
      </c>
      <c r="P31593" s="1251">
        <v>173</v>
      </c>
      <c r="Q31593" s="765">
        <v>1</v>
      </c>
      <c r="R31593" s="765" t="s">
        <v>944</v>
      </c>
      <c r="S31593" s="766"/>
    </row>
    <row r="31594" spans="4:19">
      <c r="D31594" s="907" t="s">
        <v>31379</v>
      </c>
      <c r="E31594" s="759">
        <v>45715</v>
      </c>
      <c r="F31594" s="760">
        <v>0.375</v>
      </c>
      <c r="G31594" s="759">
        <v>45715</v>
      </c>
      <c r="H31594" s="760">
        <v>0.52152777777777781</v>
      </c>
      <c r="I31594" s="761">
        <v>40000975</v>
      </c>
      <c r="J31594" s="761" t="s">
        <v>1060</v>
      </c>
      <c r="K31594" s="762" t="s">
        <v>942</v>
      </c>
      <c r="L31594" s="763" t="s">
        <v>943</v>
      </c>
      <c r="M31594" s="763"/>
      <c r="N31594" s="764">
        <v>83</v>
      </c>
      <c r="O31594" s="1250">
        <v>17513</v>
      </c>
      <c r="P31594" s="1251">
        <v>211</v>
      </c>
      <c r="Q31594" s="765">
        <v>1</v>
      </c>
      <c r="R31594" s="765" t="s">
        <v>944</v>
      </c>
      <c r="S31594" s="766"/>
    </row>
    <row r="31595" spans="4:19">
      <c r="D31595" s="907" t="s">
        <v>31380</v>
      </c>
      <c r="E31595" s="759">
        <v>45715</v>
      </c>
      <c r="F31595" s="760">
        <v>0.35486111111111113</v>
      </c>
      <c r="G31595" s="759">
        <v>45715</v>
      </c>
      <c r="H31595" s="760">
        <v>0.53333333333333333</v>
      </c>
      <c r="I31595" s="761">
        <v>40216323</v>
      </c>
      <c r="J31595" s="761" t="s">
        <v>941</v>
      </c>
      <c r="K31595" s="762" t="s">
        <v>942</v>
      </c>
      <c r="L31595" s="763" t="s">
        <v>943</v>
      </c>
      <c r="M31595" s="763"/>
      <c r="N31595" s="764">
        <v>4</v>
      </c>
      <c r="O31595" s="1250">
        <v>1028</v>
      </c>
      <c r="P31595" s="1251">
        <v>257</v>
      </c>
      <c r="Q31595" s="765">
        <v>1</v>
      </c>
      <c r="R31595" s="765" t="s">
        <v>944</v>
      </c>
      <c r="S31595" s="766"/>
    </row>
    <row r="31596" spans="4:19">
      <c r="D31596" s="907" t="s">
        <v>31381</v>
      </c>
      <c r="E31596" s="759">
        <v>45715</v>
      </c>
      <c r="F31596" s="760">
        <v>0.33402777777777776</v>
      </c>
      <c r="G31596" s="759">
        <v>45715</v>
      </c>
      <c r="H31596" s="760">
        <v>0.62013888888888891</v>
      </c>
      <c r="I31596" s="761">
        <v>40001062</v>
      </c>
      <c r="J31596" s="761" t="s">
        <v>941</v>
      </c>
      <c r="K31596" s="762" t="s">
        <v>942</v>
      </c>
      <c r="L31596" s="763" t="s">
        <v>943</v>
      </c>
      <c r="M31596" s="763"/>
      <c r="N31596" s="764">
        <v>54</v>
      </c>
      <c r="O31596" s="1250">
        <v>22248</v>
      </c>
      <c r="P31596" s="1251">
        <v>412</v>
      </c>
      <c r="Q31596" s="765">
        <v>1</v>
      </c>
      <c r="R31596" s="765" t="s">
        <v>944</v>
      </c>
      <c r="S31596" s="766"/>
    </row>
    <row r="31597" spans="4:19">
      <c r="D31597" s="907" t="s">
        <v>31382</v>
      </c>
      <c r="E31597" s="759">
        <v>45715</v>
      </c>
      <c r="F31597" s="760">
        <v>0.35416666666666669</v>
      </c>
      <c r="G31597" s="759">
        <v>45715</v>
      </c>
      <c r="H31597" s="760">
        <v>0.60972222222222228</v>
      </c>
      <c r="I31597" s="761">
        <v>40000985</v>
      </c>
      <c r="J31597" s="761" t="s">
        <v>1060</v>
      </c>
      <c r="K31597" s="762" t="s">
        <v>942</v>
      </c>
      <c r="L31597" s="763" t="s">
        <v>943</v>
      </c>
      <c r="M31597" s="763"/>
      <c r="N31597" s="764">
        <v>15</v>
      </c>
      <c r="O31597" s="1250">
        <v>5520</v>
      </c>
      <c r="P31597" s="1251">
        <v>368</v>
      </c>
      <c r="Q31597" s="765">
        <v>1</v>
      </c>
      <c r="R31597" s="765" t="s">
        <v>944</v>
      </c>
      <c r="S31597" s="766"/>
    </row>
    <row r="31598" spans="4:19">
      <c r="D31598" s="907" t="s">
        <v>31383</v>
      </c>
      <c r="E31598" s="759">
        <v>45715</v>
      </c>
      <c r="F31598" s="760">
        <v>0.35555555555555557</v>
      </c>
      <c r="G31598" s="759">
        <v>45715</v>
      </c>
      <c r="H31598" s="760">
        <v>0.61875000000000002</v>
      </c>
      <c r="I31598" s="761">
        <v>40001032</v>
      </c>
      <c r="J31598" s="761" t="s">
        <v>955</v>
      </c>
      <c r="K31598" s="762" t="s">
        <v>959</v>
      </c>
      <c r="L31598" s="763" t="s">
        <v>943</v>
      </c>
      <c r="M31598" s="763"/>
      <c r="N31598" s="764">
        <v>6</v>
      </c>
      <c r="O31598" s="1250">
        <v>2274</v>
      </c>
      <c r="P31598" s="1251">
        <v>379</v>
      </c>
      <c r="Q31598" s="765">
        <v>1</v>
      </c>
      <c r="R31598" s="765" t="s">
        <v>944</v>
      </c>
      <c r="S31598" s="766"/>
    </row>
    <row r="31599" spans="4:19">
      <c r="D31599" s="907" t="s">
        <v>31384</v>
      </c>
      <c r="E31599" s="759">
        <v>45715</v>
      </c>
      <c r="F31599" s="760">
        <v>0.34652777777777777</v>
      </c>
      <c r="G31599" s="759">
        <v>45715</v>
      </c>
      <c r="H31599" s="760">
        <v>0.50069444444444444</v>
      </c>
      <c r="I31599" s="761">
        <v>40001062</v>
      </c>
      <c r="J31599" s="761" t="s">
        <v>941</v>
      </c>
      <c r="K31599" s="762" t="s">
        <v>942</v>
      </c>
      <c r="L31599" s="763" t="s">
        <v>943</v>
      </c>
      <c r="M31599" s="763"/>
      <c r="N31599" s="764">
        <v>30</v>
      </c>
      <c r="O31599" s="1250">
        <v>6660</v>
      </c>
      <c r="P31599" s="1251">
        <v>222</v>
      </c>
      <c r="Q31599" s="765">
        <v>1</v>
      </c>
      <c r="R31599" s="765" t="s">
        <v>944</v>
      </c>
      <c r="S31599" s="766"/>
    </row>
    <row r="31600" spans="4:19">
      <c r="D31600" s="907" t="s">
        <v>31385</v>
      </c>
      <c r="E31600" s="759">
        <v>45715</v>
      </c>
      <c r="F31600" s="760">
        <v>0.33819444444444446</v>
      </c>
      <c r="G31600" s="759">
        <v>45715</v>
      </c>
      <c r="H31600" s="760">
        <v>0.76362268518518517</v>
      </c>
      <c r="I31600" s="761">
        <v>40001042</v>
      </c>
      <c r="J31600" s="761" t="s">
        <v>955</v>
      </c>
      <c r="K31600" s="762" t="s">
        <v>942</v>
      </c>
      <c r="L31600" s="763" t="s">
        <v>943</v>
      </c>
      <c r="M31600" s="763"/>
      <c r="N31600" s="764">
        <v>2</v>
      </c>
      <c r="O31600" s="1250">
        <v>1225.2333333333333</v>
      </c>
      <c r="P31600" s="1251">
        <v>612.61666666666667</v>
      </c>
      <c r="Q31600" s="765">
        <v>1</v>
      </c>
      <c r="R31600" s="765" t="s">
        <v>944</v>
      </c>
      <c r="S31600" s="766"/>
    </row>
    <row r="31601" spans="4:19">
      <c r="D31601" s="907" t="s">
        <v>31386</v>
      </c>
      <c r="E31601" s="759">
        <v>45715</v>
      </c>
      <c r="F31601" s="760">
        <v>0.39583333333333331</v>
      </c>
      <c r="G31601" s="759">
        <v>45715</v>
      </c>
      <c r="H31601" s="760">
        <v>0.57638888888888884</v>
      </c>
      <c r="I31601" s="761">
        <v>40000978</v>
      </c>
      <c r="J31601" s="761" t="s">
        <v>1060</v>
      </c>
      <c r="K31601" s="762" t="s">
        <v>942</v>
      </c>
      <c r="L31601" s="763" t="s">
        <v>943</v>
      </c>
      <c r="M31601" s="763"/>
      <c r="N31601" s="764">
        <v>496</v>
      </c>
      <c r="O31601" s="1250">
        <v>128960</v>
      </c>
      <c r="P31601" s="1251">
        <v>260</v>
      </c>
      <c r="Q31601" s="765">
        <v>1</v>
      </c>
      <c r="R31601" s="765" t="s">
        <v>944</v>
      </c>
      <c r="S31601" s="766"/>
    </row>
    <row r="31602" spans="4:19">
      <c r="D31602" s="907" t="s">
        <v>31387</v>
      </c>
      <c r="E31602" s="759">
        <v>45715</v>
      </c>
      <c r="F31602" s="760">
        <v>0.35416666666666669</v>
      </c>
      <c r="G31602" s="759">
        <v>45715</v>
      </c>
      <c r="H31602" s="760">
        <v>0.61736111111111114</v>
      </c>
      <c r="I31602" s="761">
        <v>40001010</v>
      </c>
      <c r="J31602" s="761" t="s">
        <v>955</v>
      </c>
      <c r="K31602" s="762" t="s">
        <v>942</v>
      </c>
      <c r="L31602" s="763" t="s">
        <v>943</v>
      </c>
      <c r="M31602" s="763"/>
      <c r="N31602" s="764">
        <v>44</v>
      </c>
      <c r="O31602" s="1250">
        <v>16641.7</v>
      </c>
      <c r="P31602" s="1251">
        <v>378.22045454545457</v>
      </c>
      <c r="Q31602" s="765">
        <v>1</v>
      </c>
      <c r="R31602" s="765" t="s">
        <v>944</v>
      </c>
      <c r="S31602" s="766"/>
    </row>
    <row r="31603" spans="4:19">
      <c r="D31603" s="907" t="s">
        <v>31388</v>
      </c>
      <c r="E31603" s="759">
        <v>45715</v>
      </c>
      <c r="F31603" s="760">
        <v>0.3576388888888889</v>
      </c>
      <c r="G31603" s="759">
        <v>45715</v>
      </c>
      <c r="H31603" s="760">
        <v>0.4830902777777778</v>
      </c>
      <c r="I31603" s="761">
        <v>40001118</v>
      </c>
      <c r="J31603" s="761" t="s">
        <v>947</v>
      </c>
      <c r="K31603" s="762" t="s">
        <v>942</v>
      </c>
      <c r="L31603" s="763" t="s">
        <v>943</v>
      </c>
      <c r="M31603" s="763"/>
      <c r="N31603" s="764">
        <v>9</v>
      </c>
      <c r="O31603" s="1250">
        <v>1540.65</v>
      </c>
      <c r="P31603" s="1251">
        <v>171.18333333333334</v>
      </c>
      <c r="Q31603" s="765">
        <v>1</v>
      </c>
      <c r="R31603" s="765" t="s">
        <v>944</v>
      </c>
      <c r="S31603" s="766"/>
    </row>
    <row r="31604" spans="4:19">
      <c r="D31604" s="907" t="s">
        <v>31389</v>
      </c>
      <c r="E31604" s="759">
        <v>45715</v>
      </c>
      <c r="F31604" s="760">
        <v>0.3125</v>
      </c>
      <c r="G31604" s="759">
        <v>45715</v>
      </c>
      <c r="H31604" s="760">
        <v>0.40486111111111112</v>
      </c>
      <c r="I31604" s="761">
        <v>40001132</v>
      </c>
      <c r="J31604" s="761" t="s">
        <v>947</v>
      </c>
      <c r="K31604" s="762" t="s">
        <v>449</v>
      </c>
      <c r="L31604" s="763" t="s">
        <v>943</v>
      </c>
      <c r="M31604" s="763"/>
      <c r="N31604" s="764">
        <v>92</v>
      </c>
      <c r="O31604" s="1250">
        <v>12236</v>
      </c>
      <c r="P31604" s="1251">
        <v>133</v>
      </c>
      <c r="Q31604" s="765">
        <v>1</v>
      </c>
      <c r="R31604" s="765" t="s">
        <v>944</v>
      </c>
      <c r="S31604" s="766"/>
    </row>
    <row r="31605" spans="4:19">
      <c r="D31605" s="907" t="s">
        <v>31390</v>
      </c>
      <c r="E31605" s="759">
        <v>45715</v>
      </c>
      <c r="F31605" s="760">
        <v>0.42569444444444443</v>
      </c>
      <c r="G31605" s="759">
        <v>45715</v>
      </c>
      <c r="H31605" s="760">
        <v>0.46041666666666664</v>
      </c>
      <c r="I31605" s="761">
        <v>40001132</v>
      </c>
      <c r="J31605" s="761" t="s">
        <v>947</v>
      </c>
      <c r="K31605" s="762" t="s">
        <v>449</v>
      </c>
      <c r="L31605" s="763" t="s">
        <v>943</v>
      </c>
      <c r="M31605" s="763"/>
      <c r="N31605" s="764">
        <v>3</v>
      </c>
      <c r="O31605" s="1250">
        <v>150</v>
      </c>
      <c r="P31605" s="1251">
        <v>50</v>
      </c>
      <c r="Q31605" s="765">
        <v>1</v>
      </c>
      <c r="R31605" s="765" t="s">
        <v>944</v>
      </c>
      <c r="S31605" s="766"/>
    </row>
    <row r="31606" spans="4:19">
      <c r="D31606" s="907" t="s">
        <v>31391</v>
      </c>
      <c r="E31606" s="759">
        <v>45715</v>
      </c>
      <c r="F31606" s="760">
        <v>0.3125</v>
      </c>
      <c r="G31606" s="759">
        <v>45715</v>
      </c>
      <c r="H31606" s="760">
        <v>0.34583333333333333</v>
      </c>
      <c r="I31606" s="761">
        <v>83877381</v>
      </c>
      <c r="J31606" s="761" t="s">
        <v>947</v>
      </c>
      <c r="K31606" s="762" t="s">
        <v>449</v>
      </c>
      <c r="L31606" s="763" t="s">
        <v>943</v>
      </c>
      <c r="M31606" s="763"/>
      <c r="N31606" s="764">
        <v>1</v>
      </c>
      <c r="O31606" s="1250">
        <v>48</v>
      </c>
      <c r="P31606" s="1251">
        <v>48</v>
      </c>
      <c r="Q31606" s="765">
        <v>1</v>
      </c>
      <c r="R31606" s="765" t="s">
        <v>944</v>
      </c>
      <c r="S31606" s="766"/>
    </row>
    <row r="31607" spans="4:19">
      <c r="D31607" s="907" t="s">
        <v>31392</v>
      </c>
      <c r="E31607" s="759">
        <v>45715</v>
      </c>
      <c r="F31607" s="760">
        <v>0.35416666666666669</v>
      </c>
      <c r="G31607" s="759">
        <v>45715</v>
      </c>
      <c r="H31607" s="760">
        <v>0.53472222222222221</v>
      </c>
      <c r="I31607" s="761">
        <v>40001006</v>
      </c>
      <c r="J31607" s="761" t="s">
        <v>955</v>
      </c>
      <c r="K31607" s="762" t="s">
        <v>959</v>
      </c>
      <c r="L31607" s="763" t="s">
        <v>943</v>
      </c>
      <c r="M31607" s="763"/>
      <c r="N31607" s="764">
        <v>14</v>
      </c>
      <c r="O31607" s="1250">
        <v>3640</v>
      </c>
      <c r="P31607" s="1251">
        <v>260</v>
      </c>
      <c r="Q31607" s="765">
        <v>1</v>
      </c>
      <c r="R31607" s="765" t="s">
        <v>944</v>
      </c>
      <c r="S31607" s="766"/>
    </row>
    <row r="31608" spans="4:19">
      <c r="D31608" s="907" t="s">
        <v>31393</v>
      </c>
      <c r="E31608" s="759">
        <v>45715</v>
      </c>
      <c r="F31608" s="760">
        <v>0.35416666666666669</v>
      </c>
      <c r="G31608" s="759">
        <v>45715</v>
      </c>
      <c r="H31608" s="760">
        <v>0.52083333333333337</v>
      </c>
      <c r="I31608" s="761">
        <v>40001002</v>
      </c>
      <c r="J31608" s="761" t="s">
        <v>955</v>
      </c>
      <c r="K31608" s="762" t="s">
        <v>449</v>
      </c>
      <c r="L31608" s="763" t="s">
        <v>943</v>
      </c>
      <c r="M31608" s="763"/>
      <c r="N31608" s="764">
        <v>43</v>
      </c>
      <c r="O31608" s="1250">
        <v>10320</v>
      </c>
      <c r="P31608" s="1251">
        <v>240</v>
      </c>
      <c r="Q31608" s="765">
        <v>1</v>
      </c>
      <c r="R31608" s="765" t="s">
        <v>944</v>
      </c>
      <c r="S31608" s="766"/>
    </row>
    <row r="31609" spans="4:19">
      <c r="D31609" s="907" t="s">
        <v>31394</v>
      </c>
      <c r="E31609" s="759">
        <v>45715</v>
      </c>
      <c r="F31609" s="760">
        <v>0.35625000000000001</v>
      </c>
      <c r="G31609" s="759">
        <v>45715</v>
      </c>
      <c r="H31609" s="760">
        <v>0.36319444444444443</v>
      </c>
      <c r="I31609" s="761">
        <v>40000978</v>
      </c>
      <c r="J31609" s="761" t="s">
        <v>1060</v>
      </c>
      <c r="K31609" s="762" t="s">
        <v>942</v>
      </c>
      <c r="L31609" s="763" t="s">
        <v>943</v>
      </c>
      <c r="M31609" s="763"/>
      <c r="N31609" s="764">
        <v>4</v>
      </c>
      <c r="O31609" s="1250">
        <v>40</v>
      </c>
      <c r="P31609" s="1251">
        <v>10</v>
      </c>
      <c r="Q31609" s="765">
        <v>1</v>
      </c>
      <c r="R31609" s="765" t="s">
        <v>944</v>
      </c>
      <c r="S31609" s="766"/>
    </row>
    <row r="31610" spans="4:19">
      <c r="D31610" s="907" t="s">
        <v>31395</v>
      </c>
      <c r="E31610" s="759">
        <v>45715</v>
      </c>
      <c r="F31610" s="760">
        <v>0.57638888888888884</v>
      </c>
      <c r="G31610" s="759">
        <v>45715</v>
      </c>
      <c r="H31610" s="760">
        <v>0.60416666666666663</v>
      </c>
      <c r="I31610" s="761">
        <v>40000978</v>
      </c>
      <c r="J31610" s="761" t="s">
        <v>1060</v>
      </c>
      <c r="K31610" s="762" t="s">
        <v>942</v>
      </c>
      <c r="L31610" s="763" t="s">
        <v>943</v>
      </c>
      <c r="M31610" s="763"/>
      <c r="N31610" s="764">
        <v>4</v>
      </c>
      <c r="O31610" s="1250">
        <v>160</v>
      </c>
      <c r="P31610" s="1251">
        <v>40</v>
      </c>
      <c r="Q31610" s="765">
        <v>1</v>
      </c>
      <c r="R31610" s="765" t="s">
        <v>944</v>
      </c>
      <c r="S31610" s="766"/>
    </row>
    <row r="31611" spans="4:19">
      <c r="D31611" s="907" t="s">
        <v>31396</v>
      </c>
      <c r="E31611" s="759">
        <v>45715</v>
      </c>
      <c r="F31611" s="760">
        <v>0.2479513888888889</v>
      </c>
      <c r="G31611" s="759">
        <v>45715</v>
      </c>
      <c r="H31611" s="760">
        <v>0.34375</v>
      </c>
      <c r="I31611" s="761">
        <v>40000982</v>
      </c>
      <c r="J31611" s="761" t="s">
        <v>1060</v>
      </c>
      <c r="K31611" s="762" t="s">
        <v>959</v>
      </c>
      <c r="L31611" s="763" t="s">
        <v>968</v>
      </c>
      <c r="M31611" s="763"/>
      <c r="N31611" s="764">
        <v>1</v>
      </c>
      <c r="O31611" s="1250">
        <v>137.94999999999999</v>
      </c>
      <c r="P31611" s="1251">
        <v>137.94999999999999</v>
      </c>
      <c r="Q31611" s="765">
        <v>1</v>
      </c>
      <c r="R31611" s="765" t="s">
        <v>944</v>
      </c>
      <c r="S31611" s="766"/>
    </row>
    <row r="31612" spans="4:19">
      <c r="D31612" s="907" t="s">
        <v>31397</v>
      </c>
      <c r="E31612" s="759">
        <v>45715</v>
      </c>
      <c r="F31612" s="760">
        <v>0.44592592592592595</v>
      </c>
      <c r="G31612" s="759">
        <v>45715</v>
      </c>
      <c r="H31612" s="760">
        <v>0.47270833333333334</v>
      </c>
      <c r="I31612" s="761">
        <v>40001038</v>
      </c>
      <c r="J31612" s="761" t="s">
        <v>955</v>
      </c>
      <c r="K31612" s="762" t="s">
        <v>942</v>
      </c>
      <c r="L31612" s="763" t="s">
        <v>337</v>
      </c>
      <c r="M31612" s="763"/>
      <c r="N31612" s="764">
        <v>52</v>
      </c>
      <c r="O31612" s="1250">
        <v>1158.7333333333333</v>
      </c>
      <c r="P31612" s="1251">
        <v>22.283333333333331</v>
      </c>
      <c r="Q31612" s="765">
        <v>1</v>
      </c>
      <c r="R31612" s="765" t="s">
        <v>944</v>
      </c>
      <c r="S31612" s="766"/>
    </row>
    <row r="31613" spans="4:19">
      <c r="D31613" s="907" t="s">
        <v>31398</v>
      </c>
      <c r="E31613" s="759">
        <v>45715</v>
      </c>
      <c r="F31613" s="760">
        <v>0.45069444444444445</v>
      </c>
      <c r="G31613" s="759">
        <v>45715</v>
      </c>
      <c r="H31613" s="760">
        <v>0.62291666666666667</v>
      </c>
      <c r="I31613" s="761">
        <v>40000978</v>
      </c>
      <c r="J31613" s="761" t="s">
        <v>1060</v>
      </c>
      <c r="K31613" s="762" t="s">
        <v>942</v>
      </c>
      <c r="L31613" s="763" t="s">
        <v>337</v>
      </c>
      <c r="M31613" s="763"/>
      <c r="N31613" s="764">
        <v>339</v>
      </c>
      <c r="O31613" s="1250">
        <v>62730</v>
      </c>
      <c r="P31613" s="1251">
        <v>185.04424778761063</v>
      </c>
      <c r="Q31613" s="765">
        <v>1</v>
      </c>
      <c r="R31613" s="765" t="s">
        <v>944</v>
      </c>
      <c r="S31613" s="766"/>
    </row>
    <row r="31614" spans="4:19">
      <c r="D31614" s="907" t="s">
        <v>31399</v>
      </c>
      <c r="E31614" s="759">
        <v>45715</v>
      </c>
      <c r="F31614" s="760">
        <v>0.50572916666666667</v>
      </c>
      <c r="G31614" s="759">
        <v>45715</v>
      </c>
      <c r="H31614" s="760">
        <v>0.6020833333333333</v>
      </c>
      <c r="I31614" s="761">
        <v>83016237</v>
      </c>
      <c r="J31614" s="761" t="s">
        <v>964</v>
      </c>
      <c r="K31614" s="762" t="s">
        <v>942</v>
      </c>
      <c r="L31614" s="763" t="s">
        <v>337</v>
      </c>
      <c r="M31614" s="763"/>
      <c r="N31614" s="764">
        <v>1</v>
      </c>
      <c r="O31614" s="1250">
        <v>138.75</v>
      </c>
      <c r="P31614" s="1251">
        <v>138.75</v>
      </c>
      <c r="Q31614" s="765">
        <v>1</v>
      </c>
      <c r="R31614" s="765" t="s">
        <v>944</v>
      </c>
      <c r="S31614" s="766"/>
    </row>
    <row r="31615" spans="4:19">
      <c r="D31615" s="907" t="s">
        <v>31400</v>
      </c>
      <c r="E31615" s="759">
        <v>45715</v>
      </c>
      <c r="F31615" s="760">
        <v>0.51453703703703701</v>
      </c>
      <c r="G31615" s="759">
        <v>45715</v>
      </c>
      <c r="H31615" s="760">
        <v>0.6020833333333333</v>
      </c>
      <c r="I31615" s="761">
        <v>40000975</v>
      </c>
      <c r="J31615" s="761" t="s">
        <v>1060</v>
      </c>
      <c r="K31615" s="762" t="s">
        <v>942</v>
      </c>
      <c r="L31615" s="763" t="s">
        <v>337</v>
      </c>
      <c r="M31615" s="763"/>
      <c r="N31615" s="764">
        <v>1</v>
      </c>
      <c r="O31615" s="1250">
        <v>126.06666666666666</v>
      </c>
      <c r="P31615" s="1251">
        <v>126.06666666666666</v>
      </c>
      <c r="Q31615" s="765">
        <v>1</v>
      </c>
      <c r="R31615" s="765" t="s">
        <v>944</v>
      </c>
      <c r="S31615" s="766"/>
    </row>
    <row r="31616" spans="4:19">
      <c r="D31616" s="907" t="s">
        <v>31401</v>
      </c>
      <c r="E31616" s="759">
        <v>45715</v>
      </c>
      <c r="F31616" s="760">
        <v>0.6026273148148148</v>
      </c>
      <c r="G31616" s="759">
        <v>45715</v>
      </c>
      <c r="H31616" s="760">
        <v>0.78819444444444442</v>
      </c>
      <c r="I31616" s="761">
        <v>40001062</v>
      </c>
      <c r="J31616" s="761" t="s">
        <v>941</v>
      </c>
      <c r="K31616" s="762" t="s">
        <v>942</v>
      </c>
      <c r="L31616" s="763" t="s">
        <v>948</v>
      </c>
      <c r="M31616" s="763" t="s">
        <v>949</v>
      </c>
      <c r="N31616" s="764">
        <v>104</v>
      </c>
      <c r="O31616" s="1250">
        <v>13768.583333333334</v>
      </c>
      <c r="P31616" s="1251">
        <v>132.39022435897436</v>
      </c>
      <c r="Q31616" s="765">
        <v>1</v>
      </c>
      <c r="R31616" s="765" t="s">
        <v>944</v>
      </c>
      <c r="S31616" s="766"/>
    </row>
    <row r="31617" spans="4:19">
      <c r="D31617" s="907" t="s">
        <v>31402</v>
      </c>
      <c r="E31617" s="759">
        <v>45715</v>
      </c>
      <c r="F31617" s="760">
        <v>0.5508912037037037</v>
      </c>
      <c r="G31617" s="759">
        <v>45715</v>
      </c>
      <c r="H31617" s="760">
        <v>0.68055555555555558</v>
      </c>
      <c r="I31617" s="761">
        <v>40000960</v>
      </c>
      <c r="J31617" s="761" t="s">
        <v>1060</v>
      </c>
      <c r="K31617" s="762" t="s">
        <v>959</v>
      </c>
      <c r="L31617" s="763" t="s">
        <v>938</v>
      </c>
      <c r="M31617" s="763" t="s">
        <v>950</v>
      </c>
      <c r="N31617" s="764">
        <v>1</v>
      </c>
      <c r="O31617" s="1250">
        <v>186.71666666666667</v>
      </c>
      <c r="P31617" s="1251">
        <v>186.71666666666667</v>
      </c>
      <c r="Q31617" s="765">
        <v>1</v>
      </c>
      <c r="R31617" s="765" t="s">
        <v>944</v>
      </c>
      <c r="S31617" s="766"/>
    </row>
    <row r="31618" spans="4:19">
      <c r="D31618" s="907" t="s">
        <v>31403</v>
      </c>
      <c r="E31618" s="759">
        <v>45715</v>
      </c>
      <c r="F31618" s="760">
        <v>0.25337962962962962</v>
      </c>
      <c r="G31618" s="759">
        <v>45715</v>
      </c>
      <c r="H31618" s="760">
        <v>0.67013888888888884</v>
      </c>
      <c r="I31618" s="761">
        <v>40000977</v>
      </c>
      <c r="J31618" s="761" t="s">
        <v>1060</v>
      </c>
      <c r="K31618" s="762" t="s">
        <v>942</v>
      </c>
      <c r="L31618" s="763" t="s">
        <v>938</v>
      </c>
      <c r="M31618" s="763" t="s">
        <v>939</v>
      </c>
      <c r="N31618" s="764">
        <v>1</v>
      </c>
      <c r="O31618" s="1250">
        <v>600.13333333333333</v>
      </c>
      <c r="P31618" s="1251">
        <v>600.13333333333333</v>
      </c>
      <c r="Q31618" s="765">
        <v>1</v>
      </c>
      <c r="R31618" s="765" t="s">
        <v>944</v>
      </c>
      <c r="S31618" s="766"/>
    </row>
    <row r="31619" spans="4:19">
      <c r="D31619" s="907" t="s">
        <v>31404</v>
      </c>
      <c r="E31619" s="759">
        <v>45715</v>
      </c>
      <c r="F31619" s="760">
        <v>0.66415509259259264</v>
      </c>
      <c r="G31619" s="759">
        <v>45715</v>
      </c>
      <c r="H31619" s="760">
        <v>0.72013888888888888</v>
      </c>
      <c r="I31619" s="761">
        <v>40001210</v>
      </c>
      <c r="J31619" s="761" t="s">
        <v>964</v>
      </c>
      <c r="K31619" s="762" t="s">
        <v>942</v>
      </c>
      <c r="L31619" s="763" t="s">
        <v>938</v>
      </c>
      <c r="M31619" s="763" t="s">
        <v>945</v>
      </c>
      <c r="N31619" s="764">
        <v>1</v>
      </c>
      <c r="O31619" s="1250">
        <v>80.61666666666666</v>
      </c>
      <c r="P31619" s="1251">
        <v>80.61666666666666</v>
      </c>
      <c r="Q31619" s="765">
        <v>1</v>
      </c>
      <c r="R31619" s="765" t="s">
        <v>944</v>
      </c>
      <c r="S31619" s="766"/>
    </row>
    <row r="31620" spans="4:19">
      <c r="D31620" s="907" t="s">
        <v>31405</v>
      </c>
      <c r="E31620" s="759">
        <v>45715</v>
      </c>
      <c r="F31620" s="760">
        <v>0.75950231481481478</v>
      </c>
      <c r="G31620" s="759">
        <v>45715</v>
      </c>
      <c r="H31620" s="760">
        <v>0.8305555555555556</v>
      </c>
      <c r="I31620" s="761">
        <v>82563612</v>
      </c>
      <c r="J31620" s="761" t="s">
        <v>955</v>
      </c>
      <c r="K31620" s="762" t="s">
        <v>942</v>
      </c>
      <c r="L31620" s="763" t="s">
        <v>948</v>
      </c>
      <c r="M31620" s="763" t="s">
        <v>1007</v>
      </c>
      <c r="N31620" s="764">
        <v>1</v>
      </c>
      <c r="O31620" s="1250">
        <v>102.31666666666666</v>
      </c>
      <c r="P31620" s="1251">
        <v>102.31666666666666</v>
      </c>
      <c r="Q31620" s="765">
        <v>1</v>
      </c>
      <c r="R31620" s="765" t="s">
        <v>944</v>
      </c>
      <c r="S31620" s="766"/>
    </row>
    <row r="31621" spans="4:19">
      <c r="D31621" s="907" t="s">
        <v>31406</v>
      </c>
      <c r="E31621" s="759">
        <v>45715</v>
      </c>
      <c r="F31621" s="760">
        <v>0.79983796296296295</v>
      </c>
      <c r="G31621" s="759">
        <v>45715</v>
      </c>
      <c r="H31621" s="760">
        <v>0.93194444444444446</v>
      </c>
      <c r="I31621" s="761">
        <v>40001116</v>
      </c>
      <c r="J31621" s="761" t="s">
        <v>947</v>
      </c>
      <c r="K31621" s="762" t="s">
        <v>942</v>
      </c>
      <c r="L31621" s="763" t="s">
        <v>337</v>
      </c>
      <c r="M31621" s="763"/>
      <c r="N31621" s="764">
        <v>2</v>
      </c>
      <c r="O31621" s="1250">
        <v>380.46666666666664</v>
      </c>
      <c r="P31621" s="1251">
        <v>190.23333333333332</v>
      </c>
      <c r="Q31621" s="765">
        <v>1</v>
      </c>
      <c r="R31621" s="765" t="s">
        <v>944</v>
      </c>
      <c r="S31621" s="766"/>
    </row>
    <row r="31622" spans="4:19">
      <c r="D31622" s="907" t="s">
        <v>31407</v>
      </c>
      <c r="E31622" s="759">
        <v>45715</v>
      </c>
      <c r="F31622" s="760">
        <v>0.77344907407407404</v>
      </c>
      <c r="G31622" s="759">
        <v>45715</v>
      </c>
      <c r="H31622" s="760">
        <v>0.8618055555555556</v>
      </c>
      <c r="I31622" s="761">
        <v>40001062</v>
      </c>
      <c r="J31622" s="761" t="s">
        <v>941</v>
      </c>
      <c r="K31622" s="762" t="s">
        <v>942</v>
      </c>
      <c r="L31622" s="763" t="s">
        <v>337</v>
      </c>
      <c r="M31622" s="763"/>
      <c r="N31622" s="764">
        <v>1</v>
      </c>
      <c r="O31622" s="1250">
        <v>127.23333333333333</v>
      </c>
      <c r="P31622" s="1251">
        <v>127.23333333333333</v>
      </c>
      <c r="Q31622" s="765">
        <v>1</v>
      </c>
      <c r="R31622" s="765" t="s">
        <v>944</v>
      </c>
      <c r="S31622" s="766"/>
    </row>
    <row r="31623" spans="4:19">
      <c r="D31623" s="907" t="s">
        <v>31408</v>
      </c>
      <c r="E31623" s="759">
        <v>45715</v>
      </c>
      <c r="F31623" s="760">
        <v>0.35625000000000001</v>
      </c>
      <c r="G31623" s="759">
        <v>45715</v>
      </c>
      <c r="H31623" s="760">
        <v>0.6479166666666667</v>
      </c>
      <c r="I31623" s="761">
        <v>10020846</v>
      </c>
      <c r="J31623" s="761" t="s">
        <v>971</v>
      </c>
      <c r="K31623" s="762" t="s">
        <v>959</v>
      </c>
      <c r="L31623" s="763" t="s">
        <v>943</v>
      </c>
      <c r="M31623" s="763"/>
      <c r="N31623" s="764">
        <v>34</v>
      </c>
      <c r="O31623" s="1250">
        <v>14280</v>
      </c>
      <c r="P31623" s="1251">
        <v>420</v>
      </c>
      <c r="Q31623" s="765">
        <v>1</v>
      </c>
      <c r="R31623" s="765" t="s">
        <v>944</v>
      </c>
      <c r="S31623" s="766"/>
    </row>
    <row r="31624" spans="4:19">
      <c r="D31624" s="907" t="s">
        <v>31409</v>
      </c>
      <c r="E31624" s="759">
        <v>45715</v>
      </c>
      <c r="F31624" s="760">
        <v>0.35416666666666669</v>
      </c>
      <c r="G31624" s="759">
        <v>45715</v>
      </c>
      <c r="H31624" s="760">
        <v>0.51249999999999996</v>
      </c>
      <c r="I31624" s="761">
        <v>83900896</v>
      </c>
      <c r="J31624" s="761" t="s">
        <v>981</v>
      </c>
      <c r="K31624" s="762" t="s">
        <v>449</v>
      </c>
      <c r="L31624" s="763" t="s">
        <v>943</v>
      </c>
      <c r="M31624" s="763"/>
      <c r="N31624" s="764">
        <v>66</v>
      </c>
      <c r="O31624" s="1250">
        <v>15048</v>
      </c>
      <c r="P31624" s="1251">
        <v>228</v>
      </c>
      <c r="Q31624" s="765">
        <v>1</v>
      </c>
      <c r="R31624" s="765" t="s">
        <v>944</v>
      </c>
      <c r="S31624" s="766"/>
    </row>
    <row r="31625" spans="4:19">
      <c r="D31625" s="907" t="s">
        <v>31410</v>
      </c>
      <c r="E31625" s="759">
        <v>45715</v>
      </c>
      <c r="F31625" s="760">
        <v>0.91666666666666663</v>
      </c>
      <c r="G31625" s="759">
        <v>45716</v>
      </c>
      <c r="H31625" s="760">
        <v>0.11805555555555555</v>
      </c>
      <c r="I31625" s="761">
        <v>83864058</v>
      </c>
      <c r="J31625" s="761" t="s">
        <v>975</v>
      </c>
      <c r="K31625" s="762" t="s">
        <v>959</v>
      </c>
      <c r="L31625" s="763" t="s">
        <v>943</v>
      </c>
      <c r="M31625" s="763"/>
      <c r="N31625" s="764">
        <v>17</v>
      </c>
      <c r="O31625" s="1250">
        <v>4930</v>
      </c>
      <c r="P31625" s="1251">
        <v>290</v>
      </c>
      <c r="Q31625" s="765">
        <v>1</v>
      </c>
      <c r="R31625" s="765" t="s">
        <v>944</v>
      </c>
      <c r="S31625" s="766"/>
    </row>
    <row r="31626" spans="4:19">
      <c r="D31626" s="907" t="s">
        <v>31411</v>
      </c>
      <c r="E31626" s="759">
        <v>45715</v>
      </c>
      <c r="F31626" s="760">
        <v>0.35416666666666669</v>
      </c>
      <c r="G31626" s="759">
        <v>45715</v>
      </c>
      <c r="H31626" s="760">
        <v>0.55069444444444449</v>
      </c>
      <c r="I31626" s="761">
        <v>10020842</v>
      </c>
      <c r="J31626" s="761" t="s">
        <v>971</v>
      </c>
      <c r="K31626" s="762" t="s">
        <v>959</v>
      </c>
      <c r="L31626" s="763" t="s">
        <v>943</v>
      </c>
      <c r="M31626" s="763"/>
      <c r="N31626" s="764">
        <v>170</v>
      </c>
      <c r="O31626" s="1250">
        <v>48110</v>
      </c>
      <c r="P31626" s="1251">
        <v>283</v>
      </c>
      <c r="Q31626" s="765">
        <v>1</v>
      </c>
      <c r="R31626" s="765" t="s">
        <v>944</v>
      </c>
      <c r="S31626" s="766"/>
    </row>
    <row r="31627" spans="4:19">
      <c r="D31627" s="907" t="s">
        <v>31412</v>
      </c>
      <c r="E31627" s="759">
        <v>45715</v>
      </c>
      <c r="F31627" s="760">
        <v>0.36805555555555558</v>
      </c>
      <c r="G31627" s="759">
        <v>45715</v>
      </c>
      <c r="H31627" s="760">
        <v>0.51597222222222228</v>
      </c>
      <c r="I31627" s="761">
        <v>83864041</v>
      </c>
      <c r="J31627" s="761" t="s">
        <v>975</v>
      </c>
      <c r="K31627" s="762" t="s">
        <v>959</v>
      </c>
      <c r="L31627" s="763" t="s">
        <v>943</v>
      </c>
      <c r="M31627" s="763"/>
      <c r="N31627" s="764">
        <v>1</v>
      </c>
      <c r="O31627" s="1250">
        <v>213</v>
      </c>
      <c r="P31627" s="1251">
        <v>213</v>
      </c>
      <c r="Q31627" s="765">
        <v>1</v>
      </c>
      <c r="R31627" s="765" t="s">
        <v>944</v>
      </c>
      <c r="S31627" s="766"/>
    </row>
    <row r="31628" spans="4:19">
      <c r="D31628" s="907" t="s">
        <v>31413</v>
      </c>
      <c r="E31628" s="759">
        <v>45715</v>
      </c>
      <c r="F31628" s="760">
        <v>0.375</v>
      </c>
      <c r="G31628" s="759">
        <v>45715</v>
      </c>
      <c r="H31628" s="760">
        <v>0.52430555555555558</v>
      </c>
      <c r="I31628" s="761">
        <v>10020783</v>
      </c>
      <c r="J31628" s="761" t="s">
        <v>981</v>
      </c>
      <c r="K31628" s="762" t="s">
        <v>449</v>
      </c>
      <c r="L31628" s="763" t="s">
        <v>943</v>
      </c>
      <c r="M31628" s="763"/>
      <c r="N31628" s="764">
        <v>35</v>
      </c>
      <c r="O31628" s="1250">
        <v>7525</v>
      </c>
      <c r="P31628" s="1251">
        <v>215</v>
      </c>
      <c r="Q31628" s="765">
        <v>1</v>
      </c>
      <c r="R31628" s="765" t="s">
        <v>944</v>
      </c>
      <c r="S31628" s="766"/>
    </row>
    <row r="31629" spans="4:19">
      <c r="D31629" s="907" t="s">
        <v>31414</v>
      </c>
      <c r="E31629" s="759">
        <v>45715</v>
      </c>
      <c r="F31629" s="760">
        <v>0.375</v>
      </c>
      <c r="G31629" s="759">
        <v>45715</v>
      </c>
      <c r="H31629" s="760">
        <v>0.68263888888888891</v>
      </c>
      <c r="I31629" s="761">
        <v>10020659</v>
      </c>
      <c r="J31629" s="761" t="s">
        <v>971</v>
      </c>
      <c r="K31629" s="762" t="s">
        <v>942</v>
      </c>
      <c r="L31629" s="763" t="s">
        <v>943</v>
      </c>
      <c r="M31629" s="763"/>
      <c r="N31629" s="764">
        <v>39</v>
      </c>
      <c r="O31629" s="1250">
        <v>17277</v>
      </c>
      <c r="P31629" s="1251">
        <v>443</v>
      </c>
      <c r="Q31629" s="765">
        <v>1</v>
      </c>
      <c r="R31629" s="765" t="s">
        <v>944</v>
      </c>
      <c r="S31629" s="766"/>
    </row>
    <row r="31630" spans="4:19">
      <c r="D31630" s="907" t="s">
        <v>31415</v>
      </c>
      <c r="E31630" s="759">
        <v>45715</v>
      </c>
      <c r="F31630" s="760">
        <v>0.375</v>
      </c>
      <c r="G31630" s="759">
        <v>45715</v>
      </c>
      <c r="H31630" s="760">
        <v>0.4861111111111111</v>
      </c>
      <c r="I31630" s="761">
        <v>10020806</v>
      </c>
      <c r="J31630" s="761" t="s">
        <v>971</v>
      </c>
      <c r="K31630" s="762" t="s">
        <v>942</v>
      </c>
      <c r="L31630" s="763" t="s">
        <v>943</v>
      </c>
      <c r="M31630" s="763"/>
      <c r="N31630" s="764">
        <v>261</v>
      </c>
      <c r="O31630" s="1250">
        <v>41760</v>
      </c>
      <c r="P31630" s="1251">
        <v>160</v>
      </c>
      <c r="Q31630" s="765">
        <v>1</v>
      </c>
      <c r="R31630" s="765" t="s">
        <v>944</v>
      </c>
      <c r="S31630" s="766"/>
    </row>
    <row r="31631" spans="4:19">
      <c r="D31631" s="907" t="s">
        <v>31416</v>
      </c>
      <c r="E31631" s="759">
        <v>45715</v>
      </c>
      <c r="F31631" s="760">
        <v>0.3213078703703704</v>
      </c>
      <c r="G31631" s="759">
        <v>45715</v>
      </c>
      <c r="H31631" s="760">
        <v>0.60555555555555551</v>
      </c>
      <c r="I31631" s="761">
        <v>10020765</v>
      </c>
      <c r="J31631" s="761" t="s">
        <v>975</v>
      </c>
      <c r="K31631" s="762" t="s">
        <v>959</v>
      </c>
      <c r="L31631" s="763" t="s">
        <v>943</v>
      </c>
      <c r="M31631" s="763"/>
      <c r="N31631" s="764">
        <v>39</v>
      </c>
      <c r="O31631" s="1250">
        <v>15963.35</v>
      </c>
      <c r="P31631" s="1251">
        <v>409.31666666666666</v>
      </c>
      <c r="Q31631" s="765">
        <v>1</v>
      </c>
      <c r="R31631" s="765" t="s">
        <v>944</v>
      </c>
      <c r="S31631" s="766"/>
    </row>
    <row r="31632" spans="4:19">
      <c r="D31632" s="907" t="s">
        <v>31417</v>
      </c>
      <c r="E31632" s="759">
        <v>45715</v>
      </c>
      <c r="F31632" s="760">
        <v>0.51383101851851853</v>
      </c>
      <c r="G31632" s="759">
        <v>45715</v>
      </c>
      <c r="H31632" s="760">
        <v>0.55208333333333337</v>
      </c>
      <c r="I31632" s="761">
        <v>10020850</v>
      </c>
      <c r="J31632" s="761" t="s">
        <v>971</v>
      </c>
      <c r="K31632" s="762" t="s">
        <v>959</v>
      </c>
      <c r="L31632" s="763" t="s">
        <v>943</v>
      </c>
      <c r="M31632" s="763"/>
      <c r="N31632" s="764">
        <v>1</v>
      </c>
      <c r="O31632" s="1250">
        <v>55.083333333333336</v>
      </c>
      <c r="P31632" s="1251">
        <v>55.083333333333336</v>
      </c>
      <c r="Q31632" s="765">
        <v>1</v>
      </c>
      <c r="R31632" s="765" t="s">
        <v>944</v>
      </c>
      <c r="S31632" s="766"/>
    </row>
    <row r="31633" spans="4:19">
      <c r="D31633" s="907" t="s">
        <v>31418</v>
      </c>
      <c r="E31633" s="759">
        <v>45715</v>
      </c>
      <c r="F31633" s="760">
        <v>0.56111111111111112</v>
      </c>
      <c r="G31633" s="759">
        <v>45715</v>
      </c>
      <c r="H31633" s="760">
        <v>0.59722222222222221</v>
      </c>
      <c r="I31633" s="761">
        <v>10020850</v>
      </c>
      <c r="J31633" s="761" t="s">
        <v>971</v>
      </c>
      <c r="K31633" s="762" t="s">
        <v>959</v>
      </c>
      <c r="L31633" s="763" t="s">
        <v>943</v>
      </c>
      <c r="M31633" s="763"/>
      <c r="N31633" s="764">
        <v>2</v>
      </c>
      <c r="O31633" s="1250">
        <v>104</v>
      </c>
      <c r="P31633" s="1251">
        <v>52</v>
      </c>
      <c r="Q31633" s="765">
        <v>1</v>
      </c>
      <c r="R31633" s="765" t="s">
        <v>944</v>
      </c>
      <c r="S31633" s="766"/>
    </row>
    <row r="31634" spans="4:19">
      <c r="D31634" s="907" t="s">
        <v>31419</v>
      </c>
      <c r="E31634" s="759">
        <v>45715</v>
      </c>
      <c r="F31634" s="760">
        <v>0.29166666666666669</v>
      </c>
      <c r="G31634" s="759">
        <v>45715</v>
      </c>
      <c r="H31634" s="760">
        <v>0.3576388888888889</v>
      </c>
      <c r="I31634" s="761">
        <v>10020761</v>
      </c>
      <c r="J31634" s="761" t="s">
        <v>971</v>
      </c>
      <c r="K31634" s="762" t="s">
        <v>959</v>
      </c>
      <c r="L31634" s="763" t="s">
        <v>943</v>
      </c>
      <c r="M31634" s="763"/>
      <c r="N31634" s="764">
        <v>3</v>
      </c>
      <c r="O31634" s="1250">
        <v>285</v>
      </c>
      <c r="P31634" s="1251">
        <v>95</v>
      </c>
      <c r="Q31634" s="765">
        <v>1</v>
      </c>
      <c r="R31634" s="765" t="s">
        <v>944</v>
      </c>
      <c r="S31634" s="766"/>
    </row>
    <row r="31635" spans="4:19">
      <c r="D31635" s="907" t="s">
        <v>31420</v>
      </c>
      <c r="E31635" s="759">
        <v>45715</v>
      </c>
      <c r="F31635" s="760">
        <v>0.44861111111111113</v>
      </c>
      <c r="G31635" s="759">
        <v>45715</v>
      </c>
      <c r="H31635" s="760">
        <v>0.50347222222222221</v>
      </c>
      <c r="I31635" s="761">
        <v>10020761</v>
      </c>
      <c r="J31635" s="761" t="s">
        <v>971</v>
      </c>
      <c r="K31635" s="762" t="s">
        <v>959</v>
      </c>
      <c r="L31635" s="763" t="s">
        <v>943</v>
      </c>
      <c r="M31635" s="763"/>
      <c r="N31635" s="764">
        <v>2</v>
      </c>
      <c r="O31635" s="1250">
        <v>158</v>
      </c>
      <c r="P31635" s="1251">
        <v>79</v>
      </c>
      <c r="Q31635" s="765">
        <v>1</v>
      </c>
      <c r="R31635" s="765" t="s">
        <v>944</v>
      </c>
      <c r="S31635" s="766"/>
    </row>
    <row r="31636" spans="4:19">
      <c r="D31636" s="907" t="s">
        <v>31421</v>
      </c>
      <c r="E31636" s="759">
        <v>45715</v>
      </c>
      <c r="F31636" s="760">
        <v>0.36319444444444443</v>
      </c>
      <c r="G31636" s="759">
        <v>45715</v>
      </c>
      <c r="H31636" s="760">
        <v>0.44097222222222221</v>
      </c>
      <c r="I31636" s="761">
        <v>10020761</v>
      </c>
      <c r="J31636" s="761" t="s">
        <v>971</v>
      </c>
      <c r="K31636" s="762" t="s">
        <v>959</v>
      </c>
      <c r="L31636" s="763" t="s">
        <v>943</v>
      </c>
      <c r="M31636" s="763"/>
      <c r="N31636" s="764">
        <v>1</v>
      </c>
      <c r="O31636" s="1250">
        <v>112</v>
      </c>
      <c r="P31636" s="1251">
        <v>112</v>
      </c>
      <c r="Q31636" s="765">
        <v>1</v>
      </c>
      <c r="R31636" s="765" t="s">
        <v>944</v>
      </c>
      <c r="S31636" s="766"/>
    </row>
    <row r="31637" spans="4:19">
      <c r="D31637" s="907" t="s">
        <v>31422</v>
      </c>
      <c r="E31637" s="759">
        <v>45715</v>
      </c>
      <c r="F31637" s="760">
        <v>0.46666666666666667</v>
      </c>
      <c r="G31637" s="759">
        <v>45715</v>
      </c>
      <c r="H31637" s="760">
        <v>0.54861111111111116</v>
      </c>
      <c r="I31637" s="761">
        <v>10020831</v>
      </c>
      <c r="J31637" s="761" t="s">
        <v>981</v>
      </c>
      <c r="K31637" s="762" t="s">
        <v>959</v>
      </c>
      <c r="L31637" s="763" t="s">
        <v>943</v>
      </c>
      <c r="M31637" s="763"/>
      <c r="N31637" s="764">
        <v>1</v>
      </c>
      <c r="O31637" s="1250">
        <v>118</v>
      </c>
      <c r="P31637" s="1251">
        <v>118</v>
      </c>
      <c r="Q31637" s="765">
        <v>1</v>
      </c>
      <c r="R31637" s="765" t="s">
        <v>944</v>
      </c>
      <c r="S31637" s="766"/>
    </row>
    <row r="31638" spans="4:19">
      <c r="D31638" s="907" t="s">
        <v>31423</v>
      </c>
      <c r="E31638" s="759">
        <v>45715</v>
      </c>
      <c r="F31638" s="760">
        <v>0.95833333333333337</v>
      </c>
      <c r="G31638" s="759">
        <v>45716</v>
      </c>
      <c r="H31638" s="760">
        <v>0.21527777777777779</v>
      </c>
      <c r="I31638" s="761">
        <v>10020832</v>
      </c>
      <c r="J31638" s="761" t="s">
        <v>981</v>
      </c>
      <c r="K31638" s="762" t="s">
        <v>449</v>
      </c>
      <c r="L31638" s="763" t="s">
        <v>943</v>
      </c>
      <c r="M31638" s="763"/>
      <c r="N31638" s="764">
        <v>274</v>
      </c>
      <c r="O31638" s="1250">
        <v>97243</v>
      </c>
      <c r="P31638" s="1251">
        <v>354.9014598540146</v>
      </c>
      <c r="Q31638" s="765">
        <v>1</v>
      </c>
      <c r="R31638" s="765" t="s">
        <v>944</v>
      </c>
      <c r="S31638" s="766"/>
    </row>
    <row r="31639" spans="4:19">
      <c r="D31639" s="907" t="s">
        <v>31424</v>
      </c>
      <c r="E31639" s="759">
        <v>45715</v>
      </c>
      <c r="F31639" s="760">
        <v>0.375</v>
      </c>
      <c r="G31639" s="759">
        <v>45715</v>
      </c>
      <c r="H31639" s="760">
        <v>0.51666666666666672</v>
      </c>
      <c r="I31639" s="761">
        <v>10020711</v>
      </c>
      <c r="J31639" s="761" t="s">
        <v>971</v>
      </c>
      <c r="K31639" s="762" t="s">
        <v>959</v>
      </c>
      <c r="L31639" s="763" t="s">
        <v>943</v>
      </c>
      <c r="M31639" s="763"/>
      <c r="N31639" s="764">
        <v>1</v>
      </c>
      <c r="O31639" s="1250">
        <v>204</v>
      </c>
      <c r="P31639" s="1251">
        <v>204</v>
      </c>
      <c r="Q31639" s="765">
        <v>1</v>
      </c>
      <c r="R31639" s="765" t="s">
        <v>944</v>
      </c>
      <c r="S31639" s="766"/>
    </row>
    <row r="31640" spans="4:19">
      <c r="D31640" s="907" t="s">
        <v>31425</v>
      </c>
      <c r="E31640" s="759">
        <v>45715</v>
      </c>
      <c r="F31640" s="760">
        <v>0.375</v>
      </c>
      <c r="G31640" s="759">
        <v>45715</v>
      </c>
      <c r="H31640" s="760">
        <v>0.51224537037037032</v>
      </c>
      <c r="I31640" s="761">
        <v>10020689</v>
      </c>
      <c r="J31640" s="761" t="s">
        <v>971</v>
      </c>
      <c r="K31640" s="762" t="s">
        <v>959</v>
      </c>
      <c r="L31640" s="763" t="s">
        <v>943</v>
      </c>
      <c r="M31640" s="763"/>
      <c r="N31640" s="764">
        <v>2</v>
      </c>
      <c r="O31640" s="1250">
        <v>395.26666666666665</v>
      </c>
      <c r="P31640" s="1251">
        <v>197.63333333333333</v>
      </c>
      <c r="Q31640" s="765">
        <v>1</v>
      </c>
      <c r="R31640" s="765" t="s">
        <v>944</v>
      </c>
      <c r="S31640" s="766"/>
    </row>
    <row r="31641" spans="4:19">
      <c r="D31641" s="907" t="s">
        <v>31426</v>
      </c>
      <c r="E31641" s="759">
        <v>45715</v>
      </c>
      <c r="F31641" s="760">
        <v>0.22425925925925927</v>
      </c>
      <c r="G31641" s="759">
        <v>45715</v>
      </c>
      <c r="H31641" s="760">
        <v>0.4909722222222222</v>
      </c>
      <c r="I31641" s="761">
        <v>10020767</v>
      </c>
      <c r="J31641" s="761" t="s">
        <v>975</v>
      </c>
      <c r="K31641" s="762" t="s">
        <v>959</v>
      </c>
      <c r="L31641" s="763" t="s">
        <v>948</v>
      </c>
      <c r="M31641" s="763" t="s">
        <v>956</v>
      </c>
      <c r="N31641" s="764">
        <v>40</v>
      </c>
      <c r="O31641" s="1250">
        <v>15362.666666666666</v>
      </c>
      <c r="P31641" s="1251">
        <v>384.06666666666666</v>
      </c>
      <c r="Q31641" s="765">
        <v>1</v>
      </c>
      <c r="R31641" s="765" t="s">
        <v>944</v>
      </c>
      <c r="S31641" s="766"/>
    </row>
    <row r="31642" spans="4:19">
      <c r="D31642" s="907" t="s">
        <v>31427</v>
      </c>
      <c r="E31642" s="759">
        <v>45715</v>
      </c>
      <c r="F31642" s="760">
        <v>0.28002314814814816</v>
      </c>
      <c r="G31642" s="759">
        <v>45715</v>
      </c>
      <c r="H31642" s="760">
        <v>0.33263888888888887</v>
      </c>
      <c r="I31642" s="761">
        <v>10020767</v>
      </c>
      <c r="J31642" s="761" t="s">
        <v>975</v>
      </c>
      <c r="K31642" s="762" t="s">
        <v>959</v>
      </c>
      <c r="L31642" s="763" t="s">
        <v>337</v>
      </c>
      <c r="M31642" s="763"/>
      <c r="N31642" s="764">
        <v>1</v>
      </c>
      <c r="O31642" s="1250">
        <v>75.766666666666666</v>
      </c>
      <c r="P31642" s="1251">
        <v>75.766666666666666</v>
      </c>
      <c r="Q31642" s="765">
        <v>1</v>
      </c>
      <c r="R31642" s="765" t="s">
        <v>944</v>
      </c>
      <c r="S31642" s="766"/>
    </row>
    <row r="31643" spans="4:19">
      <c r="D31643" s="907" t="s">
        <v>31428</v>
      </c>
      <c r="E31643" s="759">
        <v>45715</v>
      </c>
      <c r="F31643" s="760">
        <v>0.22984953703703703</v>
      </c>
      <c r="G31643" s="759">
        <v>45715</v>
      </c>
      <c r="H31643" s="760">
        <v>0.33402777777777776</v>
      </c>
      <c r="I31643" s="761">
        <v>10020767</v>
      </c>
      <c r="J31643" s="761" t="s">
        <v>975</v>
      </c>
      <c r="K31643" s="762" t="s">
        <v>959</v>
      </c>
      <c r="L31643" s="763" t="s">
        <v>337</v>
      </c>
      <c r="M31643" s="763"/>
      <c r="N31643" s="764">
        <v>1</v>
      </c>
      <c r="O31643" s="1250">
        <v>150.01666666666668</v>
      </c>
      <c r="P31643" s="1251">
        <v>150.01666666666668</v>
      </c>
      <c r="Q31643" s="765">
        <v>1</v>
      </c>
      <c r="R31643" s="765" t="s">
        <v>944</v>
      </c>
      <c r="S31643" s="766"/>
    </row>
    <row r="31644" spans="4:19">
      <c r="D31644" s="907" t="s">
        <v>31429</v>
      </c>
      <c r="E31644" s="759">
        <v>45715</v>
      </c>
      <c r="F31644" s="760">
        <v>0.28921296296296295</v>
      </c>
      <c r="G31644" s="759">
        <v>45715</v>
      </c>
      <c r="H31644" s="760">
        <v>0.35416666666666669</v>
      </c>
      <c r="I31644" s="761">
        <v>10020778</v>
      </c>
      <c r="J31644" s="761" t="s">
        <v>975</v>
      </c>
      <c r="K31644" s="762" t="s">
        <v>959</v>
      </c>
      <c r="L31644" s="763" t="s">
        <v>938</v>
      </c>
      <c r="M31644" s="763" t="s">
        <v>939</v>
      </c>
      <c r="N31644" s="764">
        <v>1</v>
      </c>
      <c r="O31644" s="1250">
        <v>93.533333333333331</v>
      </c>
      <c r="P31644" s="1251">
        <v>93.533333333333331</v>
      </c>
      <c r="Q31644" s="765">
        <v>1</v>
      </c>
      <c r="R31644" s="765" t="s">
        <v>944</v>
      </c>
      <c r="S31644" s="766"/>
    </row>
    <row r="31645" spans="4:19">
      <c r="D31645" s="907" t="s">
        <v>31430</v>
      </c>
      <c r="E31645" s="759">
        <v>45715</v>
      </c>
      <c r="F31645" s="760">
        <v>0.31754629629629627</v>
      </c>
      <c r="G31645" s="759">
        <v>45715</v>
      </c>
      <c r="H31645" s="760">
        <v>0.40833333333333333</v>
      </c>
      <c r="I31645" s="761">
        <v>10020825</v>
      </c>
      <c r="J31645" s="761" t="s">
        <v>981</v>
      </c>
      <c r="K31645" s="762" t="s">
        <v>959</v>
      </c>
      <c r="L31645" s="763" t="s">
        <v>337</v>
      </c>
      <c r="M31645" s="763"/>
      <c r="N31645" s="764">
        <v>1</v>
      </c>
      <c r="O31645" s="1250">
        <v>130.73333333333332</v>
      </c>
      <c r="P31645" s="1251">
        <v>130.73333333333332</v>
      </c>
      <c r="Q31645" s="765">
        <v>1</v>
      </c>
      <c r="R31645" s="765" t="s">
        <v>944</v>
      </c>
      <c r="S31645" s="766"/>
    </row>
    <row r="31646" spans="4:19">
      <c r="D31646" s="907" t="s">
        <v>31431</v>
      </c>
      <c r="E31646" s="759">
        <v>45715</v>
      </c>
      <c r="F31646" s="760">
        <v>0.3644560185185185</v>
      </c>
      <c r="G31646" s="759">
        <v>45757</v>
      </c>
      <c r="H31646" s="760">
        <v>0.47916666666666669</v>
      </c>
      <c r="I31646" s="761">
        <v>10020663</v>
      </c>
      <c r="J31646" s="761" t="s">
        <v>971</v>
      </c>
      <c r="K31646" s="762" t="s">
        <v>959</v>
      </c>
      <c r="L31646" s="763" t="s">
        <v>948</v>
      </c>
      <c r="M31646" s="763" t="s">
        <v>1007</v>
      </c>
      <c r="N31646" s="764">
        <v>5</v>
      </c>
      <c r="O31646" s="1250">
        <v>2860.9166666666665</v>
      </c>
      <c r="P31646" s="1251">
        <v>572.18333333333328</v>
      </c>
      <c r="Q31646" s="765">
        <v>1</v>
      </c>
      <c r="R31646" s="765" t="s">
        <v>944</v>
      </c>
      <c r="S31646" s="766"/>
    </row>
    <row r="31647" spans="4:19">
      <c r="D31647" s="907" t="s">
        <v>31432</v>
      </c>
      <c r="E31647" s="759">
        <v>45715</v>
      </c>
      <c r="F31647" s="760">
        <v>0.3568634259259259</v>
      </c>
      <c r="G31647" s="759">
        <v>45715</v>
      </c>
      <c r="H31647" s="760">
        <v>0.60277777777777775</v>
      </c>
      <c r="I31647" s="761">
        <v>10128810</v>
      </c>
      <c r="J31647" s="761" t="s">
        <v>971</v>
      </c>
      <c r="K31647" s="762" t="s">
        <v>959</v>
      </c>
      <c r="L31647" s="763" t="s">
        <v>337</v>
      </c>
      <c r="M31647" s="763"/>
      <c r="N31647" s="764">
        <v>70</v>
      </c>
      <c r="O31647" s="1250">
        <v>24788.166666666668</v>
      </c>
      <c r="P31647" s="1251">
        <v>354.11666666666667</v>
      </c>
      <c r="Q31647" s="765">
        <v>1</v>
      </c>
      <c r="R31647" s="765" t="s">
        <v>944</v>
      </c>
      <c r="S31647" s="766"/>
    </row>
    <row r="31648" spans="4:19">
      <c r="D31648" s="907" t="s">
        <v>31433</v>
      </c>
      <c r="E31648" s="759">
        <v>45715</v>
      </c>
      <c r="F31648" s="760">
        <v>0.49305555555555558</v>
      </c>
      <c r="G31648" s="759">
        <v>45715</v>
      </c>
      <c r="H31648" s="760">
        <v>0.59386574074074072</v>
      </c>
      <c r="I31648" s="761">
        <v>81669226</v>
      </c>
      <c r="J31648" s="761" t="s">
        <v>971</v>
      </c>
      <c r="K31648" s="762" t="s">
        <v>959</v>
      </c>
      <c r="L31648" s="763" t="s">
        <v>337</v>
      </c>
      <c r="M31648" s="763"/>
      <c r="N31648" s="764">
        <v>177</v>
      </c>
      <c r="O31648" s="1250">
        <v>25694.5</v>
      </c>
      <c r="P31648" s="1251">
        <v>145.16666666666666</v>
      </c>
      <c r="Q31648" s="765">
        <v>1</v>
      </c>
      <c r="R31648" s="765" t="s">
        <v>944</v>
      </c>
      <c r="S31648" s="766"/>
    </row>
    <row r="31649" spans="4:19">
      <c r="D31649" s="907" t="s">
        <v>31434</v>
      </c>
      <c r="E31649" s="759">
        <v>45715</v>
      </c>
      <c r="F31649" s="760">
        <v>0.60620370370370369</v>
      </c>
      <c r="G31649" s="759">
        <v>45715</v>
      </c>
      <c r="H31649" s="760">
        <v>0.64166666666666672</v>
      </c>
      <c r="I31649" s="761">
        <v>10020857</v>
      </c>
      <c r="J31649" s="761" t="s">
        <v>971</v>
      </c>
      <c r="K31649" s="762" t="s">
        <v>959</v>
      </c>
      <c r="L31649" s="763" t="s">
        <v>337</v>
      </c>
      <c r="M31649" s="763"/>
      <c r="N31649" s="764">
        <v>13</v>
      </c>
      <c r="O31649" s="1250">
        <v>663.86666666666667</v>
      </c>
      <c r="P31649" s="1251">
        <v>51.06666666666667</v>
      </c>
      <c r="Q31649" s="765">
        <v>1</v>
      </c>
      <c r="R31649" s="765" t="s">
        <v>944</v>
      </c>
      <c r="S31649" s="766"/>
    </row>
    <row r="31650" spans="4:19">
      <c r="D31650" s="907" t="s">
        <v>31435</v>
      </c>
      <c r="E31650" s="759">
        <v>45715</v>
      </c>
      <c r="F31650" s="760">
        <v>0.52833333333333332</v>
      </c>
      <c r="G31650" s="759">
        <v>45715</v>
      </c>
      <c r="H31650" s="760">
        <v>0.56944444444444442</v>
      </c>
      <c r="I31650" s="761">
        <v>10020779</v>
      </c>
      <c r="J31650" s="761" t="s">
        <v>975</v>
      </c>
      <c r="K31650" s="762" t="s">
        <v>959</v>
      </c>
      <c r="L31650" s="763" t="s">
        <v>337</v>
      </c>
      <c r="M31650" s="763"/>
      <c r="N31650" s="764">
        <v>1</v>
      </c>
      <c r="O31650" s="1250">
        <v>59.2</v>
      </c>
      <c r="P31650" s="1251">
        <v>59.2</v>
      </c>
      <c r="Q31650" s="765">
        <v>1</v>
      </c>
      <c r="R31650" s="765" t="s">
        <v>944</v>
      </c>
      <c r="S31650" s="766"/>
    </row>
    <row r="31651" spans="4:19">
      <c r="D31651" s="907" t="s">
        <v>31436</v>
      </c>
      <c r="E31651" s="759">
        <v>45715</v>
      </c>
      <c r="F31651" s="760">
        <v>0.49305555555555558</v>
      </c>
      <c r="G31651" s="759">
        <v>45715</v>
      </c>
      <c r="H31651" s="760">
        <v>0.67708333333333337</v>
      </c>
      <c r="I31651" s="761">
        <v>81669226</v>
      </c>
      <c r="J31651" s="761" t="s">
        <v>971</v>
      </c>
      <c r="K31651" s="762" t="s">
        <v>959</v>
      </c>
      <c r="L31651" s="763" t="s">
        <v>337</v>
      </c>
      <c r="M31651" s="763"/>
      <c r="N31651" s="764">
        <v>34</v>
      </c>
      <c r="O31651" s="1250">
        <v>9010</v>
      </c>
      <c r="P31651" s="1251">
        <v>265</v>
      </c>
      <c r="Q31651" s="765">
        <v>1</v>
      </c>
      <c r="R31651" s="765" t="s">
        <v>944</v>
      </c>
      <c r="S31651" s="766"/>
    </row>
    <row r="31652" spans="4:19">
      <c r="D31652" s="907" t="s">
        <v>31437</v>
      </c>
      <c r="E31652" s="759">
        <v>45715</v>
      </c>
      <c r="F31652" s="760">
        <v>0.48120370370370369</v>
      </c>
      <c r="G31652" s="759">
        <v>45715</v>
      </c>
      <c r="H31652" s="760">
        <v>0.67569444444444449</v>
      </c>
      <c r="I31652" s="761">
        <v>10020857</v>
      </c>
      <c r="J31652" s="761" t="s">
        <v>971</v>
      </c>
      <c r="K31652" s="762" t="s">
        <v>959</v>
      </c>
      <c r="L31652" s="763" t="s">
        <v>938</v>
      </c>
      <c r="M31652" s="763" t="s">
        <v>939</v>
      </c>
      <c r="N31652" s="764">
        <v>1</v>
      </c>
      <c r="O31652" s="1250">
        <v>280.06666666666666</v>
      </c>
      <c r="P31652" s="1251">
        <v>280.06666666666666</v>
      </c>
      <c r="Q31652" s="765">
        <v>1</v>
      </c>
      <c r="R31652" s="765" t="s">
        <v>944</v>
      </c>
      <c r="S31652" s="766"/>
    </row>
    <row r="31653" spans="4:19">
      <c r="D31653" s="907" t="s">
        <v>31438</v>
      </c>
      <c r="E31653" s="759">
        <v>45715</v>
      </c>
      <c r="F31653" s="760">
        <v>0.69909722222222226</v>
      </c>
      <c r="G31653" s="759">
        <v>45716</v>
      </c>
      <c r="H31653" s="760">
        <v>0.73611111111111116</v>
      </c>
      <c r="I31653" s="761">
        <v>10020677</v>
      </c>
      <c r="J31653" s="761" t="s">
        <v>975</v>
      </c>
      <c r="K31653" s="762" t="s">
        <v>449</v>
      </c>
      <c r="L31653" s="763" t="s">
        <v>337</v>
      </c>
      <c r="M31653" s="763"/>
      <c r="N31653" s="764">
        <v>16</v>
      </c>
      <c r="O31653" s="1250">
        <v>4452.8</v>
      </c>
      <c r="P31653" s="1251">
        <v>278.3</v>
      </c>
      <c r="Q31653" s="765">
        <v>1</v>
      </c>
      <c r="R31653" s="765" t="s">
        <v>944</v>
      </c>
      <c r="S31653" s="766"/>
    </row>
    <row r="31654" spans="4:19">
      <c r="D31654" s="907" t="s">
        <v>31439</v>
      </c>
      <c r="E31654" s="759">
        <v>45715</v>
      </c>
      <c r="F31654" s="760">
        <v>0.60461805555555559</v>
      </c>
      <c r="G31654" s="759">
        <v>45715</v>
      </c>
      <c r="H31654" s="760">
        <v>0.68263888888888891</v>
      </c>
      <c r="I31654" s="761">
        <v>10020659</v>
      </c>
      <c r="J31654" s="761" t="s">
        <v>971</v>
      </c>
      <c r="K31654" s="762" t="s">
        <v>942</v>
      </c>
      <c r="L31654" s="763" t="s">
        <v>993</v>
      </c>
      <c r="M31654" s="763" t="s">
        <v>994</v>
      </c>
      <c r="N31654" s="764">
        <v>1</v>
      </c>
      <c r="O31654" s="1250">
        <v>112.35</v>
      </c>
      <c r="P31654" s="1251">
        <v>112.35</v>
      </c>
      <c r="Q31654" s="765">
        <v>1</v>
      </c>
      <c r="R31654" s="765" t="s">
        <v>944</v>
      </c>
      <c r="S31654" s="766"/>
    </row>
    <row r="31655" spans="4:19">
      <c r="D31655" s="907" t="s">
        <v>31440</v>
      </c>
      <c r="E31655" s="759">
        <v>45715</v>
      </c>
      <c r="F31655" s="760">
        <v>0.60665509259259254</v>
      </c>
      <c r="G31655" s="759">
        <v>45715</v>
      </c>
      <c r="H31655" s="760">
        <v>0.72986111111111107</v>
      </c>
      <c r="I31655" s="761">
        <v>81669225</v>
      </c>
      <c r="J31655" s="761" t="s">
        <v>971</v>
      </c>
      <c r="K31655" s="762" t="s">
        <v>959</v>
      </c>
      <c r="L31655" s="763" t="s">
        <v>337</v>
      </c>
      <c r="M31655" s="763"/>
      <c r="N31655" s="764">
        <v>1</v>
      </c>
      <c r="O31655" s="1250">
        <v>177.41666666666666</v>
      </c>
      <c r="P31655" s="1251">
        <v>177.41666666666666</v>
      </c>
      <c r="Q31655" s="765">
        <v>1</v>
      </c>
      <c r="R31655" s="765" t="s">
        <v>944</v>
      </c>
      <c r="S31655" s="766"/>
    </row>
    <row r="31656" spans="4:19">
      <c r="D31656" s="907" t="s">
        <v>31441</v>
      </c>
      <c r="E31656" s="759">
        <v>45715</v>
      </c>
      <c r="F31656" s="760">
        <v>0.16685185185185186</v>
      </c>
      <c r="G31656" s="759">
        <v>45715</v>
      </c>
      <c r="H31656" s="760">
        <v>0.73402777777777772</v>
      </c>
      <c r="I31656" s="761">
        <v>10020663</v>
      </c>
      <c r="J31656" s="761" t="s">
        <v>971</v>
      </c>
      <c r="K31656" s="762" t="s">
        <v>959</v>
      </c>
      <c r="L31656" s="763" t="s">
        <v>337</v>
      </c>
      <c r="M31656" s="763"/>
      <c r="N31656" s="764">
        <v>1</v>
      </c>
      <c r="O31656" s="1250">
        <v>816.73333333333335</v>
      </c>
      <c r="P31656" s="1251">
        <v>816.73333333333335</v>
      </c>
      <c r="Q31656" s="765">
        <v>1</v>
      </c>
      <c r="R31656" s="765" t="s">
        <v>944</v>
      </c>
      <c r="S31656" s="766"/>
    </row>
    <row r="31657" spans="4:19">
      <c r="D31657" s="907" t="s">
        <v>31442</v>
      </c>
      <c r="E31657" s="759">
        <v>45715</v>
      </c>
      <c r="F31657" s="760">
        <v>0.78472222222222221</v>
      </c>
      <c r="G31657" s="759">
        <v>45715</v>
      </c>
      <c r="H31657" s="760">
        <v>0.79861111111111116</v>
      </c>
      <c r="I31657" s="761">
        <v>10020806</v>
      </c>
      <c r="J31657" s="761" t="s">
        <v>971</v>
      </c>
      <c r="K31657" s="762" t="s">
        <v>942</v>
      </c>
      <c r="L31657" s="763" t="s">
        <v>337</v>
      </c>
      <c r="M31657" s="763"/>
      <c r="N31657" s="764">
        <v>6</v>
      </c>
      <c r="O31657" s="1250">
        <v>120</v>
      </c>
      <c r="P31657" s="1251">
        <v>20</v>
      </c>
      <c r="Q31657" s="765">
        <v>1</v>
      </c>
      <c r="R31657" s="765" t="s">
        <v>944</v>
      </c>
      <c r="S31657" s="766"/>
    </row>
    <row r="31658" spans="4:19">
      <c r="D31658" s="907" t="s">
        <v>31443</v>
      </c>
      <c r="E31658" s="759">
        <v>45715</v>
      </c>
      <c r="F31658" s="760">
        <v>0.3611111111111111</v>
      </c>
      <c r="G31658" s="759">
        <v>45715</v>
      </c>
      <c r="H31658" s="760">
        <v>0.71736111111111112</v>
      </c>
      <c r="I31658" s="761">
        <v>30053772</v>
      </c>
      <c r="J31658" s="761" t="s">
        <v>1000</v>
      </c>
      <c r="K31658" s="762" t="s">
        <v>959</v>
      </c>
      <c r="L31658" s="763" t="s">
        <v>943</v>
      </c>
      <c r="M31658" s="763"/>
      <c r="N31658" s="764">
        <v>63</v>
      </c>
      <c r="O31658" s="1250">
        <v>32319</v>
      </c>
      <c r="P31658" s="1251">
        <v>513</v>
      </c>
      <c r="Q31658" s="765">
        <v>1</v>
      </c>
      <c r="R31658" s="765" t="s">
        <v>944</v>
      </c>
      <c r="S31658" s="766"/>
    </row>
    <row r="31659" spans="4:19">
      <c r="D31659" s="907" t="s">
        <v>31444</v>
      </c>
      <c r="E31659" s="759">
        <v>45715</v>
      </c>
      <c r="F31659" s="760">
        <v>0.40347222222222223</v>
      </c>
      <c r="G31659" s="759">
        <v>45715</v>
      </c>
      <c r="H31659" s="760">
        <v>0.57291666666666663</v>
      </c>
      <c r="I31659" s="761">
        <v>30053744</v>
      </c>
      <c r="J31659" s="761" t="s">
        <v>1097</v>
      </c>
      <c r="K31659" s="762" t="s">
        <v>959</v>
      </c>
      <c r="L31659" s="763" t="s">
        <v>943</v>
      </c>
      <c r="M31659" s="763"/>
      <c r="N31659" s="764">
        <v>7</v>
      </c>
      <c r="O31659" s="1250">
        <v>1708</v>
      </c>
      <c r="P31659" s="1251">
        <v>244</v>
      </c>
      <c r="Q31659" s="765">
        <v>1</v>
      </c>
      <c r="R31659" s="765" t="s">
        <v>944</v>
      </c>
      <c r="S31659" s="766"/>
    </row>
    <row r="31660" spans="4:19">
      <c r="D31660" s="907" t="s">
        <v>31445</v>
      </c>
      <c r="E31660" s="759">
        <v>45715</v>
      </c>
      <c r="F31660" s="760">
        <v>0.42291666666666666</v>
      </c>
      <c r="G31660" s="759">
        <v>45715</v>
      </c>
      <c r="H31660" s="760">
        <v>0.47916666666666669</v>
      </c>
      <c r="I31660" s="761">
        <v>30053744</v>
      </c>
      <c r="J31660" s="761" t="s">
        <v>1097</v>
      </c>
      <c r="K31660" s="762" t="s">
        <v>959</v>
      </c>
      <c r="L31660" s="763" t="s">
        <v>943</v>
      </c>
      <c r="M31660" s="763"/>
      <c r="N31660" s="764">
        <v>1</v>
      </c>
      <c r="O31660" s="1250">
        <v>81</v>
      </c>
      <c r="P31660" s="1251">
        <v>81</v>
      </c>
      <c r="Q31660" s="765">
        <v>1</v>
      </c>
      <c r="R31660" s="765" t="s">
        <v>944</v>
      </c>
      <c r="S31660" s="766"/>
    </row>
    <row r="31661" spans="4:19">
      <c r="D31661" s="907" t="s">
        <v>31446</v>
      </c>
      <c r="E31661" s="759">
        <v>45715</v>
      </c>
      <c r="F31661" s="760">
        <v>0.29166666666666669</v>
      </c>
      <c r="G31661" s="759">
        <v>45715</v>
      </c>
      <c r="H31661" s="760">
        <v>0.39930555555555558</v>
      </c>
      <c r="I31661" s="761">
        <v>30053744</v>
      </c>
      <c r="J31661" s="761" t="s">
        <v>1097</v>
      </c>
      <c r="K31661" s="762" t="s">
        <v>959</v>
      </c>
      <c r="L31661" s="763" t="s">
        <v>943</v>
      </c>
      <c r="M31661" s="763"/>
      <c r="N31661" s="764">
        <v>3</v>
      </c>
      <c r="O31661" s="1250">
        <v>465</v>
      </c>
      <c r="P31661" s="1251">
        <v>155</v>
      </c>
      <c r="Q31661" s="765">
        <v>1</v>
      </c>
      <c r="R31661" s="765" t="s">
        <v>944</v>
      </c>
      <c r="S31661" s="766"/>
    </row>
    <row r="31662" spans="4:19">
      <c r="D31662" s="907" t="s">
        <v>31447</v>
      </c>
      <c r="E31662" s="759">
        <v>45715</v>
      </c>
      <c r="F31662" s="760">
        <v>0.59930555555555554</v>
      </c>
      <c r="G31662" s="759">
        <v>45715</v>
      </c>
      <c r="H31662" s="760">
        <v>0.65</v>
      </c>
      <c r="I31662" s="761">
        <v>30053744</v>
      </c>
      <c r="J31662" s="761" t="s">
        <v>1097</v>
      </c>
      <c r="K31662" s="762" t="s">
        <v>959</v>
      </c>
      <c r="L31662" s="763" t="s">
        <v>943</v>
      </c>
      <c r="M31662" s="763"/>
      <c r="N31662" s="764">
        <v>1</v>
      </c>
      <c r="O31662" s="1250">
        <v>73</v>
      </c>
      <c r="P31662" s="1251">
        <v>73</v>
      </c>
      <c r="Q31662" s="765">
        <v>1</v>
      </c>
      <c r="R31662" s="765" t="s">
        <v>944</v>
      </c>
      <c r="S31662" s="766"/>
    </row>
    <row r="31663" spans="4:19">
      <c r="D31663" s="907" t="s">
        <v>31448</v>
      </c>
      <c r="E31663" s="759">
        <v>45715</v>
      </c>
      <c r="F31663" s="760">
        <v>0.35972222222222222</v>
      </c>
      <c r="G31663" s="759">
        <v>45715</v>
      </c>
      <c r="H31663" s="760">
        <v>0.64166666666666672</v>
      </c>
      <c r="I31663" s="761">
        <v>30053755</v>
      </c>
      <c r="J31663" s="761" t="s">
        <v>990</v>
      </c>
      <c r="K31663" s="762" t="s">
        <v>959</v>
      </c>
      <c r="L31663" s="763" t="s">
        <v>943</v>
      </c>
      <c r="M31663" s="763"/>
      <c r="N31663" s="764">
        <v>28</v>
      </c>
      <c r="O31663" s="1250">
        <v>11368</v>
      </c>
      <c r="P31663" s="1251">
        <v>406</v>
      </c>
      <c r="Q31663" s="765">
        <v>1</v>
      </c>
      <c r="R31663" s="765" t="s">
        <v>944</v>
      </c>
      <c r="S31663" s="766"/>
    </row>
    <row r="31664" spans="4:19">
      <c r="D31664" s="907" t="s">
        <v>31449</v>
      </c>
      <c r="E31664" s="759">
        <v>45715</v>
      </c>
      <c r="F31664" s="760">
        <v>0.37222222222222223</v>
      </c>
      <c r="G31664" s="759">
        <v>45715</v>
      </c>
      <c r="H31664" s="760">
        <v>0.52013888888888893</v>
      </c>
      <c r="I31664" s="761">
        <v>30053747</v>
      </c>
      <c r="J31664" s="761" t="s">
        <v>1097</v>
      </c>
      <c r="K31664" s="762" t="s">
        <v>959</v>
      </c>
      <c r="L31664" s="763" t="s">
        <v>943</v>
      </c>
      <c r="M31664" s="763"/>
      <c r="N31664" s="764">
        <v>12</v>
      </c>
      <c r="O31664" s="1250">
        <v>5112</v>
      </c>
      <c r="P31664" s="1251">
        <v>426</v>
      </c>
      <c r="Q31664" s="765">
        <v>1</v>
      </c>
      <c r="R31664" s="765" t="s">
        <v>944</v>
      </c>
      <c r="S31664" s="766"/>
    </row>
    <row r="31665" spans="4:19">
      <c r="D31665" s="907" t="s">
        <v>31450</v>
      </c>
      <c r="E31665" s="759">
        <v>45715</v>
      </c>
      <c r="F31665" s="760">
        <v>0.69930555555555551</v>
      </c>
      <c r="G31665" s="759">
        <v>45715</v>
      </c>
      <c r="H31665" s="760">
        <v>0.70277777777777772</v>
      </c>
      <c r="I31665" s="761">
        <v>30053772</v>
      </c>
      <c r="J31665" s="761" t="s">
        <v>1000</v>
      </c>
      <c r="K31665" s="762" t="s">
        <v>959</v>
      </c>
      <c r="L31665" s="763" t="s">
        <v>943</v>
      </c>
      <c r="M31665" s="763"/>
      <c r="N31665" s="764">
        <v>26</v>
      </c>
      <c r="O31665" s="1250">
        <v>130</v>
      </c>
      <c r="P31665" s="1251">
        <v>5</v>
      </c>
      <c r="Q31665" s="765">
        <v>1</v>
      </c>
      <c r="R31665" s="765" t="s">
        <v>944</v>
      </c>
      <c r="S31665" s="766"/>
    </row>
    <row r="31666" spans="4:19">
      <c r="D31666" s="907" t="s">
        <v>31451</v>
      </c>
      <c r="E31666" s="759">
        <v>45715</v>
      </c>
      <c r="F31666" s="760">
        <v>0.15561342592592592</v>
      </c>
      <c r="G31666" s="759">
        <v>45715</v>
      </c>
      <c r="H31666" s="760">
        <v>0.24722222222222223</v>
      </c>
      <c r="I31666" s="761">
        <v>82647144</v>
      </c>
      <c r="J31666" s="761" t="s">
        <v>990</v>
      </c>
      <c r="K31666" s="762" t="s">
        <v>449</v>
      </c>
      <c r="L31666" s="763" t="s">
        <v>337</v>
      </c>
      <c r="M31666" s="763"/>
      <c r="N31666" s="764">
        <v>1</v>
      </c>
      <c r="O31666" s="1250">
        <v>131.91666666666666</v>
      </c>
      <c r="P31666" s="1251">
        <v>131.91666666666666</v>
      </c>
      <c r="Q31666" s="765">
        <v>1</v>
      </c>
      <c r="R31666" s="765" t="s">
        <v>944</v>
      </c>
      <c r="S31666" s="766"/>
    </row>
    <row r="31667" spans="4:19">
      <c r="D31667" s="907" t="s">
        <v>31452</v>
      </c>
      <c r="E31667" s="759">
        <v>45715</v>
      </c>
      <c r="F31667" s="760">
        <v>0.3107638888888889</v>
      </c>
      <c r="G31667" s="759">
        <v>45715</v>
      </c>
      <c r="H31667" s="760">
        <v>0.3972222222222222</v>
      </c>
      <c r="I31667" s="761">
        <v>82647144</v>
      </c>
      <c r="J31667" s="761" t="s">
        <v>990</v>
      </c>
      <c r="K31667" s="762" t="s">
        <v>449</v>
      </c>
      <c r="L31667" s="763" t="s">
        <v>948</v>
      </c>
      <c r="M31667" s="763" t="s">
        <v>1007</v>
      </c>
      <c r="N31667" s="764">
        <v>1</v>
      </c>
      <c r="O31667" s="1250">
        <v>124.5</v>
      </c>
      <c r="P31667" s="1251">
        <v>124.5</v>
      </c>
      <c r="Q31667" s="765">
        <v>1</v>
      </c>
      <c r="R31667" s="765" t="s">
        <v>944</v>
      </c>
      <c r="S31667" s="766"/>
    </row>
    <row r="31668" spans="4:19">
      <c r="D31668" s="907" t="s">
        <v>31453</v>
      </c>
      <c r="E31668" s="759">
        <v>45715</v>
      </c>
      <c r="F31668" s="760">
        <v>0.4236111111111111</v>
      </c>
      <c r="G31668" s="759">
        <v>45715</v>
      </c>
      <c r="H31668" s="760">
        <v>0.4513888888888889</v>
      </c>
      <c r="I31668" s="761">
        <v>30053872</v>
      </c>
      <c r="J31668" s="761" t="s">
        <v>990</v>
      </c>
      <c r="K31668" s="762" t="s">
        <v>449</v>
      </c>
      <c r="L31668" s="763" t="s">
        <v>337</v>
      </c>
      <c r="M31668" s="763"/>
      <c r="N31668" s="764">
        <v>73</v>
      </c>
      <c r="O31668" s="1250">
        <v>2920</v>
      </c>
      <c r="P31668" s="1251">
        <v>40</v>
      </c>
      <c r="Q31668" s="765">
        <v>1</v>
      </c>
      <c r="R31668" s="765" t="s">
        <v>944</v>
      </c>
      <c r="S31668" s="766"/>
    </row>
    <row r="31669" spans="4:19">
      <c r="D31669" s="907" t="s">
        <v>31454</v>
      </c>
      <c r="E31669" s="759">
        <v>45715</v>
      </c>
      <c r="F31669" s="760">
        <v>0.67152777777777772</v>
      </c>
      <c r="G31669" s="759">
        <v>45715</v>
      </c>
      <c r="H31669" s="760">
        <v>0.85</v>
      </c>
      <c r="I31669" s="761">
        <v>30053843</v>
      </c>
      <c r="J31669" s="761" t="s">
        <v>990</v>
      </c>
      <c r="K31669" s="762" t="s">
        <v>959</v>
      </c>
      <c r="L31669" s="763" t="s">
        <v>337</v>
      </c>
      <c r="M31669" s="763"/>
      <c r="N31669" s="764">
        <v>647</v>
      </c>
      <c r="O31669" s="1250">
        <v>105295</v>
      </c>
      <c r="P31669" s="1251">
        <v>162.7434312210201</v>
      </c>
      <c r="Q31669" s="765">
        <v>1</v>
      </c>
      <c r="R31669" s="765" t="s">
        <v>944</v>
      </c>
      <c r="S31669" s="766"/>
    </row>
    <row r="31670" spans="4:19">
      <c r="D31670" s="907" t="s">
        <v>31455</v>
      </c>
      <c r="E31670" s="759">
        <v>45715</v>
      </c>
      <c r="F31670" s="760">
        <v>0.63355324074074071</v>
      </c>
      <c r="G31670" s="759">
        <v>45715</v>
      </c>
      <c r="H31670" s="760">
        <v>0.77638888888888891</v>
      </c>
      <c r="I31670" s="761">
        <v>30053830</v>
      </c>
      <c r="J31670" s="761" t="s">
        <v>990</v>
      </c>
      <c r="K31670" s="762" t="s">
        <v>449</v>
      </c>
      <c r="L31670" s="763" t="s">
        <v>948</v>
      </c>
      <c r="M31670" s="763" t="s">
        <v>1007</v>
      </c>
      <c r="N31670" s="764">
        <v>100</v>
      </c>
      <c r="O31670" s="1250">
        <v>20568.333333333332</v>
      </c>
      <c r="P31670" s="1251">
        <v>205.68333333333334</v>
      </c>
      <c r="Q31670" s="765">
        <v>1</v>
      </c>
      <c r="R31670" s="765" t="s">
        <v>944</v>
      </c>
      <c r="S31670" s="766"/>
    </row>
    <row r="31671" spans="4:19">
      <c r="D31671" s="907" t="s">
        <v>31456</v>
      </c>
      <c r="E31671" s="759">
        <v>45715</v>
      </c>
      <c r="F31671" s="760">
        <v>0.71706018518518522</v>
      </c>
      <c r="G31671" s="759">
        <v>45716</v>
      </c>
      <c r="H31671" s="760">
        <v>3.4722222222222224E-2</v>
      </c>
      <c r="I31671" s="761">
        <v>30053831</v>
      </c>
      <c r="J31671" s="761" t="s">
        <v>990</v>
      </c>
      <c r="K31671" s="762" t="s">
        <v>449</v>
      </c>
      <c r="L31671" s="763" t="s">
        <v>948</v>
      </c>
      <c r="M31671" s="763" t="s">
        <v>949</v>
      </c>
      <c r="N31671" s="764">
        <v>26</v>
      </c>
      <c r="O31671" s="1250">
        <v>11893.266666666666</v>
      </c>
      <c r="P31671" s="1251">
        <v>457.43333333333334</v>
      </c>
      <c r="Q31671" s="765">
        <v>1</v>
      </c>
      <c r="R31671" s="765" t="s">
        <v>944</v>
      </c>
      <c r="S31671" s="766"/>
    </row>
    <row r="31672" spans="4:19">
      <c r="D31672" s="907" t="s">
        <v>31457</v>
      </c>
      <c r="E31672" s="759">
        <v>45715</v>
      </c>
      <c r="F31672" s="760">
        <v>0.7265625</v>
      </c>
      <c r="G31672" s="759">
        <v>45715</v>
      </c>
      <c r="H31672" s="760">
        <v>0.89097222222222228</v>
      </c>
      <c r="I31672" s="761">
        <v>30053838</v>
      </c>
      <c r="J31672" s="761" t="s">
        <v>990</v>
      </c>
      <c r="K31672" s="762" t="s">
        <v>959</v>
      </c>
      <c r="L31672" s="763" t="s">
        <v>948</v>
      </c>
      <c r="M31672" s="763" t="s">
        <v>1007</v>
      </c>
      <c r="N31672" s="764">
        <v>1</v>
      </c>
      <c r="O31672" s="1250">
        <v>236.75</v>
      </c>
      <c r="P31672" s="1251">
        <v>236.75</v>
      </c>
      <c r="Q31672" s="765">
        <v>1</v>
      </c>
      <c r="R31672" s="765" t="s">
        <v>944</v>
      </c>
      <c r="S31672" s="766"/>
    </row>
    <row r="31673" spans="4:19">
      <c r="D31673" s="907" t="s">
        <v>31458</v>
      </c>
      <c r="E31673" s="759">
        <v>45715</v>
      </c>
      <c r="F31673" s="760">
        <v>0.29652777777777778</v>
      </c>
      <c r="G31673" s="759">
        <v>45715</v>
      </c>
      <c r="H31673" s="760">
        <v>0.38541666666666669</v>
      </c>
      <c r="I31673" s="761">
        <v>20007358</v>
      </c>
      <c r="J31673" s="761" t="s">
        <v>1114</v>
      </c>
      <c r="K31673" s="762" t="s">
        <v>449</v>
      </c>
      <c r="L31673" s="763" t="s">
        <v>943</v>
      </c>
      <c r="M31673" s="763"/>
      <c r="N31673" s="764">
        <v>2</v>
      </c>
      <c r="O31673" s="1250">
        <v>256</v>
      </c>
      <c r="P31673" s="1251">
        <v>128</v>
      </c>
      <c r="Q31673" s="765">
        <v>1</v>
      </c>
      <c r="R31673" s="765" t="s">
        <v>944</v>
      </c>
      <c r="S31673" s="766"/>
    </row>
    <row r="31674" spans="4:19">
      <c r="D31674" s="907" t="s">
        <v>31459</v>
      </c>
      <c r="E31674" s="759">
        <v>45715</v>
      </c>
      <c r="F31674" s="760">
        <v>0.29583333333333334</v>
      </c>
      <c r="G31674" s="759">
        <v>45715</v>
      </c>
      <c r="H31674" s="760">
        <v>0.33333333333333331</v>
      </c>
      <c r="I31674" s="761">
        <v>20007358</v>
      </c>
      <c r="J31674" s="761" t="s">
        <v>1114</v>
      </c>
      <c r="K31674" s="762" t="s">
        <v>449</v>
      </c>
      <c r="L31674" s="763" t="s">
        <v>943</v>
      </c>
      <c r="M31674" s="763"/>
      <c r="N31674" s="764">
        <v>5</v>
      </c>
      <c r="O31674" s="1250">
        <v>270</v>
      </c>
      <c r="P31674" s="1251">
        <v>54</v>
      </c>
      <c r="Q31674" s="765">
        <v>1</v>
      </c>
      <c r="R31674" s="765" t="s">
        <v>944</v>
      </c>
      <c r="S31674" s="766"/>
    </row>
    <row r="31675" spans="4:19">
      <c r="D31675" s="907" t="s">
        <v>31460</v>
      </c>
      <c r="E31675" s="759">
        <v>45715</v>
      </c>
      <c r="F31675" s="760">
        <v>0.33402777777777776</v>
      </c>
      <c r="G31675" s="759">
        <v>45715</v>
      </c>
      <c r="H31675" s="760">
        <v>0.63124999999999998</v>
      </c>
      <c r="I31675" s="761">
        <v>20007111</v>
      </c>
      <c r="J31675" s="761" t="s">
        <v>1006</v>
      </c>
      <c r="K31675" s="762" t="s">
        <v>959</v>
      </c>
      <c r="L31675" s="763" t="s">
        <v>943</v>
      </c>
      <c r="M31675" s="763"/>
      <c r="N31675" s="764">
        <v>13</v>
      </c>
      <c r="O31675" s="1250">
        <v>5564</v>
      </c>
      <c r="P31675" s="1251">
        <v>428</v>
      </c>
      <c r="Q31675" s="765">
        <v>1</v>
      </c>
      <c r="R31675" s="765" t="s">
        <v>944</v>
      </c>
      <c r="S31675" s="766"/>
    </row>
    <row r="31676" spans="4:19">
      <c r="D31676" s="907" t="s">
        <v>31461</v>
      </c>
      <c r="E31676" s="759">
        <v>45715</v>
      </c>
      <c r="F31676" s="760">
        <v>0.375</v>
      </c>
      <c r="G31676" s="759">
        <v>45715</v>
      </c>
      <c r="H31676" s="760">
        <v>0.59166666666666667</v>
      </c>
      <c r="I31676" s="761">
        <v>20004893</v>
      </c>
      <c r="J31676" s="761" t="s">
        <v>1114</v>
      </c>
      <c r="K31676" s="762" t="s">
        <v>449</v>
      </c>
      <c r="L31676" s="763" t="s">
        <v>943</v>
      </c>
      <c r="M31676" s="763"/>
      <c r="N31676" s="764">
        <v>26</v>
      </c>
      <c r="O31676" s="1250">
        <v>8112</v>
      </c>
      <c r="P31676" s="1251">
        <v>312</v>
      </c>
      <c r="Q31676" s="765">
        <v>1</v>
      </c>
      <c r="R31676" s="765" t="s">
        <v>944</v>
      </c>
      <c r="S31676" s="766"/>
    </row>
    <row r="31677" spans="4:19">
      <c r="D31677" s="907" t="s">
        <v>31462</v>
      </c>
      <c r="E31677" s="759">
        <v>45715</v>
      </c>
      <c r="F31677" s="760">
        <v>0.32500000000000001</v>
      </c>
      <c r="G31677" s="759">
        <v>45715</v>
      </c>
      <c r="H31677" s="760">
        <v>0.55555555555555558</v>
      </c>
      <c r="I31677" s="761">
        <v>20003866</v>
      </c>
      <c r="J31677" s="761" t="s">
        <v>1107</v>
      </c>
      <c r="K31677" s="762" t="s">
        <v>942</v>
      </c>
      <c r="L31677" s="763" t="s">
        <v>943</v>
      </c>
      <c r="M31677" s="763"/>
      <c r="N31677" s="764">
        <v>4</v>
      </c>
      <c r="O31677" s="1250">
        <v>1328</v>
      </c>
      <c r="P31677" s="1251">
        <v>332</v>
      </c>
      <c r="Q31677" s="765">
        <v>1</v>
      </c>
      <c r="R31677" s="765" t="s">
        <v>944</v>
      </c>
      <c r="S31677" s="766"/>
    </row>
    <row r="31678" spans="4:19">
      <c r="D31678" s="907" t="s">
        <v>31463</v>
      </c>
      <c r="E31678" s="759">
        <v>45715</v>
      </c>
      <c r="F31678" s="760">
        <v>0.29166666666666669</v>
      </c>
      <c r="G31678" s="759">
        <v>45715</v>
      </c>
      <c r="H31678" s="760">
        <v>0.4513888888888889</v>
      </c>
      <c r="I31678" s="761">
        <v>25280514</v>
      </c>
      <c r="J31678" s="761" t="s">
        <v>1021</v>
      </c>
      <c r="K31678" s="762" t="s">
        <v>959</v>
      </c>
      <c r="L31678" s="763" t="s">
        <v>943</v>
      </c>
      <c r="M31678" s="763"/>
      <c r="N31678" s="764">
        <v>7</v>
      </c>
      <c r="O31678" s="1250">
        <v>1610</v>
      </c>
      <c r="P31678" s="1251">
        <v>230</v>
      </c>
      <c r="Q31678" s="765">
        <v>1</v>
      </c>
      <c r="R31678" s="765" t="s">
        <v>944</v>
      </c>
      <c r="S31678" s="766"/>
    </row>
    <row r="31679" spans="4:19">
      <c r="D31679" s="907" t="s">
        <v>31464</v>
      </c>
      <c r="E31679" s="759">
        <v>45715</v>
      </c>
      <c r="F31679" s="760">
        <v>0.45833333333333331</v>
      </c>
      <c r="G31679" s="759">
        <v>45715</v>
      </c>
      <c r="H31679" s="760">
        <v>0.49652777777777779</v>
      </c>
      <c r="I31679" s="761">
        <v>25280514</v>
      </c>
      <c r="J31679" s="761" t="s">
        <v>1021</v>
      </c>
      <c r="K31679" s="762" t="s">
        <v>959</v>
      </c>
      <c r="L31679" s="763" t="s">
        <v>943</v>
      </c>
      <c r="M31679" s="763"/>
      <c r="N31679" s="764">
        <v>1</v>
      </c>
      <c r="O31679" s="1250">
        <v>55</v>
      </c>
      <c r="P31679" s="1251">
        <v>55</v>
      </c>
      <c r="Q31679" s="765">
        <v>1</v>
      </c>
      <c r="R31679" s="765" t="s">
        <v>944</v>
      </c>
      <c r="S31679" s="766"/>
    </row>
    <row r="31680" spans="4:19">
      <c r="D31680" s="907" t="s">
        <v>31465</v>
      </c>
      <c r="E31680" s="759">
        <v>45715</v>
      </c>
      <c r="F31680" s="760">
        <v>0.40694444444444444</v>
      </c>
      <c r="G31680" s="759">
        <v>45715</v>
      </c>
      <c r="H31680" s="760">
        <v>0.47222222222222221</v>
      </c>
      <c r="I31680" s="761">
        <v>20005832</v>
      </c>
      <c r="J31680" s="761" t="s">
        <v>1114</v>
      </c>
      <c r="K31680" s="762" t="s">
        <v>449</v>
      </c>
      <c r="L31680" s="763" t="s">
        <v>943</v>
      </c>
      <c r="M31680" s="763"/>
      <c r="N31680" s="764">
        <v>4</v>
      </c>
      <c r="O31680" s="1250">
        <v>376</v>
      </c>
      <c r="P31680" s="1251">
        <v>94</v>
      </c>
      <c r="Q31680" s="765">
        <v>1</v>
      </c>
      <c r="R31680" s="765" t="s">
        <v>944</v>
      </c>
      <c r="S31680" s="766"/>
    </row>
    <row r="31681" spans="4:19">
      <c r="D31681" s="907" t="s">
        <v>31466</v>
      </c>
      <c r="E31681" s="759">
        <v>45715</v>
      </c>
      <c r="F31681" s="760">
        <v>0.35486111111111113</v>
      </c>
      <c r="G31681" s="759">
        <v>45715</v>
      </c>
      <c r="H31681" s="760">
        <v>0.59722222222222221</v>
      </c>
      <c r="I31681" s="761">
        <v>20004307</v>
      </c>
      <c r="J31681" s="761" t="s">
        <v>1117</v>
      </c>
      <c r="K31681" s="762" t="s">
        <v>942</v>
      </c>
      <c r="L31681" s="763" t="s">
        <v>943</v>
      </c>
      <c r="M31681" s="763"/>
      <c r="N31681" s="764">
        <v>24</v>
      </c>
      <c r="O31681" s="1250">
        <v>8376</v>
      </c>
      <c r="P31681" s="1251">
        <v>349</v>
      </c>
      <c r="Q31681" s="765">
        <v>1</v>
      </c>
      <c r="R31681" s="765" t="s">
        <v>944</v>
      </c>
      <c r="S31681" s="766"/>
    </row>
    <row r="31682" spans="4:19">
      <c r="D31682" s="907" t="s">
        <v>31467</v>
      </c>
      <c r="E31682" s="759">
        <v>45715</v>
      </c>
      <c r="F31682" s="760">
        <v>0.37291666666666667</v>
      </c>
      <c r="G31682" s="759">
        <v>45715</v>
      </c>
      <c r="H31682" s="760">
        <v>0.6333333333333333</v>
      </c>
      <c r="I31682" s="761">
        <v>20012587</v>
      </c>
      <c r="J31682" s="761" t="s">
        <v>1114</v>
      </c>
      <c r="K31682" s="762" t="s">
        <v>959</v>
      </c>
      <c r="L31682" s="763" t="s">
        <v>943</v>
      </c>
      <c r="M31682" s="763"/>
      <c r="N31682" s="764">
        <v>60</v>
      </c>
      <c r="O31682" s="1250">
        <v>22500</v>
      </c>
      <c r="P31682" s="1251">
        <v>375</v>
      </c>
      <c r="Q31682" s="765">
        <v>1</v>
      </c>
      <c r="R31682" s="765" t="s">
        <v>944</v>
      </c>
      <c r="S31682" s="766"/>
    </row>
    <row r="31683" spans="4:19">
      <c r="D31683" s="907" t="s">
        <v>31468</v>
      </c>
      <c r="E31683" s="759">
        <v>45715</v>
      </c>
      <c r="F31683" s="760">
        <v>0.375</v>
      </c>
      <c r="G31683" s="759">
        <v>45715</v>
      </c>
      <c r="H31683" s="760">
        <v>0.49027777777777776</v>
      </c>
      <c r="I31683" s="761">
        <v>20005357</v>
      </c>
      <c r="J31683" s="761" t="s">
        <v>1226</v>
      </c>
      <c r="K31683" s="762" t="s">
        <v>959</v>
      </c>
      <c r="L31683" s="763" t="s">
        <v>943</v>
      </c>
      <c r="M31683" s="763"/>
      <c r="N31683" s="764">
        <v>1</v>
      </c>
      <c r="O31683" s="1250">
        <v>166</v>
      </c>
      <c r="P31683" s="1251">
        <v>166</v>
      </c>
      <c r="Q31683" s="765">
        <v>1</v>
      </c>
      <c r="R31683" s="765" t="s">
        <v>944</v>
      </c>
      <c r="S31683" s="766"/>
    </row>
    <row r="31684" spans="4:19">
      <c r="D31684" s="907" t="s">
        <v>31469</v>
      </c>
      <c r="E31684" s="759">
        <v>45715</v>
      </c>
      <c r="F31684" s="760">
        <v>0.35416666666666669</v>
      </c>
      <c r="G31684" s="759">
        <v>45715</v>
      </c>
      <c r="H31684" s="760">
        <v>0.44166666666666665</v>
      </c>
      <c r="I31684" s="761">
        <v>20005357</v>
      </c>
      <c r="J31684" s="761" t="s">
        <v>1226</v>
      </c>
      <c r="K31684" s="762" t="s">
        <v>959</v>
      </c>
      <c r="L31684" s="763" t="s">
        <v>943</v>
      </c>
      <c r="M31684" s="763"/>
      <c r="N31684" s="764">
        <v>53</v>
      </c>
      <c r="O31684" s="1250">
        <v>6678</v>
      </c>
      <c r="P31684" s="1251">
        <v>126</v>
      </c>
      <c r="Q31684" s="765">
        <v>1</v>
      </c>
      <c r="R31684" s="765" t="s">
        <v>944</v>
      </c>
      <c r="S31684" s="766"/>
    </row>
    <row r="31685" spans="4:19">
      <c r="D31685" s="907" t="s">
        <v>31470</v>
      </c>
      <c r="E31685" s="759">
        <v>45715</v>
      </c>
      <c r="F31685" s="760">
        <v>0.35416666666666669</v>
      </c>
      <c r="G31685" s="759">
        <v>45715</v>
      </c>
      <c r="H31685" s="760">
        <v>0.38194444444444442</v>
      </c>
      <c r="I31685" s="761">
        <v>83924123</v>
      </c>
      <c r="J31685" s="761" t="s">
        <v>1114</v>
      </c>
      <c r="K31685" s="762" t="s">
        <v>959</v>
      </c>
      <c r="L31685" s="763" t="s">
        <v>943</v>
      </c>
      <c r="M31685" s="763"/>
      <c r="N31685" s="764">
        <v>46</v>
      </c>
      <c r="O31685" s="1250">
        <v>1840</v>
      </c>
      <c r="P31685" s="1251">
        <v>40</v>
      </c>
      <c r="Q31685" s="765">
        <v>1</v>
      </c>
      <c r="R31685" s="765" t="s">
        <v>944</v>
      </c>
      <c r="S31685" s="766"/>
    </row>
    <row r="31686" spans="4:19">
      <c r="D31686" s="907" t="s">
        <v>31471</v>
      </c>
      <c r="E31686" s="759">
        <v>45715</v>
      </c>
      <c r="F31686" s="760">
        <v>0.34375</v>
      </c>
      <c r="G31686" s="759">
        <v>45715</v>
      </c>
      <c r="H31686" s="760">
        <v>0.37107638888888889</v>
      </c>
      <c r="I31686" s="761">
        <v>20011656</v>
      </c>
      <c r="J31686" s="761" t="s">
        <v>1114</v>
      </c>
      <c r="K31686" s="762" t="s">
        <v>449</v>
      </c>
      <c r="L31686" s="763" t="s">
        <v>943</v>
      </c>
      <c r="M31686" s="763"/>
      <c r="N31686" s="764">
        <v>3</v>
      </c>
      <c r="O31686" s="1250">
        <v>118.05</v>
      </c>
      <c r="P31686" s="1251">
        <v>39.35</v>
      </c>
      <c r="Q31686" s="765">
        <v>1</v>
      </c>
      <c r="R31686" s="765" t="s">
        <v>944</v>
      </c>
      <c r="S31686" s="766"/>
    </row>
    <row r="31687" spans="4:19">
      <c r="D31687" s="907" t="s">
        <v>31472</v>
      </c>
      <c r="E31687" s="759">
        <v>45715</v>
      </c>
      <c r="F31687" s="760">
        <v>0.35416666666666669</v>
      </c>
      <c r="G31687" s="759">
        <v>45715</v>
      </c>
      <c r="H31687" s="760">
        <v>0.49652777777777779</v>
      </c>
      <c r="I31687" s="761">
        <v>25267731</v>
      </c>
      <c r="J31687" s="761" t="s">
        <v>1124</v>
      </c>
      <c r="K31687" s="762" t="s">
        <v>959</v>
      </c>
      <c r="L31687" s="763" t="s">
        <v>337</v>
      </c>
      <c r="M31687" s="763"/>
      <c r="N31687" s="764">
        <v>18</v>
      </c>
      <c r="O31687" s="1250">
        <v>3690</v>
      </c>
      <c r="P31687" s="1251">
        <v>205</v>
      </c>
      <c r="Q31687" s="765">
        <v>1</v>
      </c>
      <c r="R31687" s="765" t="s">
        <v>944</v>
      </c>
      <c r="S31687" s="766"/>
    </row>
    <row r="31688" spans="4:19">
      <c r="D31688" s="907" t="s">
        <v>31473</v>
      </c>
      <c r="E31688" s="759">
        <v>45715</v>
      </c>
      <c r="F31688" s="760">
        <v>0.12741898148148148</v>
      </c>
      <c r="G31688" s="759">
        <v>45715</v>
      </c>
      <c r="H31688" s="760">
        <v>0.20208333333333334</v>
      </c>
      <c r="I31688" s="761">
        <v>20012410</v>
      </c>
      <c r="J31688" s="761" t="s">
        <v>1114</v>
      </c>
      <c r="K31688" s="762" t="s">
        <v>959</v>
      </c>
      <c r="L31688" s="763" t="s">
        <v>948</v>
      </c>
      <c r="M31688" s="763" t="s">
        <v>949</v>
      </c>
      <c r="N31688" s="764">
        <v>5</v>
      </c>
      <c r="O31688" s="1250">
        <v>537.58333333333337</v>
      </c>
      <c r="P31688" s="1251">
        <v>107.51666666666667</v>
      </c>
      <c r="Q31688" s="765">
        <v>1</v>
      </c>
      <c r="R31688" s="765" t="s">
        <v>944</v>
      </c>
      <c r="S31688" s="766"/>
    </row>
    <row r="31689" spans="4:19">
      <c r="D31689" s="907" t="s">
        <v>31474</v>
      </c>
      <c r="E31689" s="759">
        <v>45715</v>
      </c>
      <c r="F31689" s="760">
        <v>0.36518518518518517</v>
      </c>
      <c r="G31689" s="759">
        <v>45715</v>
      </c>
      <c r="H31689" s="760">
        <v>0.40069444444444446</v>
      </c>
      <c r="I31689" s="761">
        <v>25273220</v>
      </c>
      <c r="J31689" s="761" t="s">
        <v>1124</v>
      </c>
      <c r="K31689" s="762" t="s">
        <v>959</v>
      </c>
      <c r="L31689" s="763" t="s">
        <v>337</v>
      </c>
      <c r="M31689" s="763"/>
      <c r="N31689" s="764">
        <v>2</v>
      </c>
      <c r="O31689" s="1250">
        <v>102.26666666666667</v>
      </c>
      <c r="P31689" s="1251">
        <v>51.133333333333333</v>
      </c>
      <c r="Q31689" s="765">
        <v>1</v>
      </c>
      <c r="R31689" s="765" t="s">
        <v>944</v>
      </c>
      <c r="S31689" s="766"/>
    </row>
    <row r="31690" spans="4:19">
      <c r="D31690" s="907" t="s">
        <v>31475</v>
      </c>
      <c r="E31690" s="759">
        <v>45715</v>
      </c>
      <c r="F31690" s="760">
        <v>0.36706018518518518</v>
      </c>
      <c r="G31690" s="759">
        <v>45715</v>
      </c>
      <c r="H31690" s="760">
        <v>0.42152777777777778</v>
      </c>
      <c r="I31690" s="761">
        <v>20010779</v>
      </c>
      <c r="J31690" s="761" t="s">
        <v>1006</v>
      </c>
      <c r="K31690" s="762" t="s">
        <v>959</v>
      </c>
      <c r="L31690" s="763" t="s">
        <v>938</v>
      </c>
      <c r="M31690" s="763" t="s">
        <v>939</v>
      </c>
      <c r="N31690" s="764">
        <v>1</v>
      </c>
      <c r="O31690" s="1250">
        <v>78.433333333333337</v>
      </c>
      <c r="P31690" s="1251">
        <v>78.433333333333337</v>
      </c>
      <c r="Q31690" s="765">
        <v>1</v>
      </c>
      <c r="R31690" s="765" t="s">
        <v>944</v>
      </c>
      <c r="S31690" s="766"/>
    </row>
    <row r="31691" spans="4:19">
      <c r="D31691" s="907" t="s">
        <v>31476</v>
      </c>
      <c r="E31691" s="759">
        <v>45715</v>
      </c>
      <c r="F31691" s="760">
        <v>0.42148148148148146</v>
      </c>
      <c r="G31691" s="759">
        <v>45715</v>
      </c>
      <c r="H31691" s="760">
        <v>0.45277777777777778</v>
      </c>
      <c r="I31691" s="761">
        <v>20004081</v>
      </c>
      <c r="J31691" s="761" t="s">
        <v>1117</v>
      </c>
      <c r="K31691" s="762" t="s">
        <v>959</v>
      </c>
      <c r="L31691" s="763" t="s">
        <v>337</v>
      </c>
      <c r="M31691" s="763"/>
      <c r="N31691" s="764">
        <v>1</v>
      </c>
      <c r="O31691" s="1250">
        <v>45.06666666666667</v>
      </c>
      <c r="P31691" s="1251">
        <v>45.06666666666667</v>
      </c>
      <c r="Q31691" s="765">
        <v>1</v>
      </c>
      <c r="R31691" s="765" t="s">
        <v>944</v>
      </c>
      <c r="S31691" s="766"/>
    </row>
    <row r="31692" spans="4:19">
      <c r="D31692" s="907" t="s">
        <v>31477</v>
      </c>
      <c r="E31692" s="759">
        <v>45715</v>
      </c>
      <c r="F31692" s="760">
        <v>0.39951388888888889</v>
      </c>
      <c r="G31692" s="759">
        <v>45715</v>
      </c>
      <c r="H31692" s="760">
        <v>0.46388888888888891</v>
      </c>
      <c r="I31692" s="761">
        <v>20002064</v>
      </c>
      <c r="J31692" s="761" t="s">
        <v>1006</v>
      </c>
      <c r="K31692" s="762" t="s">
        <v>959</v>
      </c>
      <c r="L31692" s="763" t="s">
        <v>1004</v>
      </c>
      <c r="M31692" s="763"/>
      <c r="N31692" s="764">
        <v>1</v>
      </c>
      <c r="O31692" s="1250">
        <v>92.7</v>
      </c>
      <c r="P31692" s="1251">
        <v>92.7</v>
      </c>
      <c r="Q31692" s="765">
        <v>1</v>
      </c>
      <c r="R31692" s="765" t="s">
        <v>944</v>
      </c>
      <c r="S31692" s="766"/>
    </row>
    <row r="31693" spans="4:19">
      <c r="D31693" s="907" t="s">
        <v>31478</v>
      </c>
      <c r="E31693" s="759">
        <v>45715</v>
      </c>
      <c r="F31693" s="760">
        <v>0.2487037037037037</v>
      </c>
      <c r="G31693" s="759">
        <v>45715</v>
      </c>
      <c r="H31693" s="760">
        <v>0.49930555555555556</v>
      </c>
      <c r="I31693" s="761">
        <v>20009515</v>
      </c>
      <c r="J31693" s="761" t="s">
        <v>1124</v>
      </c>
      <c r="K31693" s="762" t="s">
        <v>959</v>
      </c>
      <c r="L31693" s="763" t="s">
        <v>337</v>
      </c>
      <c r="M31693" s="763"/>
      <c r="N31693" s="764">
        <v>1</v>
      </c>
      <c r="O31693" s="1250">
        <v>360.86666666666667</v>
      </c>
      <c r="P31693" s="1251">
        <v>360.86666666666667</v>
      </c>
      <c r="Q31693" s="765">
        <v>1</v>
      </c>
      <c r="R31693" s="765" t="s">
        <v>944</v>
      </c>
      <c r="S31693" s="766"/>
    </row>
    <row r="31694" spans="4:19">
      <c r="D31694" s="907" t="s">
        <v>31479</v>
      </c>
      <c r="E31694" s="759">
        <v>45715</v>
      </c>
      <c r="F31694" s="760">
        <v>0.40143518518518517</v>
      </c>
      <c r="G31694" s="759">
        <v>45715</v>
      </c>
      <c r="H31694" s="760">
        <v>0.50208333333333333</v>
      </c>
      <c r="I31694" s="761">
        <v>20005482</v>
      </c>
      <c r="J31694" s="761" t="s">
        <v>1006</v>
      </c>
      <c r="K31694" s="762" t="s">
        <v>959</v>
      </c>
      <c r="L31694" s="763" t="s">
        <v>337</v>
      </c>
      <c r="M31694" s="763"/>
      <c r="N31694" s="764">
        <v>1</v>
      </c>
      <c r="O31694" s="1250">
        <v>144.93333333333334</v>
      </c>
      <c r="P31694" s="1251">
        <v>144.93333333333334</v>
      </c>
      <c r="Q31694" s="765">
        <v>1</v>
      </c>
      <c r="R31694" s="765" t="s">
        <v>944</v>
      </c>
      <c r="S31694" s="766"/>
    </row>
    <row r="31695" spans="4:19">
      <c r="D31695" s="907" t="s">
        <v>31480</v>
      </c>
      <c r="E31695" s="759">
        <v>45715</v>
      </c>
      <c r="F31695" s="760">
        <v>0.44549768518518518</v>
      </c>
      <c r="G31695" s="759">
        <v>45715</v>
      </c>
      <c r="H31695" s="760">
        <v>0.52430555555555558</v>
      </c>
      <c r="I31695" s="761">
        <v>83897505</v>
      </c>
      <c r="J31695" s="761" t="s">
        <v>1114</v>
      </c>
      <c r="K31695" s="762" t="s">
        <v>959</v>
      </c>
      <c r="L31695" s="763" t="s">
        <v>337</v>
      </c>
      <c r="M31695" s="763"/>
      <c r="N31695" s="764">
        <v>1</v>
      </c>
      <c r="O31695" s="1250">
        <v>113.48333333333333</v>
      </c>
      <c r="P31695" s="1251">
        <v>113.48333333333333</v>
      </c>
      <c r="Q31695" s="765">
        <v>1</v>
      </c>
      <c r="R31695" s="765" t="s">
        <v>944</v>
      </c>
      <c r="S31695" s="766"/>
    </row>
    <row r="31696" spans="4:19">
      <c r="D31696" s="907" t="s">
        <v>31481</v>
      </c>
      <c r="E31696" s="759">
        <v>45715</v>
      </c>
      <c r="F31696" s="760">
        <v>0.4760300925925926</v>
      </c>
      <c r="G31696" s="759">
        <v>45715</v>
      </c>
      <c r="H31696" s="760">
        <v>0.56180555555555556</v>
      </c>
      <c r="I31696" s="761">
        <v>20002437</v>
      </c>
      <c r="J31696" s="761" t="s">
        <v>1021</v>
      </c>
      <c r="K31696" s="762" t="s">
        <v>959</v>
      </c>
      <c r="L31696" s="763" t="s">
        <v>948</v>
      </c>
      <c r="M31696" s="763" t="s">
        <v>949</v>
      </c>
      <c r="N31696" s="764">
        <v>1</v>
      </c>
      <c r="O31696" s="1250">
        <v>123.51666666666667</v>
      </c>
      <c r="P31696" s="1251">
        <v>123.51666666666667</v>
      </c>
      <c r="Q31696" s="765">
        <v>1</v>
      </c>
      <c r="R31696" s="765" t="s">
        <v>944</v>
      </c>
      <c r="S31696" s="766"/>
    </row>
    <row r="31697" spans="4:19">
      <c r="D31697" s="907" t="s">
        <v>31482</v>
      </c>
      <c r="E31697" s="759">
        <v>45715</v>
      </c>
      <c r="F31697" s="760">
        <v>0.51480324074074069</v>
      </c>
      <c r="G31697" s="759">
        <v>45715</v>
      </c>
      <c r="H31697" s="760">
        <v>0.57499999999999996</v>
      </c>
      <c r="I31697" s="761">
        <v>20007314</v>
      </c>
      <c r="J31697" s="761" t="s">
        <v>1114</v>
      </c>
      <c r="K31697" s="762" t="s">
        <v>449</v>
      </c>
      <c r="L31697" s="763" t="s">
        <v>337</v>
      </c>
      <c r="M31697" s="763"/>
      <c r="N31697" s="764">
        <v>1</v>
      </c>
      <c r="O31697" s="1250">
        <v>86.683333333333337</v>
      </c>
      <c r="P31697" s="1251">
        <v>86.683333333333337</v>
      </c>
      <c r="Q31697" s="765">
        <v>1</v>
      </c>
      <c r="R31697" s="765" t="s">
        <v>944</v>
      </c>
      <c r="S31697" s="766"/>
    </row>
    <row r="31698" spans="4:19">
      <c r="D31698" s="907" t="s">
        <v>31483</v>
      </c>
      <c r="E31698" s="759">
        <v>45715</v>
      </c>
      <c r="F31698" s="760">
        <v>0.29518518518518516</v>
      </c>
      <c r="G31698" s="759">
        <v>45715</v>
      </c>
      <c r="H31698" s="760">
        <v>0.58750000000000002</v>
      </c>
      <c r="I31698" s="761">
        <v>84041077</v>
      </c>
      <c r="J31698" s="761" t="s">
        <v>1124</v>
      </c>
      <c r="K31698" s="762" t="s">
        <v>959</v>
      </c>
      <c r="L31698" s="763" t="s">
        <v>948</v>
      </c>
      <c r="M31698" s="763" t="s">
        <v>956</v>
      </c>
      <c r="N31698" s="764">
        <v>1</v>
      </c>
      <c r="O31698" s="1250">
        <v>420.93333333333334</v>
      </c>
      <c r="P31698" s="1251">
        <v>420.93333333333334</v>
      </c>
      <c r="Q31698" s="765">
        <v>1</v>
      </c>
      <c r="R31698" s="765" t="s">
        <v>944</v>
      </c>
      <c r="S31698" s="766"/>
    </row>
    <row r="31699" spans="4:19">
      <c r="D31699" s="907" t="s">
        <v>31484</v>
      </c>
      <c r="E31699" s="759">
        <v>45715</v>
      </c>
      <c r="F31699" s="760">
        <v>0.54443287037037036</v>
      </c>
      <c r="G31699" s="759">
        <v>45715</v>
      </c>
      <c r="H31699" s="760">
        <v>0.60277777777777775</v>
      </c>
      <c r="I31699" s="761">
        <v>20001649</v>
      </c>
      <c r="J31699" s="761" t="s">
        <v>1006</v>
      </c>
      <c r="K31699" s="762" t="s">
        <v>959</v>
      </c>
      <c r="L31699" s="763" t="s">
        <v>337</v>
      </c>
      <c r="M31699" s="763"/>
      <c r="N31699" s="764">
        <v>1</v>
      </c>
      <c r="O31699" s="1250">
        <v>84.016666666666666</v>
      </c>
      <c r="P31699" s="1251">
        <v>84.016666666666666</v>
      </c>
      <c r="Q31699" s="765">
        <v>1</v>
      </c>
      <c r="R31699" s="765" t="s">
        <v>944</v>
      </c>
      <c r="S31699" s="766"/>
    </row>
    <row r="31700" spans="4:19">
      <c r="D31700" s="907" t="s">
        <v>31485</v>
      </c>
      <c r="E31700" s="759">
        <v>45715</v>
      </c>
      <c r="F31700" s="760">
        <v>0.60663194444444446</v>
      </c>
      <c r="G31700" s="759">
        <v>45715</v>
      </c>
      <c r="H31700" s="760">
        <v>0.63263888888888886</v>
      </c>
      <c r="I31700" s="761">
        <v>20002948</v>
      </c>
      <c r="J31700" s="761" t="s">
        <v>1114</v>
      </c>
      <c r="K31700" s="762" t="s">
        <v>959</v>
      </c>
      <c r="L31700" s="763" t="s">
        <v>948</v>
      </c>
      <c r="M31700" s="763" t="s">
        <v>1007</v>
      </c>
      <c r="N31700" s="764">
        <v>1</v>
      </c>
      <c r="O31700" s="1250">
        <v>37.450000000000003</v>
      </c>
      <c r="P31700" s="1251">
        <v>37.450000000000003</v>
      </c>
      <c r="Q31700" s="765">
        <v>1</v>
      </c>
      <c r="R31700" s="765" t="s">
        <v>944</v>
      </c>
      <c r="S31700" s="766"/>
    </row>
    <row r="31701" spans="4:19">
      <c r="D31701" s="907" t="s">
        <v>31486</v>
      </c>
      <c r="E31701" s="759">
        <v>45715</v>
      </c>
      <c r="F31701" s="760">
        <v>0.66792824074074075</v>
      </c>
      <c r="G31701" s="759">
        <v>45715</v>
      </c>
      <c r="H31701" s="760">
        <v>0.7729166666666667</v>
      </c>
      <c r="I31701" s="761">
        <v>20005336</v>
      </c>
      <c r="J31701" s="761" t="s">
        <v>1226</v>
      </c>
      <c r="K31701" s="762" t="s">
        <v>449</v>
      </c>
      <c r="L31701" s="763" t="s">
        <v>948</v>
      </c>
      <c r="M31701" s="763" t="s">
        <v>956</v>
      </c>
      <c r="N31701" s="764">
        <v>10</v>
      </c>
      <c r="O31701" s="1250">
        <v>1511.8333333333333</v>
      </c>
      <c r="P31701" s="1251">
        <v>151.18333333333334</v>
      </c>
      <c r="Q31701" s="765">
        <v>1</v>
      </c>
      <c r="R31701" s="765" t="s">
        <v>944</v>
      </c>
      <c r="S31701" s="766"/>
    </row>
    <row r="31702" spans="4:19">
      <c r="D31702" s="907" t="s">
        <v>31487</v>
      </c>
      <c r="E31702" s="759">
        <v>45715</v>
      </c>
      <c r="F31702" s="760">
        <v>0.69590277777777776</v>
      </c>
      <c r="G31702" s="759">
        <v>45715</v>
      </c>
      <c r="H31702" s="760">
        <v>0.71666666666666667</v>
      </c>
      <c r="I31702" s="761">
        <v>20004054</v>
      </c>
      <c r="J31702" s="761" t="s">
        <v>1117</v>
      </c>
      <c r="K31702" s="762" t="s">
        <v>942</v>
      </c>
      <c r="L31702" s="763" t="s">
        <v>337</v>
      </c>
      <c r="M31702" s="763"/>
      <c r="N31702" s="764">
        <v>1</v>
      </c>
      <c r="O31702" s="1250">
        <v>29.9</v>
      </c>
      <c r="P31702" s="1251">
        <v>29.9</v>
      </c>
      <c r="Q31702" s="765">
        <v>1</v>
      </c>
      <c r="R31702" s="765" t="s">
        <v>944</v>
      </c>
      <c r="S31702" s="766"/>
    </row>
    <row r="31703" spans="4:19">
      <c r="D31703" s="907" t="s">
        <v>31488</v>
      </c>
      <c r="E31703" s="759">
        <v>45715</v>
      </c>
      <c r="F31703" s="760">
        <v>0.83331018518518518</v>
      </c>
      <c r="G31703" s="759">
        <v>45715</v>
      </c>
      <c r="H31703" s="760">
        <v>0.89930555555555558</v>
      </c>
      <c r="I31703" s="761">
        <v>25273540</v>
      </c>
      <c r="J31703" s="761" t="s">
        <v>1114</v>
      </c>
      <c r="K31703" s="762" t="s">
        <v>449</v>
      </c>
      <c r="L31703" s="763" t="s">
        <v>948</v>
      </c>
      <c r="M31703" s="763" t="s">
        <v>1007</v>
      </c>
      <c r="N31703" s="764">
        <v>1</v>
      </c>
      <c r="O31703" s="1250">
        <v>95.033333333333331</v>
      </c>
      <c r="P31703" s="1251">
        <v>95.033333333333331</v>
      </c>
      <c r="Q31703" s="765">
        <v>1</v>
      </c>
      <c r="R31703" s="765" t="s">
        <v>944</v>
      </c>
      <c r="S31703" s="766"/>
    </row>
    <row r="31704" spans="4:19">
      <c r="D31704" s="907" t="s">
        <v>31489</v>
      </c>
      <c r="E31704" s="759">
        <v>45715</v>
      </c>
      <c r="F31704" s="760">
        <v>0.38124999999999998</v>
      </c>
      <c r="G31704" s="759">
        <v>45715</v>
      </c>
      <c r="H31704" s="760">
        <v>0.55347222222222225</v>
      </c>
      <c r="I31704" s="761">
        <v>60300323</v>
      </c>
      <c r="J31704" s="761" t="s">
        <v>1028</v>
      </c>
      <c r="K31704" s="762" t="s">
        <v>942</v>
      </c>
      <c r="L31704" s="763" t="s">
        <v>943</v>
      </c>
      <c r="M31704" s="763"/>
      <c r="N31704" s="764">
        <v>7</v>
      </c>
      <c r="O31704" s="1250">
        <v>1736</v>
      </c>
      <c r="P31704" s="1251">
        <v>248</v>
      </c>
      <c r="Q31704" s="765">
        <v>1</v>
      </c>
      <c r="R31704" s="765" t="s">
        <v>944</v>
      </c>
      <c r="S31704" s="766"/>
    </row>
    <row r="31705" spans="4:19">
      <c r="D31705" s="907" t="s">
        <v>31490</v>
      </c>
      <c r="E31705" s="759">
        <v>45715</v>
      </c>
      <c r="F31705" s="760">
        <v>0.37569444444444444</v>
      </c>
      <c r="G31705" s="759">
        <v>45715</v>
      </c>
      <c r="H31705" s="760">
        <v>0.6020833333333333</v>
      </c>
      <c r="I31705" s="761">
        <v>84668557</v>
      </c>
      <c r="J31705" s="761" t="s">
        <v>1131</v>
      </c>
      <c r="K31705" s="762" t="s">
        <v>959</v>
      </c>
      <c r="L31705" s="763" t="s">
        <v>943</v>
      </c>
      <c r="M31705" s="763"/>
      <c r="N31705" s="764">
        <v>4</v>
      </c>
      <c r="O31705" s="1250">
        <v>1304</v>
      </c>
      <c r="P31705" s="1251">
        <v>326</v>
      </c>
      <c r="Q31705" s="765">
        <v>1</v>
      </c>
      <c r="R31705" s="765" t="s">
        <v>944</v>
      </c>
      <c r="S31705" s="766"/>
    </row>
    <row r="31706" spans="4:19">
      <c r="D31706" s="907" t="s">
        <v>31491</v>
      </c>
      <c r="E31706" s="759">
        <v>45715</v>
      </c>
      <c r="F31706" s="760">
        <v>0.34166666666666667</v>
      </c>
      <c r="G31706" s="759">
        <v>45715</v>
      </c>
      <c r="H31706" s="760">
        <v>0.54583333333333328</v>
      </c>
      <c r="I31706" s="761">
        <v>60026768</v>
      </c>
      <c r="J31706" s="761" t="s">
        <v>1031</v>
      </c>
      <c r="K31706" s="762" t="s">
        <v>449</v>
      </c>
      <c r="L31706" s="763" t="s">
        <v>943</v>
      </c>
      <c r="M31706" s="763"/>
      <c r="N31706" s="764">
        <v>5</v>
      </c>
      <c r="O31706" s="1250">
        <v>1470</v>
      </c>
      <c r="P31706" s="1251">
        <v>294</v>
      </c>
      <c r="Q31706" s="765">
        <v>1</v>
      </c>
      <c r="R31706" s="765" t="s">
        <v>944</v>
      </c>
      <c r="S31706" s="766"/>
    </row>
    <row r="31707" spans="4:19">
      <c r="D31707" s="907" t="s">
        <v>31492</v>
      </c>
      <c r="E31707" s="759">
        <v>45715</v>
      </c>
      <c r="F31707" s="760">
        <v>0.33750000000000002</v>
      </c>
      <c r="G31707" s="759">
        <v>45715</v>
      </c>
      <c r="H31707" s="760">
        <v>0.65763888888888888</v>
      </c>
      <c r="I31707" s="761">
        <v>84668557</v>
      </c>
      <c r="J31707" s="761" t="s">
        <v>1131</v>
      </c>
      <c r="K31707" s="762" t="s">
        <v>959</v>
      </c>
      <c r="L31707" s="763" t="s">
        <v>943</v>
      </c>
      <c r="M31707" s="763"/>
      <c r="N31707" s="764">
        <v>135</v>
      </c>
      <c r="O31707" s="1250">
        <v>62235</v>
      </c>
      <c r="P31707" s="1251">
        <v>461</v>
      </c>
      <c r="Q31707" s="765">
        <v>1</v>
      </c>
      <c r="R31707" s="765" t="s">
        <v>944</v>
      </c>
      <c r="S31707" s="766"/>
    </row>
    <row r="31708" spans="4:19">
      <c r="D31708" s="907" t="s">
        <v>31493</v>
      </c>
      <c r="E31708" s="759">
        <v>45715</v>
      </c>
      <c r="F31708" s="760">
        <v>0.48333333333333334</v>
      </c>
      <c r="G31708" s="759">
        <v>45715</v>
      </c>
      <c r="H31708" s="760">
        <v>0.5493055555555556</v>
      </c>
      <c r="I31708" s="761">
        <v>60026716</v>
      </c>
      <c r="J31708" s="761" t="s">
        <v>1041</v>
      </c>
      <c r="K31708" s="762" t="s">
        <v>942</v>
      </c>
      <c r="L31708" s="763" t="s">
        <v>943</v>
      </c>
      <c r="M31708" s="763"/>
      <c r="N31708" s="764">
        <v>1</v>
      </c>
      <c r="O31708" s="1250">
        <v>95</v>
      </c>
      <c r="P31708" s="1251">
        <v>95</v>
      </c>
      <c r="Q31708" s="765">
        <v>1</v>
      </c>
      <c r="R31708" s="765" t="s">
        <v>944</v>
      </c>
      <c r="S31708" s="766"/>
    </row>
    <row r="31709" spans="4:19">
      <c r="D31709" s="907" t="s">
        <v>31494</v>
      </c>
      <c r="E31709" s="759">
        <v>45715</v>
      </c>
      <c r="F31709" s="760">
        <v>0.33333333333333331</v>
      </c>
      <c r="G31709" s="759">
        <v>45715</v>
      </c>
      <c r="H31709" s="760">
        <v>0.61111111111111116</v>
      </c>
      <c r="I31709" s="761">
        <v>82917286</v>
      </c>
      <c r="J31709" s="761" t="s">
        <v>1033</v>
      </c>
      <c r="K31709" s="762" t="s">
        <v>959</v>
      </c>
      <c r="L31709" s="763" t="s">
        <v>943</v>
      </c>
      <c r="M31709" s="763"/>
      <c r="N31709" s="764">
        <v>4</v>
      </c>
      <c r="O31709" s="1250">
        <v>1600</v>
      </c>
      <c r="P31709" s="1251">
        <v>400</v>
      </c>
      <c r="Q31709" s="765">
        <v>1</v>
      </c>
      <c r="R31709" s="765" t="s">
        <v>944</v>
      </c>
      <c r="S31709" s="766"/>
    </row>
    <row r="31710" spans="4:19">
      <c r="D31710" s="907" t="s">
        <v>31495</v>
      </c>
      <c r="E31710" s="759">
        <v>45715</v>
      </c>
      <c r="F31710" s="760">
        <v>0.3888888888888889</v>
      </c>
      <c r="G31710" s="759">
        <v>45715</v>
      </c>
      <c r="H31710" s="760">
        <v>0.6</v>
      </c>
      <c r="I31710" s="761">
        <v>60026667</v>
      </c>
      <c r="J31710" s="761" t="s">
        <v>1033</v>
      </c>
      <c r="K31710" s="762" t="s">
        <v>942</v>
      </c>
      <c r="L31710" s="763" t="s">
        <v>337</v>
      </c>
      <c r="M31710" s="763"/>
      <c r="N31710" s="764">
        <v>33</v>
      </c>
      <c r="O31710" s="1250">
        <v>10032</v>
      </c>
      <c r="P31710" s="1251">
        <v>304</v>
      </c>
      <c r="Q31710" s="765">
        <v>1</v>
      </c>
      <c r="R31710" s="765" t="s">
        <v>944</v>
      </c>
      <c r="S31710" s="766"/>
    </row>
    <row r="31711" spans="4:19">
      <c r="D31711" s="907" t="s">
        <v>31496</v>
      </c>
      <c r="E31711" s="759">
        <v>45715</v>
      </c>
      <c r="F31711" s="760">
        <v>0.34583333333333333</v>
      </c>
      <c r="G31711" s="759">
        <v>45715</v>
      </c>
      <c r="H31711" s="760">
        <v>0.38750000000000001</v>
      </c>
      <c r="I31711" s="761">
        <v>60026699</v>
      </c>
      <c r="J31711" s="761" t="s">
        <v>1041</v>
      </c>
      <c r="K31711" s="762" t="s">
        <v>959</v>
      </c>
      <c r="L31711" s="763" t="s">
        <v>943</v>
      </c>
      <c r="M31711" s="763"/>
      <c r="N31711" s="764">
        <v>1</v>
      </c>
      <c r="O31711" s="1250">
        <v>60</v>
      </c>
      <c r="P31711" s="1251">
        <v>60</v>
      </c>
      <c r="Q31711" s="765">
        <v>1</v>
      </c>
      <c r="R31711" s="765" t="s">
        <v>944</v>
      </c>
      <c r="S31711" s="766"/>
    </row>
    <row r="31712" spans="4:19">
      <c r="D31712" s="907" t="s">
        <v>31497</v>
      </c>
      <c r="E31712" s="759">
        <v>45715</v>
      </c>
      <c r="F31712" s="760">
        <v>0.37858796296296299</v>
      </c>
      <c r="G31712" s="759">
        <v>45715</v>
      </c>
      <c r="H31712" s="760">
        <v>0.49305555555555558</v>
      </c>
      <c r="I31712" s="761">
        <v>84965669</v>
      </c>
      <c r="J31712" s="761" t="s">
        <v>1031</v>
      </c>
      <c r="K31712" s="762" t="s">
        <v>959</v>
      </c>
      <c r="L31712" s="763" t="s">
        <v>337</v>
      </c>
      <c r="M31712" s="763"/>
      <c r="N31712" s="764">
        <v>94</v>
      </c>
      <c r="O31712" s="1250">
        <v>15494.333333333334</v>
      </c>
      <c r="P31712" s="1251">
        <v>164.83333333333334</v>
      </c>
      <c r="Q31712" s="765">
        <v>1</v>
      </c>
      <c r="R31712" s="765" t="s">
        <v>944</v>
      </c>
      <c r="S31712" s="766"/>
    </row>
    <row r="31713" spans="4:19">
      <c r="D31713" s="907" t="s">
        <v>31498</v>
      </c>
      <c r="E31713" s="759">
        <v>45715</v>
      </c>
      <c r="F31713" s="760">
        <v>0.49902777777777779</v>
      </c>
      <c r="G31713" s="759">
        <v>45715</v>
      </c>
      <c r="H31713" s="760">
        <v>0.6</v>
      </c>
      <c r="I31713" s="761">
        <v>82912886</v>
      </c>
      <c r="J31713" s="761" t="s">
        <v>1031</v>
      </c>
      <c r="K31713" s="762" t="s">
        <v>959</v>
      </c>
      <c r="L31713" s="763" t="s">
        <v>948</v>
      </c>
      <c r="M31713" s="763" t="s">
        <v>949</v>
      </c>
      <c r="N31713" s="764">
        <v>46</v>
      </c>
      <c r="O31713" s="1250">
        <v>6688.4</v>
      </c>
      <c r="P31713" s="1251">
        <v>145.4</v>
      </c>
      <c r="Q31713" s="765">
        <v>1</v>
      </c>
      <c r="R31713" s="765" t="s">
        <v>944</v>
      </c>
      <c r="S31713" s="766"/>
    </row>
    <row r="31714" spans="4:19">
      <c r="D31714" s="907" t="s">
        <v>31499</v>
      </c>
      <c r="E31714" s="759">
        <v>45715</v>
      </c>
      <c r="F31714" s="760">
        <v>0.49346064814814816</v>
      </c>
      <c r="G31714" s="759">
        <v>45715</v>
      </c>
      <c r="H31714" s="760">
        <v>0.51111111111111107</v>
      </c>
      <c r="I31714" s="761">
        <v>60026790</v>
      </c>
      <c r="J31714" s="761" t="s">
        <v>1031</v>
      </c>
      <c r="K31714" s="762" t="s">
        <v>959</v>
      </c>
      <c r="L31714" s="763" t="s">
        <v>938</v>
      </c>
      <c r="M31714" s="763" t="s">
        <v>939</v>
      </c>
      <c r="N31714" s="764">
        <v>1</v>
      </c>
      <c r="O31714" s="1250">
        <v>25.416666666666671</v>
      </c>
      <c r="P31714" s="1251">
        <v>25.416666666666671</v>
      </c>
      <c r="Q31714" s="765">
        <v>1</v>
      </c>
      <c r="R31714" s="765" t="s">
        <v>944</v>
      </c>
      <c r="S31714" s="766"/>
    </row>
    <row r="31715" spans="4:19">
      <c r="D31715" s="907" t="s">
        <v>31500</v>
      </c>
      <c r="E31715" s="759">
        <v>45715</v>
      </c>
      <c r="F31715" s="760">
        <v>0.5083333333333333</v>
      </c>
      <c r="G31715" s="759">
        <v>45715</v>
      </c>
      <c r="H31715" s="760">
        <v>0.59652777777777777</v>
      </c>
      <c r="I31715" s="761">
        <v>60330968</v>
      </c>
      <c r="J31715" s="761" t="s">
        <v>1031</v>
      </c>
      <c r="K31715" s="762" t="s">
        <v>959</v>
      </c>
      <c r="L31715" s="763" t="s">
        <v>948</v>
      </c>
      <c r="M31715" s="763" t="s">
        <v>949</v>
      </c>
      <c r="N31715" s="764">
        <v>1171</v>
      </c>
      <c r="O31715" s="1250">
        <v>148717</v>
      </c>
      <c r="P31715" s="1251">
        <v>127</v>
      </c>
      <c r="Q31715" s="765">
        <v>1</v>
      </c>
      <c r="R31715" s="765" t="s">
        <v>944</v>
      </c>
      <c r="S31715" s="766"/>
    </row>
    <row r="31716" spans="4:19">
      <c r="D31716" s="907" t="s">
        <v>31501</v>
      </c>
      <c r="E31716" s="759">
        <v>45715</v>
      </c>
      <c r="F31716" s="760">
        <v>0.39884259259259258</v>
      </c>
      <c r="G31716" s="759">
        <v>45715</v>
      </c>
      <c r="H31716" s="760">
        <v>0.6958333333333333</v>
      </c>
      <c r="I31716" s="761">
        <v>60026794</v>
      </c>
      <c r="J31716" s="761" t="s">
        <v>1031</v>
      </c>
      <c r="K31716" s="762" t="s">
        <v>942</v>
      </c>
      <c r="L31716" s="763" t="s">
        <v>337</v>
      </c>
      <c r="M31716" s="763"/>
      <c r="N31716" s="764">
        <v>1</v>
      </c>
      <c r="O31716" s="1250">
        <v>427.66666666666669</v>
      </c>
      <c r="P31716" s="1251">
        <v>427.66666666666669</v>
      </c>
      <c r="Q31716" s="765">
        <v>1</v>
      </c>
      <c r="R31716" s="765" t="s">
        <v>944</v>
      </c>
      <c r="S31716" s="766"/>
    </row>
    <row r="31717" spans="4:19">
      <c r="D31717" s="907" t="s">
        <v>31502</v>
      </c>
      <c r="E31717" s="759">
        <v>45715</v>
      </c>
      <c r="F31717" s="760">
        <v>0.70732638888888888</v>
      </c>
      <c r="G31717" s="759">
        <v>45715</v>
      </c>
      <c r="H31717" s="760">
        <v>0.74583333333333335</v>
      </c>
      <c r="I31717" s="761">
        <v>60026755</v>
      </c>
      <c r="J31717" s="761" t="s">
        <v>1131</v>
      </c>
      <c r="K31717" s="762" t="s">
        <v>942</v>
      </c>
      <c r="L31717" s="763" t="s">
        <v>337</v>
      </c>
      <c r="M31717" s="763"/>
      <c r="N31717" s="764">
        <v>1</v>
      </c>
      <c r="O31717" s="1250">
        <v>55.45</v>
      </c>
      <c r="P31717" s="1251">
        <v>55.45</v>
      </c>
      <c r="Q31717" s="765">
        <v>1</v>
      </c>
      <c r="R31717" s="765" t="s">
        <v>944</v>
      </c>
      <c r="S31717" s="766"/>
    </row>
    <row r="31718" spans="4:19">
      <c r="D31718" s="907" t="s">
        <v>31503</v>
      </c>
      <c r="E31718" s="759">
        <v>45715</v>
      </c>
      <c r="F31718" s="760">
        <v>0.8110532407407407</v>
      </c>
      <c r="G31718" s="759">
        <v>45715</v>
      </c>
      <c r="H31718" s="760">
        <v>0.88055555555555554</v>
      </c>
      <c r="I31718" s="761">
        <v>60026990</v>
      </c>
      <c r="J31718" s="761" t="s">
        <v>1033</v>
      </c>
      <c r="K31718" s="762" t="s">
        <v>942</v>
      </c>
      <c r="L31718" s="763" t="s">
        <v>337</v>
      </c>
      <c r="M31718" s="763"/>
      <c r="N31718" s="764">
        <v>18</v>
      </c>
      <c r="O31718" s="1250">
        <v>1801.5</v>
      </c>
      <c r="P31718" s="1251">
        <v>100.08333333333333</v>
      </c>
      <c r="Q31718" s="765">
        <v>1</v>
      </c>
      <c r="R31718" s="765" t="s">
        <v>944</v>
      </c>
      <c r="S31718" s="766"/>
    </row>
    <row r="31719" spans="4:19">
      <c r="D31719" s="907" t="s">
        <v>31504</v>
      </c>
      <c r="E31719" s="759">
        <v>45715</v>
      </c>
      <c r="F31719" s="760">
        <v>0.68108796296296292</v>
      </c>
      <c r="G31719" s="759">
        <v>45715</v>
      </c>
      <c r="H31719" s="760">
        <v>0.82638888888888884</v>
      </c>
      <c r="I31719" s="761">
        <v>84670103</v>
      </c>
      <c r="J31719" s="761" t="s">
        <v>1131</v>
      </c>
      <c r="K31719" s="762" t="s">
        <v>449</v>
      </c>
      <c r="L31719" s="763" t="s">
        <v>978</v>
      </c>
      <c r="M31719" s="763" t="s">
        <v>986</v>
      </c>
      <c r="N31719" s="764">
        <v>1</v>
      </c>
      <c r="O31719" s="1250">
        <v>209.23333333333332</v>
      </c>
      <c r="P31719" s="1251">
        <v>209.23333333333332</v>
      </c>
      <c r="Q31719" s="765">
        <v>1</v>
      </c>
      <c r="R31719" s="765" t="s">
        <v>944</v>
      </c>
      <c r="S31719" s="766"/>
    </row>
    <row r="31720" spans="4:19">
      <c r="D31720" s="907" t="s">
        <v>31505</v>
      </c>
      <c r="E31720" s="759">
        <v>45715</v>
      </c>
      <c r="F31720" s="760">
        <v>0.79598379629629634</v>
      </c>
      <c r="G31720" s="759">
        <v>45715</v>
      </c>
      <c r="H31720" s="760">
        <v>0.86527777777777781</v>
      </c>
      <c r="I31720" s="761">
        <v>82912886</v>
      </c>
      <c r="J31720" s="761" t="s">
        <v>1031</v>
      </c>
      <c r="K31720" s="762" t="s">
        <v>959</v>
      </c>
      <c r="L31720" s="763" t="s">
        <v>968</v>
      </c>
      <c r="M31720" s="763"/>
      <c r="N31720" s="764">
        <v>1</v>
      </c>
      <c r="O31720" s="1250">
        <v>99.783333333333331</v>
      </c>
      <c r="P31720" s="1251">
        <v>99.783333333333331</v>
      </c>
      <c r="Q31720" s="765">
        <v>1</v>
      </c>
      <c r="R31720" s="765" t="s">
        <v>944</v>
      </c>
      <c r="S31720" s="766"/>
    </row>
    <row r="31721" spans="4:19">
      <c r="D31721" s="907" t="s">
        <v>31506</v>
      </c>
      <c r="E31721" s="759">
        <v>45715</v>
      </c>
      <c r="F31721" s="760">
        <v>0.82896990740740739</v>
      </c>
      <c r="G31721" s="759">
        <v>45715</v>
      </c>
      <c r="H31721" s="760">
        <v>0.91874999999999996</v>
      </c>
      <c r="I31721" s="761">
        <v>60026693</v>
      </c>
      <c r="J31721" s="761" t="s">
        <v>1028</v>
      </c>
      <c r="K31721" s="762" t="s">
        <v>959</v>
      </c>
      <c r="L31721" s="763" t="s">
        <v>337</v>
      </c>
      <c r="M31721" s="763"/>
      <c r="N31721" s="764">
        <v>1</v>
      </c>
      <c r="O31721" s="1250">
        <v>129.28333333333333</v>
      </c>
      <c r="P31721" s="1251">
        <v>129.28333333333333</v>
      </c>
      <c r="Q31721" s="765">
        <v>1</v>
      </c>
      <c r="R31721" s="765" t="s">
        <v>944</v>
      </c>
      <c r="S31721" s="766"/>
    </row>
    <row r="31722" spans="4:19">
      <c r="D31722" s="907" t="s">
        <v>31507</v>
      </c>
      <c r="E31722" s="759">
        <v>45715</v>
      </c>
      <c r="F31722" s="760">
        <v>0.80489583333333337</v>
      </c>
      <c r="G31722" s="759">
        <v>45716</v>
      </c>
      <c r="H31722" s="760">
        <v>0.41388888888888886</v>
      </c>
      <c r="I31722" s="761">
        <v>60026766</v>
      </c>
      <c r="J31722" s="761" t="s">
        <v>1041</v>
      </c>
      <c r="K31722" s="762" t="s">
        <v>942</v>
      </c>
      <c r="L31722" s="763" t="s">
        <v>968</v>
      </c>
      <c r="M31722" s="763"/>
      <c r="N31722" s="764">
        <v>1</v>
      </c>
      <c r="O31722" s="1250">
        <v>876.95</v>
      </c>
      <c r="P31722" s="1251">
        <v>876.95</v>
      </c>
      <c r="Q31722" s="765">
        <v>1</v>
      </c>
      <c r="R31722" s="765" t="s">
        <v>944</v>
      </c>
      <c r="S31722" s="766"/>
    </row>
    <row r="31723" spans="4:19">
      <c r="D31723" s="907" t="s">
        <v>31508</v>
      </c>
      <c r="E31723" s="759">
        <v>45715</v>
      </c>
      <c r="F31723" s="760">
        <v>0.375</v>
      </c>
      <c r="G31723" s="759">
        <v>45715</v>
      </c>
      <c r="H31723" s="760">
        <v>0.62708333333333333</v>
      </c>
      <c r="I31723" s="761">
        <v>50000025</v>
      </c>
      <c r="J31723" s="761" t="s">
        <v>1429</v>
      </c>
      <c r="K31723" s="762" t="s">
        <v>942</v>
      </c>
      <c r="L31723" s="763" t="s">
        <v>943</v>
      </c>
      <c r="M31723" s="763"/>
      <c r="N31723" s="764">
        <v>148</v>
      </c>
      <c r="O31723" s="1250">
        <v>53724</v>
      </c>
      <c r="P31723" s="1251">
        <v>363</v>
      </c>
      <c r="Q31723" s="765">
        <v>1</v>
      </c>
      <c r="R31723" s="765" t="s">
        <v>944</v>
      </c>
      <c r="S31723" s="766"/>
    </row>
    <row r="31724" spans="4:19">
      <c r="D31724" s="907" t="s">
        <v>31509</v>
      </c>
      <c r="E31724" s="759">
        <v>45715</v>
      </c>
      <c r="F31724" s="760">
        <v>0.375</v>
      </c>
      <c r="G31724" s="759">
        <v>45715</v>
      </c>
      <c r="H31724" s="760">
        <v>0.6020833333333333</v>
      </c>
      <c r="I31724" s="761">
        <v>50000025</v>
      </c>
      <c r="J31724" s="761" t="s">
        <v>1429</v>
      </c>
      <c r="K31724" s="762" t="s">
        <v>942</v>
      </c>
      <c r="L31724" s="763" t="s">
        <v>943</v>
      </c>
      <c r="M31724" s="763"/>
      <c r="N31724" s="764">
        <v>4</v>
      </c>
      <c r="O31724" s="1250">
        <v>1308</v>
      </c>
      <c r="P31724" s="1251">
        <v>327</v>
      </c>
      <c r="Q31724" s="765">
        <v>1</v>
      </c>
      <c r="R31724" s="765" t="s">
        <v>944</v>
      </c>
      <c r="S31724" s="766"/>
    </row>
    <row r="31725" spans="4:19">
      <c r="D31725" s="907" t="s">
        <v>31510</v>
      </c>
      <c r="E31725" s="759">
        <v>45715</v>
      </c>
      <c r="F31725" s="760">
        <v>0.3125</v>
      </c>
      <c r="G31725" s="759">
        <v>45715</v>
      </c>
      <c r="H31725" s="760">
        <v>0.57958333333333334</v>
      </c>
      <c r="I31725" s="761">
        <v>50000177</v>
      </c>
      <c r="J31725" s="761" t="s">
        <v>1048</v>
      </c>
      <c r="K31725" s="762" t="s">
        <v>959</v>
      </c>
      <c r="L31725" s="763" t="s">
        <v>943</v>
      </c>
      <c r="M31725" s="763"/>
      <c r="N31725" s="764">
        <v>7</v>
      </c>
      <c r="O31725" s="1250">
        <v>2692.2</v>
      </c>
      <c r="P31725" s="1251">
        <v>384.6</v>
      </c>
      <c r="Q31725" s="765">
        <v>1</v>
      </c>
      <c r="R31725" s="765" t="s">
        <v>944</v>
      </c>
      <c r="S31725" s="766"/>
    </row>
    <row r="31726" spans="4:19">
      <c r="D31726" s="907" t="s">
        <v>31511</v>
      </c>
      <c r="E31726" s="759">
        <v>45715</v>
      </c>
      <c r="F31726" s="760">
        <v>0.375</v>
      </c>
      <c r="G31726" s="759">
        <v>45715</v>
      </c>
      <c r="H31726" s="760">
        <v>0.5625</v>
      </c>
      <c r="I31726" s="761">
        <v>50000154</v>
      </c>
      <c r="J31726" s="761" t="s">
        <v>1055</v>
      </c>
      <c r="K31726" s="762" t="s">
        <v>959</v>
      </c>
      <c r="L31726" s="763" t="s">
        <v>943</v>
      </c>
      <c r="M31726" s="763"/>
      <c r="N31726" s="764">
        <v>2</v>
      </c>
      <c r="O31726" s="1250">
        <v>540</v>
      </c>
      <c r="P31726" s="1251">
        <v>270</v>
      </c>
      <c r="Q31726" s="765">
        <v>1</v>
      </c>
      <c r="R31726" s="765" t="s">
        <v>944</v>
      </c>
      <c r="S31726" s="766"/>
    </row>
    <row r="31727" spans="4:19">
      <c r="D31727" s="907" t="s">
        <v>31512</v>
      </c>
      <c r="E31727" s="759">
        <v>45715</v>
      </c>
      <c r="F31727" s="760">
        <v>0.33611111111111114</v>
      </c>
      <c r="G31727" s="759">
        <v>45715</v>
      </c>
      <c r="H31727" s="760">
        <v>0.63680555555555551</v>
      </c>
      <c r="I31727" s="761">
        <v>50000020</v>
      </c>
      <c r="J31727" s="761" t="s">
        <v>1048</v>
      </c>
      <c r="K31727" s="762" t="s">
        <v>959</v>
      </c>
      <c r="L31727" s="763" t="s">
        <v>943</v>
      </c>
      <c r="M31727" s="763"/>
      <c r="N31727" s="764">
        <v>21</v>
      </c>
      <c r="O31727" s="1250">
        <v>9093</v>
      </c>
      <c r="P31727" s="1251">
        <v>433</v>
      </c>
      <c r="Q31727" s="765">
        <v>1</v>
      </c>
      <c r="R31727" s="765" t="s">
        <v>944</v>
      </c>
      <c r="S31727" s="766"/>
    </row>
    <row r="31728" spans="4:19">
      <c r="D31728" s="907" t="s">
        <v>31513</v>
      </c>
      <c r="E31728" s="759">
        <v>45715</v>
      </c>
      <c r="F31728" s="760">
        <v>0.33333333333333331</v>
      </c>
      <c r="G31728" s="759">
        <v>45715</v>
      </c>
      <c r="H31728" s="760">
        <v>0.53445601851851854</v>
      </c>
      <c r="I31728" s="761">
        <v>50000241</v>
      </c>
      <c r="J31728" s="761" t="s">
        <v>1046</v>
      </c>
      <c r="K31728" s="762" t="s">
        <v>942</v>
      </c>
      <c r="L31728" s="763" t="s">
        <v>943</v>
      </c>
      <c r="M31728" s="763"/>
      <c r="N31728" s="764">
        <v>8</v>
      </c>
      <c r="O31728" s="1250">
        <v>2316.9333333333334</v>
      </c>
      <c r="P31728" s="1251">
        <v>289.61666666666667</v>
      </c>
      <c r="Q31728" s="765">
        <v>1</v>
      </c>
      <c r="R31728" s="765" t="s">
        <v>944</v>
      </c>
      <c r="S31728" s="766"/>
    </row>
    <row r="31729" spans="4:19">
      <c r="D31729" s="907" t="s">
        <v>31514</v>
      </c>
      <c r="E31729" s="759">
        <v>45715</v>
      </c>
      <c r="F31729" s="760">
        <v>0.375</v>
      </c>
      <c r="G31729" s="759">
        <v>45715</v>
      </c>
      <c r="H31729" s="760">
        <v>0.58819444444444446</v>
      </c>
      <c r="I31729" s="761">
        <v>50000241</v>
      </c>
      <c r="J31729" s="761" t="s">
        <v>1046</v>
      </c>
      <c r="K31729" s="762" t="s">
        <v>942</v>
      </c>
      <c r="L31729" s="763" t="s">
        <v>943</v>
      </c>
      <c r="M31729" s="763"/>
      <c r="N31729" s="764">
        <v>5</v>
      </c>
      <c r="O31729" s="1250">
        <v>1481</v>
      </c>
      <c r="P31729" s="1251">
        <v>296.2</v>
      </c>
      <c r="Q31729" s="765">
        <v>1</v>
      </c>
      <c r="R31729" s="765" t="s">
        <v>944</v>
      </c>
      <c r="S31729" s="766"/>
    </row>
    <row r="31730" spans="4:19">
      <c r="D31730" s="907" t="s">
        <v>31515</v>
      </c>
      <c r="E31730" s="759">
        <v>45715</v>
      </c>
      <c r="F31730" s="760">
        <v>0.39583333333333331</v>
      </c>
      <c r="G31730" s="759">
        <v>45715</v>
      </c>
      <c r="H31730" s="760">
        <v>0.60972222222222228</v>
      </c>
      <c r="I31730" s="761">
        <v>50000229</v>
      </c>
      <c r="J31730" s="761" t="s">
        <v>1046</v>
      </c>
      <c r="K31730" s="762" t="s">
        <v>942</v>
      </c>
      <c r="L31730" s="763" t="s">
        <v>943</v>
      </c>
      <c r="M31730" s="763"/>
      <c r="N31730" s="764">
        <v>2</v>
      </c>
      <c r="O31730" s="1250">
        <v>616</v>
      </c>
      <c r="P31730" s="1251">
        <v>308</v>
      </c>
      <c r="Q31730" s="765">
        <v>1</v>
      </c>
      <c r="R31730" s="765" t="s">
        <v>944</v>
      </c>
      <c r="S31730" s="766"/>
    </row>
    <row r="31731" spans="4:19">
      <c r="D31731" s="907" t="s">
        <v>31516</v>
      </c>
      <c r="E31731" s="759">
        <v>45715</v>
      </c>
      <c r="F31731" s="760">
        <v>0.33333333333333331</v>
      </c>
      <c r="G31731" s="759">
        <v>45715</v>
      </c>
      <c r="H31731" s="760">
        <v>0.57291666666666663</v>
      </c>
      <c r="I31731" s="761">
        <v>50000036</v>
      </c>
      <c r="J31731" s="761" t="s">
        <v>1048</v>
      </c>
      <c r="K31731" s="762" t="s">
        <v>959</v>
      </c>
      <c r="L31731" s="763" t="s">
        <v>943</v>
      </c>
      <c r="M31731" s="763"/>
      <c r="N31731" s="764">
        <v>5</v>
      </c>
      <c r="O31731" s="1250">
        <v>1725</v>
      </c>
      <c r="P31731" s="1251">
        <v>345</v>
      </c>
      <c r="Q31731" s="765">
        <v>1</v>
      </c>
      <c r="R31731" s="765" t="s">
        <v>944</v>
      </c>
      <c r="S31731" s="766"/>
    </row>
    <row r="31732" spans="4:19">
      <c r="D31732" s="907" t="s">
        <v>31517</v>
      </c>
      <c r="E31732" s="759">
        <v>45715</v>
      </c>
      <c r="F31732" s="760">
        <v>0.38611111111111113</v>
      </c>
      <c r="G31732" s="759">
        <v>45715</v>
      </c>
      <c r="H31732" s="760">
        <v>0.60416666666666663</v>
      </c>
      <c r="I31732" s="761">
        <v>50000127</v>
      </c>
      <c r="J31732" s="761" t="s">
        <v>1046</v>
      </c>
      <c r="K31732" s="762" t="s">
        <v>942</v>
      </c>
      <c r="L31732" s="763" t="s">
        <v>943</v>
      </c>
      <c r="M31732" s="763"/>
      <c r="N31732" s="764">
        <v>3</v>
      </c>
      <c r="O31732" s="1250">
        <v>942</v>
      </c>
      <c r="P31732" s="1251">
        <v>314</v>
      </c>
      <c r="Q31732" s="765">
        <v>1</v>
      </c>
      <c r="R31732" s="765" t="s">
        <v>944</v>
      </c>
      <c r="S31732" s="766"/>
    </row>
    <row r="31733" spans="4:19">
      <c r="D31733" s="907" t="s">
        <v>31518</v>
      </c>
      <c r="E31733" s="759">
        <v>45715</v>
      </c>
      <c r="F31733" s="760">
        <v>0.33333333333333331</v>
      </c>
      <c r="G31733" s="759">
        <v>45715</v>
      </c>
      <c r="H31733" s="760">
        <v>0.40625</v>
      </c>
      <c r="I31733" s="761">
        <v>50000211</v>
      </c>
      <c r="J31733" s="761" t="s">
        <v>1048</v>
      </c>
      <c r="K31733" s="762" t="s">
        <v>959</v>
      </c>
      <c r="L31733" s="763" t="s">
        <v>943</v>
      </c>
      <c r="M31733" s="763"/>
      <c r="N31733" s="764">
        <v>1</v>
      </c>
      <c r="O31733" s="1250">
        <v>105</v>
      </c>
      <c r="P31733" s="1251">
        <v>105</v>
      </c>
      <c r="Q31733" s="765">
        <v>1</v>
      </c>
      <c r="R31733" s="765" t="s">
        <v>944</v>
      </c>
      <c r="S31733" s="766"/>
    </row>
    <row r="31734" spans="4:19">
      <c r="D31734" s="907" t="s">
        <v>31519</v>
      </c>
      <c r="E31734" s="759">
        <v>45715</v>
      </c>
      <c r="F31734" s="760">
        <v>0.33829861111111109</v>
      </c>
      <c r="G31734" s="759">
        <v>45715</v>
      </c>
      <c r="H31734" s="760">
        <v>0.37569444444444444</v>
      </c>
      <c r="I31734" s="761">
        <v>84510817</v>
      </c>
      <c r="J31734" s="761" t="s">
        <v>1055</v>
      </c>
      <c r="K31734" s="762" t="s">
        <v>449</v>
      </c>
      <c r="L31734" s="763" t="s">
        <v>948</v>
      </c>
      <c r="M31734" s="763" t="s">
        <v>1007</v>
      </c>
      <c r="N31734" s="764">
        <v>1</v>
      </c>
      <c r="O31734" s="1250">
        <v>53.85</v>
      </c>
      <c r="P31734" s="1251">
        <v>53.85</v>
      </c>
      <c r="Q31734" s="765">
        <v>1</v>
      </c>
      <c r="R31734" s="765" t="s">
        <v>944</v>
      </c>
      <c r="S31734" s="766"/>
    </row>
    <row r="31735" spans="4:19">
      <c r="D31735" s="907" t="s">
        <v>31520</v>
      </c>
      <c r="E31735" s="759">
        <v>45715</v>
      </c>
      <c r="F31735" s="760">
        <v>0.44385416666666666</v>
      </c>
      <c r="G31735" s="759">
        <v>45715</v>
      </c>
      <c r="H31735" s="760">
        <v>0.55347222222222225</v>
      </c>
      <c r="I31735" s="761">
        <v>50000054</v>
      </c>
      <c r="J31735" s="761" t="s">
        <v>1048</v>
      </c>
      <c r="K31735" s="762" t="s">
        <v>942</v>
      </c>
      <c r="L31735" s="763" t="s">
        <v>938</v>
      </c>
      <c r="M31735" s="763" t="s">
        <v>939</v>
      </c>
      <c r="N31735" s="764">
        <v>1</v>
      </c>
      <c r="O31735" s="1250">
        <v>157.85</v>
      </c>
      <c r="P31735" s="1251">
        <v>157.85</v>
      </c>
      <c r="Q31735" s="765">
        <v>1</v>
      </c>
      <c r="R31735" s="765" t="s">
        <v>944</v>
      </c>
      <c r="S31735" s="766"/>
    </row>
    <row r="31736" spans="4:19">
      <c r="D31736" s="907" t="s">
        <v>31521</v>
      </c>
      <c r="E31736" s="759">
        <v>45715</v>
      </c>
      <c r="F31736" s="760">
        <v>0.56870370370370371</v>
      </c>
      <c r="G31736" s="759">
        <v>45715</v>
      </c>
      <c r="H31736" s="760">
        <v>0.70972222222222225</v>
      </c>
      <c r="I31736" s="761">
        <v>50000139</v>
      </c>
      <c r="J31736" s="761" t="s">
        <v>1048</v>
      </c>
      <c r="K31736" s="762" t="s">
        <v>959</v>
      </c>
      <c r="L31736" s="763" t="s">
        <v>993</v>
      </c>
      <c r="M31736" s="763" t="s">
        <v>994</v>
      </c>
      <c r="N31736" s="764">
        <v>989</v>
      </c>
      <c r="O31736" s="1250">
        <v>141701.93333333332</v>
      </c>
      <c r="P31736" s="1251">
        <v>143.27799123693967</v>
      </c>
      <c r="Q31736" s="765">
        <v>1</v>
      </c>
      <c r="R31736" s="765" t="s">
        <v>944</v>
      </c>
      <c r="S31736" s="766"/>
    </row>
    <row r="31737" spans="4:19">
      <c r="D31737" s="907" t="s">
        <v>31522</v>
      </c>
      <c r="E31737" s="759">
        <v>45715</v>
      </c>
      <c r="F31737" s="760">
        <v>0.56473379629629628</v>
      </c>
      <c r="G31737" s="759">
        <v>45715</v>
      </c>
      <c r="H31737" s="760">
        <v>0.61805555555555558</v>
      </c>
      <c r="I31737" s="761">
        <v>50000153</v>
      </c>
      <c r="J31737" s="761" t="s">
        <v>1055</v>
      </c>
      <c r="K31737" s="762" t="s">
        <v>959</v>
      </c>
      <c r="L31737" s="763" t="s">
        <v>948</v>
      </c>
      <c r="M31737" s="763" t="s">
        <v>1007</v>
      </c>
      <c r="N31737" s="764">
        <v>10</v>
      </c>
      <c r="O31737" s="1250">
        <v>767.83333333333337</v>
      </c>
      <c r="P31737" s="1251">
        <v>76.783333333333331</v>
      </c>
      <c r="Q31737" s="765">
        <v>1</v>
      </c>
      <c r="R31737" s="765" t="s">
        <v>944</v>
      </c>
      <c r="S31737" s="766"/>
    </row>
    <row r="31738" spans="4:19">
      <c r="D31738" s="907" t="s">
        <v>31523</v>
      </c>
      <c r="E31738" s="759">
        <v>45715</v>
      </c>
      <c r="F31738" s="760">
        <v>0.59498842592592593</v>
      </c>
      <c r="G31738" s="759">
        <v>45715</v>
      </c>
      <c r="H31738" s="760">
        <v>0.68888888888888888</v>
      </c>
      <c r="I31738" s="761">
        <v>50000054</v>
      </c>
      <c r="J31738" s="761" t="s">
        <v>1048</v>
      </c>
      <c r="K31738" s="762" t="s">
        <v>942</v>
      </c>
      <c r="L31738" s="763" t="s">
        <v>337</v>
      </c>
      <c r="M31738" s="763"/>
      <c r="N31738" s="764">
        <v>1</v>
      </c>
      <c r="O31738" s="1250">
        <v>135.21666666666667</v>
      </c>
      <c r="P31738" s="1251">
        <v>135.21666666666667</v>
      </c>
      <c r="Q31738" s="765">
        <v>1</v>
      </c>
      <c r="R31738" s="765" t="s">
        <v>944</v>
      </c>
      <c r="S31738" s="766"/>
    </row>
    <row r="31739" spans="4:19">
      <c r="D31739" s="907" t="s">
        <v>31524</v>
      </c>
      <c r="E31739" s="759">
        <v>45715</v>
      </c>
      <c r="F31739" s="760">
        <v>0.68857638888888884</v>
      </c>
      <c r="G31739" s="759">
        <v>45715</v>
      </c>
      <c r="H31739" s="760">
        <v>0.76458333333333328</v>
      </c>
      <c r="I31739" s="761">
        <v>50000061</v>
      </c>
      <c r="J31739" s="761" t="s">
        <v>1048</v>
      </c>
      <c r="K31739" s="762" t="s">
        <v>959</v>
      </c>
      <c r="L31739" s="763" t="s">
        <v>938</v>
      </c>
      <c r="M31739" s="763" t="s">
        <v>945</v>
      </c>
      <c r="N31739" s="764">
        <v>1</v>
      </c>
      <c r="O31739" s="1250">
        <v>109.45</v>
      </c>
      <c r="P31739" s="1251">
        <v>109.45</v>
      </c>
      <c r="Q31739" s="765">
        <v>1</v>
      </c>
      <c r="R31739" s="765" t="s">
        <v>944</v>
      </c>
      <c r="S31739" s="766"/>
    </row>
    <row r="31740" spans="4:19">
      <c r="D31740" s="907" t="s">
        <v>31525</v>
      </c>
      <c r="E31740" s="759">
        <v>45715</v>
      </c>
      <c r="F31740" s="760">
        <v>0.63192129629629634</v>
      </c>
      <c r="G31740" s="759">
        <v>45715</v>
      </c>
      <c r="H31740" s="760">
        <v>0.79097222222222219</v>
      </c>
      <c r="I31740" s="761">
        <v>50000094</v>
      </c>
      <c r="J31740" s="761" t="s">
        <v>1046</v>
      </c>
      <c r="K31740" s="762" t="s">
        <v>942</v>
      </c>
      <c r="L31740" s="763" t="s">
        <v>978</v>
      </c>
      <c r="M31740" s="763" t="s">
        <v>986</v>
      </c>
      <c r="N31740" s="764">
        <v>1</v>
      </c>
      <c r="O31740" s="1250">
        <v>229.03333333333333</v>
      </c>
      <c r="P31740" s="1251">
        <v>229.03333333333333</v>
      </c>
      <c r="Q31740" s="765">
        <v>1</v>
      </c>
      <c r="R31740" s="765" t="s">
        <v>944</v>
      </c>
      <c r="S31740" s="766"/>
    </row>
    <row r="31741" spans="4:19">
      <c r="D31741" s="907" t="s">
        <v>31526</v>
      </c>
      <c r="E31741" s="759">
        <v>45716</v>
      </c>
      <c r="F31741" s="760">
        <v>0.34652777777777777</v>
      </c>
      <c r="G31741" s="759">
        <v>45716</v>
      </c>
      <c r="H31741" s="760">
        <v>0.53611111111111109</v>
      </c>
      <c r="I31741" s="761">
        <v>40001060</v>
      </c>
      <c r="J31741" s="761" t="s">
        <v>941</v>
      </c>
      <c r="K31741" s="762" t="s">
        <v>959</v>
      </c>
      <c r="L31741" s="763" t="s">
        <v>943</v>
      </c>
      <c r="M31741" s="763"/>
      <c r="N31741" s="764">
        <v>5</v>
      </c>
      <c r="O31741" s="1250">
        <v>1365</v>
      </c>
      <c r="P31741" s="1251">
        <v>273</v>
      </c>
      <c r="Q31741" s="765">
        <v>1</v>
      </c>
      <c r="R31741" s="765" t="s">
        <v>944</v>
      </c>
      <c r="S31741" s="766"/>
    </row>
    <row r="31742" spans="4:19">
      <c r="D31742" s="907" t="s">
        <v>31527</v>
      </c>
      <c r="E31742" s="759">
        <v>45716</v>
      </c>
      <c r="F31742" s="760">
        <v>0.35416666666666669</v>
      </c>
      <c r="G31742" s="759">
        <v>45716</v>
      </c>
      <c r="H31742" s="760">
        <v>0.67083333333333328</v>
      </c>
      <c r="I31742" s="761">
        <v>40223076</v>
      </c>
      <c r="J31742" s="761" t="s">
        <v>955</v>
      </c>
      <c r="K31742" s="762" t="s">
        <v>942</v>
      </c>
      <c r="L31742" s="763" t="s">
        <v>943</v>
      </c>
      <c r="M31742" s="763"/>
      <c r="N31742" s="764">
        <v>11</v>
      </c>
      <c r="O31742" s="1250">
        <v>5016</v>
      </c>
      <c r="P31742" s="1251">
        <v>456</v>
      </c>
      <c r="Q31742" s="765">
        <v>1</v>
      </c>
      <c r="R31742" s="765" t="s">
        <v>944</v>
      </c>
      <c r="S31742" s="766"/>
    </row>
    <row r="31743" spans="4:19">
      <c r="D31743" s="907" t="s">
        <v>31528</v>
      </c>
      <c r="E31743" s="759">
        <v>45716</v>
      </c>
      <c r="F31743" s="760">
        <v>0.34672453703703704</v>
      </c>
      <c r="G31743" s="759">
        <v>45716</v>
      </c>
      <c r="H31743" s="760">
        <v>0.41666666666666669</v>
      </c>
      <c r="I31743" s="761">
        <v>82652356</v>
      </c>
      <c r="J31743" s="761" t="s">
        <v>990</v>
      </c>
      <c r="K31743" s="762" t="s">
        <v>959</v>
      </c>
      <c r="L31743" s="763" t="s">
        <v>943</v>
      </c>
      <c r="M31743" s="763"/>
      <c r="N31743" s="764">
        <v>5</v>
      </c>
      <c r="O31743" s="1250">
        <v>503.58333333333331</v>
      </c>
      <c r="P31743" s="1251">
        <v>100.71666666666667</v>
      </c>
      <c r="Q31743" s="765">
        <v>1</v>
      </c>
      <c r="R31743" s="765" t="s">
        <v>944</v>
      </c>
      <c r="S31743" s="766"/>
    </row>
    <row r="31744" spans="4:19">
      <c r="D31744" s="907" t="s">
        <v>31529</v>
      </c>
      <c r="E31744" s="759">
        <v>45716</v>
      </c>
      <c r="F31744" s="760">
        <v>0.36736111111111114</v>
      </c>
      <c r="G31744" s="759">
        <v>45716</v>
      </c>
      <c r="H31744" s="760">
        <v>0.59583333333333333</v>
      </c>
      <c r="I31744" s="761">
        <v>20002064</v>
      </c>
      <c r="J31744" s="761" t="s">
        <v>1006</v>
      </c>
      <c r="K31744" s="762" t="s">
        <v>959</v>
      </c>
      <c r="L31744" s="763" t="s">
        <v>943</v>
      </c>
      <c r="M31744" s="763"/>
      <c r="N31744" s="764">
        <v>4</v>
      </c>
      <c r="O31744" s="1250">
        <v>1316</v>
      </c>
      <c r="P31744" s="1251">
        <v>329</v>
      </c>
      <c r="Q31744" s="765">
        <v>1</v>
      </c>
      <c r="R31744" s="765" t="s">
        <v>944</v>
      </c>
      <c r="S31744" s="766"/>
    </row>
    <row r="31745" spans="4:19">
      <c r="D31745" s="907" t="s">
        <v>31530</v>
      </c>
      <c r="E31745" s="759">
        <v>45716</v>
      </c>
      <c r="F31745" s="760">
        <v>0.3125</v>
      </c>
      <c r="G31745" s="759">
        <v>45716</v>
      </c>
      <c r="H31745" s="760">
        <v>0.59027777777777779</v>
      </c>
      <c r="I31745" s="761">
        <v>40001116</v>
      </c>
      <c r="J31745" s="761" t="s">
        <v>947</v>
      </c>
      <c r="K31745" s="762" t="s">
        <v>942</v>
      </c>
      <c r="L31745" s="763" t="s">
        <v>943</v>
      </c>
      <c r="M31745" s="763"/>
      <c r="N31745" s="764">
        <v>2</v>
      </c>
      <c r="O31745" s="1250">
        <v>800</v>
      </c>
      <c r="P31745" s="1251">
        <v>400</v>
      </c>
      <c r="Q31745" s="765">
        <v>1</v>
      </c>
      <c r="R31745" s="765" t="s">
        <v>944</v>
      </c>
      <c r="S31745" s="766"/>
    </row>
    <row r="31746" spans="4:19">
      <c r="D31746" s="907" t="s">
        <v>31531</v>
      </c>
      <c r="E31746" s="759">
        <v>45716</v>
      </c>
      <c r="F31746" s="760">
        <v>0.35416666666666669</v>
      </c>
      <c r="G31746" s="759">
        <v>45716</v>
      </c>
      <c r="H31746" s="760">
        <v>0.40763888888888888</v>
      </c>
      <c r="I31746" s="761">
        <v>40000967</v>
      </c>
      <c r="J31746" s="761" t="s">
        <v>1060</v>
      </c>
      <c r="K31746" s="762" t="s">
        <v>959</v>
      </c>
      <c r="L31746" s="763" t="s">
        <v>943</v>
      </c>
      <c r="M31746" s="763"/>
      <c r="N31746" s="764">
        <v>2</v>
      </c>
      <c r="O31746" s="1250">
        <v>154</v>
      </c>
      <c r="P31746" s="1251">
        <v>77</v>
      </c>
      <c r="Q31746" s="765">
        <v>1</v>
      </c>
      <c r="R31746" s="765" t="s">
        <v>944</v>
      </c>
      <c r="S31746" s="766"/>
    </row>
    <row r="31747" spans="4:19">
      <c r="D31747" s="907" t="s">
        <v>31532</v>
      </c>
      <c r="E31747" s="759">
        <v>45716</v>
      </c>
      <c r="F31747" s="760">
        <v>0.375</v>
      </c>
      <c r="G31747" s="759">
        <v>45716</v>
      </c>
      <c r="H31747" s="760">
        <v>0.47708333333333336</v>
      </c>
      <c r="I31747" s="761">
        <v>40000965</v>
      </c>
      <c r="J31747" s="761" t="s">
        <v>1060</v>
      </c>
      <c r="K31747" s="762" t="s">
        <v>942</v>
      </c>
      <c r="L31747" s="763" t="s">
        <v>943</v>
      </c>
      <c r="M31747" s="763"/>
      <c r="N31747" s="764">
        <v>1</v>
      </c>
      <c r="O31747" s="1250">
        <v>147</v>
      </c>
      <c r="P31747" s="1251">
        <v>147</v>
      </c>
      <c r="Q31747" s="765">
        <v>1</v>
      </c>
      <c r="R31747" s="765" t="s">
        <v>944</v>
      </c>
      <c r="S31747" s="766"/>
    </row>
    <row r="31748" spans="4:19">
      <c r="D31748" s="907" t="s">
        <v>31533</v>
      </c>
      <c r="E31748" s="759">
        <v>45716</v>
      </c>
      <c r="F31748" s="760">
        <v>0.35972222222222222</v>
      </c>
      <c r="G31748" s="759">
        <v>45716</v>
      </c>
      <c r="H31748" s="760">
        <v>0.38263888888888886</v>
      </c>
      <c r="I31748" s="761">
        <v>40001118</v>
      </c>
      <c r="J31748" s="761" t="s">
        <v>947</v>
      </c>
      <c r="K31748" s="762" t="s">
        <v>942</v>
      </c>
      <c r="L31748" s="763" t="s">
        <v>943</v>
      </c>
      <c r="M31748" s="763"/>
      <c r="N31748" s="764">
        <v>1</v>
      </c>
      <c r="O31748" s="1250">
        <v>33</v>
      </c>
      <c r="P31748" s="1251">
        <v>33</v>
      </c>
      <c r="Q31748" s="765">
        <v>1</v>
      </c>
      <c r="R31748" s="765" t="s">
        <v>944</v>
      </c>
      <c r="S31748" s="766"/>
    </row>
    <row r="31749" spans="4:19">
      <c r="D31749" s="907" t="s">
        <v>31534</v>
      </c>
      <c r="E31749" s="759">
        <v>45716</v>
      </c>
      <c r="F31749" s="760">
        <v>0.34583333333333333</v>
      </c>
      <c r="G31749" s="759">
        <v>45716</v>
      </c>
      <c r="H31749" s="760">
        <v>0.46875</v>
      </c>
      <c r="I31749" s="761">
        <v>40001010</v>
      </c>
      <c r="J31749" s="761" t="s">
        <v>955</v>
      </c>
      <c r="K31749" s="762" t="s">
        <v>942</v>
      </c>
      <c r="L31749" s="763" t="s">
        <v>943</v>
      </c>
      <c r="M31749" s="763"/>
      <c r="N31749" s="764">
        <v>35</v>
      </c>
      <c r="O31749" s="1250">
        <v>6195</v>
      </c>
      <c r="P31749" s="1251">
        <v>177</v>
      </c>
      <c r="Q31749" s="765">
        <v>1</v>
      </c>
      <c r="R31749" s="765" t="s">
        <v>944</v>
      </c>
      <c r="S31749" s="766"/>
    </row>
    <row r="31750" spans="4:19">
      <c r="D31750" s="907" t="s">
        <v>31535</v>
      </c>
      <c r="E31750" s="759">
        <v>45716</v>
      </c>
      <c r="F31750" s="760">
        <v>0.35694444444444445</v>
      </c>
      <c r="G31750" s="759">
        <v>45716</v>
      </c>
      <c r="H31750" s="760">
        <v>0.4597222222222222</v>
      </c>
      <c r="I31750" s="761">
        <v>40001011</v>
      </c>
      <c r="J31750" s="761" t="s">
        <v>955</v>
      </c>
      <c r="K31750" s="762" t="s">
        <v>942</v>
      </c>
      <c r="L31750" s="763" t="s">
        <v>943</v>
      </c>
      <c r="M31750" s="763"/>
      <c r="N31750" s="764">
        <v>35</v>
      </c>
      <c r="O31750" s="1250">
        <v>5180</v>
      </c>
      <c r="P31750" s="1251">
        <v>148</v>
      </c>
      <c r="Q31750" s="765">
        <v>1</v>
      </c>
      <c r="R31750" s="765" t="s">
        <v>944</v>
      </c>
      <c r="S31750" s="766"/>
    </row>
    <row r="31751" spans="4:19">
      <c r="D31751" s="907" t="s">
        <v>31536</v>
      </c>
      <c r="E31751" s="759">
        <v>45716</v>
      </c>
      <c r="F31751" s="760">
        <v>0.35416666666666669</v>
      </c>
      <c r="G31751" s="759">
        <v>45716</v>
      </c>
      <c r="H31751" s="760">
        <v>0.62847222222222221</v>
      </c>
      <c r="I31751" s="761">
        <v>40001010</v>
      </c>
      <c r="J31751" s="761" t="s">
        <v>955</v>
      </c>
      <c r="K31751" s="762" t="s">
        <v>942</v>
      </c>
      <c r="L31751" s="763" t="s">
        <v>943</v>
      </c>
      <c r="M31751" s="763"/>
      <c r="N31751" s="764">
        <v>1</v>
      </c>
      <c r="O31751" s="1250">
        <v>395</v>
      </c>
      <c r="P31751" s="1251">
        <v>395</v>
      </c>
      <c r="Q31751" s="765">
        <v>1</v>
      </c>
      <c r="R31751" s="765" t="s">
        <v>944</v>
      </c>
      <c r="S31751" s="766"/>
    </row>
    <row r="31752" spans="4:19">
      <c r="D31752" s="907" t="s">
        <v>31537</v>
      </c>
      <c r="E31752" s="759">
        <v>45716</v>
      </c>
      <c r="F31752" s="760">
        <v>0.3840277777777778</v>
      </c>
      <c r="G31752" s="759">
        <v>45716</v>
      </c>
      <c r="H31752" s="760">
        <v>0.46736111111111112</v>
      </c>
      <c r="I31752" s="761">
        <v>40001118</v>
      </c>
      <c r="J31752" s="761" t="s">
        <v>947</v>
      </c>
      <c r="K31752" s="762" t="s">
        <v>942</v>
      </c>
      <c r="L31752" s="763" t="s">
        <v>337</v>
      </c>
      <c r="M31752" s="763"/>
      <c r="N31752" s="764">
        <v>59</v>
      </c>
      <c r="O31752" s="1250">
        <v>7080</v>
      </c>
      <c r="P31752" s="1251">
        <v>120</v>
      </c>
      <c r="Q31752" s="765">
        <v>1</v>
      </c>
      <c r="R31752" s="765" t="s">
        <v>944</v>
      </c>
      <c r="S31752" s="766"/>
    </row>
    <row r="31753" spans="4:19">
      <c r="D31753" s="907" t="s">
        <v>31538</v>
      </c>
      <c r="E31753" s="759">
        <v>45716</v>
      </c>
      <c r="F31753" s="760">
        <v>0.37013888888888891</v>
      </c>
      <c r="G31753" s="759">
        <v>45716</v>
      </c>
      <c r="H31753" s="760">
        <v>0.41111111111111109</v>
      </c>
      <c r="I31753" s="761">
        <v>40001189</v>
      </c>
      <c r="J31753" s="761" t="s">
        <v>964</v>
      </c>
      <c r="K31753" s="762" t="s">
        <v>959</v>
      </c>
      <c r="L31753" s="763" t="s">
        <v>337</v>
      </c>
      <c r="M31753" s="763"/>
      <c r="N31753" s="764">
        <v>47</v>
      </c>
      <c r="O31753" s="1250">
        <v>2773</v>
      </c>
      <c r="P31753" s="1251">
        <v>59</v>
      </c>
      <c r="Q31753" s="765">
        <v>1</v>
      </c>
      <c r="R31753" s="765" t="s">
        <v>944</v>
      </c>
      <c r="S31753" s="766"/>
    </row>
    <row r="31754" spans="4:19">
      <c r="D31754" s="907" t="s">
        <v>31539</v>
      </c>
      <c r="E31754" s="759">
        <v>45716</v>
      </c>
      <c r="F31754" s="760">
        <v>0.42422453703703705</v>
      </c>
      <c r="G31754" s="759">
        <v>45716</v>
      </c>
      <c r="H31754" s="760">
        <v>0.58263888888888893</v>
      </c>
      <c r="I31754" s="761">
        <v>40001210</v>
      </c>
      <c r="J31754" s="761" t="s">
        <v>964</v>
      </c>
      <c r="K31754" s="762" t="s">
        <v>942</v>
      </c>
      <c r="L31754" s="763" t="s">
        <v>337</v>
      </c>
      <c r="M31754" s="763"/>
      <c r="N31754" s="764">
        <v>165</v>
      </c>
      <c r="O31754" s="1250">
        <v>24404.05</v>
      </c>
      <c r="P31754" s="1251">
        <v>147.90333333333334</v>
      </c>
      <c r="Q31754" s="765">
        <v>1</v>
      </c>
      <c r="R31754" s="765" t="s">
        <v>944</v>
      </c>
      <c r="S31754" s="766"/>
    </row>
    <row r="31755" spans="4:19">
      <c r="D31755" s="907" t="s">
        <v>31540</v>
      </c>
      <c r="E31755" s="759">
        <v>45716</v>
      </c>
      <c r="F31755" s="760">
        <v>0.45693287037037039</v>
      </c>
      <c r="G31755" s="759">
        <v>45716</v>
      </c>
      <c r="H31755" s="760">
        <v>0.5708333333333333</v>
      </c>
      <c r="I31755" s="761">
        <v>40001118</v>
      </c>
      <c r="J31755" s="761" t="s">
        <v>947</v>
      </c>
      <c r="K31755" s="762" t="s">
        <v>942</v>
      </c>
      <c r="L31755" s="763" t="s">
        <v>948</v>
      </c>
      <c r="M31755" s="763" t="s">
        <v>949</v>
      </c>
      <c r="N31755" s="764">
        <v>1</v>
      </c>
      <c r="O31755" s="1250">
        <v>164.01666666666668</v>
      </c>
      <c r="P31755" s="1251">
        <v>164.01666666666668</v>
      </c>
      <c r="Q31755" s="765">
        <v>1</v>
      </c>
      <c r="R31755" s="765" t="s">
        <v>944</v>
      </c>
      <c r="S31755" s="766"/>
    </row>
    <row r="31756" spans="4:19">
      <c r="D31756" s="907" t="s">
        <v>31541</v>
      </c>
      <c r="E31756" s="759">
        <v>45716</v>
      </c>
      <c r="F31756" s="760">
        <v>0.46211805555555557</v>
      </c>
      <c r="G31756" s="759">
        <v>45716</v>
      </c>
      <c r="H31756" s="760">
        <v>0.57013888888888886</v>
      </c>
      <c r="I31756" s="761">
        <v>40001174</v>
      </c>
      <c r="J31756" s="761" t="s">
        <v>964</v>
      </c>
      <c r="K31756" s="762" t="s">
        <v>959</v>
      </c>
      <c r="L31756" s="763" t="s">
        <v>948</v>
      </c>
      <c r="M31756" s="763" t="s">
        <v>1007</v>
      </c>
      <c r="N31756" s="764">
        <v>90</v>
      </c>
      <c r="O31756" s="1250">
        <v>13999.5</v>
      </c>
      <c r="P31756" s="1251">
        <v>155.55000000000001</v>
      </c>
      <c r="Q31756" s="765">
        <v>1</v>
      </c>
      <c r="R31756" s="765" t="s">
        <v>944</v>
      </c>
      <c r="S31756" s="766"/>
    </row>
    <row r="31757" spans="4:19">
      <c r="D31757" s="907" t="s">
        <v>31542</v>
      </c>
      <c r="E31757" s="759">
        <v>45716</v>
      </c>
      <c r="F31757" s="760">
        <v>0.57570601851851855</v>
      </c>
      <c r="G31757" s="759">
        <v>45716</v>
      </c>
      <c r="H31757" s="760">
        <v>0.60416666666666663</v>
      </c>
      <c r="I31757" s="761">
        <v>40001029</v>
      </c>
      <c r="J31757" s="761" t="s">
        <v>955</v>
      </c>
      <c r="K31757" s="762" t="s">
        <v>959</v>
      </c>
      <c r="L31757" s="763" t="s">
        <v>968</v>
      </c>
      <c r="M31757" s="763"/>
      <c r="N31757" s="764">
        <v>1</v>
      </c>
      <c r="O31757" s="1250">
        <v>40.983333333333327</v>
      </c>
      <c r="P31757" s="1251">
        <v>40.983333333333327</v>
      </c>
      <c r="Q31757" s="765">
        <v>1</v>
      </c>
      <c r="R31757" s="765" t="s">
        <v>944</v>
      </c>
      <c r="S31757" s="766"/>
    </row>
    <row r="31758" spans="4:19">
      <c r="D31758" s="907" t="s">
        <v>31543</v>
      </c>
      <c r="E31758" s="759">
        <v>45716</v>
      </c>
      <c r="F31758" s="760">
        <v>0.65277777777777779</v>
      </c>
      <c r="G31758" s="759">
        <v>45716</v>
      </c>
      <c r="H31758" s="760">
        <v>0.7</v>
      </c>
      <c r="I31758" s="761">
        <v>40001010</v>
      </c>
      <c r="J31758" s="761" t="s">
        <v>955</v>
      </c>
      <c r="K31758" s="762" t="s">
        <v>942</v>
      </c>
      <c r="L31758" s="763" t="s">
        <v>337</v>
      </c>
      <c r="M31758" s="763"/>
      <c r="N31758" s="764">
        <v>1</v>
      </c>
      <c r="O31758" s="1250">
        <v>68</v>
      </c>
      <c r="P31758" s="1251">
        <v>68</v>
      </c>
      <c r="Q31758" s="765">
        <v>1</v>
      </c>
      <c r="R31758" s="765" t="s">
        <v>944</v>
      </c>
      <c r="S31758" s="766"/>
    </row>
    <row r="31759" spans="4:19">
      <c r="D31759" s="907" t="s">
        <v>31544</v>
      </c>
      <c r="E31759" s="759">
        <v>45716</v>
      </c>
      <c r="F31759" s="760">
        <v>0.62076388888888889</v>
      </c>
      <c r="G31759" s="759">
        <v>45716</v>
      </c>
      <c r="H31759" s="760">
        <v>0.67638888888888893</v>
      </c>
      <c r="I31759" s="761">
        <v>40001105</v>
      </c>
      <c r="J31759" s="761" t="s">
        <v>947</v>
      </c>
      <c r="K31759" s="762" t="s">
        <v>449</v>
      </c>
      <c r="L31759" s="763" t="s">
        <v>968</v>
      </c>
      <c r="M31759" s="763"/>
      <c r="N31759" s="764">
        <v>1</v>
      </c>
      <c r="O31759" s="1250">
        <v>80.099999999999994</v>
      </c>
      <c r="P31759" s="1251">
        <v>80.099999999999994</v>
      </c>
      <c r="Q31759" s="765">
        <v>1</v>
      </c>
      <c r="R31759" s="765" t="s">
        <v>944</v>
      </c>
      <c r="S31759" s="766"/>
    </row>
    <row r="31760" spans="4:19">
      <c r="D31760" s="907" t="s">
        <v>31545</v>
      </c>
      <c r="E31760" s="759">
        <v>45716</v>
      </c>
      <c r="F31760" s="760">
        <v>0.66660879629629632</v>
      </c>
      <c r="G31760" s="759">
        <v>45716</v>
      </c>
      <c r="H31760" s="760">
        <v>0.71666666666666667</v>
      </c>
      <c r="I31760" s="761">
        <v>40001200</v>
      </c>
      <c r="J31760" s="761" t="s">
        <v>964</v>
      </c>
      <c r="K31760" s="762" t="s">
        <v>959</v>
      </c>
      <c r="L31760" s="763" t="s">
        <v>948</v>
      </c>
      <c r="M31760" s="763" t="s">
        <v>1007</v>
      </c>
      <c r="N31760" s="764">
        <v>1</v>
      </c>
      <c r="O31760" s="1250">
        <v>72.083333333333329</v>
      </c>
      <c r="P31760" s="1251">
        <v>72.083333333333329</v>
      </c>
      <c r="Q31760" s="765">
        <v>1</v>
      </c>
      <c r="R31760" s="765" t="s">
        <v>944</v>
      </c>
      <c r="S31760" s="766"/>
    </row>
    <row r="31761" spans="4:19">
      <c r="D31761" s="907" t="s">
        <v>31546</v>
      </c>
      <c r="E31761" s="759">
        <v>45716</v>
      </c>
      <c r="F31761" s="760">
        <v>0.82253472222222224</v>
      </c>
      <c r="G31761" s="759">
        <v>45716</v>
      </c>
      <c r="H31761" s="760">
        <v>0.86319444444444449</v>
      </c>
      <c r="I31761" s="761">
        <v>40001066</v>
      </c>
      <c r="J31761" s="761" t="s">
        <v>941</v>
      </c>
      <c r="K31761" s="762" t="s">
        <v>942</v>
      </c>
      <c r="L31761" s="763" t="s">
        <v>938</v>
      </c>
      <c r="M31761" s="763" t="s">
        <v>939</v>
      </c>
      <c r="N31761" s="764">
        <v>58</v>
      </c>
      <c r="O31761" s="1250">
        <v>3395.9</v>
      </c>
      <c r="P31761" s="1251">
        <v>58.55</v>
      </c>
      <c r="Q31761" s="765">
        <v>1</v>
      </c>
      <c r="R31761" s="765" t="s">
        <v>944</v>
      </c>
      <c r="S31761" s="766"/>
    </row>
    <row r="31762" spans="4:19">
      <c r="D31762" s="907" t="s">
        <v>31547</v>
      </c>
      <c r="E31762" s="759">
        <v>45716</v>
      </c>
      <c r="F31762" s="760">
        <v>0.56989583333333338</v>
      </c>
      <c r="G31762" s="759">
        <v>45716</v>
      </c>
      <c r="H31762" s="760">
        <v>0.80208333333333337</v>
      </c>
      <c r="I31762" s="761">
        <v>40001061</v>
      </c>
      <c r="J31762" s="761" t="s">
        <v>941</v>
      </c>
      <c r="K31762" s="762" t="s">
        <v>942</v>
      </c>
      <c r="L31762" s="763" t="s">
        <v>1004</v>
      </c>
      <c r="M31762" s="763"/>
      <c r="N31762" s="764">
        <v>1</v>
      </c>
      <c r="O31762" s="1250">
        <v>334.35</v>
      </c>
      <c r="P31762" s="1251">
        <v>334.35</v>
      </c>
      <c r="Q31762" s="765">
        <v>1</v>
      </c>
      <c r="R31762" s="765" t="s">
        <v>944</v>
      </c>
      <c r="S31762" s="766"/>
    </row>
    <row r="31763" spans="4:19">
      <c r="D31763" s="907" t="s">
        <v>31548</v>
      </c>
      <c r="E31763" s="759">
        <v>45716</v>
      </c>
      <c r="F31763" s="760">
        <v>0.35416666666666669</v>
      </c>
      <c r="G31763" s="759">
        <v>45716</v>
      </c>
      <c r="H31763" s="760">
        <v>0.59583333333333333</v>
      </c>
      <c r="I31763" s="761">
        <v>10020797</v>
      </c>
      <c r="J31763" s="761" t="s">
        <v>981</v>
      </c>
      <c r="K31763" s="762" t="s">
        <v>959</v>
      </c>
      <c r="L31763" s="763" t="s">
        <v>943</v>
      </c>
      <c r="M31763" s="763"/>
      <c r="N31763" s="764">
        <v>59</v>
      </c>
      <c r="O31763" s="1250">
        <v>20532</v>
      </c>
      <c r="P31763" s="1251">
        <v>348</v>
      </c>
      <c r="Q31763" s="765">
        <v>1</v>
      </c>
      <c r="R31763" s="765" t="s">
        <v>944</v>
      </c>
      <c r="S31763" s="766"/>
    </row>
    <row r="31764" spans="4:19">
      <c r="D31764" s="907" t="s">
        <v>31549</v>
      </c>
      <c r="E31764" s="759">
        <v>45716</v>
      </c>
      <c r="F31764" s="760">
        <v>0.53611111111111109</v>
      </c>
      <c r="G31764" s="759">
        <v>45716</v>
      </c>
      <c r="H31764" s="760">
        <v>0.57222222222222219</v>
      </c>
      <c r="I31764" s="761">
        <v>10020787</v>
      </c>
      <c r="J31764" s="761" t="s">
        <v>971</v>
      </c>
      <c r="K31764" s="762" t="s">
        <v>959</v>
      </c>
      <c r="L31764" s="763" t="s">
        <v>943</v>
      </c>
      <c r="M31764" s="763"/>
      <c r="N31764" s="764">
        <v>1</v>
      </c>
      <c r="O31764" s="1250">
        <v>52</v>
      </c>
      <c r="P31764" s="1251">
        <v>52</v>
      </c>
      <c r="Q31764" s="765">
        <v>1</v>
      </c>
      <c r="R31764" s="765" t="s">
        <v>944</v>
      </c>
      <c r="S31764" s="766"/>
    </row>
    <row r="31765" spans="4:19">
      <c r="D31765" s="907" t="s">
        <v>31550</v>
      </c>
      <c r="E31765" s="759">
        <v>45716</v>
      </c>
      <c r="F31765" s="760">
        <v>0.4513888888888889</v>
      </c>
      <c r="G31765" s="759">
        <v>45716</v>
      </c>
      <c r="H31765" s="760">
        <v>0.52430555555555558</v>
      </c>
      <c r="I31765" s="761">
        <v>10020787</v>
      </c>
      <c r="J31765" s="761" t="s">
        <v>971</v>
      </c>
      <c r="K31765" s="762" t="s">
        <v>959</v>
      </c>
      <c r="L31765" s="763" t="s">
        <v>943</v>
      </c>
      <c r="M31765" s="763"/>
      <c r="N31765" s="764">
        <v>1</v>
      </c>
      <c r="O31765" s="1250">
        <v>105</v>
      </c>
      <c r="P31765" s="1251">
        <v>105</v>
      </c>
      <c r="Q31765" s="765">
        <v>1</v>
      </c>
      <c r="R31765" s="765" t="s">
        <v>944</v>
      </c>
      <c r="S31765" s="766"/>
    </row>
    <row r="31766" spans="4:19">
      <c r="D31766" s="907" t="s">
        <v>31551</v>
      </c>
      <c r="E31766" s="759">
        <v>45716</v>
      </c>
      <c r="F31766" s="760">
        <v>0.31180555555555556</v>
      </c>
      <c r="G31766" s="759">
        <v>45716</v>
      </c>
      <c r="H31766" s="760">
        <v>0.44444444444444442</v>
      </c>
      <c r="I31766" s="761">
        <v>10020787</v>
      </c>
      <c r="J31766" s="761" t="s">
        <v>971</v>
      </c>
      <c r="K31766" s="762" t="s">
        <v>959</v>
      </c>
      <c r="L31766" s="763" t="s">
        <v>943</v>
      </c>
      <c r="M31766" s="763"/>
      <c r="N31766" s="764">
        <v>4</v>
      </c>
      <c r="O31766" s="1250">
        <v>764</v>
      </c>
      <c r="P31766" s="1251">
        <v>191</v>
      </c>
      <c r="Q31766" s="765">
        <v>1</v>
      </c>
      <c r="R31766" s="765" t="s">
        <v>944</v>
      </c>
      <c r="S31766" s="766"/>
    </row>
    <row r="31767" spans="4:19">
      <c r="D31767" s="907" t="s">
        <v>31552</v>
      </c>
      <c r="E31767" s="759">
        <v>45716</v>
      </c>
      <c r="F31767" s="760">
        <v>0.35972222222222222</v>
      </c>
      <c r="G31767" s="759">
        <v>45716</v>
      </c>
      <c r="H31767" s="760">
        <v>0.50694444444444442</v>
      </c>
      <c r="I31767" s="761">
        <v>10020831</v>
      </c>
      <c r="J31767" s="761" t="s">
        <v>981</v>
      </c>
      <c r="K31767" s="762" t="s">
        <v>959</v>
      </c>
      <c r="L31767" s="763" t="s">
        <v>943</v>
      </c>
      <c r="M31767" s="763"/>
      <c r="N31767" s="764">
        <v>2</v>
      </c>
      <c r="O31767" s="1250">
        <v>424</v>
      </c>
      <c r="P31767" s="1251">
        <v>212</v>
      </c>
      <c r="Q31767" s="765">
        <v>1</v>
      </c>
      <c r="R31767" s="765" t="s">
        <v>944</v>
      </c>
      <c r="S31767" s="766"/>
    </row>
    <row r="31768" spans="4:19">
      <c r="D31768" s="907" t="s">
        <v>31553</v>
      </c>
      <c r="E31768" s="759">
        <v>45716</v>
      </c>
      <c r="F31768" s="760">
        <v>0.52083333333333337</v>
      </c>
      <c r="G31768" s="759">
        <v>45716</v>
      </c>
      <c r="H31768" s="760">
        <v>0.60763888888888884</v>
      </c>
      <c r="I31768" s="761">
        <v>10020831</v>
      </c>
      <c r="J31768" s="761" t="s">
        <v>981</v>
      </c>
      <c r="K31768" s="762" t="s">
        <v>959</v>
      </c>
      <c r="L31768" s="763" t="s">
        <v>943</v>
      </c>
      <c r="M31768" s="763"/>
      <c r="N31768" s="764">
        <v>1</v>
      </c>
      <c r="O31768" s="1250">
        <v>125</v>
      </c>
      <c r="P31768" s="1251">
        <v>125</v>
      </c>
      <c r="Q31768" s="765">
        <v>1</v>
      </c>
      <c r="R31768" s="765" t="s">
        <v>944</v>
      </c>
      <c r="S31768" s="766"/>
    </row>
    <row r="31769" spans="4:19">
      <c r="D31769" s="907" t="s">
        <v>31554</v>
      </c>
      <c r="E31769" s="759">
        <v>45716</v>
      </c>
      <c r="F31769" s="760">
        <v>0.35416666666666669</v>
      </c>
      <c r="G31769" s="759">
        <v>45716</v>
      </c>
      <c r="H31769" s="760">
        <v>0.40972222222222221</v>
      </c>
      <c r="I31769" s="761">
        <v>10020711</v>
      </c>
      <c r="J31769" s="761" t="s">
        <v>971</v>
      </c>
      <c r="K31769" s="762" t="s">
        <v>959</v>
      </c>
      <c r="L31769" s="763" t="s">
        <v>943</v>
      </c>
      <c r="M31769" s="763"/>
      <c r="N31769" s="764">
        <v>5</v>
      </c>
      <c r="O31769" s="1250">
        <v>400</v>
      </c>
      <c r="P31769" s="1251">
        <v>80</v>
      </c>
      <c r="Q31769" s="765">
        <v>1</v>
      </c>
      <c r="R31769" s="765" t="s">
        <v>944</v>
      </c>
      <c r="S31769" s="766"/>
    </row>
    <row r="31770" spans="4:19">
      <c r="D31770" s="907" t="s">
        <v>31555</v>
      </c>
      <c r="E31770" s="759">
        <v>45716</v>
      </c>
      <c r="F31770" s="760">
        <v>0.29099537037037038</v>
      </c>
      <c r="G31770" s="759">
        <v>45716</v>
      </c>
      <c r="H31770" s="760">
        <v>0.35138888888888886</v>
      </c>
      <c r="I31770" s="761">
        <v>10020655</v>
      </c>
      <c r="J31770" s="761" t="s">
        <v>971</v>
      </c>
      <c r="K31770" s="762" t="s">
        <v>959</v>
      </c>
      <c r="L31770" s="763" t="s">
        <v>337</v>
      </c>
      <c r="M31770" s="763"/>
      <c r="N31770" s="764">
        <v>4</v>
      </c>
      <c r="O31770" s="1250">
        <v>347.86666666666667</v>
      </c>
      <c r="P31770" s="1251">
        <v>86.966666666666669</v>
      </c>
      <c r="Q31770" s="765">
        <v>1</v>
      </c>
      <c r="R31770" s="765" t="s">
        <v>944</v>
      </c>
      <c r="S31770" s="766"/>
    </row>
    <row r="31771" spans="4:19">
      <c r="D31771" s="907" t="s">
        <v>31556</v>
      </c>
      <c r="E31771" s="759">
        <v>45716</v>
      </c>
      <c r="F31771" s="760">
        <v>0.33444444444444443</v>
      </c>
      <c r="G31771" s="759">
        <v>45716</v>
      </c>
      <c r="H31771" s="760">
        <v>0.40763888888888888</v>
      </c>
      <c r="I31771" s="761">
        <v>10020772</v>
      </c>
      <c r="J31771" s="761" t="s">
        <v>975</v>
      </c>
      <c r="K31771" s="762" t="s">
        <v>942</v>
      </c>
      <c r="L31771" s="763" t="s">
        <v>337</v>
      </c>
      <c r="M31771" s="763"/>
      <c r="N31771" s="764">
        <v>1</v>
      </c>
      <c r="O31771" s="1250">
        <v>105.4</v>
      </c>
      <c r="P31771" s="1251">
        <v>105.4</v>
      </c>
      <c r="Q31771" s="765">
        <v>1</v>
      </c>
      <c r="R31771" s="765" t="s">
        <v>944</v>
      </c>
      <c r="S31771" s="766"/>
    </row>
    <row r="31772" spans="4:19">
      <c r="D31772" s="907" t="s">
        <v>31557</v>
      </c>
      <c r="E31772" s="759">
        <v>45716</v>
      </c>
      <c r="F31772" s="760">
        <v>0.4236111111111111</v>
      </c>
      <c r="G31772" s="759">
        <v>45716</v>
      </c>
      <c r="H31772" s="760">
        <v>0.45833333333333331</v>
      </c>
      <c r="I31772" s="761">
        <v>10020660</v>
      </c>
      <c r="J31772" s="761" t="s">
        <v>971</v>
      </c>
      <c r="K31772" s="762" t="s">
        <v>959</v>
      </c>
      <c r="L31772" s="763" t="s">
        <v>337</v>
      </c>
      <c r="M31772" s="763"/>
      <c r="N31772" s="764">
        <v>16</v>
      </c>
      <c r="O31772" s="1250">
        <v>800</v>
      </c>
      <c r="P31772" s="1251">
        <v>50</v>
      </c>
      <c r="Q31772" s="765">
        <v>1</v>
      </c>
      <c r="R31772" s="765" t="s">
        <v>944</v>
      </c>
      <c r="S31772" s="766"/>
    </row>
    <row r="31773" spans="4:19">
      <c r="D31773" s="907" t="s">
        <v>31558</v>
      </c>
      <c r="E31773" s="759">
        <v>45716</v>
      </c>
      <c r="F31773" s="760">
        <v>0.47916666666666669</v>
      </c>
      <c r="G31773" s="759">
        <v>45716</v>
      </c>
      <c r="H31773" s="760">
        <v>0.58194444444444449</v>
      </c>
      <c r="I31773" s="761">
        <v>10020783</v>
      </c>
      <c r="J31773" s="761" t="s">
        <v>981</v>
      </c>
      <c r="K31773" s="762" t="s">
        <v>449</v>
      </c>
      <c r="L31773" s="763" t="s">
        <v>337</v>
      </c>
      <c r="M31773" s="763"/>
      <c r="N31773" s="764">
        <v>1</v>
      </c>
      <c r="O31773" s="1250">
        <v>148</v>
      </c>
      <c r="P31773" s="1251">
        <v>148</v>
      </c>
      <c r="Q31773" s="765">
        <v>1</v>
      </c>
      <c r="R31773" s="765" t="s">
        <v>944</v>
      </c>
      <c r="S31773" s="766"/>
    </row>
    <row r="31774" spans="4:19">
      <c r="D31774" s="907" t="s">
        <v>31559</v>
      </c>
      <c r="E31774" s="759">
        <v>45716</v>
      </c>
      <c r="F31774" s="760">
        <v>0.60746527777777781</v>
      </c>
      <c r="G31774" s="759">
        <v>45716</v>
      </c>
      <c r="H31774" s="760">
        <v>0.65972222222222221</v>
      </c>
      <c r="I31774" s="761">
        <v>10020768</v>
      </c>
      <c r="J31774" s="761" t="s">
        <v>975</v>
      </c>
      <c r="K31774" s="762" t="s">
        <v>959</v>
      </c>
      <c r="L31774" s="763" t="s">
        <v>337</v>
      </c>
      <c r="M31774" s="763"/>
      <c r="N31774" s="764">
        <v>1</v>
      </c>
      <c r="O31774" s="1250">
        <v>75.25</v>
      </c>
      <c r="P31774" s="1251">
        <v>75.25</v>
      </c>
      <c r="Q31774" s="765">
        <v>1</v>
      </c>
      <c r="R31774" s="765" t="s">
        <v>944</v>
      </c>
      <c r="S31774" s="766"/>
    </row>
    <row r="31775" spans="4:19">
      <c r="D31775" s="907" t="s">
        <v>31560</v>
      </c>
      <c r="E31775" s="759">
        <v>45716</v>
      </c>
      <c r="F31775" s="760">
        <v>0.74533564814814812</v>
      </c>
      <c r="G31775" s="759">
        <v>45716</v>
      </c>
      <c r="H31775" s="760">
        <v>0.80555555555555558</v>
      </c>
      <c r="I31775" s="761">
        <v>10020829</v>
      </c>
      <c r="J31775" s="761" t="s">
        <v>981</v>
      </c>
      <c r="K31775" s="762" t="s">
        <v>449</v>
      </c>
      <c r="L31775" s="763" t="s">
        <v>968</v>
      </c>
      <c r="M31775" s="763"/>
      <c r="N31775" s="764">
        <v>1</v>
      </c>
      <c r="O31775" s="1250">
        <v>86.716666666666669</v>
      </c>
      <c r="P31775" s="1251">
        <v>86.716666666666669</v>
      </c>
      <c r="Q31775" s="765">
        <v>1</v>
      </c>
      <c r="R31775" s="765" t="s">
        <v>944</v>
      </c>
      <c r="S31775" s="766"/>
    </row>
    <row r="31776" spans="4:19">
      <c r="D31776" s="907" t="s">
        <v>31561</v>
      </c>
      <c r="E31776" s="759">
        <v>45716</v>
      </c>
      <c r="F31776" s="760">
        <v>0.73709490740740746</v>
      </c>
      <c r="G31776" s="759">
        <v>45716</v>
      </c>
      <c r="H31776" s="760">
        <v>0.83402777777777781</v>
      </c>
      <c r="I31776" s="761">
        <v>10134605</v>
      </c>
      <c r="J31776" s="761" t="s">
        <v>981</v>
      </c>
      <c r="K31776" s="762" t="s">
        <v>449</v>
      </c>
      <c r="L31776" s="763" t="s">
        <v>337</v>
      </c>
      <c r="M31776" s="763"/>
      <c r="N31776" s="764">
        <v>1</v>
      </c>
      <c r="O31776" s="1250">
        <v>139.58333333333334</v>
      </c>
      <c r="P31776" s="1251">
        <v>139.58333333333334</v>
      </c>
      <c r="Q31776" s="765">
        <v>1</v>
      </c>
      <c r="R31776" s="765" t="s">
        <v>944</v>
      </c>
      <c r="S31776" s="766"/>
    </row>
    <row r="31777" spans="4:19">
      <c r="D31777" s="907" t="s">
        <v>31562</v>
      </c>
      <c r="E31777" s="759">
        <v>45716</v>
      </c>
      <c r="F31777" s="760">
        <v>0.3576388888888889</v>
      </c>
      <c r="G31777" s="759">
        <v>45716</v>
      </c>
      <c r="H31777" s="760">
        <v>0.46666666666666667</v>
      </c>
      <c r="I31777" s="761">
        <v>112645667</v>
      </c>
      <c r="J31777" s="761" t="s">
        <v>990</v>
      </c>
      <c r="K31777" s="762" t="s">
        <v>959</v>
      </c>
      <c r="L31777" s="763" t="s">
        <v>943</v>
      </c>
      <c r="M31777" s="763"/>
      <c r="N31777" s="764">
        <v>2</v>
      </c>
      <c r="O31777" s="1250">
        <v>314</v>
      </c>
      <c r="P31777" s="1251">
        <v>157</v>
      </c>
      <c r="Q31777" s="765">
        <v>1</v>
      </c>
      <c r="R31777" s="765" t="s">
        <v>944</v>
      </c>
      <c r="S31777" s="766"/>
    </row>
    <row r="31778" spans="4:19">
      <c r="D31778" s="907" t="s">
        <v>31563</v>
      </c>
      <c r="E31778" s="759">
        <v>45716</v>
      </c>
      <c r="F31778" s="760">
        <v>0.36875000000000002</v>
      </c>
      <c r="G31778" s="759">
        <v>45716</v>
      </c>
      <c r="H31778" s="760">
        <v>0.67847222222222225</v>
      </c>
      <c r="I31778" s="761">
        <v>30053862</v>
      </c>
      <c r="J31778" s="761" t="s">
        <v>990</v>
      </c>
      <c r="K31778" s="762" t="s">
        <v>959</v>
      </c>
      <c r="L31778" s="763" t="s">
        <v>943</v>
      </c>
      <c r="M31778" s="763"/>
      <c r="N31778" s="764">
        <v>33</v>
      </c>
      <c r="O31778" s="1250">
        <v>14718</v>
      </c>
      <c r="P31778" s="1251">
        <v>446</v>
      </c>
      <c r="Q31778" s="765">
        <v>1</v>
      </c>
      <c r="R31778" s="765" t="s">
        <v>944</v>
      </c>
      <c r="S31778" s="766"/>
    </row>
    <row r="31779" spans="4:19">
      <c r="D31779" s="907" t="s">
        <v>31564</v>
      </c>
      <c r="E31779" s="759">
        <v>45716</v>
      </c>
      <c r="F31779" s="760">
        <v>0.40902777777777777</v>
      </c>
      <c r="G31779" s="759">
        <v>45716</v>
      </c>
      <c r="H31779" s="760">
        <v>0.53125</v>
      </c>
      <c r="I31779" s="761">
        <v>30053744</v>
      </c>
      <c r="J31779" s="761" t="s">
        <v>1097</v>
      </c>
      <c r="K31779" s="762" t="s">
        <v>959</v>
      </c>
      <c r="L31779" s="763" t="s">
        <v>943</v>
      </c>
      <c r="M31779" s="763"/>
      <c r="N31779" s="764">
        <v>2</v>
      </c>
      <c r="O31779" s="1250">
        <v>352</v>
      </c>
      <c r="P31779" s="1251">
        <v>176</v>
      </c>
      <c r="Q31779" s="765">
        <v>1</v>
      </c>
      <c r="R31779" s="765" t="s">
        <v>944</v>
      </c>
      <c r="S31779" s="766"/>
    </row>
    <row r="31780" spans="4:19">
      <c r="D31780" s="907" t="s">
        <v>31565</v>
      </c>
      <c r="E31780" s="759">
        <v>45716</v>
      </c>
      <c r="F31780" s="760">
        <v>0.55277777777777781</v>
      </c>
      <c r="G31780" s="759">
        <v>45716</v>
      </c>
      <c r="H31780" s="760">
        <v>0.625</v>
      </c>
      <c r="I31780" s="761">
        <v>30053744</v>
      </c>
      <c r="J31780" s="761" t="s">
        <v>1097</v>
      </c>
      <c r="K31780" s="762" t="s">
        <v>959</v>
      </c>
      <c r="L31780" s="763" t="s">
        <v>943</v>
      </c>
      <c r="M31780" s="763"/>
      <c r="N31780" s="764">
        <v>2</v>
      </c>
      <c r="O31780" s="1250">
        <v>208</v>
      </c>
      <c r="P31780" s="1251">
        <v>104</v>
      </c>
      <c r="Q31780" s="765">
        <v>1</v>
      </c>
      <c r="R31780" s="765" t="s">
        <v>944</v>
      </c>
      <c r="S31780" s="766"/>
    </row>
    <row r="31781" spans="4:19">
      <c r="D31781" s="907" t="s">
        <v>31566</v>
      </c>
      <c r="E31781" s="759">
        <v>45716</v>
      </c>
      <c r="F31781" s="760">
        <v>0.55347222222222225</v>
      </c>
      <c r="G31781" s="759">
        <v>45716</v>
      </c>
      <c r="H31781" s="760">
        <v>0.65277777777777779</v>
      </c>
      <c r="I31781" s="761">
        <v>30053744</v>
      </c>
      <c r="J31781" s="761" t="s">
        <v>1097</v>
      </c>
      <c r="K31781" s="762" t="s">
        <v>959</v>
      </c>
      <c r="L31781" s="763" t="s">
        <v>943</v>
      </c>
      <c r="M31781" s="763"/>
      <c r="N31781" s="764">
        <v>1</v>
      </c>
      <c r="O31781" s="1250">
        <v>143</v>
      </c>
      <c r="P31781" s="1251">
        <v>143</v>
      </c>
      <c r="Q31781" s="765">
        <v>1</v>
      </c>
      <c r="R31781" s="765" t="s">
        <v>944</v>
      </c>
      <c r="S31781" s="766"/>
    </row>
    <row r="31782" spans="4:19">
      <c r="D31782" s="907" t="s">
        <v>31567</v>
      </c>
      <c r="E31782" s="759">
        <v>45716</v>
      </c>
      <c r="F31782" s="760">
        <v>0.34166666666666667</v>
      </c>
      <c r="G31782" s="759">
        <v>45716</v>
      </c>
      <c r="H31782" s="760">
        <v>0.49444444444444446</v>
      </c>
      <c r="I31782" s="761">
        <v>82649845</v>
      </c>
      <c r="J31782" s="761" t="s">
        <v>1097</v>
      </c>
      <c r="K31782" s="762" t="s">
        <v>959</v>
      </c>
      <c r="L31782" s="763" t="s">
        <v>943</v>
      </c>
      <c r="M31782" s="763"/>
      <c r="N31782" s="764">
        <v>47</v>
      </c>
      <c r="O31782" s="1250">
        <v>10340</v>
      </c>
      <c r="P31782" s="1251">
        <v>220</v>
      </c>
      <c r="Q31782" s="765">
        <v>1</v>
      </c>
      <c r="R31782" s="765" t="s">
        <v>944</v>
      </c>
      <c r="S31782" s="766"/>
    </row>
    <row r="31783" spans="4:19">
      <c r="D31783" s="907" t="s">
        <v>31568</v>
      </c>
      <c r="E31783" s="759">
        <v>45716</v>
      </c>
      <c r="F31783" s="760">
        <v>0.32777777777777778</v>
      </c>
      <c r="G31783" s="759">
        <v>45716</v>
      </c>
      <c r="H31783" s="760">
        <v>0.39666666666666667</v>
      </c>
      <c r="I31783" s="761">
        <v>83879351</v>
      </c>
      <c r="J31783" s="761" t="s">
        <v>990</v>
      </c>
      <c r="K31783" s="762" t="s">
        <v>959</v>
      </c>
      <c r="L31783" s="763" t="s">
        <v>337</v>
      </c>
      <c r="M31783" s="763"/>
      <c r="N31783" s="764">
        <v>1024</v>
      </c>
      <c r="O31783" s="1250">
        <v>64548.2</v>
      </c>
      <c r="P31783" s="1251">
        <v>63.035351562499997</v>
      </c>
      <c r="Q31783" s="765">
        <v>1</v>
      </c>
      <c r="R31783" s="765" t="s">
        <v>944</v>
      </c>
      <c r="S31783" s="766"/>
    </row>
    <row r="31784" spans="4:19">
      <c r="D31784" s="907" t="s">
        <v>31569</v>
      </c>
      <c r="E31784" s="759">
        <v>45716</v>
      </c>
      <c r="F31784" s="760">
        <v>0.31408564814814816</v>
      </c>
      <c r="G31784" s="759">
        <v>45716</v>
      </c>
      <c r="H31784" s="760">
        <v>0.37986111111111109</v>
      </c>
      <c r="I31784" s="761">
        <v>30053771</v>
      </c>
      <c r="J31784" s="761" t="s">
        <v>1000</v>
      </c>
      <c r="K31784" s="762" t="s">
        <v>959</v>
      </c>
      <c r="L31784" s="763" t="s">
        <v>337</v>
      </c>
      <c r="M31784" s="763"/>
      <c r="N31784" s="764">
        <v>1</v>
      </c>
      <c r="O31784" s="1250">
        <v>94.716666666666669</v>
      </c>
      <c r="P31784" s="1251">
        <v>94.716666666666669</v>
      </c>
      <c r="Q31784" s="765">
        <v>1</v>
      </c>
      <c r="R31784" s="765" t="s">
        <v>944</v>
      </c>
      <c r="S31784" s="766"/>
    </row>
    <row r="31785" spans="4:19">
      <c r="D31785" s="907" t="s">
        <v>31570</v>
      </c>
      <c r="E31785" s="759">
        <v>45716</v>
      </c>
      <c r="F31785" s="760">
        <v>0.33952546296296299</v>
      </c>
      <c r="G31785" s="759">
        <v>45716</v>
      </c>
      <c r="H31785" s="760">
        <v>0.39652777777777776</v>
      </c>
      <c r="I31785" s="761">
        <v>30053886</v>
      </c>
      <c r="J31785" s="761" t="s">
        <v>990</v>
      </c>
      <c r="K31785" s="762" t="s">
        <v>449</v>
      </c>
      <c r="L31785" s="763" t="s">
        <v>337</v>
      </c>
      <c r="M31785" s="763"/>
      <c r="N31785" s="764">
        <v>1</v>
      </c>
      <c r="O31785" s="1250">
        <v>82.083333333333329</v>
      </c>
      <c r="P31785" s="1251">
        <v>82.083333333333329</v>
      </c>
      <c r="Q31785" s="765">
        <v>1</v>
      </c>
      <c r="R31785" s="765" t="s">
        <v>944</v>
      </c>
      <c r="S31785" s="766"/>
    </row>
    <row r="31786" spans="4:19">
      <c r="D31786" s="907" t="s">
        <v>31571</v>
      </c>
      <c r="E31786" s="759">
        <v>45716</v>
      </c>
      <c r="F31786" s="760">
        <v>0.29743055555555553</v>
      </c>
      <c r="G31786" s="759">
        <v>45716</v>
      </c>
      <c r="H31786" s="760">
        <v>0.39791666666666664</v>
      </c>
      <c r="I31786" s="761">
        <v>83879351</v>
      </c>
      <c r="J31786" s="761" t="s">
        <v>990</v>
      </c>
      <c r="K31786" s="762" t="s">
        <v>959</v>
      </c>
      <c r="L31786" s="763" t="s">
        <v>337</v>
      </c>
      <c r="M31786" s="763"/>
      <c r="N31786" s="764">
        <v>1</v>
      </c>
      <c r="O31786" s="1250">
        <v>144.69999999999999</v>
      </c>
      <c r="P31786" s="1251">
        <v>144.69999999999999</v>
      </c>
      <c r="Q31786" s="765">
        <v>1</v>
      </c>
      <c r="R31786" s="765" t="s">
        <v>944</v>
      </c>
      <c r="S31786" s="766"/>
    </row>
    <row r="31787" spans="4:19">
      <c r="D31787" s="907" t="s">
        <v>31572</v>
      </c>
      <c r="E31787" s="759">
        <v>45716</v>
      </c>
      <c r="F31787" s="760">
        <v>0.375</v>
      </c>
      <c r="G31787" s="759">
        <v>45716</v>
      </c>
      <c r="H31787" s="760">
        <v>0.41666666666666669</v>
      </c>
      <c r="I31787" s="761">
        <v>30053833</v>
      </c>
      <c r="J31787" s="761" t="s">
        <v>990</v>
      </c>
      <c r="K31787" s="762" t="s">
        <v>959</v>
      </c>
      <c r="L31787" s="763" t="s">
        <v>943</v>
      </c>
      <c r="M31787" s="763"/>
      <c r="N31787" s="764">
        <v>1</v>
      </c>
      <c r="O31787" s="1250">
        <v>60</v>
      </c>
      <c r="P31787" s="1251">
        <v>60</v>
      </c>
      <c r="Q31787" s="765">
        <v>1</v>
      </c>
      <c r="R31787" s="765" t="s">
        <v>944</v>
      </c>
      <c r="S31787" s="766"/>
    </row>
    <row r="31788" spans="4:19">
      <c r="D31788" s="907" t="s">
        <v>31573</v>
      </c>
      <c r="E31788" s="759">
        <v>45716</v>
      </c>
      <c r="F31788" s="760">
        <v>0.39650462962962962</v>
      </c>
      <c r="G31788" s="759">
        <v>45716</v>
      </c>
      <c r="H31788" s="760">
        <v>0.49583333333333335</v>
      </c>
      <c r="I31788" s="761">
        <v>30053845</v>
      </c>
      <c r="J31788" s="761" t="s">
        <v>990</v>
      </c>
      <c r="K31788" s="762" t="s">
        <v>959</v>
      </c>
      <c r="L31788" s="763" t="s">
        <v>337</v>
      </c>
      <c r="M31788" s="763"/>
      <c r="N31788" s="764">
        <v>1</v>
      </c>
      <c r="O31788" s="1250">
        <v>143.03333333333333</v>
      </c>
      <c r="P31788" s="1251">
        <v>143.03333333333333</v>
      </c>
      <c r="Q31788" s="765">
        <v>1</v>
      </c>
      <c r="R31788" s="765" t="s">
        <v>944</v>
      </c>
      <c r="S31788" s="766"/>
    </row>
    <row r="31789" spans="4:19">
      <c r="D31789" s="907" t="s">
        <v>31574</v>
      </c>
      <c r="E31789" s="759">
        <v>45716</v>
      </c>
      <c r="F31789" s="760">
        <v>0.39069444444444446</v>
      </c>
      <c r="G31789" s="759">
        <v>45716</v>
      </c>
      <c r="H31789" s="760">
        <v>0.53819444444444442</v>
      </c>
      <c r="I31789" s="761">
        <v>30053837</v>
      </c>
      <c r="J31789" s="761" t="s">
        <v>990</v>
      </c>
      <c r="K31789" s="762" t="s">
        <v>959</v>
      </c>
      <c r="L31789" s="763" t="s">
        <v>337</v>
      </c>
      <c r="M31789" s="763"/>
      <c r="N31789" s="764">
        <v>1</v>
      </c>
      <c r="O31789" s="1250">
        <v>212.4</v>
      </c>
      <c r="P31789" s="1251">
        <v>212.4</v>
      </c>
      <c r="Q31789" s="765">
        <v>1</v>
      </c>
      <c r="R31789" s="765" t="s">
        <v>944</v>
      </c>
      <c r="S31789" s="766"/>
    </row>
    <row r="31790" spans="4:19">
      <c r="D31790" s="907" t="s">
        <v>31575</v>
      </c>
      <c r="E31790" s="759">
        <v>45716</v>
      </c>
      <c r="F31790" s="760">
        <v>0.54385416666666664</v>
      </c>
      <c r="G31790" s="759">
        <v>45716</v>
      </c>
      <c r="H31790" s="760">
        <v>0.69930555555555551</v>
      </c>
      <c r="I31790" s="761">
        <v>30053765</v>
      </c>
      <c r="J31790" s="761" t="s">
        <v>990</v>
      </c>
      <c r="K31790" s="762" t="s">
        <v>942</v>
      </c>
      <c r="L31790" s="763" t="s">
        <v>948</v>
      </c>
      <c r="M31790" s="763" t="s">
        <v>1007</v>
      </c>
      <c r="N31790" s="764">
        <v>1</v>
      </c>
      <c r="O31790" s="1250">
        <v>223.85</v>
      </c>
      <c r="P31790" s="1251">
        <v>223.85</v>
      </c>
      <c r="Q31790" s="765">
        <v>1</v>
      </c>
      <c r="R31790" s="765" t="s">
        <v>944</v>
      </c>
      <c r="S31790" s="766"/>
    </row>
    <row r="31791" spans="4:19">
      <c r="D31791" s="907" t="s">
        <v>31576</v>
      </c>
      <c r="E31791" s="759">
        <v>45716</v>
      </c>
      <c r="F31791" s="760">
        <v>0.42515046296296294</v>
      </c>
      <c r="G31791" s="759">
        <v>45716</v>
      </c>
      <c r="H31791" s="760">
        <v>0.62916666666666665</v>
      </c>
      <c r="I31791" s="761">
        <v>83879351</v>
      </c>
      <c r="J31791" s="761" t="s">
        <v>990</v>
      </c>
      <c r="K31791" s="762" t="s">
        <v>959</v>
      </c>
      <c r="L31791" s="763" t="s">
        <v>948</v>
      </c>
      <c r="M31791" s="763" t="s">
        <v>1007</v>
      </c>
      <c r="N31791" s="764">
        <v>1</v>
      </c>
      <c r="O31791" s="1250">
        <v>293.78333333333336</v>
      </c>
      <c r="P31791" s="1251">
        <v>293.78333333333336</v>
      </c>
      <c r="Q31791" s="765">
        <v>1</v>
      </c>
      <c r="R31791" s="765" t="s">
        <v>944</v>
      </c>
      <c r="S31791" s="766"/>
    </row>
    <row r="31792" spans="4:19">
      <c r="D31792" s="907" t="s">
        <v>31577</v>
      </c>
      <c r="E31792" s="759">
        <v>45716</v>
      </c>
      <c r="F31792" s="760">
        <v>0.66111111111111109</v>
      </c>
      <c r="G31792" s="759">
        <v>45716</v>
      </c>
      <c r="H31792" s="760">
        <v>0.70277777777777772</v>
      </c>
      <c r="I31792" s="761">
        <v>30053835</v>
      </c>
      <c r="J31792" s="761" t="s">
        <v>990</v>
      </c>
      <c r="K31792" s="762" t="s">
        <v>449</v>
      </c>
      <c r="L31792" s="763" t="s">
        <v>337</v>
      </c>
      <c r="M31792" s="763"/>
      <c r="N31792" s="764">
        <v>1</v>
      </c>
      <c r="O31792" s="1250">
        <v>60</v>
      </c>
      <c r="P31792" s="1251">
        <v>60</v>
      </c>
      <c r="Q31792" s="765">
        <v>1</v>
      </c>
      <c r="R31792" s="765" t="s">
        <v>944</v>
      </c>
      <c r="S31792" s="766"/>
    </row>
    <row r="31793" spans="4:19">
      <c r="D31793" s="907" t="s">
        <v>31578</v>
      </c>
      <c r="E31793" s="759">
        <v>45716</v>
      </c>
      <c r="F31793" s="760">
        <v>0.78581018518518519</v>
      </c>
      <c r="G31793" s="759">
        <v>45716</v>
      </c>
      <c r="H31793" s="760">
        <v>0.83333333333333337</v>
      </c>
      <c r="I31793" s="761">
        <v>30053862</v>
      </c>
      <c r="J31793" s="761" t="s">
        <v>990</v>
      </c>
      <c r="K31793" s="762" t="s">
        <v>959</v>
      </c>
      <c r="L31793" s="763" t="s">
        <v>337</v>
      </c>
      <c r="M31793" s="763"/>
      <c r="N31793" s="764">
        <v>1</v>
      </c>
      <c r="O31793" s="1250">
        <v>68.433333333333337</v>
      </c>
      <c r="P31793" s="1251">
        <v>68.433333333333337</v>
      </c>
      <c r="Q31793" s="765">
        <v>1</v>
      </c>
      <c r="R31793" s="765" t="s">
        <v>944</v>
      </c>
      <c r="S31793" s="766"/>
    </row>
    <row r="31794" spans="4:19">
      <c r="D31794" s="907" t="s">
        <v>31579</v>
      </c>
      <c r="E31794" s="759">
        <v>45716</v>
      </c>
      <c r="F31794" s="760">
        <v>0.7540162037037037</v>
      </c>
      <c r="G31794" s="759">
        <v>45716</v>
      </c>
      <c r="H31794" s="760">
        <v>0.84791666666666665</v>
      </c>
      <c r="I31794" s="761">
        <v>30053872</v>
      </c>
      <c r="J31794" s="761" t="s">
        <v>990</v>
      </c>
      <c r="K31794" s="762" t="s">
        <v>449</v>
      </c>
      <c r="L31794" s="763" t="s">
        <v>337</v>
      </c>
      <c r="M31794" s="763"/>
      <c r="N31794" s="764">
        <v>1</v>
      </c>
      <c r="O31794" s="1250">
        <v>135.21666666666667</v>
      </c>
      <c r="P31794" s="1251">
        <v>135.21666666666667</v>
      </c>
      <c r="Q31794" s="765">
        <v>1</v>
      </c>
      <c r="R31794" s="765" t="s">
        <v>944</v>
      </c>
      <c r="S31794" s="766"/>
    </row>
    <row r="31795" spans="4:19">
      <c r="D31795" s="907" t="s">
        <v>31580</v>
      </c>
      <c r="E31795" s="759">
        <v>45716</v>
      </c>
      <c r="F31795" s="760">
        <v>0.29166666666666669</v>
      </c>
      <c r="G31795" s="759">
        <v>45716</v>
      </c>
      <c r="H31795" s="760">
        <v>0.47916666666666669</v>
      </c>
      <c r="I31795" s="761">
        <v>20001148</v>
      </c>
      <c r="J31795" s="761" t="s">
        <v>1114</v>
      </c>
      <c r="K31795" s="762" t="s">
        <v>449</v>
      </c>
      <c r="L31795" s="763" t="s">
        <v>943</v>
      </c>
      <c r="M31795" s="763"/>
      <c r="N31795" s="764">
        <v>6</v>
      </c>
      <c r="O31795" s="1250">
        <v>1620</v>
      </c>
      <c r="P31795" s="1251">
        <v>270</v>
      </c>
      <c r="Q31795" s="765">
        <v>1</v>
      </c>
      <c r="R31795" s="765" t="s">
        <v>944</v>
      </c>
      <c r="S31795" s="766"/>
    </row>
    <row r="31796" spans="4:19">
      <c r="D31796" s="907" t="s">
        <v>31581</v>
      </c>
      <c r="E31796" s="759">
        <v>45716</v>
      </c>
      <c r="F31796" s="760">
        <v>0.49444444444444446</v>
      </c>
      <c r="G31796" s="759">
        <v>45716</v>
      </c>
      <c r="H31796" s="760">
        <v>0.59027777777777779</v>
      </c>
      <c r="I31796" s="761">
        <v>20001148</v>
      </c>
      <c r="J31796" s="761" t="s">
        <v>1114</v>
      </c>
      <c r="K31796" s="762" t="s">
        <v>449</v>
      </c>
      <c r="L31796" s="763" t="s">
        <v>943</v>
      </c>
      <c r="M31796" s="763"/>
      <c r="N31796" s="764">
        <v>2</v>
      </c>
      <c r="O31796" s="1250">
        <v>276</v>
      </c>
      <c r="P31796" s="1251">
        <v>138</v>
      </c>
      <c r="Q31796" s="765">
        <v>1</v>
      </c>
      <c r="R31796" s="765" t="s">
        <v>944</v>
      </c>
      <c r="S31796" s="766"/>
    </row>
    <row r="31797" spans="4:19">
      <c r="D31797" s="907" t="s">
        <v>31582</v>
      </c>
      <c r="E31797" s="759">
        <v>45716</v>
      </c>
      <c r="F31797" s="760">
        <v>0.36458333333333331</v>
      </c>
      <c r="G31797" s="759">
        <v>45716</v>
      </c>
      <c r="H31797" s="760">
        <v>0.51875000000000004</v>
      </c>
      <c r="I31797" s="761">
        <v>20005482</v>
      </c>
      <c r="J31797" s="761" t="s">
        <v>1006</v>
      </c>
      <c r="K31797" s="762" t="s">
        <v>959</v>
      </c>
      <c r="L31797" s="763" t="s">
        <v>943</v>
      </c>
      <c r="M31797" s="763"/>
      <c r="N31797" s="764">
        <v>33</v>
      </c>
      <c r="O31797" s="1250">
        <v>7326</v>
      </c>
      <c r="P31797" s="1251">
        <v>222</v>
      </c>
      <c r="Q31797" s="765">
        <v>1</v>
      </c>
      <c r="R31797" s="765" t="s">
        <v>944</v>
      </c>
      <c r="S31797" s="766"/>
    </row>
    <row r="31798" spans="4:19">
      <c r="D31798" s="907" t="s">
        <v>31583</v>
      </c>
      <c r="E31798" s="759">
        <v>45716</v>
      </c>
      <c r="F31798" s="760">
        <v>0.34861111111111109</v>
      </c>
      <c r="G31798" s="759">
        <v>45716</v>
      </c>
      <c r="H31798" s="760">
        <v>0.39583333333333331</v>
      </c>
      <c r="I31798" s="761">
        <v>20011656</v>
      </c>
      <c r="J31798" s="761" t="s">
        <v>1114</v>
      </c>
      <c r="K31798" s="762" t="s">
        <v>449</v>
      </c>
      <c r="L31798" s="763" t="s">
        <v>943</v>
      </c>
      <c r="M31798" s="763"/>
      <c r="N31798" s="764">
        <v>2</v>
      </c>
      <c r="O31798" s="1250">
        <v>136</v>
      </c>
      <c r="P31798" s="1251">
        <v>68</v>
      </c>
      <c r="Q31798" s="765">
        <v>1</v>
      </c>
      <c r="R31798" s="765" t="s">
        <v>944</v>
      </c>
      <c r="S31798" s="766"/>
    </row>
    <row r="31799" spans="4:19">
      <c r="D31799" s="907" t="s">
        <v>31584</v>
      </c>
      <c r="E31799" s="759">
        <v>45716</v>
      </c>
      <c r="F31799" s="760">
        <v>0.375</v>
      </c>
      <c r="G31799" s="759">
        <v>45716</v>
      </c>
      <c r="H31799" s="760">
        <v>0.48997685185185186</v>
      </c>
      <c r="I31799" s="761">
        <v>20012961</v>
      </c>
      <c r="J31799" s="761" t="s">
        <v>1117</v>
      </c>
      <c r="K31799" s="762" t="s">
        <v>959</v>
      </c>
      <c r="L31799" s="763" t="s">
        <v>943</v>
      </c>
      <c r="M31799" s="763"/>
      <c r="N31799" s="764">
        <v>1</v>
      </c>
      <c r="O31799" s="1250">
        <v>165.56666666666666</v>
      </c>
      <c r="P31799" s="1251">
        <v>165.56666666666666</v>
      </c>
      <c r="Q31799" s="765">
        <v>1</v>
      </c>
      <c r="R31799" s="765" t="s">
        <v>944</v>
      </c>
      <c r="S31799" s="766"/>
    </row>
    <row r="31800" spans="4:19">
      <c r="D31800" s="907" t="s">
        <v>31585</v>
      </c>
      <c r="E31800" s="759">
        <v>45716</v>
      </c>
      <c r="F31800" s="760">
        <v>0.2951388888888889</v>
      </c>
      <c r="G31800" s="759">
        <v>45716</v>
      </c>
      <c r="H31800" s="760">
        <v>0.48749999999999999</v>
      </c>
      <c r="I31800" s="761">
        <v>25280514</v>
      </c>
      <c r="J31800" s="761" t="s">
        <v>1021</v>
      </c>
      <c r="K31800" s="762" t="s">
        <v>959</v>
      </c>
      <c r="L31800" s="763" t="s">
        <v>943</v>
      </c>
      <c r="M31800" s="763"/>
      <c r="N31800" s="764">
        <v>3</v>
      </c>
      <c r="O31800" s="1250">
        <v>831</v>
      </c>
      <c r="P31800" s="1251">
        <v>277</v>
      </c>
      <c r="Q31800" s="765">
        <v>1</v>
      </c>
      <c r="R31800" s="765" t="s">
        <v>944</v>
      </c>
      <c r="S31800" s="766"/>
    </row>
    <row r="31801" spans="4:19">
      <c r="D31801" s="907" t="s">
        <v>31586</v>
      </c>
      <c r="E31801" s="759">
        <v>45716</v>
      </c>
      <c r="F31801" s="760">
        <v>0.4</v>
      </c>
      <c r="G31801" s="759">
        <v>45716</v>
      </c>
      <c r="H31801" s="760">
        <v>0.5625</v>
      </c>
      <c r="I31801" s="761">
        <v>25280514</v>
      </c>
      <c r="J31801" s="761" t="s">
        <v>1021</v>
      </c>
      <c r="K31801" s="762" t="s">
        <v>959</v>
      </c>
      <c r="L31801" s="763" t="s">
        <v>943</v>
      </c>
      <c r="M31801" s="763"/>
      <c r="N31801" s="764">
        <v>4</v>
      </c>
      <c r="O31801" s="1250">
        <v>936</v>
      </c>
      <c r="P31801" s="1251">
        <v>234</v>
      </c>
      <c r="Q31801" s="765">
        <v>1</v>
      </c>
      <c r="R31801" s="765" t="s">
        <v>944</v>
      </c>
      <c r="S31801" s="766"/>
    </row>
    <row r="31802" spans="4:19">
      <c r="D31802" s="907" t="s">
        <v>31587</v>
      </c>
      <c r="E31802" s="759">
        <v>45716</v>
      </c>
      <c r="F31802" s="760">
        <v>0.59305555555555556</v>
      </c>
      <c r="G31802" s="759">
        <v>45716</v>
      </c>
      <c r="H31802" s="760">
        <v>0.61458333333333337</v>
      </c>
      <c r="I31802" s="761">
        <v>25280514</v>
      </c>
      <c r="J31802" s="761" t="s">
        <v>1021</v>
      </c>
      <c r="K31802" s="762" t="s">
        <v>959</v>
      </c>
      <c r="L31802" s="763" t="s">
        <v>943</v>
      </c>
      <c r="M31802" s="763"/>
      <c r="N31802" s="764">
        <v>1</v>
      </c>
      <c r="O31802" s="1250">
        <v>31</v>
      </c>
      <c r="P31802" s="1251">
        <v>31</v>
      </c>
      <c r="Q31802" s="765">
        <v>1</v>
      </c>
      <c r="R31802" s="765" t="s">
        <v>944</v>
      </c>
      <c r="S31802" s="766"/>
    </row>
    <row r="31803" spans="4:19">
      <c r="D31803" s="907" t="s">
        <v>31588</v>
      </c>
      <c r="E31803" s="759">
        <v>45716</v>
      </c>
      <c r="F31803" s="760">
        <v>0.56527777777777777</v>
      </c>
      <c r="G31803" s="759">
        <v>45716</v>
      </c>
      <c r="H31803" s="760">
        <v>0.59305555555555556</v>
      </c>
      <c r="I31803" s="761">
        <v>25280514</v>
      </c>
      <c r="J31803" s="761" t="s">
        <v>1021</v>
      </c>
      <c r="K31803" s="762" t="s">
        <v>959</v>
      </c>
      <c r="L31803" s="763" t="s">
        <v>943</v>
      </c>
      <c r="M31803" s="763"/>
      <c r="N31803" s="764">
        <v>1</v>
      </c>
      <c r="O31803" s="1250">
        <v>40</v>
      </c>
      <c r="P31803" s="1251">
        <v>40</v>
      </c>
      <c r="Q31803" s="765">
        <v>1</v>
      </c>
      <c r="R31803" s="765" t="s">
        <v>944</v>
      </c>
      <c r="S31803" s="766"/>
    </row>
    <row r="31804" spans="4:19">
      <c r="D31804" s="907" t="s">
        <v>31589</v>
      </c>
      <c r="E31804" s="759">
        <v>45716</v>
      </c>
      <c r="F31804" s="760">
        <v>0.34236111111111112</v>
      </c>
      <c r="G31804" s="759">
        <v>45716</v>
      </c>
      <c r="H31804" s="760">
        <v>0.50763888888888886</v>
      </c>
      <c r="I31804" s="761">
        <v>20007111</v>
      </c>
      <c r="J31804" s="761" t="s">
        <v>1006</v>
      </c>
      <c r="K31804" s="762" t="s">
        <v>959</v>
      </c>
      <c r="L31804" s="763" t="s">
        <v>943</v>
      </c>
      <c r="M31804" s="763"/>
      <c r="N31804" s="764">
        <v>5</v>
      </c>
      <c r="O31804" s="1250">
        <v>1190</v>
      </c>
      <c r="P31804" s="1251">
        <v>238</v>
      </c>
      <c r="Q31804" s="765">
        <v>1</v>
      </c>
      <c r="R31804" s="765" t="s">
        <v>944</v>
      </c>
      <c r="S31804" s="766"/>
    </row>
    <row r="31805" spans="4:19">
      <c r="D31805" s="907" t="s">
        <v>31590</v>
      </c>
      <c r="E31805" s="759">
        <v>45716</v>
      </c>
      <c r="F31805" s="760">
        <v>0.50486111111111109</v>
      </c>
      <c r="G31805" s="759">
        <v>45717</v>
      </c>
      <c r="H31805" s="760">
        <v>0.60416666666666663</v>
      </c>
      <c r="I31805" s="761">
        <v>25274647</v>
      </c>
      <c r="J31805" s="761" t="s">
        <v>1114</v>
      </c>
      <c r="K31805" s="762" t="s">
        <v>449</v>
      </c>
      <c r="L31805" s="763" t="s">
        <v>943</v>
      </c>
      <c r="M31805" s="763"/>
      <c r="N31805" s="764">
        <v>1</v>
      </c>
      <c r="O31805" s="1250">
        <v>1583</v>
      </c>
      <c r="P31805" s="1251">
        <v>1583</v>
      </c>
      <c r="Q31805" s="765">
        <v>1</v>
      </c>
      <c r="R31805" s="765" t="s">
        <v>944</v>
      </c>
      <c r="S31805" s="766"/>
    </row>
    <row r="31806" spans="4:19">
      <c r="D31806" s="907" t="s">
        <v>31591</v>
      </c>
      <c r="E31806" s="759">
        <v>45716</v>
      </c>
      <c r="F31806" s="760">
        <v>2.3287037037037037E-2</v>
      </c>
      <c r="G31806" s="759">
        <v>45716</v>
      </c>
      <c r="H31806" s="760">
        <v>0.1</v>
      </c>
      <c r="I31806" s="761">
        <v>25280122</v>
      </c>
      <c r="J31806" s="761" t="s">
        <v>1114</v>
      </c>
      <c r="K31806" s="762" t="s">
        <v>959</v>
      </c>
      <c r="L31806" s="763" t="s">
        <v>948</v>
      </c>
      <c r="M31806" s="763" t="s">
        <v>949</v>
      </c>
      <c r="N31806" s="764">
        <v>23</v>
      </c>
      <c r="O31806" s="1250">
        <v>2540.7333333333331</v>
      </c>
      <c r="P31806" s="1251">
        <v>110.46666666666667</v>
      </c>
      <c r="Q31806" s="765">
        <v>1</v>
      </c>
      <c r="R31806" s="765" t="s">
        <v>944</v>
      </c>
      <c r="S31806" s="766"/>
    </row>
    <row r="31807" spans="4:19">
      <c r="D31807" s="907" t="s">
        <v>31592</v>
      </c>
      <c r="E31807" s="759">
        <v>45716</v>
      </c>
      <c r="F31807" s="760">
        <v>0.45736111111111111</v>
      </c>
      <c r="G31807" s="759">
        <v>45716</v>
      </c>
      <c r="H31807" s="760">
        <v>0.60555555555555551</v>
      </c>
      <c r="I31807" s="761">
        <v>20006948</v>
      </c>
      <c r="J31807" s="761" t="s">
        <v>1006</v>
      </c>
      <c r="K31807" s="762" t="s">
        <v>959</v>
      </c>
      <c r="L31807" s="763" t="s">
        <v>337</v>
      </c>
      <c r="M31807" s="763"/>
      <c r="N31807" s="764">
        <v>4</v>
      </c>
      <c r="O31807" s="1250">
        <v>853.6</v>
      </c>
      <c r="P31807" s="1251">
        <v>213.4</v>
      </c>
      <c r="Q31807" s="765">
        <v>1</v>
      </c>
      <c r="R31807" s="765" t="s">
        <v>944</v>
      </c>
      <c r="S31807" s="766"/>
    </row>
    <row r="31808" spans="4:19">
      <c r="D31808" s="907" t="s">
        <v>31593</v>
      </c>
      <c r="E31808" s="759">
        <v>45716</v>
      </c>
      <c r="F31808" s="760">
        <v>0.47696759259259258</v>
      </c>
      <c r="G31808" s="759">
        <v>45716</v>
      </c>
      <c r="H31808" s="760">
        <v>0.54722222222222228</v>
      </c>
      <c r="I31808" s="761">
        <v>20002622</v>
      </c>
      <c r="J31808" s="761" t="s">
        <v>1021</v>
      </c>
      <c r="K31808" s="762" t="s">
        <v>959</v>
      </c>
      <c r="L31808" s="763" t="s">
        <v>337</v>
      </c>
      <c r="M31808" s="763"/>
      <c r="N31808" s="764">
        <v>1</v>
      </c>
      <c r="O31808" s="1250">
        <v>101.16666666666667</v>
      </c>
      <c r="P31808" s="1251">
        <v>101.16666666666667</v>
      </c>
      <c r="Q31808" s="765">
        <v>1</v>
      </c>
      <c r="R31808" s="765" t="s">
        <v>944</v>
      </c>
      <c r="S31808" s="766"/>
    </row>
    <row r="31809" spans="4:19">
      <c r="D31809" s="907" t="s">
        <v>31594</v>
      </c>
      <c r="E31809" s="759">
        <v>45716</v>
      </c>
      <c r="F31809" s="760">
        <v>0.42709490740740741</v>
      </c>
      <c r="G31809" s="759">
        <v>45716</v>
      </c>
      <c r="H31809" s="760">
        <v>0.53333333333333333</v>
      </c>
      <c r="I31809" s="761">
        <v>20010376</v>
      </c>
      <c r="J31809" s="761" t="s">
        <v>1114</v>
      </c>
      <c r="K31809" s="762" t="s">
        <v>449</v>
      </c>
      <c r="L31809" s="763" t="s">
        <v>337</v>
      </c>
      <c r="M31809" s="763"/>
      <c r="N31809" s="764">
        <v>1</v>
      </c>
      <c r="O31809" s="1250">
        <v>152.98333333333332</v>
      </c>
      <c r="P31809" s="1251">
        <v>152.98333333333332</v>
      </c>
      <c r="Q31809" s="765">
        <v>1</v>
      </c>
      <c r="R31809" s="765" t="s">
        <v>944</v>
      </c>
      <c r="S31809" s="766"/>
    </row>
    <row r="31810" spans="4:19">
      <c r="D31810" s="907" t="s">
        <v>31595</v>
      </c>
      <c r="E31810" s="759">
        <v>45716</v>
      </c>
      <c r="F31810" s="760">
        <v>0.52289351851851851</v>
      </c>
      <c r="G31810" s="759">
        <v>45716</v>
      </c>
      <c r="H31810" s="760">
        <v>0.65</v>
      </c>
      <c r="I31810" s="761">
        <v>20007229</v>
      </c>
      <c r="J31810" s="761" t="s">
        <v>1006</v>
      </c>
      <c r="K31810" s="762" t="s">
        <v>959</v>
      </c>
      <c r="L31810" s="763" t="s">
        <v>337</v>
      </c>
      <c r="M31810" s="763"/>
      <c r="N31810" s="764">
        <v>1</v>
      </c>
      <c r="O31810" s="1250">
        <v>183.03333333333333</v>
      </c>
      <c r="P31810" s="1251">
        <v>183.03333333333333</v>
      </c>
      <c r="Q31810" s="765">
        <v>1</v>
      </c>
      <c r="R31810" s="765" t="s">
        <v>944</v>
      </c>
      <c r="S31810" s="766"/>
    </row>
    <row r="31811" spans="4:19">
      <c r="D31811" s="907" t="s">
        <v>31596</v>
      </c>
      <c r="E31811" s="759">
        <v>45716</v>
      </c>
      <c r="F31811" s="760">
        <v>0.48317129629629629</v>
      </c>
      <c r="G31811" s="759">
        <v>45716</v>
      </c>
      <c r="H31811" s="760">
        <v>0.64652777777777781</v>
      </c>
      <c r="I31811" s="761">
        <v>20002622</v>
      </c>
      <c r="J31811" s="761" t="s">
        <v>1021</v>
      </c>
      <c r="K31811" s="762" t="s">
        <v>959</v>
      </c>
      <c r="L31811" s="763" t="s">
        <v>948</v>
      </c>
      <c r="M31811" s="763" t="s">
        <v>1007</v>
      </c>
      <c r="N31811" s="764">
        <v>1</v>
      </c>
      <c r="O31811" s="1250">
        <v>235.23333333333332</v>
      </c>
      <c r="P31811" s="1251">
        <v>235.23333333333332</v>
      </c>
      <c r="Q31811" s="765">
        <v>1</v>
      </c>
      <c r="R31811" s="765" t="s">
        <v>944</v>
      </c>
      <c r="S31811" s="766"/>
    </row>
    <row r="31812" spans="4:19">
      <c r="D31812" s="907" t="s">
        <v>31597</v>
      </c>
      <c r="E31812" s="759">
        <v>45716</v>
      </c>
      <c r="F31812" s="760">
        <v>0.60115740740740742</v>
      </c>
      <c r="G31812" s="759">
        <v>45716</v>
      </c>
      <c r="H31812" s="760">
        <v>0.71597222222222223</v>
      </c>
      <c r="I31812" s="761">
        <v>20008471</v>
      </c>
      <c r="J31812" s="761" t="s">
        <v>1006</v>
      </c>
      <c r="K31812" s="762" t="s">
        <v>959</v>
      </c>
      <c r="L31812" s="763" t="s">
        <v>337</v>
      </c>
      <c r="M31812" s="763"/>
      <c r="N31812" s="764">
        <v>1</v>
      </c>
      <c r="O31812" s="1250">
        <v>165.33333333333334</v>
      </c>
      <c r="P31812" s="1251">
        <v>165.33333333333334</v>
      </c>
      <c r="Q31812" s="765">
        <v>1</v>
      </c>
      <c r="R31812" s="765" t="s">
        <v>944</v>
      </c>
      <c r="S31812" s="766"/>
    </row>
    <row r="31813" spans="4:19">
      <c r="D31813" s="907" t="s">
        <v>31598</v>
      </c>
      <c r="E31813" s="759">
        <v>45716</v>
      </c>
      <c r="F31813" s="760">
        <v>0.7377083333333333</v>
      </c>
      <c r="G31813" s="759">
        <v>45716</v>
      </c>
      <c r="H31813" s="760">
        <v>0.76666666666666672</v>
      </c>
      <c r="I31813" s="761">
        <v>20002698</v>
      </c>
      <c r="J31813" s="761" t="s">
        <v>1021</v>
      </c>
      <c r="K31813" s="762" t="s">
        <v>449</v>
      </c>
      <c r="L31813" s="763" t="s">
        <v>337</v>
      </c>
      <c r="M31813" s="763"/>
      <c r="N31813" s="764">
        <v>1</v>
      </c>
      <c r="O31813" s="1250">
        <v>41.7</v>
      </c>
      <c r="P31813" s="1251">
        <v>41.7</v>
      </c>
      <c r="Q31813" s="765">
        <v>1</v>
      </c>
      <c r="R31813" s="765" t="s">
        <v>944</v>
      </c>
      <c r="S31813" s="766"/>
    </row>
    <row r="31814" spans="4:19">
      <c r="D31814" s="907" t="s">
        <v>31599</v>
      </c>
      <c r="E31814" s="759">
        <v>45716</v>
      </c>
      <c r="F31814" s="760">
        <v>0.55434027777777772</v>
      </c>
      <c r="G31814" s="759">
        <v>45716</v>
      </c>
      <c r="H31814" s="760">
        <v>0.76875000000000004</v>
      </c>
      <c r="I31814" s="761">
        <v>20007111</v>
      </c>
      <c r="J31814" s="761" t="s">
        <v>1006</v>
      </c>
      <c r="K31814" s="762" t="s">
        <v>959</v>
      </c>
      <c r="L31814" s="763" t="s">
        <v>337</v>
      </c>
      <c r="M31814" s="763"/>
      <c r="N31814" s="764">
        <v>1</v>
      </c>
      <c r="O31814" s="1250">
        <v>308.75</v>
      </c>
      <c r="P31814" s="1251">
        <v>308.75</v>
      </c>
      <c r="Q31814" s="765">
        <v>1</v>
      </c>
      <c r="R31814" s="765" t="s">
        <v>944</v>
      </c>
      <c r="S31814" s="766"/>
    </row>
    <row r="31815" spans="4:19">
      <c r="D31815" s="907" t="s">
        <v>31600</v>
      </c>
      <c r="E31815" s="759">
        <v>45716</v>
      </c>
      <c r="F31815" s="760">
        <v>0.46031250000000001</v>
      </c>
      <c r="G31815" s="759">
        <v>45716</v>
      </c>
      <c r="H31815" s="760">
        <v>0.92222222222222228</v>
      </c>
      <c r="I31815" s="761">
        <v>20012410</v>
      </c>
      <c r="J31815" s="761" t="s">
        <v>1114</v>
      </c>
      <c r="K31815" s="762" t="s">
        <v>959</v>
      </c>
      <c r="L31815" s="763" t="s">
        <v>337</v>
      </c>
      <c r="M31815" s="763"/>
      <c r="N31815" s="764">
        <v>1</v>
      </c>
      <c r="O31815" s="1250">
        <v>665.15</v>
      </c>
      <c r="P31815" s="1251">
        <v>665.15</v>
      </c>
      <c r="Q31815" s="765">
        <v>1</v>
      </c>
      <c r="R31815" s="765" t="s">
        <v>944</v>
      </c>
      <c r="S31815" s="766"/>
    </row>
    <row r="31816" spans="4:19">
      <c r="D31816" s="907" t="s">
        <v>31601</v>
      </c>
      <c r="E31816" s="759">
        <v>45716</v>
      </c>
      <c r="F31816" s="760">
        <v>0.86250000000000004</v>
      </c>
      <c r="G31816" s="759">
        <v>45716</v>
      </c>
      <c r="H31816" s="760">
        <v>0.97986111111111107</v>
      </c>
      <c r="I31816" s="761">
        <v>83879451</v>
      </c>
      <c r="J31816" s="761" t="s">
        <v>1114</v>
      </c>
      <c r="K31816" s="762" t="s">
        <v>449</v>
      </c>
      <c r="L31816" s="763" t="s">
        <v>337</v>
      </c>
      <c r="M31816" s="763"/>
      <c r="N31816" s="764">
        <v>1</v>
      </c>
      <c r="O31816" s="1250">
        <v>169</v>
      </c>
      <c r="P31816" s="1251">
        <v>169</v>
      </c>
      <c r="Q31816" s="765">
        <v>1</v>
      </c>
      <c r="R31816" s="765" t="s">
        <v>944</v>
      </c>
      <c r="S31816" s="766"/>
    </row>
    <row r="31817" spans="4:19">
      <c r="D31817" s="907" t="s">
        <v>31602</v>
      </c>
      <c r="E31817" s="759">
        <v>45716</v>
      </c>
      <c r="F31817" s="760">
        <v>0.85211805555555553</v>
      </c>
      <c r="G31817" s="759">
        <v>45717</v>
      </c>
      <c r="H31817" s="760">
        <v>2.8472222222222222E-2</v>
      </c>
      <c r="I31817" s="761">
        <v>20002331</v>
      </c>
      <c r="J31817" s="761" t="s">
        <v>1114</v>
      </c>
      <c r="K31817" s="762" t="s">
        <v>959</v>
      </c>
      <c r="L31817" s="763" t="s">
        <v>968</v>
      </c>
      <c r="M31817" s="763"/>
      <c r="N31817" s="764">
        <v>1</v>
      </c>
      <c r="O31817" s="1250">
        <v>253.95</v>
      </c>
      <c r="P31817" s="1251">
        <v>253.95</v>
      </c>
      <c r="Q31817" s="765">
        <v>1</v>
      </c>
      <c r="R31817" s="765" t="s">
        <v>944</v>
      </c>
      <c r="S31817" s="766"/>
    </row>
    <row r="31818" spans="4:19">
      <c r="D31818" s="907" t="s">
        <v>31603</v>
      </c>
      <c r="E31818" s="759">
        <v>45716</v>
      </c>
      <c r="F31818" s="760">
        <v>0.35486111111111113</v>
      </c>
      <c r="G31818" s="759">
        <v>45716</v>
      </c>
      <c r="H31818" s="760">
        <v>0.60972222222222228</v>
      </c>
      <c r="I31818" s="761">
        <v>60026771</v>
      </c>
      <c r="J31818" s="761" t="s">
        <v>1031</v>
      </c>
      <c r="K31818" s="762" t="s">
        <v>942</v>
      </c>
      <c r="L31818" s="763" t="s">
        <v>943</v>
      </c>
      <c r="M31818" s="763"/>
      <c r="N31818" s="764">
        <v>40</v>
      </c>
      <c r="O31818" s="1250">
        <v>14680</v>
      </c>
      <c r="P31818" s="1251">
        <v>367</v>
      </c>
      <c r="Q31818" s="765">
        <v>1</v>
      </c>
      <c r="R31818" s="765" t="s">
        <v>944</v>
      </c>
      <c r="S31818" s="766"/>
    </row>
    <row r="31819" spans="4:19">
      <c r="D31819" s="907" t="s">
        <v>31604</v>
      </c>
      <c r="E31819" s="759">
        <v>45716</v>
      </c>
      <c r="F31819" s="760">
        <v>0.29166666666666669</v>
      </c>
      <c r="G31819" s="759">
        <v>45716</v>
      </c>
      <c r="H31819" s="760">
        <v>0.33333333333333331</v>
      </c>
      <c r="I31819" s="761">
        <v>82912904</v>
      </c>
      <c r="J31819" s="761" t="s">
        <v>1031</v>
      </c>
      <c r="K31819" s="762" t="s">
        <v>449</v>
      </c>
      <c r="L31819" s="763" t="s">
        <v>943</v>
      </c>
      <c r="M31819" s="763"/>
      <c r="N31819" s="764">
        <v>3</v>
      </c>
      <c r="O31819" s="1250">
        <v>180</v>
      </c>
      <c r="P31819" s="1251">
        <v>60</v>
      </c>
      <c r="Q31819" s="765">
        <v>1</v>
      </c>
      <c r="R31819" s="765" t="s">
        <v>944</v>
      </c>
      <c r="S31819" s="766"/>
    </row>
    <row r="31820" spans="4:19">
      <c r="D31820" s="907" t="s">
        <v>31605</v>
      </c>
      <c r="E31820" s="759">
        <v>45716</v>
      </c>
      <c r="F31820" s="760">
        <v>0.36041666666666666</v>
      </c>
      <c r="G31820" s="759">
        <v>45716</v>
      </c>
      <c r="H31820" s="760">
        <v>0.41249999999999998</v>
      </c>
      <c r="I31820" s="761">
        <v>82907503</v>
      </c>
      <c r="J31820" s="761" t="s">
        <v>1031</v>
      </c>
      <c r="K31820" s="762" t="s">
        <v>959</v>
      </c>
      <c r="L31820" s="763" t="s">
        <v>943</v>
      </c>
      <c r="M31820" s="763"/>
      <c r="N31820" s="764">
        <v>1</v>
      </c>
      <c r="O31820" s="1250">
        <v>75</v>
      </c>
      <c r="P31820" s="1251">
        <v>75</v>
      </c>
      <c r="Q31820" s="765">
        <v>1</v>
      </c>
      <c r="R31820" s="765" t="s">
        <v>944</v>
      </c>
      <c r="S31820" s="766"/>
    </row>
    <row r="31821" spans="4:19">
      <c r="D31821" s="907" t="s">
        <v>31606</v>
      </c>
      <c r="E31821" s="759">
        <v>45716</v>
      </c>
      <c r="F31821" s="760">
        <v>0.34027777777777779</v>
      </c>
      <c r="G31821" s="759">
        <v>45716</v>
      </c>
      <c r="H31821" s="760">
        <v>0.35069444444444442</v>
      </c>
      <c r="I31821" s="761">
        <v>82912904</v>
      </c>
      <c r="J31821" s="761" t="s">
        <v>1031</v>
      </c>
      <c r="K31821" s="762" t="s">
        <v>449</v>
      </c>
      <c r="L31821" s="763" t="s">
        <v>943</v>
      </c>
      <c r="M31821" s="763"/>
      <c r="N31821" s="764">
        <v>1</v>
      </c>
      <c r="O31821" s="1250">
        <v>15</v>
      </c>
      <c r="P31821" s="1251">
        <v>15</v>
      </c>
      <c r="Q31821" s="765">
        <v>1</v>
      </c>
      <c r="R31821" s="765" t="s">
        <v>944</v>
      </c>
      <c r="S31821" s="766"/>
    </row>
    <row r="31822" spans="4:19">
      <c r="D31822" s="907" t="s">
        <v>31607</v>
      </c>
      <c r="E31822" s="759">
        <v>45716</v>
      </c>
      <c r="F31822" s="760">
        <v>0.33333333333333331</v>
      </c>
      <c r="G31822" s="759">
        <v>45716</v>
      </c>
      <c r="H31822" s="760">
        <v>0.61527777777777781</v>
      </c>
      <c r="I31822" s="761">
        <v>60026987</v>
      </c>
      <c r="J31822" s="761" t="s">
        <v>1033</v>
      </c>
      <c r="K31822" s="762" t="s">
        <v>959</v>
      </c>
      <c r="L31822" s="763" t="s">
        <v>943</v>
      </c>
      <c r="M31822" s="763"/>
      <c r="N31822" s="764">
        <v>16</v>
      </c>
      <c r="O31822" s="1250">
        <v>6496</v>
      </c>
      <c r="P31822" s="1251">
        <v>406</v>
      </c>
      <c r="Q31822" s="765">
        <v>1</v>
      </c>
      <c r="R31822" s="765" t="s">
        <v>944</v>
      </c>
      <c r="S31822" s="766"/>
    </row>
    <row r="31823" spans="4:19">
      <c r="D31823" s="907" t="s">
        <v>31608</v>
      </c>
      <c r="E31823" s="759">
        <v>45716</v>
      </c>
      <c r="F31823" s="760">
        <v>0.3659722222222222</v>
      </c>
      <c r="G31823" s="759">
        <v>45716</v>
      </c>
      <c r="H31823" s="760">
        <v>0.53819444444444442</v>
      </c>
      <c r="I31823" s="761">
        <v>60026743</v>
      </c>
      <c r="J31823" s="761" t="s">
        <v>1031</v>
      </c>
      <c r="K31823" s="762" t="s">
        <v>959</v>
      </c>
      <c r="L31823" s="763" t="s">
        <v>943</v>
      </c>
      <c r="M31823" s="763"/>
      <c r="N31823" s="764">
        <v>1</v>
      </c>
      <c r="O31823" s="1250">
        <v>248</v>
      </c>
      <c r="P31823" s="1251">
        <v>248</v>
      </c>
      <c r="Q31823" s="765">
        <v>1</v>
      </c>
      <c r="R31823" s="765" t="s">
        <v>944</v>
      </c>
      <c r="S31823" s="766"/>
    </row>
    <row r="31824" spans="4:19">
      <c r="D31824" s="907" t="s">
        <v>31609</v>
      </c>
      <c r="E31824" s="759">
        <v>45716</v>
      </c>
      <c r="F31824" s="760">
        <v>0.36875000000000002</v>
      </c>
      <c r="G31824" s="759">
        <v>45716</v>
      </c>
      <c r="H31824" s="760">
        <v>0.42916666666666664</v>
      </c>
      <c r="I31824" s="761">
        <v>60026676</v>
      </c>
      <c r="J31824" s="761" t="s">
        <v>1028</v>
      </c>
      <c r="K31824" s="762" t="s">
        <v>942</v>
      </c>
      <c r="L31824" s="763" t="s">
        <v>943</v>
      </c>
      <c r="M31824" s="763"/>
      <c r="N31824" s="764">
        <v>1</v>
      </c>
      <c r="O31824" s="1250">
        <v>87</v>
      </c>
      <c r="P31824" s="1251">
        <v>87</v>
      </c>
      <c r="Q31824" s="765">
        <v>1</v>
      </c>
      <c r="R31824" s="765" t="s">
        <v>944</v>
      </c>
      <c r="S31824" s="766"/>
    </row>
    <row r="31825" spans="4:19">
      <c r="D31825" s="907" t="s">
        <v>31610</v>
      </c>
      <c r="E31825" s="759">
        <v>45716</v>
      </c>
      <c r="F31825" s="760">
        <v>0.45</v>
      </c>
      <c r="G31825" s="759">
        <v>45716</v>
      </c>
      <c r="H31825" s="760">
        <v>0.59375</v>
      </c>
      <c r="I31825" s="761">
        <v>60027002</v>
      </c>
      <c r="J31825" s="761" t="s">
        <v>1033</v>
      </c>
      <c r="K31825" s="762" t="s">
        <v>942</v>
      </c>
      <c r="L31825" s="763" t="s">
        <v>943</v>
      </c>
      <c r="M31825" s="763"/>
      <c r="N31825" s="764">
        <v>21</v>
      </c>
      <c r="O31825" s="1250">
        <v>4347</v>
      </c>
      <c r="P31825" s="1251">
        <v>207</v>
      </c>
      <c r="Q31825" s="765">
        <v>1</v>
      </c>
      <c r="R31825" s="765" t="s">
        <v>944</v>
      </c>
      <c r="S31825" s="766"/>
    </row>
    <row r="31826" spans="4:19">
      <c r="D31826" s="907" t="s">
        <v>31611</v>
      </c>
      <c r="E31826" s="759">
        <v>45716</v>
      </c>
      <c r="F31826" s="760">
        <v>0.38958333333333334</v>
      </c>
      <c r="G31826" s="759">
        <v>45716</v>
      </c>
      <c r="H31826" s="760">
        <v>0.51041666666666663</v>
      </c>
      <c r="I31826" s="761">
        <v>60026988</v>
      </c>
      <c r="J31826" s="761" t="s">
        <v>1033</v>
      </c>
      <c r="K31826" s="762" t="s">
        <v>959</v>
      </c>
      <c r="L31826" s="763" t="s">
        <v>943</v>
      </c>
      <c r="M31826" s="763"/>
      <c r="N31826" s="764">
        <v>2</v>
      </c>
      <c r="O31826" s="1250">
        <v>348</v>
      </c>
      <c r="P31826" s="1251">
        <v>174</v>
      </c>
      <c r="Q31826" s="765">
        <v>1</v>
      </c>
      <c r="R31826" s="765" t="s">
        <v>944</v>
      </c>
      <c r="S31826" s="766"/>
    </row>
    <row r="31827" spans="4:19">
      <c r="D31827" s="907" t="s">
        <v>31612</v>
      </c>
      <c r="E31827" s="759">
        <v>45716</v>
      </c>
      <c r="F31827" s="760">
        <v>0.35416666666666669</v>
      </c>
      <c r="G31827" s="759">
        <v>45716</v>
      </c>
      <c r="H31827" s="760">
        <v>0.36458333333333331</v>
      </c>
      <c r="I31827" s="761">
        <v>60026725</v>
      </c>
      <c r="J31827" s="761" t="s">
        <v>1031</v>
      </c>
      <c r="K31827" s="762" t="s">
        <v>959</v>
      </c>
      <c r="L31827" s="763" t="s">
        <v>943</v>
      </c>
      <c r="M31827" s="763"/>
      <c r="N31827" s="764">
        <v>1</v>
      </c>
      <c r="O31827" s="1250">
        <v>15</v>
      </c>
      <c r="P31827" s="1251">
        <v>15</v>
      </c>
      <c r="Q31827" s="765">
        <v>1</v>
      </c>
      <c r="R31827" s="765" t="s">
        <v>944</v>
      </c>
      <c r="S31827" s="766"/>
    </row>
    <row r="31828" spans="4:19">
      <c r="D31828" s="907" t="s">
        <v>31613</v>
      </c>
      <c r="E31828" s="759">
        <v>45716</v>
      </c>
      <c r="F31828" s="760">
        <v>0.28774305555555557</v>
      </c>
      <c r="G31828" s="759">
        <v>45716</v>
      </c>
      <c r="H31828" s="760">
        <v>0.37152777777777779</v>
      </c>
      <c r="I31828" s="761">
        <v>60026682</v>
      </c>
      <c r="J31828" s="761" t="s">
        <v>1033</v>
      </c>
      <c r="K31828" s="762" t="s">
        <v>942</v>
      </c>
      <c r="L31828" s="763" t="s">
        <v>337</v>
      </c>
      <c r="M31828" s="763"/>
      <c r="N31828" s="764">
        <v>1</v>
      </c>
      <c r="O31828" s="1250">
        <v>120.65</v>
      </c>
      <c r="P31828" s="1251">
        <v>120.65</v>
      </c>
      <c r="Q31828" s="765">
        <v>1</v>
      </c>
      <c r="R31828" s="765" t="s">
        <v>944</v>
      </c>
      <c r="S31828" s="766"/>
    </row>
    <row r="31829" spans="4:19">
      <c r="D31829" s="907" t="s">
        <v>31614</v>
      </c>
      <c r="E31829" s="759">
        <v>45716</v>
      </c>
      <c r="F31829" s="760">
        <v>0.3475462962962963</v>
      </c>
      <c r="G31829" s="759">
        <v>45716</v>
      </c>
      <c r="H31829" s="760">
        <v>0.40208333333333335</v>
      </c>
      <c r="I31829" s="761">
        <v>60026774</v>
      </c>
      <c r="J31829" s="761" t="s">
        <v>1031</v>
      </c>
      <c r="K31829" s="762" t="s">
        <v>959</v>
      </c>
      <c r="L31829" s="763" t="s">
        <v>968</v>
      </c>
      <c r="M31829" s="763"/>
      <c r="N31829" s="764">
        <v>2</v>
      </c>
      <c r="O31829" s="1250">
        <v>157.06666666666666</v>
      </c>
      <c r="P31829" s="1251">
        <v>78.533333333333331</v>
      </c>
      <c r="Q31829" s="765">
        <v>1</v>
      </c>
      <c r="R31829" s="765" t="s">
        <v>944</v>
      </c>
      <c r="S31829" s="766"/>
    </row>
    <row r="31830" spans="4:19">
      <c r="D31830" s="907" t="s">
        <v>31615</v>
      </c>
      <c r="E31830" s="759">
        <v>45716</v>
      </c>
      <c r="F31830" s="760">
        <v>0.37459490740740742</v>
      </c>
      <c r="G31830" s="759">
        <v>45716</v>
      </c>
      <c r="H31830" s="760">
        <v>0.41388888888888886</v>
      </c>
      <c r="I31830" s="761">
        <v>82917286</v>
      </c>
      <c r="J31830" s="761" t="s">
        <v>1033</v>
      </c>
      <c r="K31830" s="762" t="s">
        <v>959</v>
      </c>
      <c r="L31830" s="763" t="s">
        <v>337</v>
      </c>
      <c r="M31830" s="763"/>
      <c r="N31830" s="764">
        <v>1</v>
      </c>
      <c r="O31830" s="1250">
        <v>56.583333333333343</v>
      </c>
      <c r="P31830" s="1251">
        <v>56.583333333333343</v>
      </c>
      <c r="Q31830" s="765">
        <v>1</v>
      </c>
      <c r="R31830" s="765" t="s">
        <v>944</v>
      </c>
      <c r="S31830" s="766"/>
    </row>
    <row r="31831" spans="4:19">
      <c r="D31831" s="907" t="s">
        <v>31616</v>
      </c>
      <c r="E31831" s="759">
        <v>45716</v>
      </c>
      <c r="F31831" s="760">
        <v>0.4962847222222222</v>
      </c>
      <c r="G31831" s="759">
        <v>45716</v>
      </c>
      <c r="H31831" s="760">
        <v>0.60902777777777772</v>
      </c>
      <c r="I31831" s="761">
        <v>60026701</v>
      </c>
      <c r="J31831" s="761" t="s">
        <v>1041</v>
      </c>
      <c r="K31831" s="762" t="s">
        <v>942</v>
      </c>
      <c r="L31831" s="763" t="s">
        <v>938</v>
      </c>
      <c r="M31831" s="763" t="s">
        <v>939</v>
      </c>
      <c r="N31831" s="764">
        <v>1</v>
      </c>
      <c r="O31831" s="1250">
        <v>162.35</v>
      </c>
      <c r="P31831" s="1251">
        <v>162.35</v>
      </c>
      <c r="Q31831" s="765">
        <v>1</v>
      </c>
      <c r="R31831" s="765" t="s">
        <v>944</v>
      </c>
      <c r="S31831" s="766"/>
    </row>
    <row r="31832" spans="4:19">
      <c r="D31832" s="907" t="s">
        <v>31617</v>
      </c>
      <c r="E31832" s="759">
        <v>45716</v>
      </c>
      <c r="F31832" s="760">
        <v>0.89097222222222228</v>
      </c>
      <c r="G31832" s="759">
        <v>45716</v>
      </c>
      <c r="H31832" s="760">
        <v>0.92569444444444449</v>
      </c>
      <c r="I31832" s="761">
        <v>60026667</v>
      </c>
      <c r="J31832" s="761" t="s">
        <v>1033</v>
      </c>
      <c r="K31832" s="762" t="s">
        <v>942</v>
      </c>
      <c r="L31832" s="763" t="s">
        <v>337</v>
      </c>
      <c r="M31832" s="763"/>
      <c r="N31832" s="764">
        <v>1</v>
      </c>
      <c r="O31832" s="1250">
        <v>50</v>
      </c>
      <c r="P31832" s="1251">
        <v>50</v>
      </c>
      <c r="Q31832" s="765">
        <v>1</v>
      </c>
      <c r="R31832" s="765" t="s">
        <v>944</v>
      </c>
      <c r="S31832" s="766"/>
    </row>
    <row r="31833" spans="4:19">
      <c r="D31833" s="907" t="s">
        <v>31618</v>
      </c>
      <c r="E31833" s="759">
        <v>45716</v>
      </c>
      <c r="F31833" s="760">
        <v>0.83788194444444442</v>
      </c>
      <c r="G31833" s="759">
        <v>45717</v>
      </c>
      <c r="H31833" s="760">
        <v>0.44305555555555554</v>
      </c>
      <c r="I31833" s="761">
        <v>60026667</v>
      </c>
      <c r="J31833" s="761" t="s">
        <v>1033</v>
      </c>
      <c r="K31833" s="762" t="s">
        <v>942</v>
      </c>
      <c r="L31833" s="763" t="s">
        <v>337</v>
      </c>
      <c r="M31833" s="763"/>
      <c r="N31833" s="764">
        <v>1</v>
      </c>
      <c r="O31833" s="1250">
        <v>871.45</v>
      </c>
      <c r="P31833" s="1251">
        <v>871.45</v>
      </c>
      <c r="Q31833" s="765">
        <v>1</v>
      </c>
      <c r="R31833" s="765" t="s">
        <v>944</v>
      </c>
      <c r="S31833" s="766"/>
    </row>
    <row r="31834" spans="4:19">
      <c r="D31834" s="907" t="s">
        <v>31619</v>
      </c>
      <c r="E31834" s="759">
        <v>45716</v>
      </c>
      <c r="F31834" s="760">
        <v>0.73402777777777772</v>
      </c>
      <c r="G31834" s="759">
        <v>45716</v>
      </c>
      <c r="H31834" s="760">
        <v>0.7680555555555556</v>
      </c>
      <c r="I31834" s="761">
        <v>60026667</v>
      </c>
      <c r="J31834" s="761" t="s">
        <v>1033</v>
      </c>
      <c r="K31834" s="762" t="s">
        <v>942</v>
      </c>
      <c r="L31834" s="763" t="s">
        <v>337</v>
      </c>
      <c r="M31834" s="763"/>
      <c r="N31834" s="764">
        <v>2</v>
      </c>
      <c r="O31834" s="1250">
        <v>98</v>
      </c>
      <c r="P31834" s="1251">
        <v>49</v>
      </c>
      <c r="Q31834" s="765">
        <v>1</v>
      </c>
      <c r="R31834" s="765" t="s">
        <v>944</v>
      </c>
      <c r="S31834" s="766"/>
    </row>
    <row r="31835" spans="4:19">
      <c r="D31835" s="907" t="s">
        <v>31620</v>
      </c>
      <c r="E31835" s="759">
        <v>45716</v>
      </c>
      <c r="F31835" s="760">
        <v>0.77500000000000002</v>
      </c>
      <c r="G31835" s="759">
        <v>45716</v>
      </c>
      <c r="H31835" s="760">
        <v>0.7993055555555556</v>
      </c>
      <c r="I31835" s="761">
        <v>60026667</v>
      </c>
      <c r="J31835" s="761" t="s">
        <v>1033</v>
      </c>
      <c r="K31835" s="762" t="s">
        <v>942</v>
      </c>
      <c r="L31835" s="763" t="s">
        <v>337</v>
      </c>
      <c r="M31835" s="763"/>
      <c r="N31835" s="764">
        <v>1</v>
      </c>
      <c r="O31835" s="1250">
        <v>35</v>
      </c>
      <c r="P31835" s="1251">
        <v>35</v>
      </c>
      <c r="Q31835" s="765">
        <v>1</v>
      </c>
      <c r="R31835" s="765" t="s">
        <v>944</v>
      </c>
      <c r="S31835" s="766"/>
    </row>
    <row r="31836" spans="4:19">
      <c r="D31836" s="907" t="s">
        <v>31621</v>
      </c>
      <c r="E31836" s="759">
        <v>45716</v>
      </c>
      <c r="F31836" s="760">
        <v>0.63326388888888885</v>
      </c>
      <c r="G31836" s="759">
        <v>45716</v>
      </c>
      <c r="H31836" s="760">
        <v>0.73611111111111116</v>
      </c>
      <c r="I31836" s="761">
        <v>60026649</v>
      </c>
      <c r="J31836" s="761" t="s">
        <v>1033</v>
      </c>
      <c r="K31836" s="762" t="s">
        <v>449</v>
      </c>
      <c r="L31836" s="763" t="s">
        <v>993</v>
      </c>
      <c r="M31836" s="763" t="s">
        <v>994</v>
      </c>
      <c r="N31836" s="764">
        <v>1</v>
      </c>
      <c r="O31836" s="1250">
        <v>148.1</v>
      </c>
      <c r="P31836" s="1251">
        <v>148.1</v>
      </c>
      <c r="Q31836" s="765">
        <v>1</v>
      </c>
      <c r="R31836" s="765" t="s">
        <v>944</v>
      </c>
      <c r="S31836" s="766"/>
    </row>
    <row r="31837" spans="4:19">
      <c r="D31837" s="907" t="s">
        <v>31622</v>
      </c>
      <c r="E31837" s="759">
        <v>45716</v>
      </c>
      <c r="F31837" s="760">
        <v>0.91180555555555554</v>
      </c>
      <c r="G31837" s="759">
        <v>45716</v>
      </c>
      <c r="H31837" s="760">
        <v>0.97222222222222221</v>
      </c>
      <c r="I31837" s="761">
        <v>82912886</v>
      </c>
      <c r="J31837" s="761" t="s">
        <v>1031</v>
      </c>
      <c r="K31837" s="762" t="s">
        <v>959</v>
      </c>
      <c r="L31837" s="763" t="s">
        <v>337</v>
      </c>
      <c r="M31837" s="763"/>
      <c r="N31837" s="764">
        <v>286</v>
      </c>
      <c r="O31837" s="1250">
        <v>24882</v>
      </c>
      <c r="P31837" s="1251">
        <v>87</v>
      </c>
      <c r="Q31837" s="765">
        <v>1</v>
      </c>
      <c r="R31837" s="765" t="s">
        <v>944</v>
      </c>
      <c r="S31837" s="766"/>
    </row>
    <row r="31838" spans="4:19">
      <c r="D31838" s="907" t="s">
        <v>31623</v>
      </c>
      <c r="E31838" s="759">
        <v>45716</v>
      </c>
      <c r="F31838" s="760">
        <v>0.73199074074074078</v>
      </c>
      <c r="G31838" s="759">
        <v>45716</v>
      </c>
      <c r="H31838" s="760">
        <v>0.85624999999999996</v>
      </c>
      <c r="I31838" s="761">
        <v>60026725</v>
      </c>
      <c r="J31838" s="761" t="s">
        <v>1031</v>
      </c>
      <c r="K31838" s="762" t="s">
        <v>959</v>
      </c>
      <c r="L31838" s="763" t="s">
        <v>968</v>
      </c>
      <c r="M31838" s="763"/>
      <c r="N31838" s="764">
        <v>1</v>
      </c>
      <c r="O31838" s="1250">
        <v>178.93333333333334</v>
      </c>
      <c r="P31838" s="1251">
        <v>178.93333333333334</v>
      </c>
      <c r="Q31838" s="765">
        <v>1</v>
      </c>
      <c r="R31838" s="765" t="s">
        <v>944</v>
      </c>
      <c r="S31838" s="766"/>
    </row>
    <row r="31839" spans="4:19">
      <c r="D31839" s="907" t="s">
        <v>31624</v>
      </c>
      <c r="E31839" s="759">
        <v>45716</v>
      </c>
      <c r="F31839" s="760">
        <v>0.76722222222222225</v>
      </c>
      <c r="G31839" s="759">
        <v>45716</v>
      </c>
      <c r="H31839" s="760">
        <v>0.90138888888888891</v>
      </c>
      <c r="I31839" s="761">
        <v>60026640</v>
      </c>
      <c r="J31839" s="761" t="s">
        <v>1041</v>
      </c>
      <c r="K31839" s="762" t="s">
        <v>959</v>
      </c>
      <c r="L31839" s="763" t="s">
        <v>948</v>
      </c>
      <c r="M31839" s="763" t="s">
        <v>1007</v>
      </c>
      <c r="N31839" s="764">
        <v>1</v>
      </c>
      <c r="O31839" s="1250">
        <v>193.2</v>
      </c>
      <c r="P31839" s="1251">
        <v>193.2</v>
      </c>
      <c r="Q31839" s="765">
        <v>1</v>
      </c>
      <c r="R31839" s="765" t="s">
        <v>944</v>
      </c>
      <c r="S31839" s="766"/>
    </row>
    <row r="31840" spans="4:19">
      <c r="D31840" s="907" t="s">
        <v>31625</v>
      </c>
      <c r="E31840" s="759">
        <v>45716</v>
      </c>
      <c r="F31840" s="760">
        <v>0.40902777777777777</v>
      </c>
      <c r="G31840" s="759">
        <v>45716</v>
      </c>
      <c r="H31840" s="760">
        <v>0.59097222222222223</v>
      </c>
      <c r="I31840" s="761">
        <v>50000229</v>
      </c>
      <c r="J31840" s="761" t="s">
        <v>1046</v>
      </c>
      <c r="K31840" s="762" t="s">
        <v>942</v>
      </c>
      <c r="L31840" s="763" t="s">
        <v>943</v>
      </c>
      <c r="M31840" s="763"/>
      <c r="N31840" s="764">
        <v>18</v>
      </c>
      <c r="O31840" s="1250">
        <v>4716</v>
      </c>
      <c r="P31840" s="1251">
        <v>262</v>
      </c>
      <c r="Q31840" s="765">
        <v>1</v>
      </c>
      <c r="R31840" s="765" t="s">
        <v>944</v>
      </c>
      <c r="S31840" s="766"/>
    </row>
    <row r="31841" spans="4:19">
      <c r="D31841" s="907" t="s">
        <v>31626</v>
      </c>
      <c r="E31841" s="759">
        <v>45716</v>
      </c>
      <c r="F31841" s="760">
        <v>0.33402777777777776</v>
      </c>
      <c r="G31841" s="759">
        <v>45716</v>
      </c>
      <c r="H31841" s="760">
        <v>0.51736111111111116</v>
      </c>
      <c r="I31841" s="761">
        <v>82556060</v>
      </c>
      <c r="J31841" s="761" t="s">
        <v>1048</v>
      </c>
      <c r="K31841" s="762" t="s">
        <v>959</v>
      </c>
      <c r="L31841" s="763" t="s">
        <v>943</v>
      </c>
      <c r="M31841" s="763"/>
      <c r="N31841" s="764">
        <v>9</v>
      </c>
      <c r="O31841" s="1250">
        <v>2376</v>
      </c>
      <c r="P31841" s="1251">
        <v>264</v>
      </c>
      <c r="Q31841" s="765">
        <v>1</v>
      </c>
      <c r="R31841" s="765" t="s">
        <v>944</v>
      </c>
      <c r="S31841" s="766"/>
    </row>
    <row r="31842" spans="4:19">
      <c r="D31842" s="907" t="s">
        <v>31627</v>
      </c>
      <c r="E31842" s="759">
        <v>45716</v>
      </c>
      <c r="F31842" s="760">
        <v>0.375</v>
      </c>
      <c r="G31842" s="759">
        <v>45716</v>
      </c>
      <c r="H31842" s="760">
        <v>0.66527777777777775</v>
      </c>
      <c r="I31842" s="761">
        <v>82556060</v>
      </c>
      <c r="J31842" s="761" t="s">
        <v>1048</v>
      </c>
      <c r="K31842" s="762" t="s">
        <v>959</v>
      </c>
      <c r="L31842" s="763" t="s">
        <v>943</v>
      </c>
      <c r="M31842" s="763"/>
      <c r="N31842" s="764">
        <v>16</v>
      </c>
      <c r="O31842" s="1250">
        <v>6688</v>
      </c>
      <c r="P31842" s="1251">
        <v>418</v>
      </c>
      <c r="Q31842" s="765">
        <v>1</v>
      </c>
      <c r="R31842" s="765" t="s">
        <v>944</v>
      </c>
      <c r="S31842" s="766"/>
    </row>
    <row r="31843" spans="4:19">
      <c r="D31843" s="907" t="s">
        <v>31628</v>
      </c>
      <c r="E31843" s="759">
        <v>45716</v>
      </c>
      <c r="F31843" s="760">
        <v>0.34166666666666667</v>
      </c>
      <c r="G31843" s="759">
        <v>45716</v>
      </c>
      <c r="H31843" s="760">
        <v>0.66666666666666663</v>
      </c>
      <c r="I31843" s="761">
        <v>50000139</v>
      </c>
      <c r="J31843" s="761" t="s">
        <v>1048</v>
      </c>
      <c r="K31843" s="762" t="s">
        <v>959</v>
      </c>
      <c r="L31843" s="763" t="s">
        <v>943</v>
      </c>
      <c r="M31843" s="763"/>
      <c r="N31843" s="764">
        <v>44</v>
      </c>
      <c r="O31843" s="1250">
        <v>20592</v>
      </c>
      <c r="P31843" s="1251">
        <v>468</v>
      </c>
      <c r="Q31843" s="765">
        <v>1</v>
      </c>
      <c r="R31843" s="765" t="s">
        <v>944</v>
      </c>
      <c r="S31843" s="766"/>
    </row>
    <row r="31844" spans="4:19">
      <c r="D31844" s="907" t="s">
        <v>31629</v>
      </c>
      <c r="E31844" s="759">
        <v>45716</v>
      </c>
      <c r="F31844" s="760">
        <v>0.33333333333333331</v>
      </c>
      <c r="G31844" s="759">
        <v>45716</v>
      </c>
      <c r="H31844" s="760">
        <v>0.61458333333333337</v>
      </c>
      <c r="I31844" s="761">
        <v>50000040</v>
      </c>
      <c r="J31844" s="761" t="s">
        <v>1046</v>
      </c>
      <c r="K31844" s="762" t="s">
        <v>942</v>
      </c>
      <c r="L31844" s="763" t="s">
        <v>943</v>
      </c>
      <c r="M31844" s="763"/>
      <c r="N31844" s="764">
        <v>1</v>
      </c>
      <c r="O31844" s="1250">
        <v>405</v>
      </c>
      <c r="P31844" s="1251">
        <v>405</v>
      </c>
      <c r="Q31844" s="765">
        <v>1</v>
      </c>
      <c r="R31844" s="765" t="s">
        <v>944</v>
      </c>
      <c r="S31844" s="766"/>
    </row>
    <row r="31845" spans="4:19">
      <c r="D31845" s="907" t="s">
        <v>31630</v>
      </c>
      <c r="E31845" s="759">
        <v>45716</v>
      </c>
      <c r="F31845" s="760">
        <v>0.3611111111111111</v>
      </c>
      <c r="G31845" s="759">
        <v>45716</v>
      </c>
      <c r="H31845" s="760">
        <v>0.41458333333333336</v>
      </c>
      <c r="I31845" s="761">
        <v>50000040</v>
      </c>
      <c r="J31845" s="761" t="s">
        <v>1046</v>
      </c>
      <c r="K31845" s="762" t="s">
        <v>942</v>
      </c>
      <c r="L31845" s="763" t="s">
        <v>943</v>
      </c>
      <c r="M31845" s="763"/>
      <c r="N31845" s="764">
        <v>1</v>
      </c>
      <c r="O31845" s="1250">
        <v>77</v>
      </c>
      <c r="P31845" s="1251">
        <v>77</v>
      </c>
      <c r="Q31845" s="765">
        <v>1</v>
      </c>
      <c r="R31845" s="765" t="s">
        <v>944</v>
      </c>
      <c r="S31845" s="766"/>
    </row>
    <row r="31846" spans="4:19">
      <c r="D31846" s="907" t="s">
        <v>31631</v>
      </c>
      <c r="E31846" s="759">
        <v>45716</v>
      </c>
      <c r="F31846" s="760">
        <v>0.6118055555555556</v>
      </c>
      <c r="G31846" s="759">
        <v>45716</v>
      </c>
      <c r="H31846" s="760">
        <v>0.64236111111111116</v>
      </c>
      <c r="I31846" s="761">
        <v>50000040</v>
      </c>
      <c r="J31846" s="761" t="s">
        <v>1046</v>
      </c>
      <c r="K31846" s="762" t="s">
        <v>942</v>
      </c>
      <c r="L31846" s="763" t="s">
        <v>943</v>
      </c>
      <c r="M31846" s="763"/>
      <c r="N31846" s="764">
        <v>2</v>
      </c>
      <c r="O31846" s="1250">
        <v>88</v>
      </c>
      <c r="P31846" s="1251">
        <v>44</v>
      </c>
      <c r="Q31846" s="765">
        <v>1</v>
      </c>
      <c r="R31846" s="765" t="s">
        <v>944</v>
      </c>
      <c r="S31846" s="766"/>
    </row>
    <row r="31847" spans="4:19">
      <c r="D31847" s="907" t="s">
        <v>31632</v>
      </c>
      <c r="E31847" s="759">
        <v>45716</v>
      </c>
      <c r="F31847" s="760">
        <v>0.44513888888888886</v>
      </c>
      <c r="G31847" s="759">
        <v>45716</v>
      </c>
      <c r="H31847" s="760">
        <v>0.47430555555555554</v>
      </c>
      <c r="I31847" s="761">
        <v>50000040</v>
      </c>
      <c r="J31847" s="761" t="s">
        <v>1046</v>
      </c>
      <c r="K31847" s="762" t="s">
        <v>942</v>
      </c>
      <c r="L31847" s="763" t="s">
        <v>943</v>
      </c>
      <c r="M31847" s="763"/>
      <c r="N31847" s="764">
        <v>1</v>
      </c>
      <c r="O31847" s="1250">
        <v>42</v>
      </c>
      <c r="P31847" s="1251">
        <v>42</v>
      </c>
      <c r="Q31847" s="765">
        <v>1</v>
      </c>
      <c r="R31847" s="765" t="s">
        <v>944</v>
      </c>
      <c r="S31847" s="766"/>
    </row>
    <row r="31848" spans="4:19">
      <c r="D31848" s="907" t="s">
        <v>31633</v>
      </c>
      <c r="E31848" s="759">
        <v>45716</v>
      </c>
      <c r="F31848" s="760">
        <v>0.49722222222222223</v>
      </c>
      <c r="G31848" s="759">
        <v>45716</v>
      </c>
      <c r="H31848" s="760">
        <v>0.53125</v>
      </c>
      <c r="I31848" s="761">
        <v>50000040</v>
      </c>
      <c r="J31848" s="761" t="s">
        <v>1046</v>
      </c>
      <c r="K31848" s="762" t="s">
        <v>942</v>
      </c>
      <c r="L31848" s="763" t="s">
        <v>943</v>
      </c>
      <c r="M31848" s="763"/>
      <c r="N31848" s="764">
        <v>2</v>
      </c>
      <c r="O31848" s="1250">
        <v>98</v>
      </c>
      <c r="P31848" s="1251">
        <v>49</v>
      </c>
      <c r="Q31848" s="765">
        <v>1</v>
      </c>
      <c r="R31848" s="765" t="s">
        <v>944</v>
      </c>
      <c r="S31848" s="766"/>
    </row>
    <row r="31849" spans="4:19">
      <c r="D31849" s="907" t="s">
        <v>31634</v>
      </c>
      <c r="E31849" s="759">
        <v>45716</v>
      </c>
      <c r="F31849" s="760">
        <v>0.42638888888888887</v>
      </c>
      <c r="G31849" s="759">
        <v>45716</v>
      </c>
      <c r="H31849" s="760">
        <v>0.56111111111111112</v>
      </c>
      <c r="I31849" s="761">
        <v>50000040</v>
      </c>
      <c r="J31849" s="761" t="s">
        <v>1046</v>
      </c>
      <c r="K31849" s="762" t="s">
        <v>942</v>
      </c>
      <c r="L31849" s="763" t="s">
        <v>943</v>
      </c>
      <c r="M31849" s="763"/>
      <c r="N31849" s="764">
        <v>1</v>
      </c>
      <c r="O31849" s="1250">
        <v>194</v>
      </c>
      <c r="P31849" s="1251">
        <v>194</v>
      </c>
      <c r="Q31849" s="765">
        <v>1</v>
      </c>
      <c r="R31849" s="765" t="s">
        <v>944</v>
      </c>
      <c r="S31849" s="766"/>
    </row>
    <row r="31850" spans="4:19">
      <c r="D31850" s="907" t="s">
        <v>31635</v>
      </c>
      <c r="E31850" s="759">
        <v>45716</v>
      </c>
      <c r="F31850" s="760">
        <v>0.44791666666666669</v>
      </c>
      <c r="G31850" s="759">
        <v>45716</v>
      </c>
      <c r="H31850" s="760">
        <v>0.5083333333333333</v>
      </c>
      <c r="I31850" s="761">
        <v>50000054</v>
      </c>
      <c r="J31850" s="761" t="s">
        <v>1048</v>
      </c>
      <c r="K31850" s="762" t="s">
        <v>942</v>
      </c>
      <c r="L31850" s="763" t="s">
        <v>337</v>
      </c>
      <c r="M31850" s="763"/>
      <c r="N31850" s="764">
        <v>15</v>
      </c>
      <c r="O31850" s="1250">
        <v>1305</v>
      </c>
      <c r="P31850" s="1251">
        <v>87</v>
      </c>
      <c r="Q31850" s="765">
        <v>1</v>
      </c>
      <c r="R31850" s="765" t="s">
        <v>944</v>
      </c>
      <c r="S31850" s="766"/>
    </row>
    <row r="31851" spans="4:19">
      <c r="D31851" s="907" t="s">
        <v>31636</v>
      </c>
      <c r="E31851" s="759">
        <v>45716</v>
      </c>
      <c r="F31851" s="760">
        <v>0.34524305555555557</v>
      </c>
      <c r="G31851" s="759">
        <v>45716</v>
      </c>
      <c r="H31851" s="760">
        <v>0.3972222222222222</v>
      </c>
      <c r="I31851" s="761">
        <v>85081026</v>
      </c>
      <c r="J31851" s="761" t="s">
        <v>1051</v>
      </c>
      <c r="K31851" s="762" t="s">
        <v>959</v>
      </c>
      <c r="L31851" s="763" t="s">
        <v>337</v>
      </c>
      <c r="M31851" s="763"/>
      <c r="N31851" s="764">
        <v>1</v>
      </c>
      <c r="O31851" s="1250">
        <v>74.849999999999994</v>
      </c>
      <c r="P31851" s="1251">
        <v>74.849999999999994</v>
      </c>
      <c r="Q31851" s="765">
        <v>1</v>
      </c>
      <c r="R31851" s="765" t="s">
        <v>944</v>
      </c>
      <c r="S31851" s="766"/>
    </row>
    <row r="31852" spans="4:19">
      <c r="D31852" s="907" t="s">
        <v>31637</v>
      </c>
      <c r="E31852" s="759">
        <v>45716</v>
      </c>
      <c r="F31852" s="760">
        <v>0.31702546296296297</v>
      </c>
      <c r="G31852" s="759">
        <v>45716</v>
      </c>
      <c r="H31852" s="760">
        <v>0.42222222222222222</v>
      </c>
      <c r="I31852" s="761">
        <v>50000126</v>
      </c>
      <c r="J31852" s="761" t="s">
        <v>1046</v>
      </c>
      <c r="K31852" s="762" t="s">
        <v>959</v>
      </c>
      <c r="L31852" s="763" t="s">
        <v>337</v>
      </c>
      <c r="M31852" s="763"/>
      <c r="N31852" s="764">
        <v>1</v>
      </c>
      <c r="O31852" s="1250">
        <v>151.48333333333332</v>
      </c>
      <c r="P31852" s="1251">
        <v>151.48333333333332</v>
      </c>
      <c r="Q31852" s="765">
        <v>1</v>
      </c>
      <c r="R31852" s="765" t="s">
        <v>944</v>
      </c>
      <c r="S31852" s="766"/>
    </row>
    <row r="31853" spans="4:19">
      <c r="D31853" s="907" t="s">
        <v>31638</v>
      </c>
      <c r="E31853" s="759">
        <v>45716</v>
      </c>
      <c r="F31853" s="760">
        <v>0.35442129629629632</v>
      </c>
      <c r="G31853" s="759">
        <v>45716</v>
      </c>
      <c r="H31853" s="760">
        <v>0.44444444444444442</v>
      </c>
      <c r="I31853" s="761">
        <v>83029792</v>
      </c>
      <c r="J31853" s="761" t="s">
        <v>1048</v>
      </c>
      <c r="K31853" s="762" t="s">
        <v>959</v>
      </c>
      <c r="L31853" s="763" t="s">
        <v>337</v>
      </c>
      <c r="M31853" s="763"/>
      <c r="N31853" s="764">
        <v>1</v>
      </c>
      <c r="O31853" s="1250">
        <v>129.63333333333333</v>
      </c>
      <c r="P31853" s="1251">
        <v>129.63333333333333</v>
      </c>
      <c r="Q31853" s="765">
        <v>1</v>
      </c>
      <c r="R31853" s="765" t="s">
        <v>944</v>
      </c>
      <c r="S31853" s="766"/>
    </row>
    <row r="31854" spans="4:19">
      <c r="D31854" s="907" t="s">
        <v>31639</v>
      </c>
      <c r="E31854" s="759">
        <v>45716</v>
      </c>
      <c r="F31854" s="760">
        <v>0.34072916666666669</v>
      </c>
      <c r="G31854" s="759">
        <v>45716</v>
      </c>
      <c r="H31854" s="760">
        <v>0.6166666666666667</v>
      </c>
      <c r="I31854" s="761">
        <v>50000032</v>
      </c>
      <c r="J31854" s="761" t="s">
        <v>1048</v>
      </c>
      <c r="K31854" s="762" t="s">
        <v>959</v>
      </c>
      <c r="L31854" s="763" t="s">
        <v>948</v>
      </c>
      <c r="M31854" s="763" t="s">
        <v>949</v>
      </c>
      <c r="N31854" s="764">
        <v>1</v>
      </c>
      <c r="O31854" s="1250">
        <v>397.35</v>
      </c>
      <c r="P31854" s="1251">
        <v>397.35</v>
      </c>
      <c r="Q31854" s="765">
        <v>1</v>
      </c>
      <c r="R31854" s="765" t="s">
        <v>944</v>
      </c>
      <c r="S31854" s="766"/>
    </row>
    <row r="31855" spans="4:19">
      <c r="D31855" s="907" t="s">
        <v>31640</v>
      </c>
      <c r="E31855" s="759">
        <v>45716</v>
      </c>
      <c r="F31855" s="760">
        <v>0.61458333333333337</v>
      </c>
      <c r="G31855" s="759">
        <v>45716</v>
      </c>
      <c r="H31855" s="760">
        <v>0.63958333333333328</v>
      </c>
      <c r="I31855" s="761">
        <v>50000020</v>
      </c>
      <c r="J31855" s="761" t="s">
        <v>1048</v>
      </c>
      <c r="K31855" s="762" t="s">
        <v>959</v>
      </c>
      <c r="L31855" s="763" t="s">
        <v>948</v>
      </c>
      <c r="M31855" s="763" t="s">
        <v>949</v>
      </c>
      <c r="N31855" s="764">
        <v>1</v>
      </c>
      <c r="O31855" s="1250">
        <v>36</v>
      </c>
      <c r="P31855" s="1251">
        <v>36</v>
      </c>
      <c r="Q31855" s="765">
        <v>1</v>
      </c>
      <c r="R31855" s="765" t="s">
        <v>944</v>
      </c>
      <c r="S31855" s="766"/>
    </row>
    <row r="31856" spans="4:19">
      <c r="D31856" s="907" t="s">
        <v>31641</v>
      </c>
      <c r="E31856" s="759">
        <v>45716</v>
      </c>
      <c r="F31856" s="760">
        <v>0.42762731481481481</v>
      </c>
      <c r="G31856" s="759">
        <v>45716</v>
      </c>
      <c r="H31856" s="760">
        <v>0.63541666666666663</v>
      </c>
      <c r="I31856" s="761">
        <v>50000044</v>
      </c>
      <c r="J31856" s="761" t="s">
        <v>1429</v>
      </c>
      <c r="K31856" s="762" t="s">
        <v>942</v>
      </c>
      <c r="L31856" s="763" t="s">
        <v>337</v>
      </c>
      <c r="M31856" s="763"/>
      <c r="N31856" s="764">
        <v>1</v>
      </c>
      <c r="O31856" s="1250">
        <v>299.21666666666664</v>
      </c>
      <c r="P31856" s="1251">
        <v>299.21666666666664</v>
      </c>
      <c r="Q31856" s="765">
        <v>1</v>
      </c>
      <c r="R31856" s="765" t="s">
        <v>944</v>
      </c>
      <c r="S31856" s="766"/>
    </row>
    <row r="31857" spans="4:19">
      <c r="D31857" s="907" t="s">
        <v>31642</v>
      </c>
      <c r="E31857" s="759">
        <v>45716</v>
      </c>
      <c r="F31857" s="760">
        <v>0.59464120370370366</v>
      </c>
      <c r="G31857" s="759">
        <v>45716</v>
      </c>
      <c r="H31857" s="760">
        <v>0.64583333333333337</v>
      </c>
      <c r="I31857" s="761">
        <v>50000120</v>
      </c>
      <c r="J31857" s="761" t="s">
        <v>1429</v>
      </c>
      <c r="K31857" s="762" t="s">
        <v>959</v>
      </c>
      <c r="L31857" s="763" t="s">
        <v>337</v>
      </c>
      <c r="M31857" s="763"/>
      <c r="N31857" s="764">
        <v>1</v>
      </c>
      <c r="O31857" s="1250">
        <v>73.716666666666669</v>
      </c>
      <c r="P31857" s="1251">
        <v>73.716666666666669</v>
      </c>
      <c r="Q31857" s="765">
        <v>1</v>
      </c>
      <c r="R31857" s="765" t="s">
        <v>944</v>
      </c>
      <c r="S31857" s="766"/>
    </row>
    <row r="31858" spans="4:19">
      <c r="D31858" s="907" t="s">
        <v>31643</v>
      </c>
      <c r="E31858" s="759">
        <v>45716</v>
      </c>
      <c r="F31858" s="760">
        <v>0.66548611111111111</v>
      </c>
      <c r="G31858" s="759">
        <v>45716</v>
      </c>
      <c r="H31858" s="760">
        <v>0.76666666666666672</v>
      </c>
      <c r="I31858" s="761">
        <v>50000179</v>
      </c>
      <c r="J31858" s="761" t="s">
        <v>1048</v>
      </c>
      <c r="K31858" s="762" t="s">
        <v>959</v>
      </c>
      <c r="L31858" s="763" t="s">
        <v>948</v>
      </c>
      <c r="M31858" s="763" t="s">
        <v>949</v>
      </c>
      <c r="N31858" s="764">
        <v>12</v>
      </c>
      <c r="O31858" s="1250">
        <v>1748.4</v>
      </c>
      <c r="P31858" s="1251">
        <v>145.69999999999999</v>
      </c>
      <c r="Q31858" s="765">
        <v>1</v>
      </c>
      <c r="R31858" s="765" t="s">
        <v>944</v>
      </c>
      <c r="S31858" s="766"/>
    </row>
    <row r="31859" spans="4:19">
      <c r="D31859" s="907" t="s">
        <v>31644</v>
      </c>
      <c r="E31859" s="759">
        <v>45716</v>
      </c>
      <c r="F31859" s="760">
        <v>0.44444444444444442</v>
      </c>
      <c r="G31859" s="759">
        <v>45716</v>
      </c>
      <c r="H31859" s="760">
        <v>0.73611111111111116</v>
      </c>
      <c r="I31859" s="761">
        <v>50000208</v>
      </c>
      <c r="J31859" s="761" t="s">
        <v>1048</v>
      </c>
      <c r="K31859" s="762" t="s">
        <v>959</v>
      </c>
      <c r="L31859" s="763" t="s">
        <v>337</v>
      </c>
      <c r="M31859" s="763"/>
      <c r="N31859" s="764">
        <v>58</v>
      </c>
      <c r="O31859" s="1250">
        <v>24360</v>
      </c>
      <c r="P31859" s="1251">
        <v>420</v>
      </c>
      <c r="Q31859" s="765">
        <v>1</v>
      </c>
      <c r="R31859" s="765" t="s">
        <v>944</v>
      </c>
      <c r="S31859" s="766"/>
    </row>
    <row r="31860" spans="4:19">
      <c r="D31860" s="907" t="s">
        <v>31645</v>
      </c>
      <c r="E31860" s="759">
        <v>45716</v>
      </c>
      <c r="F31860" s="760">
        <v>0.78541666666666665</v>
      </c>
      <c r="G31860" s="759">
        <v>45716</v>
      </c>
      <c r="H31860" s="760">
        <v>0.80625000000000002</v>
      </c>
      <c r="I31860" s="761">
        <v>50000148</v>
      </c>
      <c r="J31860" s="761" t="s">
        <v>1051</v>
      </c>
      <c r="K31860" s="762" t="s">
        <v>959</v>
      </c>
      <c r="L31860" s="763" t="s">
        <v>337</v>
      </c>
      <c r="M31860" s="763"/>
      <c r="N31860" s="764">
        <v>21</v>
      </c>
      <c r="O31860" s="1250">
        <v>630</v>
      </c>
      <c r="P31860" s="1251">
        <v>30</v>
      </c>
      <c r="Q31860" s="765">
        <v>1</v>
      </c>
      <c r="R31860" s="765" t="s">
        <v>944</v>
      </c>
      <c r="S31860" s="766"/>
    </row>
    <row r="31861" spans="4:19">
      <c r="D31861" s="907" t="s">
        <v>31646</v>
      </c>
      <c r="E31861" s="759">
        <v>45716</v>
      </c>
      <c r="F31861" s="760">
        <v>0.70480324074074074</v>
      </c>
      <c r="G31861" s="759">
        <v>45716</v>
      </c>
      <c r="H31861" s="760">
        <v>0.82430555555555551</v>
      </c>
      <c r="I31861" s="761">
        <v>50000040</v>
      </c>
      <c r="J31861" s="761" t="s">
        <v>1046</v>
      </c>
      <c r="K31861" s="762" t="s">
        <v>942</v>
      </c>
      <c r="L31861" s="763" t="s">
        <v>948</v>
      </c>
      <c r="M31861" s="763" t="s">
        <v>1007</v>
      </c>
      <c r="N31861" s="764">
        <v>1</v>
      </c>
      <c r="O31861" s="1250">
        <v>172.08333333333334</v>
      </c>
      <c r="P31861" s="1251">
        <v>172.08333333333334</v>
      </c>
      <c r="Q31861" s="765">
        <v>1</v>
      </c>
      <c r="R31861" s="765" t="s">
        <v>944</v>
      </c>
      <c r="S31861" s="766"/>
    </row>
    <row r="31862" spans="4:19">
      <c r="D31862" s="907" t="s">
        <v>31647</v>
      </c>
      <c r="E31862" s="759">
        <v>45717</v>
      </c>
      <c r="F31862" s="760">
        <v>0.35416666666666669</v>
      </c>
      <c r="G31862" s="759">
        <v>45717</v>
      </c>
      <c r="H31862" s="760">
        <v>0.4284722222222222</v>
      </c>
      <c r="I31862" s="761">
        <v>82563612</v>
      </c>
      <c r="J31862" s="761" t="s">
        <v>955</v>
      </c>
      <c r="K31862" s="762" t="s">
        <v>942</v>
      </c>
      <c r="L31862" s="763" t="s">
        <v>943</v>
      </c>
      <c r="M31862" s="763"/>
      <c r="N31862" s="764">
        <v>6</v>
      </c>
      <c r="O31862" s="1250">
        <v>642</v>
      </c>
      <c r="P31862" s="1251">
        <v>107</v>
      </c>
      <c r="Q31862" s="765">
        <v>1</v>
      </c>
      <c r="R31862" s="765" t="s">
        <v>944</v>
      </c>
      <c r="S31862" s="766"/>
    </row>
    <row r="31863" spans="4:19">
      <c r="D31863" s="907" t="s">
        <v>31648</v>
      </c>
      <c r="E31863" s="759">
        <v>45717</v>
      </c>
      <c r="F31863" s="760">
        <v>0.39583333333333331</v>
      </c>
      <c r="G31863" s="759">
        <v>45717</v>
      </c>
      <c r="H31863" s="760">
        <v>0.57291666666666663</v>
      </c>
      <c r="I31863" s="761">
        <v>40001116</v>
      </c>
      <c r="J31863" s="761" t="s">
        <v>947</v>
      </c>
      <c r="K31863" s="762" t="s">
        <v>942</v>
      </c>
      <c r="L31863" s="763" t="s">
        <v>943</v>
      </c>
      <c r="M31863" s="763"/>
      <c r="N31863" s="764">
        <v>3</v>
      </c>
      <c r="O31863" s="1250">
        <v>765</v>
      </c>
      <c r="P31863" s="1251">
        <v>255</v>
      </c>
      <c r="Q31863" s="765">
        <v>1</v>
      </c>
      <c r="R31863" s="765" t="s">
        <v>944</v>
      </c>
      <c r="S31863" s="766"/>
    </row>
    <row r="31864" spans="4:19">
      <c r="D31864" s="907" t="s">
        <v>31649</v>
      </c>
      <c r="E31864" s="759">
        <v>45717</v>
      </c>
      <c r="F31864" s="760">
        <v>0.33402777777777776</v>
      </c>
      <c r="G31864" s="759">
        <v>45717</v>
      </c>
      <c r="H31864" s="760">
        <v>0.60069444444444442</v>
      </c>
      <c r="I31864" s="761">
        <v>40001062</v>
      </c>
      <c r="J31864" s="761" t="s">
        <v>941</v>
      </c>
      <c r="K31864" s="762" t="s">
        <v>942</v>
      </c>
      <c r="L31864" s="763" t="s">
        <v>943</v>
      </c>
      <c r="M31864" s="763"/>
      <c r="N31864" s="764">
        <v>54</v>
      </c>
      <c r="O31864" s="1250">
        <v>20736</v>
      </c>
      <c r="P31864" s="1251">
        <v>384</v>
      </c>
      <c r="Q31864" s="765">
        <v>1</v>
      </c>
      <c r="R31864" s="765" t="s">
        <v>944</v>
      </c>
      <c r="S31864" s="766"/>
    </row>
    <row r="31865" spans="4:19">
      <c r="D31865" s="907" t="s">
        <v>31650</v>
      </c>
      <c r="E31865" s="759">
        <v>45717</v>
      </c>
      <c r="F31865" s="760">
        <v>0.35694444444444445</v>
      </c>
      <c r="G31865" s="759">
        <v>45717</v>
      </c>
      <c r="H31865" s="760">
        <v>0.57708333333333328</v>
      </c>
      <c r="I31865" s="761">
        <v>40001010</v>
      </c>
      <c r="J31865" s="761" t="s">
        <v>955</v>
      </c>
      <c r="K31865" s="762" t="s">
        <v>942</v>
      </c>
      <c r="L31865" s="763" t="s">
        <v>943</v>
      </c>
      <c r="M31865" s="763"/>
      <c r="N31865" s="764">
        <v>56</v>
      </c>
      <c r="O31865" s="1250">
        <v>17752</v>
      </c>
      <c r="P31865" s="1251">
        <v>317</v>
      </c>
      <c r="Q31865" s="765">
        <v>1</v>
      </c>
      <c r="R31865" s="765" t="s">
        <v>944</v>
      </c>
      <c r="S31865" s="766"/>
    </row>
    <row r="31866" spans="4:19">
      <c r="D31866" s="907" t="s">
        <v>31651</v>
      </c>
      <c r="E31866" s="759">
        <v>45717</v>
      </c>
      <c r="F31866" s="760">
        <v>0.35416666666666669</v>
      </c>
      <c r="G31866" s="759">
        <v>45717</v>
      </c>
      <c r="H31866" s="760">
        <v>0.57222222222222219</v>
      </c>
      <c r="I31866" s="761">
        <v>40001010</v>
      </c>
      <c r="J31866" s="761" t="s">
        <v>955</v>
      </c>
      <c r="K31866" s="762" t="s">
        <v>942</v>
      </c>
      <c r="L31866" s="763" t="s">
        <v>943</v>
      </c>
      <c r="M31866" s="763"/>
      <c r="N31866" s="764">
        <v>34</v>
      </c>
      <c r="O31866" s="1250">
        <v>10676</v>
      </c>
      <c r="P31866" s="1251">
        <v>314</v>
      </c>
      <c r="Q31866" s="765">
        <v>1</v>
      </c>
      <c r="R31866" s="765" t="s">
        <v>944</v>
      </c>
      <c r="S31866" s="766"/>
    </row>
    <row r="31867" spans="4:19">
      <c r="D31867" s="907" t="s">
        <v>31652</v>
      </c>
      <c r="E31867" s="759">
        <v>45717</v>
      </c>
      <c r="F31867" s="760">
        <v>0.20833333333333334</v>
      </c>
      <c r="G31867" s="759">
        <v>45717</v>
      </c>
      <c r="H31867" s="760">
        <v>0.29166666666666669</v>
      </c>
      <c r="I31867" s="761">
        <v>40001001</v>
      </c>
      <c r="J31867" s="761" t="s">
        <v>955</v>
      </c>
      <c r="K31867" s="762" t="s">
        <v>449</v>
      </c>
      <c r="L31867" s="763" t="s">
        <v>943</v>
      </c>
      <c r="M31867" s="763"/>
      <c r="N31867" s="764">
        <v>62</v>
      </c>
      <c r="O31867" s="1250">
        <v>7440</v>
      </c>
      <c r="P31867" s="1251">
        <v>120</v>
      </c>
      <c r="Q31867" s="765">
        <v>1</v>
      </c>
      <c r="R31867" s="765" t="s">
        <v>944</v>
      </c>
      <c r="S31867" s="766"/>
    </row>
    <row r="31868" spans="4:19">
      <c r="D31868" s="907" t="s">
        <v>31653</v>
      </c>
      <c r="E31868" s="759">
        <v>45717</v>
      </c>
      <c r="F31868" s="760">
        <v>0.38055555555555554</v>
      </c>
      <c r="G31868" s="759">
        <v>45717</v>
      </c>
      <c r="H31868" s="760">
        <v>0.53611111111111109</v>
      </c>
      <c r="I31868" s="761">
        <v>40001128</v>
      </c>
      <c r="J31868" s="761" t="s">
        <v>947</v>
      </c>
      <c r="K31868" s="762" t="s">
        <v>449</v>
      </c>
      <c r="L31868" s="763" t="s">
        <v>943</v>
      </c>
      <c r="M31868" s="763"/>
      <c r="N31868" s="764">
        <v>64</v>
      </c>
      <c r="O31868" s="1250">
        <v>14336</v>
      </c>
      <c r="P31868" s="1251">
        <v>224</v>
      </c>
      <c r="Q31868" s="765">
        <v>1</v>
      </c>
      <c r="R31868" s="765" t="s">
        <v>944</v>
      </c>
      <c r="S31868" s="766"/>
    </row>
    <row r="31869" spans="4:19">
      <c r="D31869" s="907" t="s">
        <v>31654</v>
      </c>
      <c r="E31869" s="759">
        <v>45717</v>
      </c>
      <c r="F31869" s="760">
        <v>7.0162037037037037E-2</v>
      </c>
      <c r="G31869" s="759">
        <v>45717</v>
      </c>
      <c r="H31869" s="760">
        <v>0.38958333333333334</v>
      </c>
      <c r="I31869" s="761">
        <v>40001009</v>
      </c>
      <c r="J31869" s="761" t="s">
        <v>955</v>
      </c>
      <c r="K31869" s="762" t="s">
        <v>942</v>
      </c>
      <c r="L31869" s="763" t="s">
        <v>968</v>
      </c>
      <c r="M31869" s="763"/>
      <c r="N31869" s="764">
        <v>18</v>
      </c>
      <c r="O31869" s="1250">
        <v>8279.4</v>
      </c>
      <c r="P31869" s="1251">
        <v>459.96666666666664</v>
      </c>
      <c r="Q31869" s="765">
        <v>1</v>
      </c>
      <c r="R31869" s="765" t="s">
        <v>944</v>
      </c>
      <c r="S31869" s="766"/>
    </row>
    <row r="31870" spans="4:19">
      <c r="D31870" s="907" t="s">
        <v>31655</v>
      </c>
      <c r="E31870" s="759">
        <v>45717</v>
      </c>
      <c r="F31870" s="760">
        <v>0.3075</v>
      </c>
      <c r="G31870" s="759">
        <v>45717</v>
      </c>
      <c r="H31870" s="760">
        <v>0.37708333333333333</v>
      </c>
      <c r="I31870" s="761">
        <v>83868949</v>
      </c>
      <c r="J31870" s="761" t="s">
        <v>1064</v>
      </c>
      <c r="K31870" s="762" t="s">
        <v>959</v>
      </c>
      <c r="L31870" s="763" t="s">
        <v>337</v>
      </c>
      <c r="M31870" s="763"/>
      <c r="N31870" s="764">
        <v>1</v>
      </c>
      <c r="O31870" s="1250">
        <v>100.2</v>
      </c>
      <c r="P31870" s="1251">
        <v>100.2</v>
      </c>
      <c r="Q31870" s="765">
        <v>1</v>
      </c>
      <c r="R31870" s="765" t="s">
        <v>944</v>
      </c>
      <c r="S31870" s="766"/>
    </row>
    <row r="31871" spans="4:19">
      <c r="D31871" s="907" t="s">
        <v>31656</v>
      </c>
      <c r="E31871" s="759">
        <v>45717</v>
      </c>
      <c r="F31871" s="760">
        <v>0.39241898148148147</v>
      </c>
      <c r="G31871" s="759">
        <v>45717</v>
      </c>
      <c r="H31871" s="760">
        <v>0.47499999999999998</v>
      </c>
      <c r="I31871" s="761">
        <v>40000974</v>
      </c>
      <c r="J31871" s="761" t="s">
        <v>1060</v>
      </c>
      <c r="K31871" s="762" t="s">
        <v>942</v>
      </c>
      <c r="L31871" s="763" t="s">
        <v>1004</v>
      </c>
      <c r="M31871" s="763"/>
      <c r="N31871" s="764">
        <v>1</v>
      </c>
      <c r="O31871" s="1250">
        <v>118.91666666666667</v>
      </c>
      <c r="P31871" s="1251">
        <v>118.91666666666667</v>
      </c>
      <c r="Q31871" s="765">
        <v>1</v>
      </c>
      <c r="R31871" s="765" t="s">
        <v>944</v>
      </c>
      <c r="S31871" s="766"/>
    </row>
    <row r="31872" spans="4:19">
      <c r="D31872" s="907" t="s">
        <v>31657</v>
      </c>
      <c r="E31872" s="759">
        <v>45717</v>
      </c>
      <c r="F31872" s="760">
        <v>0.57916666666666672</v>
      </c>
      <c r="G31872" s="759">
        <v>45717</v>
      </c>
      <c r="H31872" s="760">
        <v>0.6479166666666667</v>
      </c>
      <c r="I31872" s="761">
        <v>40001126</v>
      </c>
      <c r="J31872" s="761" t="s">
        <v>947</v>
      </c>
      <c r="K31872" s="762" t="s">
        <v>959</v>
      </c>
      <c r="L31872" s="763" t="s">
        <v>337</v>
      </c>
      <c r="M31872" s="763"/>
      <c r="N31872" s="764">
        <v>79</v>
      </c>
      <c r="O31872" s="1250">
        <v>7821</v>
      </c>
      <c r="P31872" s="1251">
        <v>99</v>
      </c>
      <c r="Q31872" s="765">
        <v>1</v>
      </c>
      <c r="R31872" s="765" t="s">
        <v>944</v>
      </c>
      <c r="S31872" s="766"/>
    </row>
    <row r="31873" spans="4:19">
      <c r="D31873" s="907" t="s">
        <v>31658</v>
      </c>
      <c r="E31873" s="759">
        <v>45717</v>
      </c>
      <c r="F31873" s="760">
        <v>0.46694444444444444</v>
      </c>
      <c r="G31873" s="759">
        <v>45717</v>
      </c>
      <c r="H31873" s="760">
        <v>0.53263888888888888</v>
      </c>
      <c r="I31873" s="761">
        <v>40001189</v>
      </c>
      <c r="J31873" s="761" t="s">
        <v>964</v>
      </c>
      <c r="K31873" s="762" t="s">
        <v>959</v>
      </c>
      <c r="L31873" s="763" t="s">
        <v>337</v>
      </c>
      <c r="M31873" s="763"/>
      <c r="N31873" s="764">
        <v>1</v>
      </c>
      <c r="O31873" s="1250">
        <v>94.6</v>
      </c>
      <c r="P31873" s="1251">
        <v>94.6</v>
      </c>
      <c r="Q31873" s="765">
        <v>1</v>
      </c>
      <c r="R31873" s="765" t="s">
        <v>944</v>
      </c>
      <c r="S31873" s="766"/>
    </row>
    <row r="31874" spans="4:19">
      <c r="D31874" s="907" t="s">
        <v>31659</v>
      </c>
      <c r="E31874" s="759">
        <v>45717</v>
      </c>
      <c r="F31874" s="760">
        <v>0.57178240740740738</v>
      </c>
      <c r="G31874" s="759">
        <v>45718</v>
      </c>
      <c r="H31874" s="760">
        <v>0.53055555555555556</v>
      </c>
      <c r="I31874" s="761">
        <v>83016237</v>
      </c>
      <c r="J31874" s="761" t="s">
        <v>964</v>
      </c>
      <c r="K31874" s="762" t="s">
        <v>942</v>
      </c>
      <c r="L31874" s="763" t="s">
        <v>948</v>
      </c>
      <c r="M31874" s="763" t="s">
        <v>949</v>
      </c>
      <c r="N31874" s="764">
        <v>5</v>
      </c>
      <c r="O31874" s="1250">
        <v>3430.2166666666667</v>
      </c>
      <c r="P31874" s="1251">
        <v>686.04333333333329</v>
      </c>
      <c r="Q31874" s="765">
        <v>1</v>
      </c>
      <c r="R31874" s="765" t="s">
        <v>944</v>
      </c>
      <c r="S31874" s="766"/>
    </row>
    <row r="31875" spans="4:19">
      <c r="D31875" s="907" t="s">
        <v>31660</v>
      </c>
      <c r="E31875" s="759">
        <v>45717</v>
      </c>
      <c r="F31875" s="760">
        <v>0.59861111111111109</v>
      </c>
      <c r="G31875" s="759">
        <v>45717</v>
      </c>
      <c r="H31875" s="760">
        <v>0.62916666666666665</v>
      </c>
      <c r="I31875" s="761">
        <v>40001126</v>
      </c>
      <c r="J31875" s="761" t="s">
        <v>947</v>
      </c>
      <c r="K31875" s="762" t="s">
        <v>959</v>
      </c>
      <c r="L31875" s="763" t="s">
        <v>337</v>
      </c>
      <c r="M31875" s="763"/>
      <c r="N31875" s="764">
        <v>1</v>
      </c>
      <c r="O31875" s="1250">
        <v>44</v>
      </c>
      <c r="P31875" s="1251">
        <v>44</v>
      </c>
      <c r="Q31875" s="765">
        <v>1</v>
      </c>
      <c r="R31875" s="765" t="s">
        <v>944</v>
      </c>
      <c r="S31875" s="766"/>
    </row>
    <row r="31876" spans="4:19">
      <c r="D31876" s="907" t="s">
        <v>31661</v>
      </c>
      <c r="E31876" s="759">
        <v>45717</v>
      </c>
      <c r="F31876" s="760">
        <v>0.65718750000000004</v>
      </c>
      <c r="G31876" s="759">
        <v>45717</v>
      </c>
      <c r="H31876" s="760">
        <v>0.9868055555555556</v>
      </c>
      <c r="I31876" s="761">
        <v>40001128</v>
      </c>
      <c r="J31876" s="761" t="s">
        <v>947</v>
      </c>
      <c r="K31876" s="762" t="s">
        <v>449</v>
      </c>
      <c r="L31876" s="763" t="s">
        <v>948</v>
      </c>
      <c r="M31876" s="763" t="s">
        <v>949</v>
      </c>
      <c r="N31876" s="764">
        <v>64</v>
      </c>
      <c r="O31876" s="1250">
        <v>17391.150000000001</v>
      </c>
      <c r="P31876" s="1251">
        <v>271.73671875000002</v>
      </c>
      <c r="Q31876" s="765">
        <v>1</v>
      </c>
      <c r="R31876" s="765" t="s">
        <v>944</v>
      </c>
      <c r="S31876" s="766"/>
    </row>
    <row r="31877" spans="4:19">
      <c r="D31877" s="907" t="s">
        <v>31662</v>
      </c>
      <c r="E31877" s="759">
        <v>45717</v>
      </c>
      <c r="F31877" s="760">
        <v>0.6509490740740741</v>
      </c>
      <c r="G31877" s="759">
        <v>45717</v>
      </c>
      <c r="H31877" s="760">
        <v>0.74305555555555558</v>
      </c>
      <c r="I31877" s="761">
        <v>40001065</v>
      </c>
      <c r="J31877" s="761" t="s">
        <v>941</v>
      </c>
      <c r="K31877" s="762" t="s">
        <v>959</v>
      </c>
      <c r="L31877" s="763" t="s">
        <v>978</v>
      </c>
      <c r="M31877" s="763" t="s">
        <v>986</v>
      </c>
      <c r="N31877" s="764">
        <v>1</v>
      </c>
      <c r="O31877" s="1250">
        <v>132.63333333333333</v>
      </c>
      <c r="P31877" s="1251">
        <v>132.63333333333333</v>
      </c>
      <c r="Q31877" s="765">
        <v>1</v>
      </c>
      <c r="R31877" s="765" t="s">
        <v>944</v>
      </c>
      <c r="S31877" s="766"/>
    </row>
    <row r="31878" spans="4:19">
      <c r="D31878" s="907" t="s">
        <v>31663</v>
      </c>
      <c r="E31878" s="759">
        <v>45717</v>
      </c>
      <c r="F31878" s="760">
        <v>0.65453703703703703</v>
      </c>
      <c r="G31878" s="759">
        <v>45717</v>
      </c>
      <c r="H31878" s="760">
        <v>0.7583333333333333</v>
      </c>
      <c r="I31878" s="761">
        <v>40001061</v>
      </c>
      <c r="J31878" s="761" t="s">
        <v>941</v>
      </c>
      <c r="K31878" s="762" t="s">
        <v>942</v>
      </c>
      <c r="L31878" s="763" t="s">
        <v>1004</v>
      </c>
      <c r="M31878" s="763"/>
      <c r="N31878" s="764">
        <v>1</v>
      </c>
      <c r="O31878" s="1250">
        <v>149.46666666666667</v>
      </c>
      <c r="P31878" s="1251">
        <v>149.46666666666667</v>
      </c>
      <c r="Q31878" s="765">
        <v>1</v>
      </c>
      <c r="R31878" s="765" t="s">
        <v>944</v>
      </c>
      <c r="S31878" s="766"/>
    </row>
    <row r="31879" spans="4:19">
      <c r="D31879" s="907" t="s">
        <v>31664</v>
      </c>
      <c r="E31879" s="759">
        <v>45717</v>
      </c>
      <c r="F31879" s="760">
        <v>0.76398148148148148</v>
      </c>
      <c r="G31879" s="759">
        <v>45717</v>
      </c>
      <c r="H31879" s="760">
        <v>0.82638888888888884</v>
      </c>
      <c r="I31879" s="761">
        <v>83868946</v>
      </c>
      <c r="J31879" s="761" t="s">
        <v>1064</v>
      </c>
      <c r="K31879" s="762" t="s">
        <v>959</v>
      </c>
      <c r="L31879" s="763" t="s">
        <v>938</v>
      </c>
      <c r="M31879" s="763" t="s">
        <v>939</v>
      </c>
      <c r="N31879" s="764">
        <v>3</v>
      </c>
      <c r="O31879" s="1250">
        <v>269.60000000000002</v>
      </c>
      <c r="P31879" s="1251">
        <v>89.86666666666666</v>
      </c>
      <c r="Q31879" s="765">
        <v>1</v>
      </c>
      <c r="R31879" s="765" t="s">
        <v>944</v>
      </c>
      <c r="S31879" s="766"/>
    </row>
    <row r="31880" spans="4:19">
      <c r="D31880" s="907" t="s">
        <v>31665</v>
      </c>
      <c r="E31880" s="759">
        <v>45717</v>
      </c>
      <c r="F31880" s="760">
        <v>0.85668981481481477</v>
      </c>
      <c r="G31880" s="759">
        <v>45717</v>
      </c>
      <c r="H31880" s="760">
        <v>0.92083333333333328</v>
      </c>
      <c r="I31880" s="761">
        <v>40223073</v>
      </c>
      <c r="J31880" s="761" t="s">
        <v>955</v>
      </c>
      <c r="K31880" s="762" t="s">
        <v>942</v>
      </c>
      <c r="L31880" s="763" t="s">
        <v>337</v>
      </c>
      <c r="M31880" s="763"/>
      <c r="N31880" s="764">
        <v>1</v>
      </c>
      <c r="O31880" s="1250">
        <v>92.36666666666666</v>
      </c>
      <c r="P31880" s="1251">
        <v>92.36666666666666</v>
      </c>
      <c r="Q31880" s="765">
        <v>1</v>
      </c>
      <c r="R31880" s="765" t="s">
        <v>944</v>
      </c>
      <c r="S31880" s="766"/>
    </row>
    <row r="31881" spans="4:19">
      <c r="D31881" s="907" t="s">
        <v>31666</v>
      </c>
      <c r="E31881" s="759">
        <v>45717</v>
      </c>
      <c r="F31881" s="760">
        <v>0.55569444444444449</v>
      </c>
      <c r="G31881" s="759">
        <v>45717</v>
      </c>
      <c r="H31881" s="760">
        <v>0.62222222222222223</v>
      </c>
      <c r="I31881" s="761">
        <v>40001032</v>
      </c>
      <c r="J31881" s="761" t="s">
        <v>955</v>
      </c>
      <c r="K31881" s="762" t="s">
        <v>959</v>
      </c>
      <c r="L31881" s="763" t="s">
        <v>337</v>
      </c>
      <c r="M31881" s="763"/>
      <c r="N31881" s="764">
        <v>1</v>
      </c>
      <c r="O31881" s="1250">
        <v>95.8</v>
      </c>
      <c r="P31881" s="1251">
        <v>95.8</v>
      </c>
      <c r="Q31881" s="765">
        <v>1</v>
      </c>
      <c r="R31881" s="765" t="s">
        <v>944</v>
      </c>
      <c r="S31881" s="766"/>
    </row>
    <row r="31882" spans="4:19">
      <c r="D31882" s="907" t="s">
        <v>31667</v>
      </c>
      <c r="E31882" s="759">
        <v>45717</v>
      </c>
      <c r="F31882" s="760">
        <v>0.375</v>
      </c>
      <c r="G31882" s="759">
        <v>45717</v>
      </c>
      <c r="H31882" s="760">
        <v>0.5</v>
      </c>
      <c r="I31882" s="761">
        <v>10020828</v>
      </c>
      <c r="J31882" s="761" t="s">
        <v>971</v>
      </c>
      <c r="K31882" s="762" t="s">
        <v>942</v>
      </c>
      <c r="L31882" s="763" t="s">
        <v>943</v>
      </c>
      <c r="M31882" s="763"/>
      <c r="N31882" s="764">
        <v>6</v>
      </c>
      <c r="O31882" s="1250">
        <v>1080</v>
      </c>
      <c r="P31882" s="1251">
        <v>180</v>
      </c>
      <c r="Q31882" s="765">
        <v>1</v>
      </c>
      <c r="R31882" s="765" t="s">
        <v>944</v>
      </c>
      <c r="S31882" s="766"/>
    </row>
    <row r="31883" spans="4:19">
      <c r="D31883" s="907" t="s">
        <v>31668</v>
      </c>
      <c r="E31883" s="759">
        <v>45717</v>
      </c>
      <c r="F31883" s="760">
        <v>0.35486111111111113</v>
      </c>
      <c r="G31883" s="759">
        <v>45717</v>
      </c>
      <c r="H31883" s="760">
        <v>0.60902777777777772</v>
      </c>
      <c r="I31883" s="761">
        <v>10020764</v>
      </c>
      <c r="J31883" s="761" t="s">
        <v>975</v>
      </c>
      <c r="K31883" s="762" t="s">
        <v>959</v>
      </c>
      <c r="L31883" s="763" t="s">
        <v>943</v>
      </c>
      <c r="M31883" s="763"/>
      <c r="N31883" s="764">
        <v>124</v>
      </c>
      <c r="O31883" s="1250">
        <v>45384</v>
      </c>
      <c r="P31883" s="1251">
        <v>366</v>
      </c>
      <c r="Q31883" s="765">
        <v>1</v>
      </c>
      <c r="R31883" s="765" t="s">
        <v>944</v>
      </c>
      <c r="S31883" s="766"/>
    </row>
    <row r="31884" spans="4:19">
      <c r="D31884" s="907" t="s">
        <v>31669</v>
      </c>
      <c r="E31884" s="759">
        <v>45717</v>
      </c>
      <c r="F31884" s="760">
        <v>0.35486111111111113</v>
      </c>
      <c r="G31884" s="759">
        <v>45717</v>
      </c>
      <c r="H31884" s="760">
        <v>0.52430555555555558</v>
      </c>
      <c r="I31884" s="761">
        <v>10020787</v>
      </c>
      <c r="J31884" s="761" t="s">
        <v>971</v>
      </c>
      <c r="K31884" s="762" t="s">
        <v>959</v>
      </c>
      <c r="L31884" s="763" t="s">
        <v>943</v>
      </c>
      <c r="M31884" s="763"/>
      <c r="N31884" s="764">
        <v>4</v>
      </c>
      <c r="O31884" s="1250">
        <v>976</v>
      </c>
      <c r="P31884" s="1251">
        <v>244</v>
      </c>
      <c r="Q31884" s="765">
        <v>1</v>
      </c>
      <c r="R31884" s="765" t="s">
        <v>944</v>
      </c>
      <c r="S31884" s="766"/>
    </row>
    <row r="31885" spans="4:19">
      <c r="D31885" s="907" t="s">
        <v>31670</v>
      </c>
      <c r="E31885" s="759">
        <v>45717</v>
      </c>
      <c r="F31885" s="760">
        <v>0.29305555555555557</v>
      </c>
      <c r="G31885" s="759">
        <v>45717</v>
      </c>
      <c r="H31885" s="760">
        <v>0.34375</v>
      </c>
      <c r="I31885" s="761">
        <v>10020787</v>
      </c>
      <c r="J31885" s="761" t="s">
        <v>971</v>
      </c>
      <c r="K31885" s="762" t="s">
        <v>959</v>
      </c>
      <c r="L31885" s="763" t="s">
        <v>943</v>
      </c>
      <c r="M31885" s="763"/>
      <c r="N31885" s="764">
        <v>3</v>
      </c>
      <c r="O31885" s="1250">
        <v>219</v>
      </c>
      <c r="P31885" s="1251">
        <v>73</v>
      </c>
      <c r="Q31885" s="765">
        <v>1</v>
      </c>
      <c r="R31885" s="765" t="s">
        <v>944</v>
      </c>
      <c r="S31885" s="766"/>
    </row>
    <row r="31886" spans="4:19">
      <c r="D31886" s="907" t="s">
        <v>31671</v>
      </c>
      <c r="E31886" s="759">
        <v>45717</v>
      </c>
      <c r="F31886" s="760">
        <v>3.2083333333333332E-2</v>
      </c>
      <c r="G31886" s="759">
        <v>45717</v>
      </c>
      <c r="H31886" s="760">
        <v>0.18958333333333333</v>
      </c>
      <c r="I31886" s="761">
        <v>10020826</v>
      </c>
      <c r="J31886" s="761" t="s">
        <v>981</v>
      </c>
      <c r="K31886" s="762" t="s">
        <v>959</v>
      </c>
      <c r="L31886" s="763" t="s">
        <v>978</v>
      </c>
      <c r="M31886" s="763" t="s">
        <v>986</v>
      </c>
      <c r="N31886" s="764">
        <v>1909</v>
      </c>
      <c r="O31886" s="1250">
        <v>192511.2</v>
      </c>
      <c r="P31886" s="1251">
        <v>100.84400209533787</v>
      </c>
      <c r="Q31886" s="765">
        <v>1</v>
      </c>
      <c r="R31886" s="765" t="s">
        <v>944</v>
      </c>
      <c r="S31886" s="766"/>
    </row>
    <row r="31887" spans="4:19">
      <c r="D31887" s="907" t="s">
        <v>31672</v>
      </c>
      <c r="E31887" s="759">
        <v>45717</v>
      </c>
      <c r="F31887" s="760">
        <v>3.2083333333333332E-2</v>
      </c>
      <c r="G31887" s="759">
        <v>45717</v>
      </c>
      <c r="H31887" s="760">
        <v>8.4027777777777785E-2</v>
      </c>
      <c r="I31887" s="761">
        <v>83900896</v>
      </c>
      <c r="J31887" s="761" t="s">
        <v>981</v>
      </c>
      <c r="K31887" s="762" t="s">
        <v>449</v>
      </c>
      <c r="L31887" s="763" t="s">
        <v>978</v>
      </c>
      <c r="M31887" s="763" t="s">
        <v>986</v>
      </c>
      <c r="N31887" s="764">
        <v>396</v>
      </c>
      <c r="O31887" s="1250">
        <v>29620.799999999999</v>
      </c>
      <c r="P31887" s="1251">
        <v>74.8</v>
      </c>
      <c r="Q31887" s="765">
        <v>1</v>
      </c>
      <c r="R31887" s="765" t="s">
        <v>944</v>
      </c>
      <c r="S31887" s="766"/>
    </row>
    <row r="31888" spans="4:19">
      <c r="D31888" s="907" t="s">
        <v>31673</v>
      </c>
      <c r="E31888" s="759">
        <v>45717</v>
      </c>
      <c r="F31888" s="760">
        <v>0.23179398148148148</v>
      </c>
      <c r="G31888" s="759">
        <v>45717</v>
      </c>
      <c r="H31888" s="760">
        <v>0.30763888888888891</v>
      </c>
      <c r="I31888" s="761">
        <v>10020855</v>
      </c>
      <c r="J31888" s="761" t="s">
        <v>971</v>
      </c>
      <c r="K31888" s="762" t="s">
        <v>959</v>
      </c>
      <c r="L31888" s="763" t="s">
        <v>938</v>
      </c>
      <c r="M31888" s="763" t="s">
        <v>950</v>
      </c>
      <c r="N31888" s="764">
        <v>1</v>
      </c>
      <c r="O31888" s="1250">
        <v>109.21666666666667</v>
      </c>
      <c r="P31888" s="1251">
        <v>109.21666666666667</v>
      </c>
      <c r="Q31888" s="765">
        <v>1</v>
      </c>
      <c r="R31888" s="765" t="s">
        <v>944</v>
      </c>
      <c r="S31888" s="766"/>
    </row>
    <row r="31889" spans="4:19">
      <c r="D31889" s="907" t="s">
        <v>31674</v>
      </c>
      <c r="E31889" s="759">
        <v>45717</v>
      </c>
      <c r="F31889" s="760">
        <v>0.5022106481481482</v>
      </c>
      <c r="G31889" s="759">
        <v>45717</v>
      </c>
      <c r="H31889" s="760">
        <v>0.51388888888888884</v>
      </c>
      <c r="I31889" s="761">
        <v>83864058</v>
      </c>
      <c r="J31889" s="761" t="s">
        <v>975</v>
      </c>
      <c r="K31889" s="762" t="s">
        <v>959</v>
      </c>
      <c r="L31889" s="763" t="s">
        <v>337</v>
      </c>
      <c r="M31889" s="763"/>
      <c r="N31889" s="764">
        <v>1</v>
      </c>
      <c r="O31889" s="1250">
        <v>16.81666666666667</v>
      </c>
      <c r="P31889" s="1251">
        <v>16.81666666666667</v>
      </c>
      <c r="Q31889" s="765">
        <v>1</v>
      </c>
      <c r="R31889" s="765" t="s">
        <v>944</v>
      </c>
      <c r="S31889" s="766"/>
    </row>
    <row r="31890" spans="4:19">
      <c r="D31890" s="907" t="s">
        <v>31675</v>
      </c>
      <c r="E31890" s="759">
        <v>45717</v>
      </c>
      <c r="F31890" s="760">
        <v>0.53888888888888886</v>
      </c>
      <c r="G31890" s="759">
        <v>45717</v>
      </c>
      <c r="H31890" s="760">
        <v>0.56666666666666665</v>
      </c>
      <c r="I31890" s="761">
        <v>10129324</v>
      </c>
      <c r="J31890" s="761" t="s">
        <v>971</v>
      </c>
      <c r="K31890" s="762" t="s">
        <v>959</v>
      </c>
      <c r="L31890" s="763" t="s">
        <v>337</v>
      </c>
      <c r="M31890" s="763"/>
      <c r="N31890" s="764">
        <v>15</v>
      </c>
      <c r="O31890" s="1250">
        <v>600</v>
      </c>
      <c r="P31890" s="1251">
        <v>40</v>
      </c>
      <c r="Q31890" s="765">
        <v>1</v>
      </c>
      <c r="R31890" s="765" t="s">
        <v>944</v>
      </c>
      <c r="S31890" s="766"/>
    </row>
    <row r="31891" spans="4:19">
      <c r="D31891" s="907" t="s">
        <v>31676</v>
      </c>
      <c r="E31891" s="759">
        <v>45717</v>
      </c>
      <c r="F31891" s="760">
        <v>0.49586805555555558</v>
      </c>
      <c r="G31891" s="759">
        <v>45717</v>
      </c>
      <c r="H31891" s="760">
        <v>0.64583333333333337</v>
      </c>
      <c r="I31891" s="761">
        <v>10020836</v>
      </c>
      <c r="J31891" s="761" t="s">
        <v>971</v>
      </c>
      <c r="K31891" s="762" t="s">
        <v>959</v>
      </c>
      <c r="L31891" s="763" t="s">
        <v>337</v>
      </c>
      <c r="M31891" s="763"/>
      <c r="N31891" s="764">
        <v>1</v>
      </c>
      <c r="O31891" s="1250">
        <v>215.95</v>
      </c>
      <c r="P31891" s="1251">
        <v>215.95</v>
      </c>
      <c r="Q31891" s="765">
        <v>1</v>
      </c>
      <c r="R31891" s="765" t="s">
        <v>944</v>
      </c>
      <c r="S31891" s="766"/>
    </row>
    <row r="31892" spans="4:19">
      <c r="D31892" s="907" t="s">
        <v>31677</v>
      </c>
      <c r="E31892" s="759">
        <v>45717</v>
      </c>
      <c r="F31892" s="760">
        <v>0.5376967592592593</v>
      </c>
      <c r="G31892" s="759">
        <v>45717</v>
      </c>
      <c r="H31892" s="760">
        <v>0.59166666666666667</v>
      </c>
      <c r="I31892" s="761">
        <v>10020798</v>
      </c>
      <c r="J31892" s="761" t="s">
        <v>975</v>
      </c>
      <c r="K31892" s="762" t="s">
        <v>959</v>
      </c>
      <c r="L31892" s="763" t="s">
        <v>337</v>
      </c>
      <c r="M31892" s="763"/>
      <c r="N31892" s="764">
        <v>1</v>
      </c>
      <c r="O31892" s="1250">
        <v>77.716666666666669</v>
      </c>
      <c r="P31892" s="1251">
        <v>77.716666666666669</v>
      </c>
      <c r="Q31892" s="765">
        <v>1</v>
      </c>
      <c r="R31892" s="765" t="s">
        <v>944</v>
      </c>
      <c r="S31892" s="766"/>
    </row>
    <row r="31893" spans="4:19">
      <c r="D31893" s="907" t="s">
        <v>31678</v>
      </c>
      <c r="E31893" s="759">
        <v>45717</v>
      </c>
      <c r="F31893" s="760">
        <v>0.76399305555555552</v>
      </c>
      <c r="G31893" s="759">
        <v>45717</v>
      </c>
      <c r="H31893" s="760">
        <v>0.81180555555555556</v>
      </c>
      <c r="I31893" s="761">
        <v>10020836</v>
      </c>
      <c r="J31893" s="761" t="s">
        <v>971</v>
      </c>
      <c r="K31893" s="762" t="s">
        <v>959</v>
      </c>
      <c r="L31893" s="763" t="s">
        <v>938</v>
      </c>
      <c r="M31893" s="763" t="s">
        <v>950</v>
      </c>
      <c r="N31893" s="764">
        <v>1</v>
      </c>
      <c r="O31893" s="1250">
        <v>68.849999999999994</v>
      </c>
      <c r="P31893" s="1251">
        <v>68.849999999999994</v>
      </c>
      <c r="Q31893" s="765">
        <v>1</v>
      </c>
      <c r="R31893" s="765" t="s">
        <v>944</v>
      </c>
      <c r="S31893" s="766"/>
    </row>
    <row r="31894" spans="4:19">
      <c r="D31894" s="907" t="s">
        <v>31679</v>
      </c>
      <c r="E31894" s="759">
        <v>45717</v>
      </c>
      <c r="F31894" s="760">
        <v>0.95305555555555554</v>
      </c>
      <c r="G31894" s="759">
        <v>45718</v>
      </c>
      <c r="H31894" s="760">
        <v>1.5972222222222221E-2</v>
      </c>
      <c r="I31894" s="761">
        <v>83864041</v>
      </c>
      <c r="J31894" s="761" t="s">
        <v>975</v>
      </c>
      <c r="K31894" s="762" t="s">
        <v>959</v>
      </c>
      <c r="L31894" s="763" t="s">
        <v>938</v>
      </c>
      <c r="M31894" s="763" t="s">
        <v>939</v>
      </c>
      <c r="N31894" s="764">
        <v>1</v>
      </c>
      <c r="O31894" s="1250">
        <v>90.6</v>
      </c>
      <c r="P31894" s="1251">
        <v>90.6</v>
      </c>
      <c r="Q31894" s="765">
        <v>1</v>
      </c>
      <c r="R31894" s="765" t="s">
        <v>944</v>
      </c>
      <c r="S31894" s="766"/>
    </row>
    <row r="31895" spans="4:19">
      <c r="D31895" s="907" t="s">
        <v>31680</v>
      </c>
      <c r="E31895" s="759">
        <v>45717</v>
      </c>
      <c r="F31895" s="760">
        <v>0.35416666666666669</v>
      </c>
      <c r="G31895" s="759">
        <v>45717</v>
      </c>
      <c r="H31895" s="760">
        <v>0.6479166666666667</v>
      </c>
      <c r="I31895" s="761">
        <v>30053867</v>
      </c>
      <c r="J31895" s="761" t="s">
        <v>990</v>
      </c>
      <c r="K31895" s="762" t="s">
        <v>959</v>
      </c>
      <c r="L31895" s="763" t="s">
        <v>943</v>
      </c>
      <c r="M31895" s="763"/>
      <c r="N31895" s="764">
        <v>16</v>
      </c>
      <c r="O31895" s="1250">
        <v>6768</v>
      </c>
      <c r="P31895" s="1251">
        <v>423</v>
      </c>
      <c r="Q31895" s="765">
        <v>1</v>
      </c>
      <c r="R31895" s="765" t="s">
        <v>944</v>
      </c>
      <c r="S31895" s="766"/>
    </row>
    <row r="31896" spans="4:19">
      <c r="D31896" s="907" t="s">
        <v>31681</v>
      </c>
      <c r="E31896" s="759">
        <v>45717</v>
      </c>
      <c r="F31896" s="760">
        <v>0.3972222222222222</v>
      </c>
      <c r="G31896" s="759">
        <v>45717</v>
      </c>
      <c r="H31896" s="760">
        <v>0.47361111111111109</v>
      </c>
      <c r="I31896" s="761">
        <v>30053848</v>
      </c>
      <c r="J31896" s="761" t="s">
        <v>990</v>
      </c>
      <c r="K31896" s="762" t="s">
        <v>959</v>
      </c>
      <c r="L31896" s="763" t="s">
        <v>943</v>
      </c>
      <c r="M31896" s="763"/>
      <c r="N31896" s="764">
        <v>1</v>
      </c>
      <c r="O31896" s="1250">
        <v>110</v>
      </c>
      <c r="P31896" s="1251">
        <v>110</v>
      </c>
      <c r="Q31896" s="765">
        <v>1</v>
      </c>
      <c r="R31896" s="765" t="s">
        <v>944</v>
      </c>
      <c r="S31896" s="766"/>
    </row>
    <row r="31897" spans="4:19">
      <c r="D31897" s="907" t="s">
        <v>31682</v>
      </c>
      <c r="E31897" s="759">
        <v>45717</v>
      </c>
      <c r="F31897" s="760">
        <v>0.31041666666666667</v>
      </c>
      <c r="G31897" s="759">
        <v>45717</v>
      </c>
      <c r="H31897" s="760">
        <v>0.4375</v>
      </c>
      <c r="I31897" s="761">
        <v>30053745</v>
      </c>
      <c r="J31897" s="761" t="s">
        <v>1097</v>
      </c>
      <c r="K31897" s="762" t="s">
        <v>959</v>
      </c>
      <c r="L31897" s="763" t="s">
        <v>943</v>
      </c>
      <c r="M31897" s="763"/>
      <c r="N31897" s="764">
        <v>1</v>
      </c>
      <c r="O31897" s="1250">
        <v>183</v>
      </c>
      <c r="P31897" s="1251">
        <v>183</v>
      </c>
      <c r="Q31897" s="765">
        <v>1</v>
      </c>
      <c r="R31897" s="765" t="s">
        <v>944</v>
      </c>
      <c r="S31897" s="766"/>
    </row>
    <row r="31898" spans="4:19">
      <c r="D31898" s="907" t="s">
        <v>31683</v>
      </c>
      <c r="E31898" s="759">
        <v>45717</v>
      </c>
      <c r="F31898" s="760">
        <v>0.47013888888888888</v>
      </c>
      <c r="G31898" s="759">
        <v>45717</v>
      </c>
      <c r="H31898" s="760">
        <v>0.55902777777777779</v>
      </c>
      <c r="I31898" s="761">
        <v>30053745</v>
      </c>
      <c r="J31898" s="761" t="s">
        <v>1097</v>
      </c>
      <c r="K31898" s="762" t="s">
        <v>959</v>
      </c>
      <c r="L31898" s="763" t="s">
        <v>943</v>
      </c>
      <c r="M31898" s="763"/>
      <c r="N31898" s="764">
        <v>5</v>
      </c>
      <c r="O31898" s="1250">
        <v>640</v>
      </c>
      <c r="P31898" s="1251">
        <v>128</v>
      </c>
      <c r="Q31898" s="765">
        <v>1</v>
      </c>
      <c r="R31898" s="765" t="s">
        <v>944</v>
      </c>
      <c r="S31898" s="766"/>
    </row>
    <row r="31899" spans="4:19">
      <c r="D31899" s="907" t="s">
        <v>31684</v>
      </c>
      <c r="E31899" s="759">
        <v>45717</v>
      </c>
      <c r="F31899" s="760">
        <v>0.48553240740740738</v>
      </c>
      <c r="G31899" s="759">
        <v>45717</v>
      </c>
      <c r="H31899" s="760">
        <v>0.54305555555555551</v>
      </c>
      <c r="I31899" s="761">
        <v>30053770</v>
      </c>
      <c r="J31899" s="761" t="s">
        <v>1000</v>
      </c>
      <c r="K31899" s="762" t="s">
        <v>942</v>
      </c>
      <c r="L31899" s="763" t="s">
        <v>337</v>
      </c>
      <c r="M31899" s="763"/>
      <c r="N31899" s="764">
        <v>1</v>
      </c>
      <c r="O31899" s="1250">
        <v>82.833333333333329</v>
      </c>
      <c r="P31899" s="1251">
        <v>82.833333333333329</v>
      </c>
      <c r="Q31899" s="765">
        <v>1</v>
      </c>
      <c r="R31899" s="765" t="s">
        <v>944</v>
      </c>
      <c r="S31899" s="766"/>
    </row>
    <row r="31900" spans="4:19">
      <c r="D31900" s="907" t="s">
        <v>31685</v>
      </c>
      <c r="E31900" s="759">
        <v>45717</v>
      </c>
      <c r="F31900" s="760">
        <v>0.8785532407407407</v>
      </c>
      <c r="G31900" s="759">
        <v>45717</v>
      </c>
      <c r="H31900" s="760">
        <v>0.90347222222222223</v>
      </c>
      <c r="I31900" s="761">
        <v>30053783</v>
      </c>
      <c r="J31900" s="761" t="s">
        <v>1000</v>
      </c>
      <c r="K31900" s="762" t="s">
        <v>449</v>
      </c>
      <c r="L31900" s="763" t="s">
        <v>337</v>
      </c>
      <c r="M31900" s="763"/>
      <c r="N31900" s="764">
        <v>1</v>
      </c>
      <c r="O31900" s="1250">
        <v>35.883333333333333</v>
      </c>
      <c r="P31900" s="1251">
        <v>35.883333333333333</v>
      </c>
      <c r="Q31900" s="765">
        <v>1</v>
      </c>
      <c r="R31900" s="765" t="s">
        <v>944</v>
      </c>
      <c r="S31900" s="766"/>
    </row>
    <row r="31901" spans="4:19">
      <c r="D31901" s="907" t="s">
        <v>31686</v>
      </c>
      <c r="E31901" s="759">
        <v>45717</v>
      </c>
      <c r="F31901" s="760">
        <v>0.87418981481481484</v>
      </c>
      <c r="G31901" s="759">
        <v>45717</v>
      </c>
      <c r="H31901" s="760">
        <v>0.93402777777777779</v>
      </c>
      <c r="I31901" s="761">
        <v>30053832</v>
      </c>
      <c r="J31901" s="761" t="s">
        <v>990</v>
      </c>
      <c r="K31901" s="762" t="s">
        <v>449</v>
      </c>
      <c r="L31901" s="763" t="s">
        <v>337</v>
      </c>
      <c r="M31901" s="763"/>
      <c r="N31901" s="764">
        <v>1</v>
      </c>
      <c r="O31901" s="1250">
        <v>86.166666666666671</v>
      </c>
      <c r="P31901" s="1251">
        <v>86.166666666666671</v>
      </c>
      <c r="Q31901" s="765">
        <v>1</v>
      </c>
      <c r="R31901" s="765" t="s">
        <v>944</v>
      </c>
      <c r="S31901" s="766"/>
    </row>
    <row r="31902" spans="4:19">
      <c r="D31902" s="907" t="s">
        <v>31687</v>
      </c>
      <c r="E31902" s="759">
        <v>45717</v>
      </c>
      <c r="F31902" s="760">
        <v>0.34861111111111109</v>
      </c>
      <c r="G31902" s="759">
        <v>45717</v>
      </c>
      <c r="H31902" s="760">
        <v>0.57291666666666663</v>
      </c>
      <c r="I31902" s="761">
        <v>20001148</v>
      </c>
      <c r="J31902" s="761" t="s">
        <v>1114</v>
      </c>
      <c r="K31902" s="762" t="s">
        <v>449</v>
      </c>
      <c r="L31902" s="763" t="s">
        <v>943</v>
      </c>
      <c r="M31902" s="763"/>
      <c r="N31902" s="764">
        <v>6</v>
      </c>
      <c r="O31902" s="1250">
        <v>1938</v>
      </c>
      <c r="P31902" s="1251">
        <v>323</v>
      </c>
      <c r="Q31902" s="765">
        <v>1</v>
      </c>
      <c r="R31902" s="765" t="s">
        <v>944</v>
      </c>
      <c r="S31902" s="766"/>
    </row>
    <row r="31903" spans="4:19">
      <c r="D31903" s="907" t="s">
        <v>31688</v>
      </c>
      <c r="E31903" s="759">
        <v>45717</v>
      </c>
      <c r="F31903" s="760">
        <v>0.29444444444444445</v>
      </c>
      <c r="G31903" s="759">
        <v>45717</v>
      </c>
      <c r="H31903" s="760">
        <v>0.33333333333333331</v>
      </c>
      <c r="I31903" s="761">
        <v>20001148</v>
      </c>
      <c r="J31903" s="761" t="s">
        <v>1114</v>
      </c>
      <c r="K31903" s="762" t="s">
        <v>449</v>
      </c>
      <c r="L31903" s="763" t="s">
        <v>943</v>
      </c>
      <c r="M31903" s="763"/>
      <c r="N31903" s="764">
        <v>1</v>
      </c>
      <c r="O31903" s="1250">
        <v>56</v>
      </c>
      <c r="P31903" s="1251">
        <v>56</v>
      </c>
      <c r="Q31903" s="765">
        <v>1</v>
      </c>
      <c r="R31903" s="765" t="s">
        <v>944</v>
      </c>
      <c r="S31903" s="766"/>
    </row>
    <row r="31904" spans="4:19">
      <c r="D31904" s="907" t="s">
        <v>31689</v>
      </c>
      <c r="E31904" s="759">
        <v>45717</v>
      </c>
      <c r="F31904" s="760">
        <v>0.35416666666666669</v>
      </c>
      <c r="G31904" s="759">
        <v>45717</v>
      </c>
      <c r="H31904" s="760">
        <v>0.39271990740740742</v>
      </c>
      <c r="I31904" s="761">
        <v>25273020</v>
      </c>
      <c r="J31904" s="761" t="s">
        <v>1226</v>
      </c>
      <c r="K31904" s="762" t="s">
        <v>449</v>
      </c>
      <c r="L31904" s="763" t="s">
        <v>943</v>
      </c>
      <c r="M31904" s="763"/>
      <c r="N31904" s="764">
        <v>1</v>
      </c>
      <c r="O31904" s="1250">
        <v>55.516666666666673</v>
      </c>
      <c r="P31904" s="1251">
        <v>55.516666666666673</v>
      </c>
      <c r="Q31904" s="765">
        <v>1</v>
      </c>
      <c r="R31904" s="765" t="s">
        <v>944</v>
      </c>
      <c r="S31904" s="766"/>
    </row>
    <row r="31905" spans="4:19">
      <c r="D31905" s="907" t="s">
        <v>31690</v>
      </c>
      <c r="E31905" s="759">
        <v>45717</v>
      </c>
      <c r="F31905" s="760">
        <v>0.52083333333333337</v>
      </c>
      <c r="G31905" s="759">
        <v>45717</v>
      </c>
      <c r="H31905" s="760">
        <v>0.54791666666666672</v>
      </c>
      <c r="I31905" s="761">
        <v>20005314</v>
      </c>
      <c r="J31905" s="761" t="s">
        <v>1226</v>
      </c>
      <c r="K31905" s="762" t="s">
        <v>959</v>
      </c>
      <c r="L31905" s="763" t="s">
        <v>943</v>
      </c>
      <c r="M31905" s="763"/>
      <c r="N31905" s="764">
        <v>1</v>
      </c>
      <c r="O31905" s="1250">
        <v>39</v>
      </c>
      <c r="P31905" s="1251">
        <v>39</v>
      </c>
      <c r="Q31905" s="765">
        <v>1</v>
      </c>
      <c r="R31905" s="765" t="s">
        <v>944</v>
      </c>
      <c r="S31905" s="766"/>
    </row>
    <row r="31906" spans="4:19">
      <c r="D31906" s="907" t="s">
        <v>31691</v>
      </c>
      <c r="E31906" s="759">
        <v>45717</v>
      </c>
      <c r="F31906" s="760">
        <v>0.33888888888888891</v>
      </c>
      <c r="G31906" s="759">
        <v>45717</v>
      </c>
      <c r="H31906" s="760">
        <v>0.41666666666666669</v>
      </c>
      <c r="I31906" s="761">
        <v>20011656</v>
      </c>
      <c r="J31906" s="761" t="s">
        <v>1114</v>
      </c>
      <c r="K31906" s="762" t="s">
        <v>449</v>
      </c>
      <c r="L31906" s="763" t="s">
        <v>943</v>
      </c>
      <c r="M31906" s="763"/>
      <c r="N31906" s="764">
        <v>6</v>
      </c>
      <c r="O31906" s="1250">
        <v>672</v>
      </c>
      <c r="P31906" s="1251">
        <v>112</v>
      </c>
      <c r="Q31906" s="765">
        <v>1</v>
      </c>
      <c r="R31906" s="765" t="s">
        <v>944</v>
      </c>
      <c r="S31906" s="766"/>
    </row>
    <row r="31907" spans="4:19">
      <c r="D31907" s="907" t="s">
        <v>31692</v>
      </c>
      <c r="E31907" s="759">
        <v>45717</v>
      </c>
      <c r="F31907" s="760">
        <v>0.38611111111111113</v>
      </c>
      <c r="G31907" s="759">
        <v>45717</v>
      </c>
      <c r="H31907" s="760">
        <v>0.4861111111111111</v>
      </c>
      <c r="I31907" s="761">
        <v>25280514</v>
      </c>
      <c r="J31907" s="761" t="s">
        <v>1021</v>
      </c>
      <c r="K31907" s="762" t="s">
        <v>959</v>
      </c>
      <c r="L31907" s="763" t="s">
        <v>943</v>
      </c>
      <c r="M31907" s="763"/>
      <c r="N31907" s="764">
        <v>4</v>
      </c>
      <c r="O31907" s="1250">
        <v>576</v>
      </c>
      <c r="P31907" s="1251">
        <v>144</v>
      </c>
      <c r="Q31907" s="765">
        <v>1</v>
      </c>
      <c r="R31907" s="765" t="s">
        <v>944</v>
      </c>
      <c r="S31907" s="766"/>
    </row>
    <row r="31908" spans="4:19">
      <c r="D31908" s="907" t="s">
        <v>31693</v>
      </c>
      <c r="E31908" s="759">
        <v>45717</v>
      </c>
      <c r="F31908" s="760">
        <v>0.29166666666666669</v>
      </c>
      <c r="G31908" s="759">
        <v>45717</v>
      </c>
      <c r="H31908" s="760">
        <v>0.3263888888888889</v>
      </c>
      <c r="I31908" s="761">
        <v>20002622</v>
      </c>
      <c r="J31908" s="761" t="s">
        <v>1021</v>
      </c>
      <c r="K31908" s="762" t="s">
        <v>959</v>
      </c>
      <c r="L31908" s="763" t="s">
        <v>943</v>
      </c>
      <c r="M31908" s="763"/>
      <c r="N31908" s="764">
        <v>1</v>
      </c>
      <c r="O31908" s="1250">
        <v>50</v>
      </c>
      <c r="P31908" s="1251">
        <v>50</v>
      </c>
      <c r="Q31908" s="765">
        <v>1</v>
      </c>
      <c r="R31908" s="765" t="s">
        <v>944</v>
      </c>
      <c r="S31908" s="766"/>
    </row>
    <row r="31909" spans="4:19">
      <c r="D31909" s="907" t="s">
        <v>31694</v>
      </c>
      <c r="E31909" s="759">
        <v>45717</v>
      </c>
      <c r="F31909" s="760">
        <v>0.33124999999999999</v>
      </c>
      <c r="G31909" s="759">
        <v>45717</v>
      </c>
      <c r="H31909" s="760">
        <v>0.38194444444444442</v>
      </c>
      <c r="I31909" s="761">
        <v>20002622</v>
      </c>
      <c r="J31909" s="761" t="s">
        <v>1021</v>
      </c>
      <c r="K31909" s="762" t="s">
        <v>959</v>
      </c>
      <c r="L31909" s="763" t="s">
        <v>943</v>
      </c>
      <c r="M31909" s="763"/>
      <c r="N31909" s="764">
        <v>2</v>
      </c>
      <c r="O31909" s="1250">
        <v>146</v>
      </c>
      <c r="P31909" s="1251">
        <v>73</v>
      </c>
      <c r="Q31909" s="765">
        <v>1</v>
      </c>
      <c r="R31909" s="765" t="s">
        <v>944</v>
      </c>
      <c r="S31909" s="766"/>
    </row>
    <row r="31910" spans="4:19">
      <c r="D31910" s="907" t="s">
        <v>31695</v>
      </c>
      <c r="E31910" s="759">
        <v>45717</v>
      </c>
      <c r="F31910" s="760">
        <v>0.35416666666666669</v>
      </c>
      <c r="G31910" s="759">
        <v>45717</v>
      </c>
      <c r="H31910" s="760">
        <v>0.63958333333333328</v>
      </c>
      <c r="I31910" s="761">
        <v>20007111</v>
      </c>
      <c r="J31910" s="761" t="s">
        <v>1006</v>
      </c>
      <c r="K31910" s="762" t="s">
        <v>959</v>
      </c>
      <c r="L31910" s="763" t="s">
        <v>943</v>
      </c>
      <c r="M31910" s="763"/>
      <c r="N31910" s="764">
        <v>33</v>
      </c>
      <c r="O31910" s="1250">
        <v>13563</v>
      </c>
      <c r="P31910" s="1251">
        <v>411</v>
      </c>
      <c r="Q31910" s="765">
        <v>1</v>
      </c>
      <c r="R31910" s="765" t="s">
        <v>944</v>
      </c>
      <c r="S31910" s="766"/>
    </row>
    <row r="31911" spans="4:19">
      <c r="D31911" s="907" t="s">
        <v>31696</v>
      </c>
      <c r="E31911" s="759">
        <v>45717</v>
      </c>
      <c r="F31911" s="760">
        <v>0.35416666666666669</v>
      </c>
      <c r="G31911" s="759">
        <v>45717</v>
      </c>
      <c r="H31911" s="760">
        <v>0.65833333333333333</v>
      </c>
      <c r="I31911" s="761">
        <v>20004054</v>
      </c>
      <c r="J31911" s="761" t="s">
        <v>1117</v>
      </c>
      <c r="K31911" s="762" t="s">
        <v>942</v>
      </c>
      <c r="L31911" s="763" t="s">
        <v>943</v>
      </c>
      <c r="M31911" s="763"/>
      <c r="N31911" s="764">
        <v>138</v>
      </c>
      <c r="O31911" s="1250">
        <v>59531</v>
      </c>
      <c r="P31911" s="1251">
        <v>431.3840579710145</v>
      </c>
      <c r="Q31911" s="765">
        <v>1</v>
      </c>
      <c r="R31911" s="765" t="s">
        <v>944</v>
      </c>
      <c r="S31911" s="766"/>
    </row>
    <row r="31912" spans="4:19">
      <c r="D31912" s="907" t="s">
        <v>31697</v>
      </c>
      <c r="E31912" s="759">
        <v>45717</v>
      </c>
      <c r="F31912" s="760">
        <v>0.33333333333333331</v>
      </c>
      <c r="G31912" s="759">
        <v>45717</v>
      </c>
      <c r="H31912" s="760">
        <v>0.3972222222222222</v>
      </c>
      <c r="I31912" s="761">
        <v>20005265</v>
      </c>
      <c r="J31912" s="761" t="s">
        <v>1226</v>
      </c>
      <c r="K31912" s="762" t="s">
        <v>959</v>
      </c>
      <c r="L31912" s="763" t="s">
        <v>943</v>
      </c>
      <c r="M31912" s="763"/>
      <c r="N31912" s="764">
        <v>4</v>
      </c>
      <c r="O31912" s="1250">
        <v>368</v>
      </c>
      <c r="P31912" s="1251">
        <v>92</v>
      </c>
      <c r="Q31912" s="765">
        <v>1</v>
      </c>
      <c r="R31912" s="765" t="s">
        <v>944</v>
      </c>
      <c r="S31912" s="766"/>
    </row>
    <row r="31913" spans="4:19">
      <c r="D31913" s="907" t="s">
        <v>31698</v>
      </c>
      <c r="E31913" s="759">
        <v>45717</v>
      </c>
      <c r="F31913" s="760">
        <v>0.35694444444444445</v>
      </c>
      <c r="G31913" s="759">
        <v>45717</v>
      </c>
      <c r="H31913" s="760">
        <v>0.75277777777777777</v>
      </c>
      <c r="I31913" s="761">
        <v>20003949</v>
      </c>
      <c r="J31913" s="761" t="s">
        <v>1117</v>
      </c>
      <c r="K31913" s="762" t="s">
        <v>942</v>
      </c>
      <c r="L31913" s="763" t="s">
        <v>978</v>
      </c>
      <c r="M31913" s="763" t="s">
        <v>979</v>
      </c>
      <c r="N31913" s="764">
        <v>44</v>
      </c>
      <c r="O31913" s="1250">
        <v>25080</v>
      </c>
      <c r="P31913" s="1251">
        <v>570</v>
      </c>
      <c r="Q31913" s="765">
        <v>1</v>
      </c>
      <c r="R31913" s="765" t="s">
        <v>944</v>
      </c>
      <c r="S31913" s="766"/>
    </row>
    <row r="31914" spans="4:19">
      <c r="D31914" s="907" t="s">
        <v>31699</v>
      </c>
      <c r="E31914" s="759">
        <v>45717</v>
      </c>
      <c r="F31914" s="760">
        <v>0.30814814814814817</v>
      </c>
      <c r="G31914" s="759">
        <v>45717</v>
      </c>
      <c r="H31914" s="760">
        <v>0.35972222222222222</v>
      </c>
      <c r="I31914" s="761">
        <v>20006948</v>
      </c>
      <c r="J31914" s="761" t="s">
        <v>1006</v>
      </c>
      <c r="K31914" s="762" t="s">
        <v>959</v>
      </c>
      <c r="L31914" s="763" t="s">
        <v>337</v>
      </c>
      <c r="M31914" s="763"/>
      <c r="N31914" s="764">
        <v>1</v>
      </c>
      <c r="O31914" s="1250">
        <v>74.266666666666666</v>
      </c>
      <c r="P31914" s="1251">
        <v>74.266666666666666</v>
      </c>
      <c r="Q31914" s="765">
        <v>1</v>
      </c>
      <c r="R31914" s="765" t="s">
        <v>944</v>
      </c>
      <c r="S31914" s="766"/>
    </row>
    <row r="31915" spans="4:19">
      <c r="D31915" s="907" t="s">
        <v>31700</v>
      </c>
      <c r="E31915" s="759">
        <v>45717</v>
      </c>
      <c r="F31915" s="760">
        <v>0.30821759259259257</v>
      </c>
      <c r="G31915" s="759">
        <v>45717</v>
      </c>
      <c r="H31915" s="760">
        <v>0.37222222222222223</v>
      </c>
      <c r="I31915" s="761">
        <v>82843815</v>
      </c>
      <c r="J31915" s="761" t="s">
        <v>1114</v>
      </c>
      <c r="K31915" s="762" t="s">
        <v>449</v>
      </c>
      <c r="L31915" s="763" t="s">
        <v>337</v>
      </c>
      <c r="M31915" s="763"/>
      <c r="N31915" s="764">
        <v>1</v>
      </c>
      <c r="O31915" s="1250">
        <v>92.166666666666671</v>
      </c>
      <c r="P31915" s="1251">
        <v>92.166666666666671</v>
      </c>
      <c r="Q31915" s="765">
        <v>1</v>
      </c>
      <c r="R31915" s="765" t="s">
        <v>944</v>
      </c>
      <c r="S31915" s="766"/>
    </row>
    <row r="31916" spans="4:19">
      <c r="D31916" s="907" t="s">
        <v>31701</v>
      </c>
      <c r="E31916" s="759">
        <v>45717</v>
      </c>
      <c r="F31916" s="760">
        <v>0.33868055555555554</v>
      </c>
      <c r="G31916" s="759">
        <v>45717</v>
      </c>
      <c r="H31916" s="760">
        <v>0.45624999999999999</v>
      </c>
      <c r="I31916" s="761">
        <v>20009035</v>
      </c>
      <c r="J31916" s="761" t="s">
        <v>1006</v>
      </c>
      <c r="K31916" s="762" t="s">
        <v>959</v>
      </c>
      <c r="L31916" s="763" t="s">
        <v>337</v>
      </c>
      <c r="M31916" s="763"/>
      <c r="N31916" s="764">
        <v>1</v>
      </c>
      <c r="O31916" s="1250">
        <v>169.3</v>
      </c>
      <c r="P31916" s="1251">
        <v>169.3</v>
      </c>
      <c r="Q31916" s="765">
        <v>1</v>
      </c>
      <c r="R31916" s="765" t="s">
        <v>944</v>
      </c>
      <c r="S31916" s="766"/>
    </row>
    <row r="31917" spans="4:19">
      <c r="D31917" s="907" t="s">
        <v>31702</v>
      </c>
      <c r="E31917" s="759">
        <v>45717</v>
      </c>
      <c r="F31917" s="760">
        <v>0.50276620370370373</v>
      </c>
      <c r="G31917" s="759">
        <v>45717</v>
      </c>
      <c r="H31917" s="760">
        <v>0.72638888888888886</v>
      </c>
      <c r="I31917" s="761">
        <v>25268413</v>
      </c>
      <c r="J31917" s="761" t="s">
        <v>1943</v>
      </c>
      <c r="K31917" s="762" t="s">
        <v>942</v>
      </c>
      <c r="L31917" s="763" t="s">
        <v>978</v>
      </c>
      <c r="M31917" s="763" t="s">
        <v>986</v>
      </c>
      <c r="N31917" s="764">
        <v>10</v>
      </c>
      <c r="O31917" s="1250">
        <v>3220.1666666666665</v>
      </c>
      <c r="P31917" s="1251">
        <v>322.01666666666665</v>
      </c>
      <c r="Q31917" s="765">
        <v>1</v>
      </c>
      <c r="R31917" s="765" t="s">
        <v>944</v>
      </c>
      <c r="S31917" s="766"/>
    </row>
    <row r="31918" spans="4:19">
      <c r="D31918" s="907" t="s">
        <v>31703</v>
      </c>
      <c r="E31918" s="759">
        <v>45717</v>
      </c>
      <c r="F31918" s="760">
        <v>0.42519675925925926</v>
      </c>
      <c r="G31918" s="759">
        <v>45717</v>
      </c>
      <c r="H31918" s="760">
        <v>0.51458333333333328</v>
      </c>
      <c r="I31918" s="761">
        <v>20008471</v>
      </c>
      <c r="J31918" s="761" t="s">
        <v>1006</v>
      </c>
      <c r="K31918" s="762" t="s">
        <v>959</v>
      </c>
      <c r="L31918" s="763" t="s">
        <v>337</v>
      </c>
      <c r="M31918" s="763"/>
      <c r="N31918" s="764">
        <v>1</v>
      </c>
      <c r="O31918" s="1250">
        <v>128.71666666666667</v>
      </c>
      <c r="P31918" s="1251">
        <v>128.71666666666667</v>
      </c>
      <c r="Q31918" s="765">
        <v>1</v>
      </c>
      <c r="R31918" s="765" t="s">
        <v>944</v>
      </c>
      <c r="S31918" s="766"/>
    </row>
    <row r="31919" spans="4:19">
      <c r="D31919" s="907" t="s">
        <v>31704</v>
      </c>
      <c r="E31919" s="759">
        <v>45717</v>
      </c>
      <c r="F31919" s="760">
        <v>0.41927083333333331</v>
      </c>
      <c r="G31919" s="759">
        <v>45717</v>
      </c>
      <c r="H31919" s="760">
        <v>0.53402777777777777</v>
      </c>
      <c r="I31919" s="761">
        <v>20008471</v>
      </c>
      <c r="J31919" s="761" t="s">
        <v>1006</v>
      </c>
      <c r="K31919" s="762" t="s">
        <v>959</v>
      </c>
      <c r="L31919" s="763" t="s">
        <v>337</v>
      </c>
      <c r="M31919" s="763"/>
      <c r="N31919" s="764">
        <v>1</v>
      </c>
      <c r="O31919" s="1250">
        <v>165.25</v>
      </c>
      <c r="P31919" s="1251">
        <v>165.25</v>
      </c>
      <c r="Q31919" s="765">
        <v>1</v>
      </c>
      <c r="R31919" s="765" t="s">
        <v>944</v>
      </c>
      <c r="S31919" s="766"/>
    </row>
    <row r="31920" spans="4:19">
      <c r="D31920" s="907" t="s">
        <v>31705</v>
      </c>
      <c r="E31920" s="759">
        <v>45717</v>
      </c>
      <c r="F31920" s="760">
        <v>0.43663194444444442</v>
      </c>
      <c r="G31920" s="759">
        <v>45717</v>
      </c>
      <c r="H31920" s="760">
        <v>0.64097222222222228</v>
      </c>
      <c r="I31920" s="761">
        <v>20004796</v>
      </c>
      <c r="J31920" s="761" t="s">
        <v>1114</v>
      </c>
      <c r="K31920" s="762" t="s">
        <v>959</v>
      </c>
      <c r="L31920" s="763" t="s">
        <v>337</v>
      </c>
      <c r="M31920" s="763"/>
      <c r="N31920" s="764">
        <v>1</v>
      </c>
      <c r="O31920" s="1250">
        <v>294.25</v>
      </c>
      <c r="P31920" s="1251">
        <v>294.25</v>
      </c>
      <c r="Q31920" s="765">
        <v>1</v>
      </c>
      <c r="R31920" s="765" t="s">
        <v>944</v>
      </c>
      <c r="S31920" s="766"/>
    </row>
    <row r="31921" spans="4:19">
      <c r="D31921" s="907" t="s">
        <v>31706</v>
      </c>
      <c r="E31921" s="759">
        <v>45717</v>
      </c>
      <c r="F31921" s="760">
        <v>0.44116898148148148</v>
      </c>
      <c r="G31921" s="759">
        <v>45717</v>
      </c>
      <c r="H31921" s="760">
        <v>0.66527777777777775</v>
      </c>
      <c r="I31921" s="761">
        <v>20001649</v>
      </c>
      <c r="J31921" s="761" t="s">
        <v>1006</v>
      </c>
      <c r="K31921" s="762" t="s">
        <v>959</v>
      </c>
      <c r="L31921" s="763" t="s">
        <v>337</v>
      </c>
      <c r="M31921" s="763"/>
      <c r="N31921" s="764">
        <v>1</v>
      </c>
      <c r="O31921" s="1250">
        <v>322.71666666666664</v>
      </c>
      <c r="P31921" s="1251">
        <v>322.71666666666664</v>
      </c>
      <c r="Q31921" s="765">
        <v>1</v>
      </c>
      <c r="R31921" s="765" t="s">
        <v>944</v>
      </c>
      <c r="S31921" s="766"/>
    </row>
    <row r="31922" spans="4:19">
      <c r="D31922" s="907" t="s">
        <v>31707</v>
      </c>
      <c r="E31922" s="759">
        <v>45717</v>
      </c>
      <c r="F31922" s="760">
        <v>0.46931712962962963</v>
      </c>
      <c r="G31922" s="759">
        <v>45717</v>
      </c>
      <c r="H31922" s="760">
        <v>0.64930555555555558</v>
      </c>
      <c r="I31922" s="761">
        <v>82843815</v>
      </c>
      <c r="J31922" s="761" t="s">
        <v>1114</v>
      </c>
      <c r="K31922" s="762" t="s">
        <v>449</v>
      </c>
      <c r="L31922" s="763" t="s">
        <v>337</v>
      </c>
      <c r="M31922" s="763"/>
      <c r="N31922" s="764">
        <v>1</v>
      </c>
      <c r="O31922" s="1250">
        <v>259.18333333333334</v>
      </c>
      <c r="P31922" s="1251">
        <v>259.18333333333334</v>
      </c>
      <c r="Q31922" s="765">
        <v>1</v>
      </c>
      <c r="R31922" s="765" t="s">
        <v>944</v>
      </c>
      <c r="S31922" s="766"/>
    </row>
    <row r="31923" spans="4:19">
      <c r="D31923" s="907" t="s">
        <v>31708</v>
      </c>
      <c r="E31923" s="759">
        <v>45717</v>
      </c>
      <c r="F31923" s="760">
        <v>0.60637731481481483</v>
      </c>
      <c r="G31923" s="759">
        <v>45717</v>
      </c>
      <c r="H31923" s="760">
        <v>0.70625000000000004</v>
      </c>
      <c r="I31923" s="761">
        <v>25273540</v>
      </c>
      <c r="J31923" s="761" t="s">
        <v>1114</v>
      </c>
      <c r="K31923" s="762" t="s">
        <v>449</v>
      </c>
      <c r="L31923" s="763" t="s">
        <v>337</v>
      </c>
      <c r="M31923" s="763"/>
      <c r="N31923" s="764">
        <v>1</v>
      </c>
      <c r="O31923" s="1250">
        <v>143.81666666666666</v>
      </c>
      <c r="P31923" s="1251">
        <v>143.81666666666666</v>
      </c>
      <c r="Q31923" s="765">
        <v>1</v>
      </c>
      <c r="R31923" s="765" t="s">
        <v>944</v>
      </c>
      <c r="S31923" s="766"/>
    </row>
    <row r="31924" spans="4:19">
      <c r="D31924" s="907" t="s">
        <v>31709</v>
      </c>
      <c r="E31924" s="759">
        <v>45717</v>
      </c>
      <c r="F31924" s="760">
        <v>0.75416666666666665</v>
      </c>
      <c r="G31924" s="759">
        <v>45717</v>
      </c>
      <c r="H31924" s="760">
        <v>0.87013888888888891</v>
      </c>
      <c r="I31924" s="761">
        <v>82912317</v>
      </c>
      <c r="J31924" s="761" t="s">
        <v>1114</v>
      </c>
      <c r="K31924" s="762" t="s">
        <v>449</v>
      </c>
      <c r="L31924" s="763" t="s">
        <v>337</v>
      </c>
      <c r="M31924" s="763"/>
      <c r="N31924" s="764">
        <v>74</v>
      </c>
      <c r="O31924" s="1250">
        <v>12358</v>
      </c>
      <c r="P31924" s="1251">
        <v>167</v>
      </c>
      <c r="Q31924" s="765">
        <v>1</v>
      </c>
      <c r="R31924" s="765" t="s">
        <v>944</v>
      </c>
      <c r="S31924" s="766"/>
    </row>
    <row r="31925" spans="4:19">
      <c r="D31925" s="907" t="s">
        <v>31710</v>
      </c>
      <c r="E31925" s="759">
        <v>45717</v>
      </c>
      <c r="F31925" s="760">
        <v>0.7592592592592593</v>
      </c>
      <c r="G31925" s="759">
        <v>45718</v>
      </c>
      <c r="H31925" s="760">
        <v>3.5416666666666666E-2</v>
      </c>
      <c r="I31925" s="761">
        <v>20009956</v>
      </c>
      <c r="J31925" s="761" t="s">
        <v>1021</v>
      </c>
      <c r="K31925" s="762" t="s">
        <v>959</v>
      </c>
      <c r="L31925" s="763" t="s">
        <v>948</v>
      </c>
      <c r="M31925" s="763" t="s">
        <v>949</v>
      </c>
      <c r="N31925" s="764">
        <v>61</v>
      </c>
      <c r="O31925" s="1250">
        <v>24128.666666666668</v>
      </c>
      <c r="P31925" s="1251">
        <v>395.55191256830602</v>
      </c>
      <c r="Q31925" s="765">
        <v>1</v>
      </c>
      <c r="R31925" s="765" t="s">
        <v>944</v>
      </c>
      <c r="S31925" s="766"/>
    </row>
    <row r="31926" spans="4:19">
      <c r="D31926" s="907" t="s">
        <v>31711</v>
      </c>
      <c r="E31926" s="759">
        <v>45717</v>
      </c>
      <c r="F31926" s="760">
        <v>0.75760416666666663</v>
      </c>
      <c r="G31926" s="759">
        <v>45717</v>
      </c>
      <c r="H31926" s="760">
        <v>0.80625000000000002</v>
      </c>
      <c r="I31926" s="761">
        <v>25267735</v>
      </c>
      <c r="J31926" s="761" t="s">
        <v>1124</v>
      </c>
      <c r="K31926" s="762" t="s">
        <v>959</v>
      </c>
      <c r="L31926" s="763" t="s">
        <v>337</v>
      </c>
      <c r="M31926" s="763"/>
      <c r="N31926" s="764">
        <v>1</v>
      </c>
      <c r="O31926" s="1250">
        <v>70.05</v>
      </c>
      <c r="P31926" s="1251">
        <v>70.05</v>
      </c>
      <c r="Q31926" s="765">
        <v>1</v>
      </c>
      <c r="R31926" s="765" t="s">
        <v>944</v>
      </c>
      <c r="S31926" s="766"/>
    </row>
    <row r="31927" spans="4:19">
      <c r="D31927" s="907" t="s">
        <v>31712</v>
      </c>
      <c r="E31927" s="759">
        <v>45717</v>
      </c>
      <c r="F31927" s="760">
        <v>0.70168981481481485</v>
      </c>
      <c r="G31927" s="759">
        <v>45717</v>
      </c>
      <c r="H31927" s="760">
        <v>0.81805555555555554</v>
      </c>
      <c r="I31927" s="761">
        <v>20004937</v>
      </c>
      <c r="J31927" s="761" t="s">
        <v>1003</v>
      </c>
      <c r="K31927" s="762" t="s">
        <v>942</v>
      </c>
      <c r="L31927" s="763" t="s">
        <v>337</v>
      </c>
      <c r="M31927" s="763"/>
      <c r="N31927" s="764">
        <v>1</v>
      </c>
      <c r="O31927" s="1250">
        <v>167.56666666666666</v>
      </c>
      <c r="P31927" s="1251">
        <v>167.56666666666666</v>
      </c>
      <c r="Q31927" s="765">
        <v>1</v>
      </c>
      <c r="R31927" s="765" t="s">
        <v>944</v>
      </c>
      <c r="S31927" s="766"/>
    </row>
    <row r="31928" spans="4:19">
      <c r="D31928" s="907" t="s">
        <v>31713</v>
      </c>
      <c r="E31928" s="759">
        <v>45717</v>
      </c>
      <c r="F31928" s="760">
        <v>0.89652777777777781</v>
      </c>
      <c r="G31928" s="759">
        <v>45717</v>
      </c>
      <c r="H31928" s="760">
        <v>0.90972222222222221</v>
      </c>
      <c r="I31928" s="761">
        <v>20007292</v>
      </c>
      <c r="J31928" s="761" t="s">
        <v>1114</v>
      </c>
      <c r="K31928" s="762" t="s">
        <v>449</v>
      </c>
      <c r="L31928" s="763" t="s">
        <v>1004</v>
      </c>
      <c r="M31928" s="763"/>
      <c r="N31928" s="764">
        <v>1037</v>
      </c>
      <c r="O31928" s="1250">
        <v>15555</v>
      </c>
      <c r="P31928" s="1251">
        <v>15</v>
      </c>
      <c r="Q31928" s="765">
        <v>1</v>
      </c>
      <c r="R31928" s="765" t="s">
        <v>944</v>
      </c>
      <c r="S31928" s="766"/>
    </row>
    <row r="31929" spans="4:19">
      <c r="D31929" s="907" t="s">
        <v>31713</v>
      </c>
      <c r="E31929" s="759">
        <v>45717</v>
      </c>
      <c r="F31929" s="760">
        <v>0.89652777777777781</v>
      </c>
      <c r="G31929" s="759">
        <v>45717</v>
      </c>
      <c r="H31929" s="760">
        <v>0.90972222222222221</v>
      </c>
      <c r="I31929" s="761">
        <v>20007358</v>
      </c>
      <c r="J31929" s="761" t="s">
        <v>1114</v>
      </c>
      <c r="K31929" s="762" t="s">
        <v>449</v>
      </c>
      <c r="L31929" s="763" t="s">
        <v>1004</v>
      </c>
      <c r="M31929" s="763"/>
      <c r="N31929" s="764">
        <v>781</v>
      </c>
      <c r="O31929" s="1250">
        <v>9372</v>
      </c>
      <c r="P31929" s="1251">
        <v>12</v>
      </c>
      <c r="Q31929" s="765">
        <v>1</v>
      </c>
      <c r="R31929" s="765" t="s">
        <v>944</v>
      </c>
      <c r="S31929" s="766"/>
    </row>
    <row r="31930" spans="4:19">
      <c r="D31930" s="907" t="s">
        <v>31713</v>
      </c>
      <c r="E31930" s="759">
        <v>45717</v>
      </c>
      <c r="F31930" s="760">
        <v>0.89652777777777781</v>
      </c>
      <c r="G31930" s="759">
        <v>45717</v>
      </c>
      <c r="H31930" s="760">
        <v>0.90972222222222221</v>
      </c>
      <c r="I31930" s="761">
        <v>20007314</v>
      </c>
      <c r="J31930" s="761" t="s">
        <v>1114</v>
      </c>
      <c r="K31930" s="762" t="s">
        <v>449</v>
      </c>
      <c r="L31930" s="763" t="s">
        <v>1004</v>
      </c>
      <c r="M31930" s="763"/>
      <c r="N31930" s="764">
        <v>1008</v>
      </c>
      <c r="O31930" s="1250">
        <v>14112</v>
      </c>
      <c r="P31930" s="1251">
        <v>14</v>
      </c>
      <c r="Q31930" s="765">
        <v>1</v>
      </c>
      <c r="R31930" s="765" t="s">
        <v>944</v>
      </c>
      <c r="S31930" s="766"/>
    </row>
    <row r="31931" spans="4:19">
      <c r="D31931" s="907" t="s">
        <v>31713</v>
      </c>
      <c r="E31931" s="759">
        <v>45717</v>
      </c>
      <c r="F31931" s="760">
        <v>0.89652777777777781</v>
      </c>
      <c r="G31931" s="759">
        <v>45717</v>
      </c>
      <c r="H31931" s="760">
        <v>0.90972222222222221</v>
      </c>
      <c r="I31931" s="761">
        <v>20007334</v>
      </c>
      <c r="J31931" s="761" t="s">
        <v>1114</v>
      </c>
      <c r="K31931" s="762" t="s">
        <v>449</v>
      </c>
      <c r="L31931" s="763" t="s">
        <v>1004</v>
      </c>
      <c r="M31931" s="763"/>
      <c r="N31931" s="764">
        <v>1342</v>
      </c>
      <c r="O31931" s="1250">
        <v>25498</v>
      </c>
      <c r="P31931" s="1251">
        <v>19</v>
      </c>
      <c r="Q31931" s="765">
        <v>1</v>
      </c>
      <c r="R31931" s="765" t="s">
        <v>944</v>
      </c>
      <c r="S31931" s="766"/>
    </row>
    <row r="31932" spans="4:19">
      <c r="D31932" s="907" t="s">
        <v>31714</v>
      </c>
      <c r="E31932" s="759">
        <v>45717</v>
      </c>
      <c r="F31932" s="760">
        <v>0.8581481481481481</v>
      </c>
      <c r="G31932" s="759">
        <v>45717</v>
      </c>
      <c r="H31932" s="760">
        <v>0.92569444444444449</v>
      </c>
      <c r="I31932" s="761">
        <v>20001962</v>
      </c>
      <c r="J31932" s="761" t="s">
        <v>1006</v>
      </c>
      <c r="K31932" s="762" t="s">
        <v>959</v>
      </c>
      <c r="L31932" s="763" t="s">
        <v>337</v>
      </c>
      <c r="M31932" s="763"/>
      <c r="N31932" s="764">
        <v>1</v>
      </c>
      <c r="O31932" s="1250">
        <v>97.266666666666666</v>
      </c>
      <c r="P31932" s="1251">
        <v>97.266666666666666</v>
      </c>
      <c r="Q31932" s="765">
        <v>1</v>
      </c>
      <c r="R31932" s="765" t="s">
        <v>944</v>
      </c>
      <c r="S31932" s="766"/>
    </row>
    <row r="31933" spans="4:19">
      <c r="D31933" s="907" t="s">
        <v>31715</v>
      </c>
      <c r="E31933" s="759">
        <v>45717</v>
      </c>
      <c r="F31933" s="760">
        <v>0.96842592592592591</v>
      </c>
      <c r="G31933" s="759">
        <v>45718</v>
      </c>
      <c r="H31933" s="760">
        <v>6.805555555555555E-2</v>
      </c>
      <c r="I31933" s="761">
        <v>20012370</v>
      </c>
      <c r="J31933" s="761" t="s">
        <v>1114</v>
      </c>
      <c r="K31933" s="762" t="s">
        <v>959</v>
      </c>
      <c r="L31933" s="763" t="s">
        <v>337</v>
      </c>
      <c r="M31933" s="763"/>
      <c r="N31933" s="764">
        <v>1</v>
      </c>
      <c r="O31933" s="1250">
        <v>143.46666666666667</v>
      </c>
      <c r="P31933" s="1251">
        <v>143.46666666666667</v>
      </c>
      <c r="Q31933" s="765">
        <v>1</v>
      </c>
      <c r="R31933" s="765" t="s">
        <v>944</v>
      </c>
      <c r="S31933" s="766"/>
    </row>
    <row r="31934" spans="4:19">
      <c r="D31934" s="907" t="s">
        <v>31716</v>
      </c>
      <c r="E31934" s="759">
        <v>45717</v>
      </c>
      <c r="F31934" s="760">
        <v>0.3576388888888889</v>
      </c>
      <c r="G31934" s="759">
        <v>45717</v>
      </c>
      <c r="H31934" s="760">
        <v>0.53263888888888888</v>
      </c>
      <c r="I31934" s="761">
        <v>60026824</v>
      </c>
      <c r="J31934" s="761" t="s">
        <v>1031</v>
      </c>
      <c r="K31934" s="762" t="s">
        <v>959</v>
      </c>
      <c r="L31934" s="763" t="s">
        <v>943</v>
      </c>
      <c r="M31934" s="763"/>
      <c r="N31934" s="764">
        <v>18</v>
      </c>
      <c r="O31934" s="1250">
        <v>4349</v>
      </c>
      <c r="P31934" s="1251">
        <v>241.61111111111111</v>
      </c>
      <c r="Q31934" s="765">
        <v>1</v>
      </c>
      <c r="R31934" s="765" t="s">
        <v>944</v>
      </c>
      <c r="S31934" s="766"/>
    </row>
    <row r="31935" spans="4:19">
      <c r="D31935" s="907" t="s">
        <v>31717</v>
      </c>
      <c r="E31935" s="759">
        <v>45717</v>
      </c>
      <c r="F31935" s="760">
        <v>0.26373842592592595</v>
      </c>
      <c r="G31935" s="759">
        <v>45717</v>
      </c>
      <c r="H31935" s="760">
        <v>0.40902777777777777</v>
      </c>
      <c r="I31935" s="761">
        <v>60026682</v>
      </c>
      <c r="J31935" s="761" t="s">
        <v>1033</v>
      </c>
      <c r="K31935" s="762" t="s">
        <v>942</v>
      </c>
      <c r="L31935" s="763" t="s">
        <v>948</v>
      </c>
      <c r="M31935" s="763" t="s">
        <v>949</v>
      </c>
      <c r="N31935" s="764">
        <v>6</v>
      </c>
      <c r="O31935" s="1250">
        <v>1255.3</v>
      </c>
      <c r="P31935" s="1251">
        <v>209.21666666666667</v>
      </c>
      <c r="Q31935" s="765">
        <v>1</v>
      </c>
      <c r="R31935" s="765" t="s">
        <v>944</v>
      </c>
      <c r="S31935" s="766"/>
    </row>
    <row r="31936" spans="4:19">
      <c r="D31936" s="907" t="s">
        <v>31718</v>
      </c>
      <c r="E31936" s="759">
        <v>45717</v>
      </c>
      <c r="F31936" s="760">
        <v>0.3099884259259259</v>
      </c>
      <c r="G31936" s="759">
        <v>45717</v>
      </c>
      <c r="H31936" s="760">
        <v>0.48472222222222222</v>
      </c>
      <c r="I31936" s="761">
        <v>60026995</v>
      </c>
      <c r="J31936" s="761" t="s">
        <v>1033</v>
      </c>
      <c r="K31936" s="762" t="s">
        <v>959</v>
      </c>
      <c r="L31936" s="763" t="s">
        <v>337</v>
      </c>
      <c r="M31936" s="763"/>
      <c r="N31936" s="764">
        <v>18</v>
      </c>
      <c r="O31936" s="1250">
        <v>4529.1000000000004</v>
      </c>
      <c r="P31936" s="1251">
        <v>251.61666666666667</v>
      </c>
      <c r="Q31936" s="765">
        <v>1</v>
      </c>
      <c r="R31936" s="765" t="s">
        <v>944</v>
      </c>
      <c r="S31936" s="766"/>
    </row>
    <row r="31937" spans="4:19">
      <c r="D31937" s="907" t="s">
        <v>31719</v>
      </c>
      <c r="E31937" s="759">
        <v>45717</v>
      </c>
      <c r="F31937" s="760">
        <v>0.42974537037037036</v>
      </c>
      <c r="G31937" s="759">
        <v>45717</v>
      </c>
      <c r="H31937" s="760">
        <v>0.53402777777777777</v>
      </c>
      <c r="I31937" s="761">
        <v>60026650</v>
      </c>
      <c r="J31937" s="761" t="s">
        <v>1028</v>
      </c>
      <c r="K31937" s="762" t="s">
        <v>942</v>
      </c>
      <c r="L31937" s="763" t="s">
        <v>938</v>
      </c>
      <c r="M31937" s="763" t="s">
        <v>939</v>
      </c>
      <c r="N31937" s="764">
        <v>1</v>
      </c>
      <c r="O31937" s="1250">
        <v>150.16666666666666</v>
      </c>
      <c r="P31937" s="1251">
        <v>150.16666666666666</v>
      </c>
      <c r="Q31937" s="765">
        <v>1</v>
      </c>
      <c r="R31937" s="765" t="s">
        <v>944</v>
      </c>
      <c r="S31937" s="766"/>
    </row>
    <row r="31938" spans="4:19">
      <c r="D31938" s="907" t="s">
        <v>31720</v>
      </c>
      <c r="E31938" s="759">
        <v>45717</v>
      </c>
      <c r="F31938" s="760">
        <v>0.5356481481481481</v>
      </c>
      <c r="G31938" s="759">
        <v>45717</v>
      </c>
      <c r="H31938" s="760">
        <v>0.5756944444444444</v>
      </c>
      <c r="I31938" s="761">
        <v>60026670</v>
      </c>
      <c r="J31938" s="761" t="s">
        <v>1033</v>
      </c>
      <c r="K31938" s="762" t="s">
        <v>942</v>
      </c>
      <c r="L31938" s="763" t="s">
        <v>948</v>
      </c>
      <c r="M31938" s="763" t="s">
        <v>956</v>
      </c>
      <c r="N31938" s="764">
        <v>1</v>
      </c>
      <c r="O31938" s="1250">
        <v>57.666666666666657</v>
      </c>
      <c r="P31938" s="1251">
        <v>57.666666666666657</v>
      </c>
      <c r="Q31938" s="765">
        <v>1</v>
      </c>
      <c r="R31938" s="765" t="s">
        <v>944</v>
      </c>
      <c r="S31938" s="766"/>
    </row>
    <row r="31939" spans="4:19">
      <c r="D31939" s="907" t="s">
        <v>31721</v>
      </c>
      <c r="E31939" s="759">
        <v>45717</v>
      </c>
      <c r="F31939" s="760">
        <v>0.52655092592592589</v>
      </c>
      <c r="G31939" s="759">
        <v>45717</v>
      </c>
      <c r="H31939" s="760">
        <v>0.65</v>
      </c>
      <c r="I31939" s="761">
        <v>60026731</v>
      </c>
      <c r="J31939" s="761" t="s">
        <v>1031</v>
      </c>
      <c r="K31939" s="762" t="s">
        <v>959</v>
      </c>
      <c r="L31939" s="763" t="s">
        <v>968</v>
      </c>
      <c r="M31939" s="763"/>
      <c r="N31939" s="764">
        <v>1</v>
      </c>
      <c r="O31939" s="1250">
        <v>177.76666666666668</v>
      </c>
      <c r="P31939" s="1251">
        <v>177.76666666666668</v>
      </c>
      <c r="Q31939" s="765">
        <v>1</v>
      </c>
      <c r="R31939" s="765" t="s">
        <v>944</v>
      </c>
      <c r="S31939" s="766"/>
    </row>
    <row r="31940" spans="4:19">
      <c r="D31940" s="907" t="s">
        <v>31722</v>
      </c>
      <c r="E31940" s="759">
        <v>45717</v>
      </c>
      <c r="F31940" s="760">
        <v>0.63473379629629634</v>
      </c>
      <c r="G31940" s="759">
        <v>45717</v>
      </c>
      <c r="H31940" s="760">
        <v>0.69097222222222221</v>
      </c>
      <c r="I31940" s="761">
        <v>60026840</v>
      </c>
      <c r="J31940" s="761" t="s">
        <v>1031</v>
      </c>
      <c r="K31940" s="762" t="s">
        <v>449</v>
      </c>
      <c r="L31940" s="763" t="s">
        <v>337</v>
      </c>
      <c r="M31940" s="763"/>
      <c r="N31940" s="764">
        <v>1</v>
      </c>
      <c r="O31940" s="1250">
        <v>80.983333333333334</v>
      </c>
      <c r="P31940" s="1251">
        <v>80.983333333333334</v>
      </c>
      <c r="Q31940" s="765">
        <v>1</v>
      </c>
      <c r="R31940" s="765" t="s">
        <v>944</v>
      </c>
      <c r="S31940" s="766"/>
    </row>
    <row r="31941" spans="4:19">
      <c r="D31941" s="907" t="s">
        <v>31723</v>
      </c>
      <c r="E31941" s="759">
        <v>45717</v>
      </c>
      <c r="F31941" s="760">
        <v>0.76666666666666672</v>
      </c>
      <c r="G31941" s="759">
        <v>45717</v>
      </c>
      <c r="H31941" s="760">
        <v>0.88055555555555554</v>
      </c>
      <c r="I31941" s="761">
        <v>60026998</v>
      </c>
      <c r="J31941" s="761" t="s">
        <v>1033</v>
      </c>
      <c r="K31941" s="762" t="s">
        <v>959</v>
      </c>
      <c r="L31941" s="763" t="s">
        <v>337</v>
      </c>
      <c r="M31941" s="763"/>
      <c r="N31941" s="764">
        <v>132</v>
      </c>
      <c r="O31941" s="1250">
        <v>8733</v>
      </c>
      <c r="P31941" s="1251">
        <v>66.159090909090907</v>
      </c>
      <c r="Q31941" s="765">
        <v>1</v>
      </c>
      <c r="R31941" s="765" t="s">
        <v>944</v>
      </c>
      <c r="S31941" s="766"/>
    </row>
    <row r="31942" spans="4:19">
      <c r="D31942" s="907" t="s">
        <v>31724</v>
      </c>
      <c r="E31942" s="759">
        <v>45717</v>
      </c>
      <c r="F31942" s="760">
        <v>0.75555555555555554</v>
      </c>
      <c r="G31942" s="759">
        <v>45717</v>
      </c>
      <c r="H31942" s="760">
        <v>0.83888888888888891</v>
      </c>
      <c r="I31942" s="761">
        <v>84670339</v>
      </c>
      <c r="J31942" s="761" t="s">
        <v>1131</v>
      </c>
      <c r="K31942" s="762" t="s">
        <v>959</v>
      </c>
      <c r="L31942" s="763" t="s">
        <v>337</v>
      </c>
      <c r="M31942" s="763"/>
      <c r="N31942" s="764">
        <v>1</v>
      </c>
      <c r="O31942" s="1250">
        <v>120</v>
      </c>
      <c r="P31942" s="1251">
        <v>120</v>
      </c>
      <c r="Q31942" s="765">
        <v>1</v>
      </c>
      <c r="R31942" s="765" t="s">
        <v>944</v>
      </c>
      <c r="S31942" s="766"/>
    </row>
    <row r="31943" spans="4:19">
      <c r="D31943" s="907" t="s">
        <v>31725</v>
      </c>
      <c r="E31943" s="759">
        <v>45717</v>
      </c>
      <c r="F31943" s="760">
        <v>0.76907407407407402</v>
      </c>
      <c r="G31943" s="759">
        <v>45717</v>
      </c>
      <c r="H31943" s="760">
        <v>0.86875000000000002</v>
      </c>
      <c r="I31943" s="761">
        <v>60026825</v>
      </c>
      <c r="J31943" s="761" t="s">
        <v>1031</v>
      </c>
      <c r="K31943" s="762" t="s">
        <v>959</v>
      </c>
      <c r="L31943" s="763" t="s">
        <v>337</v>
      </c>
      <c r="M31943" s="763"/>
      <c r="N31943" s="764">
        <v>1</v>
      </c>
      <c r="O31943" s="1250">
        <v>143.53333333333333</v>
      </c>
      <c r="P31943" s="1251">
        <v>143.53333333333333</v>
      </c>
      <c r="Q31943" s="765">
        <v>1</v>
      </c>
      <c r="R31943" s="765" t="s">
        <v>944</v>
      </c>
      <c r="S31943" s="766"/>
    </row>
    <row r="31944" spans="4:19">
      <c r="D31944" s="907" t="s">
        <v>31726</v>
      </c>
      <c r="E31944" s="759">
        <v>45717</v>
      </c>
      <c r="F31944" s="760">
        <v>0.92690972222222223</v>
      </c>
      <c r="G31944" s="759">
        <v>45718</v>
      </c>
      <c r="H31944" s="760">
        <v>1.3888888888888889E-3</v>
      </c>
      <c r="I31944" s="761">
        <v>83850831</v>
      </c>
      <c r="J31944" s="761" t="s">
        <v>1031</v>
      </c>
      <c r="K31944" s="762" t="s">
        <v>959</v>
      </c>
      <c r="L31944" s="763" t="s">
        <v>968</v>
      </c>
      <c r="M31944" s="763"/>
      <c r="N31944" s="764">
        <v>18</v>
      </c>
      <c r="O31944" s="1250">
        <v>1930.5</v>
      </c>
      <c r="P31944" s="1251">
        <v>107.25</v>
      </c>
      <c r="Q31944" s="765">
        <v>1</v>
      </c>
      <c r="R31944" s="765" t="s">
        <v>944</v>
      </c>
      <c r="S31944" s="766"/>
    </row>
    <row r="31945" spans="4:19">
      <c r="D31945" s="907" t="s">
        <v>31727</v>
      </c>
      <c r="E31945" s="759">
        <v>45717</v>
      </c>
      <c r="F31945" s="760">
        <v>0.89651620370370366</v>
      </c>
      <c r="G31945" s="759">
        <v>45718</v>
      </c>
      <c r="H31945" s="760">
        <v>0.28680555555555554</v>
      </c>
      <c r="I31945" s="761">
        <v>60026888</v>
      </c>
      <c r="J31945" s="761" t="s">
        <v>1033</v>
      </c>
      <c r="K31945" s="762" t="s">
        <v>942</v>
      </c>
      <c r="L31945" s="763" t="s">
        <v>938</v>
      </c>
      <c r="M31945" s="763" t="s">
        <v>939</v>
      </c>
      <c r="N31945" s="764">
        <v>1</v>
      </c>
      <c r="O31945" s="1250">
        <v>562.01666666666665</v>
      </c>
      <c r="P31945" s="1251">
        <v>562.01666666666665</v>
      </c>
      <c r="Q31945" s="765">
        <v>1</v>
      </c>
      <c r="R31945" s="765" t="s">
        <v>944</v>
      </c>
      <c r="S31945" s="766"/>
    </row>
    <row r="31946" spans="4:19">
      <c r="D31946" s="907" t="s">
        <v>31728</v>
      </c>
      <c r="E31946" s="759">
        <v>45717</v>
      </c>
      <c r="F31946" s="760">
        <v>0.37847222222222221</v>
      </c>
      <c r="G31946" s="759">
        <v>45717</v>
      </c>
      <c r="H31946" s="760">
        <v>0.6</v>
      </c>
      <c r="I31946" s="761">
        <v>50000027</v>
      </c>
      <c r="J31946" s="761" t="s">
        <v>1429</v>
      </c>
      <c r="K31946" s="762" t="s">
        <v>959</v>
      </c>
      <c r="L31946" s="763" t="s">
        <v>943</v>
      </c>
      <c r="M31946" s="763"/>
      <c r="N31946" s="764">
        <v>119</v>
      </c>
      <c r="O31946" s="1250">
        <v>37961</v>
      </c>
      <c r="P31946" s="1251">
        <v>319</v>
      </c>
      <c r="Q31946" s="765">
        <v>1</v>
      </c>
      <c r="R31946" s="765" t="s">
        <v>944</v>
      </c>
      <c r="S31946" s="766"/>
    </row>
    <row r="31947" spans="4:19">
      <c r="D31947" s="907" t="s">
        <v>31729</v>
      </c>
      <c r="E31947" s="759">
        <v>45717</v>
      </c>
      <c r="F31947" s="760">
        <v>0.35625000000000001</v>
      </c>
      <c r="G31947" s="759">
        <v>45717</v>
      </c>
      <c r="H31947" s="760">
        <v>0.54791666666666672</v>
      </c>
      <c r="I31947" s="761">
        <v>50000165</v>
      </c>
      <c r="J31947" s="761" t="s">
        <v>1051</v>
      </c>
      <c r="K31947" s="762" t="s">
        <v>959</v>
      </c>
      <c r="L31947" s="763" t="s">
        <v>943</v>
      </c>
      <c r="M31947" s="763"/>
      <c r="N31947" s="764">
        <v>309</v>
      </c>
      <c r="O31947" s="1250">
        <v>85284</v>
      </c>
      <c r="P31947" s="1251">
        <v>276</v>
      </c>
      <c r="Q31947" s="765">
        <v>1</v>
      </c>
      <c r="R31947" s="765" t="s">
        <v>944</v>
      </c>
      <c r="S31947" s="766"/>
    </row>
    <row r="31948" spans="4:19">
      <c r="D31948" s="907" t="s">
        <v>31730</v>
      </c>
      <c r="E31948" s="759">
        <v>45717</v>
      </c>
      <c r="F31948" s="760">
        <v>0.34652777777777777</v>
      </c>
      <c r="G31948" s="759">
        <v>45717</v>
      </c>
      <c r="H31948" s="760">
        <v>0.39444444444444443</v>
      </c>
      <c r="I31948" s="761">
        <v>50000036</v>
      </c>
      <c r="J31948" s="761" t="s">
        <v>1048</v>
      </c>
      <c r="K31948" s="762" t="s">
        <v>959</v>
      </c>
      <c r="L31948" s="763" t="s">
        <v>943</v>
      </c>
      <c r="M31948" s="763"/>
      <c r="N31948" s="764">
        <v>3</v>
      </c>
      <c r="O31948" s="1250">
        <v>207</v>
      </c>
      <c r="P31948" s="1251">
        <v>69</v>
      </c>
      <c r="Q31948" s="765">
        <v>1</v>
      </c>
      <c r="R31948" s="765" t="s">
        <v>944</v>
      </c>
      <c r="S31948" s="766"/>
    </row>
    <row r="31949" spans="4:19">
      <c r="D31949" s="907" t="s">
        <v>31731</v>
      </c>
      <c r="E31949" s="759">
        <v>45717</v>
      </c>
      <c r="F31949" s="760">
        <v>0.50486111111111109</v>
      </c>
      <c r="G31949" s="759">
        <v>45717</v>
      </c>
      <c r="H31949" s="760">
        <v>0.6069444444444444</v>
      </c>
      <c r="I31949" s="761">
        <v>50000036</v>
      </c>
      <c r="J31949" s="761" t="s">
        <v>1048</v>
      </c>
      <c r="K31949" s="762" t="s">
        <v>959</v>
      </c>
      <c r="L31949" s="763" t="s">
        <v>943</v>
      </c>
      <c r="M31949" s="763"/>
      <c r="N31949" s="764">
        <v>3</v>
      </c>
      <c r="O31949" s="1250">
        <v>441</v>
      </c>
      <c r="P31949" s="1251">
        <v>147</v>
      </c>
      <c r="Q31949" s="765">
        <v>1</v>
      </c>
      <c r="R31949" s="765" t="s">
        <v>944</v>
      </c>
      <c r="S31949" s="766"/>
    </row>
    <row r="31950" spans="4:19">
      <c r="D31950" s="907" t="s">
        <v>31732</v>
      </c>
      <c r="E31950" s="759">
        <v>45717</v>
      </c>
      <c r="F31950" s="760">
        <v>0.35555555555555557</v>
      </c>
      <c r="G31950" s="759">
        <v>45717</v>
      </c>
      <c r="H31950" s="760">
        <v>0.53472222222222221</v>
      </c>
      <c r="I31950" s="761">
        <v>50000241</v>
      </c>
      <c r="J31950" s="761" t="s">
        <v>1046</v>
      </c>
      <c r="K31950" s="762" t="s">
        <v>942</v>
      </c>
      <c r="L31950" s="763" t="s">
        <v>943</v>
      </c>
      <c r="M31950" s="763"/>
      <c r="N31950" s="764">
        <v>10</v>
      </c>
      <c r="O31950" s="1250">
        <v>2580</v>
      </c>
      <c r="P31950" s="1251">
        <v>258</v>
      </c>
      <c r="Q31950" s="765">
        <v>1</v>
      </c>
      <c r="R31950" s="765" t="s">
        <v>944</v>
      </c>
      <c r="S31950" s="766"/>
    </row>
    <row r="31951" spans="4:19">
      <c r="D31951" s="907" t="s">
        <v>31733</v>
      </c>
      <c r="E31951" s="759">
        <v>45717</v>
      </c>
      <c r="F31951" s="760">
        <v>0.35555555555555557</v>
      </c>
      <c r="G31951" s="759">
        <v>45717</v>
      </c>
      <c r="H31951" s="760">
        <v>0.6020833333333333</v>
      </c>
      <c r="I31951" s="761">
        <v>50011904</v>
      </c>
      <c r="J31951" s="761" t="s">
        <v>1046</v>
      </c>
      <c r="K31951" s="762" t="s">
        <v>959</v>
      </c>
      <c r="L31951" s="763" t="s">
        <v>943</v>
      </c>
      <c r="M31951" s="763"/>
      <c r="N31951" s="764">
        <v>2</v>
      </c>
      <c r="O31951" s="1250">
        <v>710</v>
      </c>
      <c r="P31951" s="1251">
        <v>355</v>
      </c>
      <c r="Q31951" s="765">
        <v>1</v>
      </c>
      <c r="R31951" s="765" t="s">
        <v>944</v>
      </c>
      <c r="S31951" s="766"/>
    </row>
    <row r="31952" spans="4:19">
      <c r="D31952" s="907" t="s">
        <v>31734</v>
      </c>
      <c r="E31952" s="759">
        <v>45717</v>
      </c>
      <c r="F31952" s="760">
        <v>0.35625000000000001</v>
      </c>
      <c r="G31952" s="759">
        <v>45717</v>
      </c>
      <c r="H31952" s="760">
        <v>0.62222222222222223</v>
      </c>
      <c r="I31952" s="761">
        <v>82556060</v>
      </c>
      <c r="J31952" s="761" t="s">
        <v>1048</v>
      </c>
      <c r="K31952" s="762" t="s">
        <v>959</v>
      </c>
      <c r="L31952" s="763" t="s">
        <v>943</v>
      </c>
      <c r="M31952" s="763"/>
      <c r="N31952" s="764">
        <v>17</v>
      </c>
      <c r="O31952" s="1250">
        <v>6511</v>
      </c>
      <c r="P31952" s="1251">
        <v>383</v>
      </c>
      <c r="Q31952" s="765">
        <v>1</v>
      </c>
      <c r="R31952" s="765" t="s">
        <v>944</v>
      </c>
      <c r="S31952" s="766"/>
    </row>
    <row r="31953" spans="4:19">
      <c r="D31953" s="907" t="s">
        <v>31735</v>
      </c>
      <c r="E31953" s="759">
        <v>45717</v>
      </c>
      <c r="F31953" s="760">
        <v>0.38958333333333334</v>
      </c>
      <c r="G31953" s="759">
        <v>45717</v>
      </c>
      <c r="H31953" s="760">
        <v>0.47916666666666669</v>
      </c>
      <c r="I31953" s="761">
        <v>82556066</v>
      </c>
      <c r="J31953" s="761" t="s">
        <v>1048</v>
      </c>
      <c r="K31953" s="762" t="s">
        <v>959</v>
      </c>
      <c r="L31953" s="763" t="s">
        <v>337</v>
      </c>
      <c r="M31953" s="763"/>
      <c r="N31953" s="764">
        <v>721</v>
      </c>
      <c r="O31953" s="1250">
        <v>93009</v>
      </c>
      <c r="P31953" s="1251">
        <v>129</v>
      </c>
      <c r="Q31953" s="765">
        <v>1</v>
      </c>
      <c r="R31953" s="765" t="s">
        <v>944</v>
      </c>
      <c r="S31953" s="766"/>
    </row>
    <row r="31954" spans="4:19">
      <c r="D31954" s="907" t="s">
        <v>31736</v>
      </c>
      <c r="E31954" s="759">
        <v>45717</v>
      </c>
      <c r="F31954" s="760">
        <v>0.27075231481481482</v>
      </c>
      <c r="G31954" s="759">
        <v>45717</v>
      </c>
      <c r="H31954" s="760">
        <v>0.43472222222222223</v>
      </c>
      <c r="I31954" s="761">
        <v>50000241</v>
      </c>
      <c r="J31954" s="761" t="s">
        <v>1046</v>
      </c>
      <c r="K31954" s="762" t="s">
        <v>942</v>
      </c>
      <c r="L31954" s="763" t="s">
        <v>948</v>
      </c>
      <c r="M31954" s="763" t="s">
        <v>956</v>
      </c>
      <c r="N31954" s="764">
        <v>1</v>
      </c>
      <c r="O31954" s="1250">
        <v>236.11666666666667</v>
      </c>
      <c r="P31954" s="1251">
        <v>236.11666666666667</v>
      </c>
      <c r="Q31954" s="765">
        <v>1</v>
      </c>
      <c r="R31954" s="765" t="s">
        <v>944</v>
      </c>
      <c r="S31954" s="766"/>
    </row>
    <row r="31955" spans="4:19">
      <c r="D31955" s="907" t="s">
        <v>31737</v>
      </c>
      <c r="E31955" s="759">
        <v>45717</v>
      </c>
      <c r="F31955" s="760">
        <v>0.59583333333333333</v>
      </c>
      <c r="G31955" s="759">
        <v>45717</v>
      </c>
      <c r="H31955" s="760">
        <v>0.63958333333333328</v>
      </c>
      <c r="I31955" s="761">
        <v>50000028</v>
      </c>
      <c r="J31955" s="761" t="s">
        <v>1429</v>
      </c>
      <c r="K31955" s="762" t="s">
        <v>959</v>
      </c>
      <c r="L31955" s="763" t="s">
        <v>337</v>
      </c>
      <c r="M31955" s="763"/>
      <c r="N31955" s="764">
        <v>3</v>
      </c>
      <c r="O31955" s="1250">
        <v>189</v>
      </c>
      <c r="P31955" s="1251">
        <v>63</v>
      </c>
      <c r="Q31955" s="765">
        <v>1</v>
      </c>
      <c r="R31955" s="765" t="s">
        <v>944</v>
      </c>
      <c r="S31955" s="766"/>
    </row>
    <row r="31956" spans="4:19">
      <c r="D31956" s="907" t="s">
        <v>31738</v>
      </c>
      <c r="E31956" s="759">
        <v>45717</v>
      </c>
      <c r="F31956" s="760">
        <v>0.43769675925925927</v>
      </c>
      <c r="G31956" s="759">
        <v>45717</v>
      </c>
      <c r="H31956" s="760">
        <v>0.5854166666666667</v>
      </c>
      <c r="I31956" s="761">
        <v>50000053</v>
      </c>
      <c r="J31956" s="761" t="s">
        <v>1048</v>
      </c>
      <c r="K31956" s="762" t="s">
        <v>942</v>
      </c>
      <c r="L31956" s="763" t="s">
        <v>337</v>
      </c>
      <c r="M31956" s="763"/>
      <c r="N31956" s="764">
        <v>1</v>
      </c>
      <c r="O31956" s="1250">
        <v>212.71666666666667</v>
      </c>
      <c r="P31956" s="1251">
        <v>212.71666666666667</v>
      </c>
      <c r="Q31956" s="765">
        <v>1</v>
      </c>
      <c r="R31956" s="765" t="s">
        <v>944</v>
      </c>
      <c r="S31956" s="766"/>
    </row>
    <row r="31957" spans="4:19">
      <c r="D31957" s="907" t="s">
        <v>31739</v>
      </c>
      <c r="E31957" s="759">
        <v>45717</v>
      </c>
      <c r="F31957" s="760">
        <v>0.66619212962962959</v>
      </c>
      <c r="G31957" s="759">
        <v>45717</v>
      </c>
      <c r="H31957" s="760">
        <v>0.72777777777777775</v>
      </c>
      <c r="I31957" s="761">
        <v>50000124</v>
      </c>
      <c r="J31957" s="761" t="s">
        <v>1046</v>
      </c>
      <c r="K31957" s="762" t="s">
        <v>959</v>
      </c>
      <c r="L31957" s="763" t="s">
        <v>337</v>
      </c>
      <c r="M31957" s="763"/>
      <c r="N31957" s="764">
        <v>7</v>
      </c>
      <c r="O31957" s="1250">
        <v>620.7833333333333</v>
      </c>
      <c r="P31957" s="1251">
        <v>88.683333333333337</v>
      </c>
      <c r="Q31957" s="765">
        <v>1</v>
      </c>
      <c r="R31957" s="765" t="s">
        <v>944</v>
      </c>
      <c r="S31957" s="766"/>
    </row>
    <row r="31958" spans="4:19">
      <c r="D31958" s="907" t="s">
        <v>31740</v>
      </c>
      <c r="E31958" s="759">
        <v>45717</v>
      </c>
      <c r="F31958" s="760">
        <v>0.71379629629629626</v>
      </c>
      <c r="G31958" s="759">
        <v>45717</v>
      </c>
      <c r="H31958" s="760">
        <v>0.80694444444444446</v>
      </c>
      <c r="I31958" s="761">
        <v>50000053</v>
      </c>
      <c r="J31958" s="761" t="s">
        <v>1048</v>
      </c>
      <c r="K31958" s="762" t="s">
        <v>942</v>
      </c>
      <c r="L31958" s="763" t="s">
        <v>337</v>
      </c>
      <c r="M31958" s="763"/>
      <c r="N31958" s="764">
        <v>1</v>
      </c>
      <c r="O31958" s="1250">
        <v>134.13333333333333</v>
      </c>
      <c r="P31958" s="1251">
        <v>134.13333333333333</v>
      </c>
      <c r="Q31958" s="765">
        <v>1</v>
      </c>
      <c r="R31958" s="765" t="s">
        <v>944</v>
      </c>
      <c r="S31958" s="766"/>
    </row>
    <row r="31959" spans="4:19">
      <c r="D31959" s="907" t="s">
        <v>31741</v>
      </c>
      <c r="E31959" s="759">
        <v>45718</v>
      </c>
      <c r="F31959" s="760">
        <v>0.35416666666666669</v>
      </c>
      <c r="G31959" s="759">
        <v>45718</v>
      </c>
      <c r="H31959" s="760">
        <v>0.56458333333333333</v>
      </c>
      <c r="I31959" s="761">
        <v>40001119</v>
      </c>
      <c r="J31959" s="761" t="s">
        <v>947</v>
      </c>
      <c r="K31959" s="762" t="s">
        <v>959</v>
      </c>
      <c r="L31959" s="763" t="s">
        <v>943</v>
      </c>
      <c r="M31959" s="763"/>
      <c r="N31959" s="764">
        <v>9</v>
      </c>
      <c r="O31959" s="1250">
        <v>2727</v>
      </c>
      <c r="P31959" s="1251">
        <v>303</v>
      </c>
      <c r="Q31959" s="765">
        <v>1</v>
      </c>
      <c r="R31959" s="765" t="s">
        <v>944</v>
      </c>
      <c r="S31959" s="766"/>
    </row>
    <row r="31960" spans="4:19">
      <c r="D31960" s="907" t="s">
        <v>31742</v>
      </c>
      <c r="E31960" s="759">
        <v>45718</v>
      </c>
      <c r="F31960" s="760">
        <v>0.35416666666666669</v>
      </c>
      <c r="G31960" s="759">
        <v>45718</v>
      </c>
      <c r="H31960" s="760">
        <v>0.64097222222222228</v>
      </c>
      <c r="I31960" s="761">
        <v>40001134</v>
      </c>
      <c r="J31960" s="761" t="s">
        <v>947</v>
      </c>
      <c r="K31960" s="762" t="s">
        <v>449</v>
      </c>
      <c r="L31960" s="763" t="s">
        <v>943</v>
      </c>
      <c r="M31960" s="763"/>
      <c r="N31960" s="764">
        <v>58</v>
      </c>
      <c r="O31960" s="1250">
        <v>23954</v>
      </c>
      <c r="P31960" s="1251">
        <v>413</v>
      </c>
      <c r="Q31960" s="765">
        <v>1</v>
      </c>
      <c r="R31960" s="765" t="s">
        <v>944</v>
      </c>
      <c r="S31960" s="766"/>
    </row>
    <row r="31961" spans="4:19">
      <c r="D31961" s="907" t="s">
        <v>31743</v>
      </c>
      <c r="E31961" s="759">
        <v>45718</v>
      </c>
      <c r="F31961" s="760">
        <v>0.3576388888888889</v>
      </c>
      <c r="G31961" s="759">
        <v>45718</v>
      </c>
      <c r="H31961" s="760">
        <v>0.63055555555555554</v>
      </c>
      <c r="I31961" s="761">
        <v>40001146</v>
      </c>
      <c r="J31961" s="761" t="s">
        <v>947</v>
      </c>
      <c r="K31961" s="762" t="s">
        <v>449</v>
      </c>
      <c r="L31961" s="763" t="s">
        <v>943</v>
      </c>
      <c r="M31961" s="763"/>
      <c r="N31961" s="764">
        <v>30</v>
      </c>
      <c r="O31961" s="1250">
        <v>11790</v>
      </c>
      <c r="P31961" s="1251">
        <v>393</v>
      </c>
      <c r="Q31961" s="765">
        <v>1</v>
      </c>
      <c r="R31961" s="765" t="s">
        <v>944</v>
      </c>
      <c r="S31961" s="766"/>
    </row>
    <row r="31962" spans="4:19">
      <c r="D31962" s="907" t="s">
        <v>31744</v>
      </c>
      <c r="E31962" s="759">
        <v>45718</v>
      </c>
      <c r="F31962" s="760">
        <v>0.31874999999999998</v>
      </c>
      <c r="G31962" s="759">
        <v>45718</v>
      </c>
      <c r="H31962" s="760">
        <v>0.46250000000000002</v>
      </c>
      <c r="I31962" s="761">
        <v>40001010</v>
      </c>
      <c r="J31962" s="761" t="s">
        <v>955</v>
      </c>
      <c r="K31962" s="762" t="s">
        <v>942</v>
      </c>
      <c r="L31962" s="763" t="s">
        <v>337</v>
      </c>
      <c r="M31962" s="763"/>
      <c r="N31962" s="764">
        <v>28</v>
      </c>
      <c r="O31962" s="1250">
        <v>5796</v>
      </c>
      <c r="P31962" s="1251">
        <v>207</v>
      </c>
      <c r="Q31962" s="765">
        <v>1</v>
      </c>
      <c r="R31962" s="765" t="s">
        <v>944</v>
      </c>
      <c r="S31962" s="766"/>
    </row>
    <row r="31963" spans="4:19">
      <c r="D31963" s="907" t="s">
        <v>31745</v>
      </c>
      <c r="E31963" s="759">
        <v>45718</v>
      </c>
      <c r="F31963" s="760">
        <v>0.4548726851851852</v>
      </c>
      <c r="G31963" s="759">
        <v>45718</v>
      </c>
      <c r="H31963" s="760">
        <v>0.56805555555555554</v>
      </c>
      <c r="I31963" s="761">
        <v>40001032</v>
      </c>
      <c r="J31963" s="761" t="s">
        <v>955</v>
      </c>
      <c r="K31963" s="762" t="s">
        <v>959</v>
      </c>
      <c r="L31963" s="763" t="s">
        <v>968</v>
      </c>
      <c r="M31963" s="763"/>
      <c r="N31963" s="764">
        <v>1</v>
      </c>
      <c r="O31963" s="1250">
        <v>162.98333333333332</v>
      </c>
      <c r="P31963" s="1251">
        <v>162.98333333333332</v>
      </c>
      <c r="Q31963" s="765">
        <v>1</v>
      </c>
      <c r="R31963" s="765" t="s">
        <v>944</v>
      </c>
      <c r="S31963" s="766"/>
    </row>
    <row r="31964" spans="4:19">
      <c r="D31964" s="907" t="s">
        <v>31746</v>
      </c>
      <c r="E31964" s="759">
        <v>45718</v>
      </c>
      <c r="F31964" s="760">
        <v>0.64930555555555558</v>
      </c>
      <c r="G31964" s="759">
        <v>45718</v>
      </c>
      <c r="H31964" s="760">
        <v>0.92569444444444449</v>
      </c>
      <c r="I31964" s="761">
        <v>40001118</v>
      </c>
      <c r="J31964" s="761" t="s">
        <v>947</v>
      </c>
      <c r="K31964" s="762" t="s">
        <v>942</v>
      </c>
      <c r="L31964" s="763" t="s">
        <v>337</v>
      </c>
      <c r="M31964" s="763"/>
      <c r="N31964" s="764">
        <v>59</v>
      </c>
      <c r="O31964" s="1250">
        <v>10722</v>
      </c>
      <c r="P31964" s="1251">
        <v>181.72881355932202</v>
      </c>
      <c r="Q31964" s="765">
        <v>1</v>
      </c>
      <c r="R31964" s="765" t="s">
        <v>944</v>
      </c>
      <c r="S31964" s="766"/>
    </row>
    <row r="31965" spans="4:19">
      <c r="D31965" s="907" t="s">
        <v>31747</v>
      </c>
      <c r="E31965" s="759">
        <v>45718</v>
      </c>
      <c r="F31965" s="760">
        <v>0.60736111111111113</v>
      </c>
      <c r="G31965" s="759">
        <v>45718</v>
      </c>
      <c r="H31965" s="760">
        <v>0.65069444444444446</v>
      </c>
      <c r="I31965" s="761">
        <v>111814023</v>
      </c>
      <c r="J31965" s="761" t="s">
        <v>947</v>
      </c>
      <c r="K31965" s="762" t="s">
        <v>959</v>
      </c>
      <c r="L31965" s="763" t="s">
        <v>968</v>
      </c>
      <c r="M31965" s="763"/>
      <c r="N31965" s="764">
        <v>1</v>
      </c>
      <c r="O31965" s="1250">
        <v>62.4</v>
      </c>
      <c r="P31965" s="1251">
        <v>62.4</v>
      </c>
      <c r="Q31965" s="765">
        <v>1</v>
      </c>
      <c r="R31965" s="765" t="s">
        <v>944</v>
      </c>
      <c r="S31965" s="766"/>
    </row>
    <row r="31966" spans="4:19">
      <c r="D31966" s="907" t="s">
        <v>31748</v>
      </c>
      <c r="E31966" s="759">
        <v>45718</v>
      </c>
      <c r="F31966" s="760">
        <v>0.71736111111111112</v>
      </c>
      <c r="G31966" s="759">
        <v>45718</v>
      </c>
      <c r="H31966" s="760">
        <v>0.75694444444444442</v>
      </c>
      <c r="I31966" s="761">
        <v>40001128</v>
      </c>
      <c r="J31966" s="761" t="s">
        <v>947</v>
      </c>
      <c r="K31966" s="762" t="s">
        <v>449</v>
      </c>
      <c r="L31966" s="763" t="s">
        <v>337</v>
      </c>
      <c r="M31966" s="763"/>
      <c r="N31966" s="764">
        <v>31</v>
      </c>
      <c r="O31966" s="1250">
        <v>1767</v>
      </c>
      <c r="P31966" s="1251">
        <v>57</v>
      </c>
      <c r="Q31966" s="765">
        <v>1</v>
      </c>
      <c r="R31966" s="765" t="s">
        <v>944</v>
      </c>
      <c r="S31966" s="766"/>
    </row>
    <row r="31967" spans="4:19">
      <c r="D31967" s="907" t="s">
        <v>31749</v>
      </c>
      <c r="E31967" s="759">
        <v>45718</v>
      </c>
      <c r="F31967" s="760">
        <v>0.66060185185185183</v>
      </c>
      <c r="G31967" s="759">
        <v>45718</v>
      </c>
      <c r="H31967" s="760">
        <v>0.77430555555555558</v>
      </c>
      <c r="I31967" s="761">
        <v>40001118</v>
      </c>
      <c r="J31967" s="761" t="s">
        <v>947</v>
      </c>
      <c r="K31967" s="762" t="s">
        <v>942</v>
      </c>
      <c r="L31967" s="763" t="s">
        <v>337</v>
      </c>
      <c r="M31967" s="763"/>
      <c r="N31967" s="764">
        <v>1</v>
      </c>
      <c r="O31967" s="1250">
        <v>163.73333333333332</v>
      </c>
      <c r="P31967" s="1251">
        <v>163.73333333333332</v>
      </c>
      <c r="Q31967" s="765">
        <v>1</v>
      </c>
      <c r="R31967" s="765" t="s">
        <v>944</v>
      </c>
      <c r="S31967" s="766"/>
    </row>
    <row r="31968" spans="4:19">
      <c r="D31968" s="907" t="s">
        <v>31750</v>
      </c>
      <c r="E31968" s="759">
        <v>45718</v>
      </c>
      <c r="F31968" s="760">
        <v>0.62451388888888892</v>
      </c>
      <c r="G31968" s="759">
        <v>45718</v>
      </c>
      <c r="H31968" s="760">
        <v>0.81111111111111112</v>
      </c>
      <c r="I31968" s="761">
        <v>40001010</v>
      </c>
      <c r="J31968" s="761" t="s">
        <v>955</v>
      </c>
      <c r="K31968" s="762" t="s">
        <v>942</v>
      </c>
      <c r="L31968" s="763" t="s">
        <v>337</v>
      </c>
      <c r="M31968" s="763"/>
      <c r="N31968" s="764">
        <v>1</v>
      </c>
      <c r="O31968" s="1250">
        <v>268.7</v>
      </c>
      <c r="P31968" s="1251">
        <v>268.7</v>
      </c>
      <c r="Q31968" s="765">
        <v>1</v>
      </c>
      <c r="R31968" s="765" t="s">
        <v>944</v>
      </c>
      <c r="S31968" s="766"/>
    </row>
    <row r="31969" spans="4:19">
      <c r="D31969" s="907" t="s">
        <v>31751</v>
      </c>
      <c r="E31969" s="759">
        <v>45718</v>
      </c>
      <c r="F31969" s="760">
        <v>0.78465277777777775</v>
      </c>
      <c r="G31969" s="759">
        <v>45718</v>
      </c>
      <c r="H31969" s="760">
        <v>0.83194444444444449</v>
      </c>
      <c r="I31969" s="761">
        <v>40001002</v>
      </c>
      <c r="J31969" s="761" t="s">
        <v>955</v>
      </c>
      <c r="K31969" s="762" t="s">
        <v>449</v>
      </c>
      <c r="L31969" s="763" t="s">
        <v>968</v>
      </c>
      <c r="M31969" s="763"/>
      <c r="N31969" s="764">
        <v>1</v>
      </c>
      <c r="O31969" s="1250">
        <v>68.099999999999994</v>
      </c>
      <c r="P31969" s="1251">
        <v>68.099999999999994</v>
      </c>
      <c r="Q31969" s="765">
        <v>1</v>
      </c>
      <c r="R31969" s="765" t="s">
        <v>944</v>
      </c>
      <c r="S31969" s="766"/>
    </row>
    <row r="31970" spans="4:19">
      <c r="D31970" s="907" t="s">
        <v>31752</v>
      </c>
      <c r="E31970" s="759">
        <v>45718</v>
      </c>
      <c r="F31970" s="760">
        <v>0.99519675925925921</v>
      </c>
      <c r="G31970" s="759">
        <v>45719</v>
      </c>
      <c r="H31970" s="760">
        <v>0.37569444444444444</v>
      </c>
      <c r="I31970" s="761">
        <v>40001111</v>
      </c>
      <c r="J31970" s="761" t="s">
        <v>947</v>
      </c>
      <c r="K31970" s="762" t="s">
        <v>942</v>
      </c>
      <c r="L31970" s="763" t="s">
        <v>337</v>
      </c>
      <c r="M31970" s="763"/>
      <c r="N31970" s="764">
        <v>9</v>
      </c>
      <c r="O31970" s="1250">
        <v>4931.25</v>
      </c>
      <c r="P31970" s="1251">
        <v>547.91666666666663</v>
      </c>
      <c r="Q31970" s="765">
        <v>1</v>
      </c>
      <c r="R31970" s="765" t="s">
        <v>944</v>
      </c>
      <c r="S31970" s="766"/>
    </row>
    <row r="31971" spans="4:19">
      <c r="D31971" s="907" t="s">
        <v>31753</v>
      </c>
      <c r="E31971" s="759">
        <v>45718</v>
      </c>
      <c r="F31971" s="760">
        <v>0.39097222222222222</v>
      </c>
      <c r="G31971" s="759">
        <v>45718</v>
      </c>
      <c r="H31971" s="760">
        <v>0.53194444444444444</v>
      </c>
      <c r="I31971" s="761">
        <v>10020802</v>
      </c>
      <c r="J31971" s="761" t="s">
        <v>981</v>
      </c>
      <c r="K31971" s="762" t="s">
        <v>449</v>
      </c>
      <c r="L31971" s="763" t="s">
        <v>943</v>
      </c>
      <c r="M31971" s="763"/>
      <c r="N31971" s="764">
        <v>26</v>
      </c>
      <c r="O31971" s="1250">
        <v>5278</v>
      </c>
      <c r="P31971" s="1251">
        <v>203</v>
      </c>
      <c r="Q31971" s="765">
        <v>1</v>
      </c>
      <c r="R31971" s="765" t="s">
        <v>944</v>
      </c>
      <c r="S31971" s="766"/>
    </row>
    <row r="31972" spans="4:19">
      <c r="D31972" s="907" t="s">
        <v>31754</v>
      </c>
      <c r="E31972" s="759">
        <v>45718</v>
      </c>
      <c r="F31972" s="760">
        <v>0.37222222222222223</v>
      </c>
      <c r="G31972" s="759">
        <v>45718</v>
      </c>
      <c r="H31972" s="760">
        <v>0.59027777777777779</v>
      </c>
      <c r="I31972" s="761">
        <v>10020802</v>
      </c>
      <c r="J31972" s="761" t="s">
        <v>981</v>
      </c>
      <c r="K31972" s="762" t="s">
        <v>449</v>
      </c>
      <c r="L31972" s="763" t="s">
        <v>943</v>
      </c>
      <c r="M31972" s="763"/>
      <c r="N31972" s="764">
        <v>12</v>
      </c>
      <c r="O31972" s="1250">
        <v>3768</v>
      </c>
      <c r="P31972" s="1251">
        <v>314</v>
      </c>
      <c r="Q31972" s="765">
        <v>1</v>
      </c>
      <c r="R31972" s="765" t="s">
        <v>944</v>
      </c>
      <c r="S31972" s="766"/>
    </row>
    <row r="31973" spans="4:19">
      <c r="D31973" s="907" t="s">
        <v>31755</v>
      </c>
      <c r="E31973" s="759">
        <v>45718</v>
      </c>
      <c r="F31973" s="760">
        <v>0.29166666666666669</v>
      </c>
      <c r="G31973" s="759">
        <v>45718</v>
      </c>
      <c r="H31973" s="760">
        <v>0.50347222222222221</v>
      </c>
      <c r="I31973" s="761">
        <v>10020787</v>
      </c>
      <c r="J31973" s="761" t="s">
        <v>971</v>
      </c>
      <c r="K31973" s="762" t="s">
        <v>959</v>
      </c>
      <c r="L31973" s="763" t="s">
        <v>943</v>
      </c>
      <c r="M31973" s="763"/>
      <c r="N31973" s="764">
        <v>4</v>
      </c>
      <c r="O31973" s="1250">
        <v>1220</v>
      </c>
      <c r="P31973" s="1251">
        <v>305</v>
      </c>
      <c r="Q31973" s="765">
        <v>1</v>
      </c>
      <c r="R31973" s="765" t="s">
        <v>944</v>
      </c>
      <c r="S31973" s="766"/>
    </row>
    <row r="31974" spans="4:19">
      <c r="D31974" s="907" t="s">
        <v>31756</v>
      </c>
      <c r="E31974" s="759">
        <v>45718</v>
      </c>
      <c r="F31974" s="760">
        <v>0.34422453703703704</v>
      </c>
      <c r="G31974" s="759">
        <v>45718</v>
      </c>
      <c r="H31974" s="760">
        <v>0.3840277777777778</v>
      </c>
      <c r="I31974" s="761">
        <v>10020795</v>
      </c>
      <c r="J31974" s="761" t="s">
        <v>981</v>
      </c>
      <c r="K31974" s="762" t="s">
        <v>449</v>
      </c>
      <c r="L31974" s="763" t="s">
        <v>938</v>
      </c>
      <c r="M31974" s="763" t="s">
        <v>939</v>
      </c>
      <c r="N31974" s="764">
        <v>43</v>
      </c>
      <c r="O31974" s="1250">
        <v>2464.6166666666668</v>
      </c>
      <c r="P31974" s="1251">
        <v>57.31666666666667</v>
      </c>
      <c r="Q31974" s="765">
        <v>1</v>
      </c>
      <c r="R31974" s="765" t="s">
        <v>944</v>
      </c>
      <c r="S31974" s="766"/>
    </row>
    <row r="31975" spans="4:19">
      <c r="D31975" s="907" t="s">
        <v>31757</v>
      </c>
      <c r="E31975" s="759">
        <v>45718</v>
      </c>
      <c r="F31975" s="760">
        <v>7.7777777777777779E-2</v>
      </c>
      <c r="G31975" s="759">
        <v>45718</v>
      </c>
      <c r="H31975" s="760">
        <v>0.36875000000000002</v>
      </c>
      <c r="I31975" s="761">
        <v>10020659</v>
      </c>
      <c r="J31975" s="761" t="s">
        <v>971</v>
      </c>
      <c r="K31975" s="762" t="s">
        <v>942</v>
      </c>
      <c r="L31975" s="763" t="s">
        <v>337</v>
      </c>
      <c r="M31975" s="763"/>
      <c r="N31975" s="764">
        <v>1</v>
      </c>
      <c r="O31975" s="1250">
        <v>419</v>
      </c>
      <c r="P31975" s="1251">
        <v>419</v>
      </c>
      <c r="Q31975" s="765">
        <v>1</v>
      </c>
      <c r="R31975" s="765" t="s">
        <v>944</v>
      </c>
      <c r="S31975" s="766"/>
    </row>
    <row r="31976" spans="4:19">
      <c r="D31976" s="907" t="s">
        <v>31758</v>
      </c>
      <c r="E31976" s="759">
        <v>45718</v>
      </c>
      <c r="F31976" s="760">
        <v>0.34978009259259257</v>
      </c>
      <c r="G31976" s="759">
        <v>45718</v>
      </c>
      <c r="H31976" s="760">
        <v>0.41666666666666669</v>
      </c>
      <c r="I31976" s="761">
        <v>10020772</v>
      </c>
      <c r="J31976" s="761" t="s">
        <v>975</v>
      </c>
      <c r="K31976" s="762" t="s">
        <v>942</v>
      </c>
      <c r="L31976" s="763" t="s">
        <v>968</v>
      </c>
      <c r="M31976" s="763"/>
      <c r="N31976" s="764">
        <v>1</v>
      </c>
      <c r="O31976" s="1250">
        <v>96.316666666666663</v>
      </c>
      <c r="P31976" s="1251">
        <v>96.316666666666663</v>
      </c>
      <c r="Q31976" s="765">
        <v>1</v>
      </c>
      <c r="R31976" s="765" t="s">
        <v>944</v>
      </c>
      <c r="S31976" s="766"/>
    </row>
    <row r="31977" spans="4:19">
      <c r="D31977" s="907" t="s">
        <v>31759</v>
      </c>
      <c r="E31977" s="759">
        <v>45718</v>
      </c>
      <c r="F31977" s="760">
        <v>0.6118865740740741</v>
      </c>
      <c r="G31977" s="759">
        <v>45718</v>
      </c>
      <c r="H31977" s="760">
        <v>0.66597222222222219</v>
      </c>
      <c r="I31977" s="761">
        <v>10020817</v>
      </c>
      <c r="J31977" s="761" t="s">
        <v>971</v>
      </c>
      <c r="K31977" s="762" t="s">
        <v>959</v>
      </c>
      <c r="L31977" s="763" t="s">
        <v>968</v>
      </c>
      <c r="M31977" s="763"/>
      <c r="N31977" s="764">
        <v>1</v>
      </c>
      <c r="O31977" s="1250">
        <v>77.88333333333334</v>
      </c>
      <c r="P31977" s="1251">
        <v>77.88333333333334</v>
      </c>
      <c r="Q31977" s="765">
        <v>1</v>
      </c>
      <c r="R31977" s="765" t="s">
        <v>944</v>
      </c>
      <c r="S31977" s="766"/>
    </row>
    <row r="31978" spans="4:19">
      <c r="D31978" s="907" t="s">
        <v>31760</v>
      </c>
      <c r="E31978" s="759">
        <v>45718</v>
      </c>
      <c r="F31978" s="760">
        <v>0.64247685185185188</v>
      </c>
      <c r="G31978" s="759">
        <v>45718</v>
      </c>
      <c r="H31978" s="760">
        <v>0.71805555555555556</v>
      </c>
      <c r="I31978" s="761">
        <v>10020767</v>
      </c>
      <c r="J31978" s="761" t="s">
        <v>975</v>
      </c>
      <c r="K31978" s="762" t="s">
        <v>959</v>
      </c>
      <c r="L31978" s="763" t="s">
        <v>337</v>
      </c>
      <c r="M31978" s="763"/>
      <c r="N31978" s="764">
        <v>1</v>
      </c>
      <c r="O31978" s="1250">
        <v>108.83333333333333</v>
      </c>
      <c r="P31978" s="1251">
        <v>108.83333333333333</v>
      </c>
      <c r="Q31978" s="765">
        <v>1</v>
      </c>
      <c r="R31978" s="765" t="s">
        <v>944</v>
      </c>
      <c r="S31978" s="766"/>
    </row>
    <row r="31979" spans="4:19">
      <c r="D31979" s="907" t="s">
        <v>31761</v>
      </c>
      <c r="E31979" s="759">
        <v>45718</v>
      </c>
      <c r="F31979" s="760">
        <v>0.75186342592592592</v>
      </c>
      <c r="G31979" s="759">
        <v>45718</v>
      </c>
      <c r="H31979" s="760">
        <v>0.79791666666666672</v>
      </c>
      <c r="I31979" s="761">
        <v>10020850</v>
      </c>
      <c r="J31979" s="761" t="s">
        <v>971</v>
      </c>
      <c r="K31979" s="762" t="s">
        <v>959</v>
      </c>
      <c r="L31979" s="763" t="s">
        <v>337</v>
      </c>
      <c r="M31979" s="763"/>
      <c r="N31979" s="764">
        <v>1</v>
      </c>
      <c r="O31979" s="1250">
        <v>66.316666666666663</v>
      </c>
      <c r="P31979" s="1251">
        <v>66.316666666666663</v>
      </c>
      <c r="Q31979" s="765">
        <v>1</v>
      </c>
      <c r="R31979" s="765" t="s">
        <v>944</v>
      </c>
      <c r="S31979" s="766"/>
    </row>
    <row r="31980" spans="4:19">
      <c r="D31980" s="907" t="s">
        <v>31762</v>
      </c>
      <c r="E31980" s="759">
        <v>45718</v>
      </c>
      <c r="F31980" s="760">
        <v>0.76876157407407408</v>
      </c>
      <c r="G31980" s="759">
        <v>45718</v>
      </c>
      <c r="H31980" s="760">
        <v>0.8208333333333333</v>
      </c>
      <c r="I31980" s="761">
        <v>10020659</v>
      </c>
      <c r="J31980" s="761" t="s">
        <v>971</v>
      </c>
      <c r="K31980" s="762" t="s">
        <v>942</v>
      </c>
      <c r="L31980" s="763" t="s">
        <v>938</v>
      </c>
      <c r="M31980" s="763" t="s">
        <v>939</v>
      </c>
      <c r="N31980" s="764">
        <v>1</v>
      </c>
      <c r="O31980" s="1250">
        <v>74.983333333333334</v>
      </c>
      <c r="P31980" s="1251">
        <v>74.983333333333334</v>
      </c>
      <c r="Q31980" s="765">
        <v>1</v>
      </c>
      <c r="R31980" s="765" t="s">
        <v>944</v>
      </c>
      <c r="S31980" s="766"/>
    </row>
    <row r="31981" spans="4:19">
      <c r="D31981" s="907" t="s">
        <v>31763</v>
      </c>
      <c r="E31981" s="759">
        <v>45718</v>
      </c>
      <c r="F31981" s="760">
        <v>0.76760416666666664</v>
      </c>
      <c r="G31981" s="759">
        <v>45718</v>
      </c>
      <c r="H31981" s="760">
        <v>0.8256944444444444</v>
      </c>
      <c r="I31981" s="761">
        <v>10020778</v>
      </c>
      <c r="J31981" s="761" t="s">
        <v>975</v>
      </c>
      <c r="K31981" s="762" t="s">
        <v>959</v>
      </c>
      <c r="L31981" s="763" t="s">
        <v>337</v>
      </c>
      <c r="M31981" s="763"/>
      <c r="N31981" s="764">
        <v>1</v>
      </c>
      <c r="O31981" s="1250">
        <v>83.65</v>
      </c>
      <c r="P31981" s="1251">
        <v>83.65</v>
      </c>
      <c r="Q31981" s="765">
        <v>1</v>
      </c>
      <c r="R31981" s="765" t="s">
        <v>944</v>
      </c>
      <c r="S31981" s="766"/>
    </row>
    <row r="31982" spans="4:19">
      <c r="D31982" s="907" t="s">
        <v>31764</v>
      </c>
      <c r="E31982" s="759">
        <v>45718</v>
      </c>
      <c r="F31982" s="760">
        <v>0.83061342592592591</v>
      </c>
      <c r="G31982" s="759">
        <v>45718</v>
      </c>
      <c r="H31982" s="760">
        <v>0.86736111111111114</v>
      </c>
      <c r="I31982" s="761">
        <v>10020798</v>
      </c>
      <c r="J31982" s="761" t="s">
        <v>975</v>
      </c>
      <c r="K31982" s="762" t="s">
        <v>959</v>
      </c>
      <c r="L31982" s="763" t="s">
        <v>337</v>
      </c>
      <c r="M31982" s="763"/>
      <c r="N31982" s="764">
        <v>1</v>
      </c>
      <c r="O31982" s="1250">
        <v>52.916666666666657</v>
      </c>
      <c r="P31982" s="1251">
        <v>52.916666666666657</v>
      </c>
      <c r="Q31982" s="765">
        <v>1</v>
      </c>
      <c r="R31982" s="765" t="s">
        <v>944</v>
      </c>
      <c r="S31982" s="766"/>
    </row>
    <row r="31983" spans="4:19">
      <c r="D31983" s="907" t="s">
        <v>31765</v>
      </c>
      <c r="E31983" s="759">
        <v>45718</v>
      </c>
      <c r="F31983" s="760">
        <v>0.86182870370370368</v>
      </c>
      <c r="G31983" s="759">
        <v>45718</v>
      </c>
      <c r="H31983" s="760">
        <v>0.94861111111111107</v>
      </c>
      <c r="I31983" s="761">
        <v>10020786</v>
      </c>
      <c r="J31983" s="761" t="s">
        <v>981</v>
      </c>
      <c r="K31983" s="762" t="s">
        <v>449</v>
      </c>
      <c r="L31983" s="763" t="s">
        <v>337</v>
      </c>
      <c r="M31983" s="763"/>
      <c r="N31983" s="764">
        <v>1</v>
      </c>
      <c r="O31983" s="1250">
        <v>124.96666666666667</v>
      </c>
      <c r="P31983" s="1251">
        <v>124.96666666666667</v>
      </c>
      <c r="Q31983" s="765">
        <v>1</v>
      </c>
      <c r="R31983" s="765" t="s">
        <v>944</v>
      </c>
      <c r="S31983" s="766"/>
    </row>
    <row r="31984" spans="4:19">
      <c r="D31984" s="907" t="s">
        <v>31766</v>
      </c>
      <c r="E31984" s="759">
        <v>45718</v>
      </c>
      <c r="F31984" s="760">
        <v>0.33333333333333331</v>
      </c>
      <c r="G31984" s="759">
        <v>45718</v>
      </c>
      <c r="H31984" s="760">
        <v>0.57850694444444439</v>
      </c>
      <c r="I31984" s="761">
        <v>30053831</v>
      </c>
      <c r="J31984" s="761" t="s">
        <v>990</v>
      </c>
      <c r="K31984" s="762" t="s">
        <v>449</v>
      </c>
      <c r="L31984" s="763" t="s">
        <v>943</v>
      </c>
      <c r="M31984" s="763"/>
      <c r="N31984" s="764">
        <v>18</v>
      </c>
      <c r="O31984" s="1250">
        <v>6354.9</v>
      </c>
      <c r="P31984" s="1251">
        <v>353.05</v>
      </c>
      <c r="Q31984" s="765">
        <v>1</v>
      </c>
      <c r="R31984" s="765" t="s">
        <v>944</v>
      </c>
      <c r="S31984" s="766"/>
    </row>
    <row r="31985" spans="4:19">
      <c r="D31985" s="907" t="s">
        <v>31767</v>
      </c>
      <c r="E31985" s="759">
        <v>45718</v>
      </c>
      <c r="F31985" s="760">
        <v>0.31319444444444444</v>
      </c>
      <c r="G31985" s="759">
        <v>45718</v>
      </c>
      <c r="H31985" s="760">
        <v>0.40972222222222221</v>
      </c>
      <c r="I31985" s="761">
        <v>30053745</v>
      </c>
      <c r="J31985" s="761" t="s">
        <v>1097</v>
      </c>
      <c r="K31985" s="762" t="s">
        <v>959</v>
      </c>
      <c r="L31985" s="763" t="s">
        <v>943</v>
      </c>
      <c r="M31985" s="763"/>
      <c r="N31985" s="764">
        <v>1</v>
      </c>
      <c r="O31985" s="1250">
        <v>139</v>
      </c>
      <c r="P31985" s="1251">
        <v>139</v>
      </c>
      <c r="Q31985" s="765">
        <v>1</v>
      </c>
      <c r="R31985" s="765" t="s">
        <v>944</v>
      </c>
      <c r="S31985" s="766"/>
    </row>
    <row r="31986" spans="4:19">
      <c r="D31986" s="907" t="s">
        <v>31768</v>
      </c>
      <c r="E31986" s="759">
        <v>45718</v>
      </c>
      <c r="F31986" s="760">
        <v>0.4284722222222222</v>
      </c>
      <c r="G31986" s="759">
        <v>45718</v>
      </c>
      <c r="H31986" s="760">
        <v>0.5625</v>
      </c>
      <c r="I31986" s="761">
        <v>30053745</v>
      </c>
      <c r="J31986" s="761" t="s">
        <v>1097</v>
      </c>
      <c r="K31986" s="762" t="s">
        <v>959</v>
      </c>
      <c r="L31986" s="763" t="s">
        <v>943</v>
      </c>
      <c r="M31986" s="763"/>
      <c r="N31986" s="764">
        <v>2</v>
      </c>
      <c r="O31986" s="1250">
        <v>386</v>
      </c>
      <c r="P31986" s="1251">
        <v>193</v>
      </c>
      <c r="Q31986" s="765">
        <v>1</v>
      </c>
      <c r="R31986" s="765" t="s">
        <v>944</v>
      </c>
      <c r="S31986" s="766"/>
    </row>
    <row r="31987" spans="4:19">
      <c r="D31987" s="907" t="s">
        <v>31769</v>
      </c>
      <c r="E31987" s="759">
        <v>45718</v>
      </c>
      <c r="F31987" s="760">
        <v>0.35555555555555557</v>
      </c>
      <c r="G31987" s="759">
        <v>45718</v>
      </c>
      <c r="H31987" s="760">
        <v>0.67361111111111116</v>
      </c>
      <c r="I31987" s="761">
        <v>30053867</v>
      </c>
      <c r="J31987" s="761" t="s">
        <v>990</v>
      </c>
      <c r="K31987" s="762" t="s">
        <v>959</v>
      </c>
      <c r="L31987" s="763" t="s">
        <v>943</v>
      </c>
      <c r="M31987" s="763"/>
      <c r="N31987" s="764">
        <v>46</v>
      </c>
      <c r="O31987" s="1250">
        <v>21068</v>
      </c>
      <c r="P31987" s="1251">
        <v>458</v>
      </c>
      <c r="Q31987" s="765">
        <v>1</v>
      </c>
      <c r="R31987" s="765" t="s">
        <v>944</v>
      </c>
      <c r="S31987" s="766"/>
    </row>
    <row r="31988" spans="4:19">
      <c r="D31988" s="907" t="s">
        <v>31770</v>
      </c>
      <c r="E31988" s="759">
        <v>45718</v>
      </c>
      <c r="F31988" s="760">
        <v>0.26350694444444445</v>
      </c>
      <c r="G31988" s="759">
        <v>45718</v>
      </c>
      <c r="H31988" s="760">
        <v>0.35972222222222222</v>
      </c>
      <c r="I31988" s="761">
        <v>30053840</v>
      </c>
      <c r="J31988" s="761" t="s">
        <v>990</v>
      </c>
      <c r="K31988" s="762" t="s">
        <v>959</v>
      </c>
      <c r="L31988" s="763" t="s">
        <v>948</v>
      </c>
      <c r="M31988" s="763" t="s">
        <v>1824</v>
      </c>
      <c r="N31988" s="764">
        <v>746</v>
      </c>
      <c r="O31988" s="1250">
        <v>103358.3</v>
      </c>
      <c r="P31988" s="1251">
        <v>138.55000000000001</v>
      </c>
      <c r="Q31988" s="765">
        <v>1</v>
      </c>
      <c r="R31988" s="765" t="s">
        <v>944</v>
      </c>
      <c r="S31988" s="766"/>
    </row>
    <row r="31989" spans="4:19">
      <c r="D31989" s="907" t="s">
        <v>31770</v>
      </c>
      <c r="E31989" s="759">
        <v>45718</v>
      </c>
      <c r="F31989" s="760">
        <v>0.26350694444444445</v>
      </c>
      <c r="G31989" s="759">
        <v>45718</v>
      </c>
      <c r="H31989" s="760">
        <v>0.35972222222222222</v>
      </c>
      <c r="I31989" s="761">
        <v>30053879</v>
      </c>
      <c r="J31989" s="761" t="s">
        <v>990</v>
      </c>
      <c r="K31989" s="762" t="s">
        <v>959</v>
      </c>
      <c r="L31989" s="763" t="s">
        <v>948</v>
      </c>
      <c r="M31989" s="763" t="s">
        <v>1824</v>
      </c>
      <c r="N31989" s="764">
        <v>1</v>
      </c>
      <c r="O31989" s="1250">
        <v>138.55000000000001</v>
      </c>
      <c r="P31989" s="1251">
        <v>138.55000000000001</v>
      </c>
      <c r="Q31989" s="765">
        <v>1</v>
      </c>
      <c r="R31989" s="765" t="s">
        <v>944</v>
      </c>
      <c r="S31989" s="766"/>
    </row>
    <row r="31990" spans="4:19">
      <c r="D31990" s="907" t="s">
        <v>31770</v>
      </c>
      <c r="E31990" s="759">
        <v>45718</v>
      </c>
      <c r="F31990" s="760">
        <v>0.26350694444444445</v>
      </c>
      <c r="G31990" s="759">
        <v>45718</v>
      </c>
      <c r="H31990" s="760">
        <v>0.35972222222222222</v>
      </c>
      <c r="I31990" s="761">
        <v>30053841</v>
      </c>
      <c r="J31990" s="761" t="s">
        <v>990</v>
      </c>
      <c r="K31990" s="762" t="s">
        <v>959</v>
      </c>
      <c r="L31990" s="763" t="s">
        <v>948</v>
      </c>
      <c r="M31990" s="763" t="s">
        <v>1824</v>
      </c>
      <c r="N31990" s="764">
        <v>323</v>
      </c>
      <c r="O31990" s="1250">
        <v>44751.65</v>
      </c>
      <c r="P31990" s="1251">
        <v>138.55000000000001</v>
      </c>
      <c r="Q31990" s="765">
        <v>1</v>
      </c>
      <c r="R31990" s="765" t="s">
        <v>944</v>
      </c>
      <c r="S31990" s="766"/>
    </row>
    <row r="31991" spans="4:19">
      <c r="D31991" s="907" t="s">
        <v>31770</v>
      </c>
      <c r="E31991" s="759">
        <v>45718</v>
      </c>
      <c r="F31991" s="760">
        <v>0.26350694444444445</v>
      </c>
      <c r="G31991" s="759">
        <v>45718</v>
      </c>
      <c r="H31991" s="760">
        <v>0.35972222222222222</v>
      </c>
      <c r="I31991" s="761">
        <v>30053839</v>
      </c>
      <c r="J31991" s="761" t="s">
        <v>990</v>
      </c>
      <c r="K31991" s="762" t="s">
        <v>959</v>
      </c>
      <c r="L31991" s="763" t="s">
        <v>948</v>
      </c>
      <c r="M31991" s="763" t="s">
        <v>1824</v>
      </c>
      <c r="N31991" s="764">
        <v>281</v>
      </c>
      <c r="O31991" s="1250">
        <v>38932.550000000003</v>
      </c>
      <c r="P31991" s="1251">
        <v>138.55000000000001</v>
      </c>
      <c r="Q31991" s="765">
        <v>1</v>
      </c>
      <c r="R31991" s="765" t="s">
        <v>944</v>
      </c>
      <c r="S31991" s="766"/>
    </row>
    <row r="31992" spans="4:19">
      <c r="D31992" s="907" t="s">
        <v>31770</v>
      </c>
      <c r="E31992" s="759">
        <v>45718</v>
      </c>
      <c r="F31992" s="760">
        <v>0.26350694444444445</v>
      </c>
      <c r="G31992" s="759">
        <v>45718</v>
      </c>
      <c r="H31992" s="760">
        <v>0.35972222222222222</v>
      </c>
      <c r="I31992" s="761">
        <v>83946269</v>
      </c>
      <c r="J31992" s="761" t="s">
        <v>990</v>
      </c>
      <c r="K31992" s="762" t="s">
        <v>959</v>
      </c>
      <c r="L31992" s="763" t="s">
        <v>948</v>
      </c>
      <c r="M31992" s="763" t="s">
        <v>1824</v>
      </c>
      <c r="N31992" s="764">
        <v>1131</v>
      </c>
      <c r="O31992" s="1250">
        <v>156700.04999999999</v>
      </c>
      <c r="P31992" s="1251">
        <v>138.55000000000001</v>
      </c>
      <c r="Q31992" s="765">
        <v>1</v>
      </c>
      <c r="R31992" s="765" t="s">
        <v>944</v>
      </c>
      <c r="S31992" s="766"/>
    </row>
    <row r="31993" spans="4:19">
      <c r="D31993" s="907" t="s">
        <v>31771</v>
      </c>
      <c r="E31993" s="759">
        <v>45718</v>
      </c>
      <c r="F31993" s="760">
        <v>0.26350694444444445</v>
      </c>
      <c r="G31993" s="759">
        <v>45718</v>
      </c>
      <c r="H31993" s="760">
        <v>0.26666666666666666</v>
      </c>
      <c r="I31993" s="761">
        <v>30053880</v>
      </c>
      <c r="J31993" s="761" t="s">
        <v>990</v>
      </c>
      <c r="K31993" s="762" t="s">
        <v>959</v>
      </c>
      <c r="L31993" s="763" t="s">
        <v>337</v>
      </c>
      <c r="M31993" s="763"/>
      <c r="N31993" s="764">
        <v>1</v>
      </c>
      <c r="O31993" s="1250">
        <v>4.55</v>
      </c>
      <c r="P31993" s="1251">
        <v>4.55</v>
      </c>
      <c r="Q31993" s="765">
        <v>1</v>
      </c>
      <c r="R31993" s="765" t="s">
        <v>944</v>
      </c>
      <c r="S31993" s="766"/>
    </row>
    <row r="31994" spans="4:19">
      <c r="D31994" s="907" t="s">
        <v>31771</v>
      </c>
      <c r="E31994" s="759">
        <v>45718</v>
      </c>
      <c r="F31994" s="760">
        <v>0.26350694444444445</v>
      </c>
      <c r="G31994" s="759">
        <v>45718</v>
      </c>
      <c r="H31994" s="760">
        <v>0.26666666666666666</v>
      </c>
      <c r="I31994" s="761">
        <v>30053838</v>
      </c>
      <c r="J31994" s="761" t="s">
        <v>990</v>
      </c>
      <c r="K31994" s="762" t="s">
        <v>959</v>
      </c>
      <c r="L31994" s="763" t="s">
        <v>337</v>
      </c>
      <c r="M31994" s="763"/>
      <c r="N31994" s="764">
        <v>761</v>
      </c>
      <c r="O31994" s="1250">
        <v>3462.55</v>
      </c>
      <c r="P31994" s="1251">
        <v>4.55</v>
      </c>
      <c r="Q31994" s="765">
        <v>1</v>
      </c>
      <c r="R31994" s="765" t="s">
        <v>944</v>
      </c>
      <c r="S31994" s="766"/>
    </row>
    <row r="31995" spans="4:19">
      <c r="D31995" s="907" t="s">
        <v>31771</v>
      </c>
      <c r="E31995" s="759">
        <v>45718</v>
      </c>
      <c r="F31995" s="760">
        <v>0.26350694444444445</v>
      </c>
      <c r="G31995" s="759">
        <v>45718</v>
      </c>
      <c r="H31995" s="760">
        <v>0.26666666666666666</v>
      </c>
      <c r="I31995" s="761">
        <v>30053837</v>
      </c>
      <c r="J31995" s="761" t="s">
        <v>990</v>
      </c>
      <c r="K31995" s="762" t="s">
        <v>959</v>
      </c>
      <c r="L31995" s="763" t="s">
        <v>337</v>
      </c>
      <c r="M31995" s="763"/>
      <c r="N31995" s="764">
        <v>712</v>
      </c>
      <c r="O31995" s="1250">
        <v>3239.6</v>
      </c>
      <c r="P31995" s="1251">
        <v>4.55</v>
      </c>
      <c r="Q31995" s="765">
        <v>1</v>
      </c>
      <c r="R31995" s="765" t="s">
        <v>944</v>
      </c>
      <c r="S31995" s="766"/>
    </row>
    <row r="31996" spans="4:19">
      <c r="D31996" s="907" t="s">
        <v>31772</v>
      </c>
      <c r="E31996" s="759">
        <v>45718</v>
      </c>
      <c r="F31996" s="760">
        <v>0.26268518518518519</v>
      </c>
      <c r="G31996" s="759">
        <v>45718</v>
      </c>
      <c r="H31996" s="760">
        <v>0.34027777777777779</v>
      </c>
      <c r="I31996" s="761">
        <v>30053807</v>
      </c>
      <c r="J31996" s="761" t="s">
        <v>1000</v>
      </c>
      <c r="K31996" s="762" t="s">
        <v>959</v>
      </c>
      <c r="L31996" s="763" t="s">
        <v>938</v>
      </c>
      <c r="M31996" s="763" t="s">
        <v>939</v>
      </c>
      <c r="N31996" s="764">
        <v>14</v>
      </c>
      <c r="O31996" s="1250">
        <v>1564.2666666666667</v>
      </c>
      <c r="P31996" s="1251">
        <v>111.73333333333333</v>
      </c>
      <c r="Q31996" s="765">
        <v>1</v>
      </c>
      <c r="R31996" s="765" t="s">
        <v>944</v>
      </c>
      <c r="S31996" s="766"/>
    </row>
    <row r="31997" spans="4:19">
      <c r="D31997" s="907" t="s">
        <v>31773</v>
      </c>
      <c r="E31997" s="759">
        <v>45718</v>
      </c>
      <c r="F31997" s="760">
        <v>0.39847222222222223</v>
      </c>
      <c r="G31997" s="759">
        <v>45718</v>
      </c>
      <c r="H31997" s="760">
        <v>0.58819444444444446</v>
      </c>
      <c r="I31997" s="761">
        <v>30053765</v>
      </c>
      <c r="J31997" s="761" t="s">
        <v>990</v>
      </c>
      <c r="K31997" s="762" t="s">
        <v>942</v>
      </c>
      <c r="L31997" s="763" t="s">
        <v>337</v>
      </c>
      <c r="M31997" s="763"/>
      <c r="N31997" s="764">
        <v>45</v>
      </c>
      <c r="O31997" s="1250">
        <v>12294</v>
      </c>
      <c r="P31997" s="1251">
        <v>273.2</v>
      </c>
      <c r="Q31997" s="765">
        <v>1</v>
      </c>
      <c r="R31997" s="765" t="s">
        <v>944</v>
      </c>
      <c r="S31997" s="766"/>
    </row>
    <row r="31998" spans="4:19">
      <c r="D31998" s="907" t="s">
        <v>31774</v>
      </c>
      <c r="E31998" s="759">
        <v>45718</v>
      </c>
      <c r="F31998" s="760">
        <v>0.39550925925925928</v>
      </c>
      <c r="G31998" s="759">
        <v>45718</v>
      </c>
      <c r="H31998" s="760">
        <v>0.43194444444444446</v>
      </c>
      <c r="I31998" s="761">
        <v>30053840</v>
      </c>
      <c r="J31998" s="761" t="s">
        <v>990</v>
      </c>
      <c r="K31998" s="762" t="s">
        <v>959</v>
      </c>
      <c r="L31998" s="763" t="s">
        <v>337</v>
      </c>
      <c r="M31998" s="763"/>
      <c r="N31998" s="764">
        <v>1</v>
      </c>
      <c r="O31998" s="1250">
        <v>52.466666666666669</v>
      </c>
      <c r="P31998" s="1251">
        <v>52.466666666666669</v>
      </c>
      <c r="Q31998" s="765">
        <v>1</v>
      </c>
      <c r="R31998" s="765" t="s">
        <v>944</v>
      </c>
      <c r="S31998" s="766"/>
    </row>
    <row r="31999" spans="4:19">
      <c r="D31999" s="907" t="s">
        <v>31775</v>
      </c>
      <c r="E31999" s="759">
        <v>45718</v>
      </c>
      <c r="F31999" s="760">
        <v>0.4321875</v>
      </c>
      <c r="G31999" s="759">
        <v>45718</v>
      </c>
      <c r="H31999" s="760">
        <v>0.49791666666666667</v>
      </c>
      <c r="I31999" s="761">
        <v>82647125</v>
      </c>
      <c r="J31999" s="761" t="s">
        <v>990</v>
      </c>
      <c r="K31999" s="762" t="s">
        <v>449</v>
      </c>
      <c r="L31999" s="763" t="s">
        <v>337</v>
      </c>
      <c r="M31999" s="763"/>
      <c r="N31999" s="764">
        <v>1</v>
      </c>
      <c r="O31999" s="1250">
        <v>94.65</v>
      </c>
      <c r="P31999" s="1251">
        <v>94.65</v>
      </c>
      <c r="Q31999" s="765">
        <v>1</v>
      </c>
      <c r="R31999" s="765" t="s">
        <v>944</v>
      </c>
      <c r="S31999" s="766"/>
    </row>
    <row r="32000" spans="4:19">
      <c r="D32000" s="907" t="s">
        <v>31776</v>
      </c>
      <c r="E32000" s="759">
        <v>45718</v>
      </c>
      <c r="F32000" s="760">
        <v>0.50260416666666663</v>
      </c>
      <c r="G32000" s="759">
        <v>45718</v>
      </c>
      <c r="H32000" s="760">
        <v>0.80833333333333335</v>
      </c>
      <c r="I32000" s="761">
        <v>30053808</v>
      </c>
      <c r="J32000" s="761" t="s">
        <v>1000</v>
      </c>
      <c r="K32000" s="762" t="s">
        <v>959</v>
      </c>
      <c r="L32000" s="763" t="s">
        <v>948</v>
      </c>
      <c r="M32000" s="763" t="s">
        <v>949</v>
      </c>
      <c r="N32000" s="764">
        <v>80</v>
      </c>
      <c r="O32000" s="1250">
        <v>12926</v>
      </c>
      <c r="P32000" s="1251">
        <v>161.57499999999999</v>
      </c>
      <c r="Q32000" s="765">
        <v>1</v>
      </c>
      <c r="R32000" s="765" t="s">
        <v>944</v>
      </c>
      <c r="S32000" s="766"/>
    </row>
    <row r="32001" spans="4:19">
      <c r="D32001" s="907" t="s">
        <v>31777</v>
      </c>
      <c r="E32001" s="759">
        <v>45718</v>
      </c>
      <c r="F32001" s="760">
        <v>0.62296296296296294</v>
      </c>
      <c r="G32001" s="759">
        <v>45718</v>
      </c>
      <c r="H32001" s="760">
        <v>0.74583333333333335</v>
      </c>
      <c r="I32001" s="761">
        <v>30053822</v>
      </c>
      <c r="J32001" s="761" t="s">
        <v>990</v>
      </c>
      <c r="K32001" s="762" t="s">
        <v>959</v>
      </c>
      <c r="L32001" s="763" t="s">
        <v>948</v>
      </c>
      <c r="M32001" s="763" t="s">
        <v>1007</v>
      </c>
      <c r="N32001" s="764">
        <v>6</v>
      </c>
      <c r="O32001" s="1250">
        <v>1061.5999999999999</v>
      </c>
      <c r="P32001" s="1251">
        <v>176.93333333333334</v>
      </c>
      <c r="Q32001" s="765">
        <v>1</v>
      </c>
      <c r="R32001" s="765" t="s">
        <v>944</v>
      </c>
      <c r="S32001" s="766"/>
    </row>
    <row r="32002" spans="4:19">
      <c r="D32002" s="907" t="s">
        <v>31778</v>
      </c>
      <c r="E32002" s="759">
        <v>45718</v>
      </c>
      <c r="F32002" s="760">
        <v>0.70238425925925929</v>
      </c>
      <c r="G32002" s="759">
        <v>45718</v>
      </c>
      <c r="H32002" s="760">
        <v>0.8041666666666667</v>
      </c>
      <c r="I32002" s="761">
        <v>82647120</v>
      </c>
      <c r="J32002" s="761" t="s">
        <v>990</v>
      </c>
      <c r="K32002" s="762" t="s">
        <v>959</v>
      </c>
      <c r="L32002" s="763" t="s">
        <v>337</v>
      </c>
      <c r="M32002" s="763"/>
      <c r="N32002" s="764">
        <v>1</v>
      </c>
      <c r="O32002" s="1250">
        <v>146.56666666666666</v>
      </c>
      <c r="P32002" s="1251">
        <v>146.56666666666666</v>
      </c>
      <c r="Q32002" s="765">
        <v>1</v>
      </c>
      <c r="R32002" s="765" t="s">
        <v>944</v>
      </c>
      <c r="S32002" s="766"/>
    </row>
    <row r="32003" spans="4:19">
      <c r="D32003" s="907" t="s">
        <v>31779</v>
      </c>
      <c r="E32003" s="759">
        <v>45718</v>
      </c>
      <c r="F32003" s="760">
        <v>0.50486111111111109</v>
      </c>
      <c r="G32003" s="759">
        <v>45718</v>
      </c>
      <c r="H32003" s="760">
        <v>0.55208333333333337</v>
      </c>
      <c r="I32003" s="761">
        <v>20007334</v>
      </c>
      <c r="J32003" s="761" t="s">
        <v>1114</v>
      </c>
      <c r="K32003" s="762" t="s">
        <v>449</v>
      </c>
      <c r="L32003" s="763" t="s">
        <v>943</v>
      </c>
      <c r="M32003" s="763"/>
      <c r="N32003" s="764">
        <v>8</v>
      </c>
      <c r="O32003" s="1250">
        <v>544</v>
      </c>
      <c r="P32003" s="1251">
        <v>68</v>
      </c>
      <c r="Q32003" s="765">
        <v>1</v>
      </c>
      <c r="R32003" s="765" t="s">
        <v>944</v>
      </c>
      <c r="S32003" s="766"/>
    </row>
    <row r="32004" spans="4:19">
      <c r="D32004" s="907" t="s">
        <v>31780</v>
      </c>
      <c r="E32004" s="759">
        <v>45718</v>
      </c>
      <c r="F32004" s="760">
        <v>0.5541666666666667</v>
      </c>
      <c r="G32004" s="759">
        <v>45718</v>
      </c>
      <c r="H32004" s="760">
        <v>0.58333333333333337</v>
      </c>
      <c r="I32004" s="761">
        <v>20007334</v>
      </c>
      <c r="J32004" s="761" t="s">
        <v>1114</v>
      </c>
      <c r="K32004" s="762" t="s">
        <v>449</v>
      </c>
      <c r="L32004" s="763" t="s">
        <v>943</v>
      </c>
      <c r="M32004" s="763"/>
      <c r="N32004" s="764">
        <v>5</v>
      </c>
      <c r="O32004" s="1250">
        <v>210</v>
      </c>
      <c r="P32004" s="1251">
        <v>42</v>
      </c>
      <c r="Q32004" s="765">
        <v>1</v>
      </c>
      <c r="R32004" s="765" t="s">
        <v>944</v>
      </c>
      <c r="S32004" s="766"/>
    </row>
    <row r="32005" spans="4:19">
      <c r="D32005" s="907" t="s">
        <v>31781</v>
      </c>
      <c r="E32005" s="759">
        <v>45718</v>
      </c>
      <c r="F32005" s="760">
        <v>0.3</v>
      </c>
      <c r="G32005" s="759">
        <v>45718</v>
      </c>
      <c r="H32005" s="760">
        <v>0.46875</v>
      </c>
      <c r="I32005" s="761">
        <v>20001148</v>
      </c>
      <c r="J32005" s="761" t="s">
        <v>1114</v>
      </c>
      <c r="K32005" s="762" t="s">
        <v>449</v>
      </c>
      <c r="L32005" s="763" t="s">
        <v>943</v>
      </c>
      <c r="M32005" s="763"/>
      <c r="N32005" s="764">
        <v>7</v>
      </c>
      <c r="O32005" s="1250">
        <v>1701</v>
      </c>
      <c r="P32005" s="1251">
        <v>243</v>
      </c>
      <c r="Q32005" s="765">
        <v>1</v>
      </c>
      <c r="R32005" s="765" t="s">
        <v>944</v>
      </c>
      <c r="S32005" s="766"/>
    </row>
    <row r="32006" spans="4:19">
      <c r="D32006" s="907" t="s">
        <v>31782</v>
      </c>
      <c r="E32006" s="759">
        <v>45718</v>
      </c>
      <c r="F32006" s="760">
        <v>0.33333333333333331</v>
      </c>
      <c r="G32006" s="759">
        <v>45718</v>
      </c>
      <c r="H32006" s="760">
        <v>0.50668981481481479</v>
      </c>
      <c r="I32006" s="761">
        <v>20003792</v>
      </c>
      <c r="J32006" s="761" t="s">
        <v>1107</v>
      </c>
      <c r="K32006" s="762" t="s">
        <v>959</v>
      </c>
      <c r="L32006" s="763" t="s">
        <v>943</v>
      </c>
      <c r="M32006" s="763"/>
      <c r="N32006" s="764">
        <v>25</v>
      </c>
      <c r="O32006" s="1250">
        <v>6240.833333333333</v>
      </c>
      <c r="P32006" s="1251">
        <v>249.63333333333333</v>
      </c>
      <c r="Q32006" s="765">
        <v>1</v>
      </c>
      <c r="R32006" s="765" t="s">
        <v>944</v>
      </c>
      <c r="S32006" s="766"/>
    </row>
    <row r="32007" spans="4:19">
      <c r="D32007" s="907" t="s">
        <v>31783</v>
      </c>
      <c r="E32007" s="759">
        <v>45718</v>
      </c>
      <c r="F32007" s="760">
        <v>0.33333333333333331</v>
      </c>
      <c r="G32007" s="759">
        <v>45718</v>
      </c>
      <c r="H32007" s="760">
        <v>0.52704861111111112</v>
      </c>
      <c r="I32007" s="761">
        <v>20005336</v>
      </c>
      <c r="J32007" s="761" t="s">
        <v>1226</v>
      </c>
      <c r="K32007" s="762" t="s">
        <v>449</v>
      </c>
      <c r="L32007" s="763" t="s">
        <v>943</v>
      </c>
      <c r="M32007" s="763"/>
      <c r="N32007" s="764">
        <v>2</v>
      </c>
      <c r="O32007" s="1250">
        <v>557.9</v>
      </c>
      <c r="P32007" s="1251">
        <v>278.95</v>
      </c>
      <c r="Q32007" s="765">
        <v>1</v>
      </c>
      <c r="R32007" s="765" t="s">
        <v>944</v>
      </c>
      <c r="S32007" s="766"/>
    </row>
    <row r="32008" spans="4:19">
      <c r="D32008" s="907" t="s">
        <v>31784</v>
      </c>
      <c r="E32008" s="759">
        <v>45718</v>
      </c>
      <c r="F32008" s="760">
        <v>0.39305555555555555</v>
      </c>
      <c r="G32008" s="759">
        <v>45718</v>
      </c>
      <c r="H32008" s="760">
        <v>0.51388888888888884</v>
      </c>
      <c r="I32008" s="761">
        <v>20002622</v>
      </c>
      <c r="J32008" s="761" t="s">
        <v>1021</v>
      </c>
      <c r="K32008" s="762" t="s">
        <v>959</v>
      </c>
      <c r="L32008" s="763" t="s">
        <v>943</v>
      </c>
      <c r="M32008" s="763"/>
      <c r="N32008" s="764">
        <v>5</v>
      </c>
      <c r="O32008" s="1250">
        <v>870</v>
      </c>
      <c r="P32008" s="1251">
        <v>174</v>
      </c>
      <c r="Q32008" s="765">
        <v>1</v>
      </c>
      <c r="R32008" s="765" t="s">
        <v>944</v>
      </c>
      <c r="S32008" s="766"/>
    </row>
    <row r="32009" spans="4:19">
      <c r="D32009" s="907" t="s">
        <v>31785</v>
      </c>
      <c r="E32009" s="759">
        <v>45718</v>
      </c>
      <c r="F32009" s="760">
        <v>0.30555555555555558</v>
      </c>
      <c r="G32009" s="759">
        <v>45718</v>
      </c>
      <c r="H32009" s="760">
        <v>0.3611111111111111</v>
      </c>
      <c r="I32009" s="761">
        <v>20002622</v>
      </c>
      <c r="J32009" s="761" t="s">
        <v>1021</v>
      </c>
      <c r="K32009" s="762" t="s">
        <v>959</v>
      </c>
      <c r="L32009" s="763" t="s">
        <v>943</v>
      </c>
      <c r="M32009" s="763"/>
      <c r="N32009" s="764">
        <v>2</v>
      </c>
      <c r="O32009" s="1250">
        <v>160</v>
      </c>
      <c r="P32009" s="1251">
        <v>80</v>
      </c>
      <c r="Q32009" s="765">
        <v>1</v>
      </c>
      <c r="R32009" s="765" t="s">
        <v>944</v>
      </c>
      <c r="S32009" s="766"/>
    </row>
    <row r="32010" spans="4:19">
      <c r="D32010" s="907" t="s">
        <v>31786</v>
      </c>
      <c r="E32010" s="759">
        <v>45718</v>
      </c>
      <c r="F32010" s="760">
        <v>0.36388888888888887</v>
      </c>
      <c r="G32010" s="759">
        <v>45718</v>
      </c>
      <c r="H32010" s="760">
        <v>0.3888888888888889</v>
      </c>
      <c r="I32010" s="761">
        <v>20002622</v>
      </c>
      <c r="J32010" s="761" t="s">
        <v>1021</v>
      </c>
      <c r="K32010" s="762" t="s">
        <v>959</v>
      </c>
      <c r="L32010" s="763" t="s">
        <v>943</v>
      </c>
      <c r="M32010" s="763"/>
      <c r="N32010" s="764">
        <v>2</v>
      </c>
      <c r="O32010" s="1250">
        <v>72</v>
      </c>
      <c r="P32010" s="1251">
        <v>36</v>
      </c>
      <c r="Q32010" s="765">
        <v>1</v>
      </c>
      <c r="R32010" s="765" t="s">
        <v>944</v>
      </c>
      <c r="S32010" s="766"/>
    </row>
    <row r="32011" spans="4:19">
      <c r="D32011" s="907" t="s">
        <v>31787</v>
      </c>
      <c r="E32011" s="759">
        <v>45718</v>
      </c>
      <c r="F32011" s="760">
        <v>0.35416666666666669</v>
      </c>
      <c r="G32011" s="759">
        <v>45718</v>
      </c>
      <c r="H32011" s="760">
        <v>0.60486111111111107</v>
      </c>
      <c r="I32011" s="761">
        <v>20003317</v>
      </c>
      <c r="J32011" s="761" t="s">
        <v>1114</v>
      </c>
      <c r="K32011" s="762" t="s">
        <v>449</v>
      </c>
      <c r="L32011" s="763" t="s">
        <v>943</v>
      </c>
      <c r="M32011" s="763"/>
      <c r="N32011" s="764">
        <v>121</v>
      </c>
      <c r="O32011" s="1250">
        <v>42850</v>
      </c>
      <c r="P32011" s="1251">
        <v>354.1322314049587</v>
      </c>
      <c r="Q32011" s="765">
        <v>1</v>
      </c>
      <c r="R32011" s="765" t="s">
        <v>944</v>
      </c>
      <c r="S32011" s="766"/>
    </row>
    <row r="32012" spans="4:19">
      <c r="D32012" s="907" t="s">
        <v>31788</v>
      </c>
      <c r="E32012" s="759">
        <v>45718</v>
      </c>
      <c r="F32012" s="760">
        <v>0.32081018518518517</v>
      </c>
      <c r="G32012" s="759">
        <v>45718</v>
      </c>
      <c r="H32012" s="760">
        <v>0.35</v>
      </c>
      <c r="I32012" s="761">
        <v>25267746</v>
      </c>
      <c r="J32012" s="761" t="s">
        <v>1124</v>
      </c>
      <c r="K32012" s="762" t="s">
        <v>959</v>
      </c>
      <c r="L32012" s="763" t="s">
        <v>337</v>
      </c>
      <c r="M32012" s="763"/>
      <c r="N32012" s="764">
        <v>1</v>
      </c>
      <c r="O32012" s="1250">
        <v>42.033333333333331</v>
      </c>
      <c r="P32012" s="1251">
        <v>42.033333333333331</v>
      </c>
      <c r="Q32012" s="765">
        <v>1</v>
      </c>
      <c r="R32012" s="765" t="s">
        <v>944</v>
      </c>
      <c r="S32012" s="766"/>
    </row>
    <row r="32013" spans="4:19">
      <c r="D32013" s="907" t="s">
        <v>31789</v>
      </c>
      <c r="E32013" s="759">
        <v>45718</v>
      </c>
      <c r="F32013" s="760">
        <v>0.36613425925925924</v>
      </c>
      <c r="G32013" s="759">
        <v>45718</v>
      </c>
      <c r="H32013" s="760">
        <v>0.47152777777777777</v>
      </c>
      <c r="I32013" s="761">
        <v>84579665</v>
      </c>
      <c r="J32013" s="761" t="s">
        <v>1006</v>
      </c>
      <c r="K32013" s="762" t="s">
        <v>959</v>
      </c>
      <c r="L32013" s="763" t="s">
        <v>938</v>
      </c>
      <c r="M32013" s="763" t="s">
        <v>939</v>
      </c>
      <c r="N32013" s="764">
        <v>1</v>
      </c>
      <c r="O32013" s="1250">
        <v>151.76666666666668</v>
      </c>
      <c r="P32013" s="1251">
        <v>151.76666666666668</v>
      </c>
      <c r="Q32013" s="765">
        <v>1</v>
      </c>
      <c r="R32013" s="765" t="s">
        <v>944</v>
      </c>
      <c r="S32013" s="766"/>
    </row>
    <row r="32014" spans="4:19">
      <c r="D32014" s="907" t="s">
        <v>31790</v>
      </c>
      <c r="E32014" s="759">
        <v>45718</v>
      </c>
      <c r="F32014" s="760">
        <v>0.39504629629629628</v>
      </c>
      <c r="G32014" s="759">
        <v>45718</v>
      </c>
      <c r="H32014" s="760">
        <v>0.47916666666666669</v>
      </c>
      <c r="I32014" s="761">
        <v>25273540</v>
      </c>
      <c r="J32014" s="761" t="s">
        <v>1114</v>
      </c>
      <c r="K32014" s="762" t="s">
        <v>449</v>
      </c>
      <c r="L32014" s="763" t="s">
        <v>337</v>
      </c>
      <c r="M32014" s="763"/>
      <c r="N32014" s="764">
        <v>1</v>
      </c>
      <c r="O32014" s="1250">
        <v>121.13333333333334</v>
      </c>
      <c r="P32014" s="1251">
        <v>121.13333333333334</v>
      </c>
      <c r="Q32014" s="765">
        <v>1</v>
      </c>
      <c r="R32014" s="765" t="s">
        <v>944</v>
      </c>
      <c r="S32014" s="766"/>
    </row>
    <row r="32015" spans="4:19">
      <c r="D32015" s="907" t="s">
        <v>31791</v>
      </c>
      <c r="E32015" s="759">
        <v>45718</v>
      </c>
      <c r="F32015" s="760">
        <v>0.39940972222222221</v>
      </c>
      <c r="G32015" s="759">
        <v>45718</v>
      </c>
      <c r="H32015" s="760">
        <v>0.50208333333333333</v>
      </c>
      <c r="I32015" s="761">
        <v>20006023</v>
      </c>
      <c r="J32015" s="761" t="s">
        <v>1114</v>
      </c>
      <c r="K32015" s="762" t="s">
        <v>449</v>
      </c>
      <c r="L32015" s="763" t="s">
        <v>337</v>
      </c>
      <c r="M32015" s="763"/>
      <c r="N32015" s="764">
        <v>1</v>
      </c>
      <c r="O32015" s="1250">
        <v>147.85</v>
      </c>
      <c r="P32015" s="1251">
        <v>147.85</v>
      </c>
      <c r="Q32015" s="765">
        <v>1</v>
      </c>
      <c r="R32015" s="765" t="s">
        <v>944</v>
      </c>
      <c r="S32015" s="766"/>
    </row>
    <row r="32016" spans="4:19">
      <c r="D32016" s="907" t="s">
        <v>31792</v>
      </c>
      <c r="E32016" s="759">
        <v>45718</v>
      </c>
      <c r="F32016" s="760">
        <v>0.50202546296296291</v>
      </c>
      <c r="G32016" s="759">
        <v>45718</v>
      </c>
      <c r="H32016" s="760">
        <v>0.52847222222222223</v>
      </c>
      <c r="I32016" s="761">
        <v>20005944</v>
      </c>
      <c r="J32016" s="761" t="s">
        <v>1114</v>
      </c>
      <c r="K32016" s="762" t="s">
        <v>449</v>
      </c>
      <c r="L32016" s="763" t="s">
        <v>337</v>
      </c>
      <c r="M32016" s="763"/>
      <c r="N32016" s="764">
        <v>1</v>
      </c>
      <c r="O32016" s="1250">
        <v>38.083333333333336</v>
      </c>
      <c r="P32016" s="1251">
        <v>38.083333333333336</v>
      </c>
      <c r="Q32016" s="765">
        <v>1</v>
      </c>
      <c r="R32016" s="765" t="s">
        <v>944</v>
      </c>
      <c r="S32016" s="766"/>
    </row>
    <row r="32017" spans="4:19">
      <c r="D32017" s="907" t="s">
        <v>31793</v>
      </c>
      <c r="E32017" s="759">
        <v>45718</v>
      </c>
      <c r="F32017" s="760">
        <v>0.40843750000000001</v>
      </c>
      <c r="G32017" s="759">
        <v>45718</v>
      </c>
      <c r="H32017" s="760">
        <v>0.53888888888888886</v>
      </c>
      <c r="I32017" s="761">
        <v>20001488</v>
      </c>
      <c r="J32017" s="761" t="s">
        <v>1006</v>
      </c>
      <c r="K32017" s="762" t="s">
        <v>959</v>
      </c>
      <c r="L32017" s="763" t="s">
        <v>337</v>
      </c>
      <c r="M32017" s="763"/>
      <c r="N32017" s="764">
        <v>1</v>
      </c>
      <c r="O32017" s="1250">
        <v>187.85</v>
      </c>
      <c r="P32017" s="1251">
        <v>187.85</v>
      </c>
      <c r="Q32017" s="765">
        <v>1</v>
      </c>
      <c r="R32017" s="765" t="s">
        <v>944</v>
      </c>
      <c r="S32017" s="766"/>
    </row>
    <row r="32018" spans="4:19">
      <c r="D32018" s="907" t="s">
        <v>31794</v>
      </c>
      <c r="E32018" s="759">
        <v>45718</v>
      </c>
      <c r="F32018" s="760">
        <v>0.4309027777777778</v>
      </c>
      <c r="G32018" s="759">
        <v>45718</v>
      </c>
      <c r="H32018" s="760">
        <v>0.73333333333333328</v>
      </c>
      <c r="I32018" s="761">
        <v>20010961</v>
      </c>
      <c r="J32018" s="761" t="s">
        <v>1124</v>
      </c>
      <c r="K32018" s="762" t="s">
        <v>959</v>
      </c>
      <c r="L32018" s="763" t="s">
        <v>948</v>
      </c>
      <c r="M32018" s="763" t="s">
        <v>949</v>
      </c>
      <c r="N32018" s="764">
        <v>1</v>
      </c>
      <c r="O32018" s="1250">
        <v>435.5</v>
      </c>
      <c r="P32018" s="1251">
        <v>435.5</v>
      </c>
      <c r="Q32018" s="765">
        <v>1</v>
      </c>
      <c r="R32018" s="765" t="s">
        <v>944</v>
      </c>
      <c r="S32018" s="766"/>
    </row>
    <row r="32019" spans="4:19">
      <c r="D32019" s="907" t="s">
        <v>31795</v>
      </c>
      <c r="E32019" s="759">
        <v>45718</v>
      </c>
      <c r="F32019" s="760">
        <v>0.6196990740740741</v>
      </c>
      <c r="G32019" s="759">
        <v>45718</v>
      </c>
      <c r="H32019" s="760">
        <v>0.82847222222222228</v>
      </c>
      <c r="I32019" s="761">
        <v>20012961</v>
      </c>
      <c r="J32019" s="761" t="s">
        <v>1117</v>
      </c>
      <c r="K32019" s="762" t="s">
        <v>959</v>
      </c>
      <c r="L32019" s="763" t="s">
        <v>948</v>
      </c>
      <c r="M32019" s="763" t="s">
        <v>2025</v>
      </c>
      <c r="N32019" s="764">
        <v>1</v>
      </c>
      <c r="O32019" s="1250">
        <v>300.63333333333333</v>
      </c>
      <c r="P32019" s="1251">
        <v>300.63333333333333</v>
      </c>
      <c r="Q32019" s="765">
        <v>1</v>
      </c>
      <c r="R32019" s="765" t="s">
        <v>944</v>
      </c>
      <c r="S32019" s="766"/>
    </row>
    <row r="32020" spans="4:19">
      <c r="D32020" s="907" t="s">
        <v>31796</v>
      </c>
      <c r="E32020" s="759">
        <v>45718</v>
      </c>
      <c r="F32020" s="760">
        <v>0.5730439814814815</v>
      </c>
      <c r="G32020" s="759">
        <v>45718</v>
      </c>
      <c r="H32020" s="760">
        <v>0.73055555555555551</v>
      </c>
      <c r="I32020" s="761">
        <v>25267746</v>
      </c>
      <c r="J32020" s="761" t="s">
        <v>1124</v>
      </c>
      <c r="K32020" s="762" t="s">
        <v>959</v>
      </c>
      <c r="L32020" s="763" t="s">
        <v>337</v>
      </c>
      <c r="M32020" s="763"/>
      <c r="N32020" s="764">
        <v>1</v>
      </c>
      <c r="O32020" s="1250">
        <v>226.81666666666666</v>
      </c>
      <c r="P32020" s="1251">
        <v>226.81666666666666</v>
      </c>
      <c r="Q32020" s="765">
        <v>1</v>
      </c>
      <c r="R32020" s="765" t="s">
        <v>944</v>
      </c>
      <c r="S32020" s="766"/>
    </row>
    <row r="32021" spans="4:19">
      <c r="D32021" s="907" t="s">
        <v>31797</v>
      </c>
      <c r="E32021" s="759">
        <v>45718</v>
      </c>
      <c r="F32021" s="760">
        <v>0.75743055555555561</v>
      </c>
      <c r="G32021" s="759">
        <v>45718</v>
      </c>
      <c r="H32021" s="760">
        <v>0.78055555555555556</v>
      </c>
      <c r="I32021" s="761">
        <v>20003949</v>
      </c>
      <c r="J32021" s="761" t="s">
        <v>1117</v>
      </c>
      <c r="K32021" s="762" t="s">
        <v>942</v>
      </c>
      <c r="L32021" s="763" t="s">
        <v>968</v>
      </c>
      <c r="M32021" s="763"/>
      <c r="N32021" s="764">
        <v>186</v>
      </c>
      <c r="O32021" s="1250">
        <v>6193.8</v>
      </c>
      <c r="P32021" s="1251">
        <v>33.299999999999997</v>
      </c>
      <c r="Q32021" s="765">
        <v>1</v>
      </c>
      <c r="R32021" s="765" t="s">
        <v>944</v>
      </c>
      <c r="S32021" s="766"/>
    </row>
    <row r="32022" spans="4:19">
      <c r="D32022" s="907" t="s">
        <v>31797</v>
      </c>
      <c r="E32022" s="759">
        <v>45718</v>
      </c>
      <c r="F32022" s="760">
        <v>0.75743055555555561</v>
      </c>
      <c r="G32022" s="759">
        <v>45718</v>
      </c>
      <c r="H32022" s="760">
        <v>0.78055555555555556</v>
      </c>
      <c r="I32022" s="761">
        <v>20003983</v>
      </c>
      <c r="J32022" s="761" t="s">
        <v>1117</v>
      </c>
      <c r="K32022" s="762" t="s">
        <v>959</v>
      </c>
      <c r="L32022" s="763" t="s">
        <v>968</v>
      </c>
      <c r="M32022" s="763"/>
      <c r="N32022" s="764">
        <v>76</v>
      </c>
      <c r="O32022" s="1250">
        <v>2530.8000000000002</v>
      </c>
      <c r="P32022" s="1251">
        <v>33.299999999999997</v>
      </c>
      <c r="Q32022" s="765">
        <v>1</v>
      </c>
      <c r="R32022" s="765" t="s">
        <v>944</v>
      </c>
      <c r="S32022" s="766"/>
    </row>
    <row r="32023" spans="4:19">
      <c r="D32023" s="907" t="s">
        <v>31798</v>
      </c>
      <c r="E32023" s="759">
        <v>45718</v>
      </c>
      <c r="F32023" s="760">
        <v>0.75747685185185187</v>
      </c>
      <c r="G32023" s="759">
        <v>45718</v>
      </c>
      <c r="H32023" s="760">
        <v>0.80138888888888893</v>
      </c>
      <c r="I32023" s="761">
        <v>20007634</v>
      </c>
      <c r="J32023" s="761" t="s">
        <v>1219</v>
      </c>
      <c r="K32023" s="762" t="s">
        <v>942</v>
      </c>
      <c r="L32023" s="763" t="s">
        <v>968</v>
      </c>
      <c r="M32023" s="763"/>
      <c r="N32023" s="764">
        <v>1</v>
      </c>
      <c r="O32023" s="1250">
        <v>63.233333333333327</v>
      </c>
      <c r="P32023" s="1251">
        <v>63.233333333333327</v>
      </c>
      <c r="Q32023" s="765">
        <v>1</v>
      </c>
      <c r="R32023" s="765" t="s">
        <v>944</v>
      </c>
      <c r="S32023" s="766"/>
    </row>
    <row r="32024" spans="4:19">
      <c r="D32024" s="907" t="s">
        <v>31799</v>
      </c>
      <c r="E32024" s="759">
        <v>45718</v>
      </c>
      <c r="F32024" s="760">
        <v>0.75831018518518523</v>
      </c>
      <c r="G32024" s="759">
        <v>45718</v>
      </c>
      <c r="H32024" s="760">
        <v>0.95277777777777772</v>
      </c>
      <c r="I32024" s="761">
        <v>20003471</v>
      </c>
      <c r="J32024" s="761" t="s">
        <v>1003</v>
      </c>
      <c r="K32024" s="762" t="s">
        <v>959</v>
      </c>
      <c r="L32024" s="763" t="s">
        <v>948</v>
      </c>
      <c r="M32024" s="763" t="s">
        <v>956</v>
      </c>
      <c r="N32024" s="764">
        <v>7</v>
      </c>
      <c r="O32024" s="1250">
        <v>1960.2333333333333</v>
      </c>
      <c r="P32024" s="1251">
        <v>280.03333333333336</v>
      </c>
      <c r="Q32024" s="765">
        <v>1</v>
      </c>
      <c r="R32024" s="765" t="s">
        <v>944</v>
      </c>
      <c r="S32024" s="766"/>
    </row>
    <row r="32025" spans="4:19">
      <c r="D32025" s="907" t="s">
        <v>31800</v>
      </c>
      <c r="E32025" s="759">
        <v>45718</v>
      </c>
      <c r="F32025" s="760">
        <v>0.75745370370370368</v>
      </c>
      <c r="G32025" s="759">
        <v>45718</v>
      </c>
      <c r="H32025" s="760">
        <v>0.82986111111111116</v>
      </c>
      <c r="I32025" s="761">
        <v>20007634</v>
      </c>
      <c r="J32025" s="761" t="s">
        <v>1219</v>
      </c>
      <c r="K32025" s="762" t="s">
        <v>942</v>
      </c>
      <c r="L32025" s="763" t="s">
        <v>968</v>
      </c>
      <c r="M32025" s="763"/>
      <c r="N32025" s="764">
        <v>293</v>
      </c>
      <c r="O32025" s="1250">
        <v>18537.133333333335</v>
      </c>
      <c r="P32025" s="1251">
        <v>63.266666666666673</v>
      </c>
      <c r="Q32025" s="765">
        <v>1</v>
      </c>
      <c r="R32025" s="765" t="s">
        <v>944</v>
      </c>
      <c r="S32025" s="766"/>
    </row>
    <row r="32026" spans="4:19">
      <c r="D32026" s="907" t="s">
        <v>31800</v>
      </c>
      <c r="E32026" s="759">
        <v>45718</v>
      </c>
      <c r="F32026" s="760">
        <v>0.75745370370370368</v>
      </c>
      <c r="G32026" s="759">
        <v>45718</v>
      </c>
      <c r="H32026" s="760">
        <v>0.82986111111111116</v>
      </c>
      <c r="I32026" s="761">
        <v>25272945</v>
      </c>
      <c r="J32026" s="761" t="s">
        <v>1219</v>
      </c>
      <c r="K32026" s="762" t="s">
        <v>959</v>
      </c>
      <c r="L32026" s="763" t="s">
        <v>968</v>
      </c>
      <c r="M32026" s="763"/>
      <c r="N32026" s="764">
        <v>18</v>
      </c>
      <c r="O32026" s="1250">
        <v>1669.8</v>
      </c>
      <c r="P32026" s="1251">
        <v>92.766666666666666</v>
      </c>
      <c r="Q32026" s="765">
        <v>1</v>
      </c>
      <c r="R32026" s="765" t="s">
        <v>944</v>
      </c>
      <c r="S32026" s="766"/>
    </row>
    <row r="32027" spans="4:19">
      <c r="D32027" s="907" t="s">
        <v>31800</v>
      </c>
      <c r="E32027" s="759">
        <v>45718</v>
      </c>
      <c r="F32027" s="760">
        <v>0.75745370370370368</v>
      </c>
      <c r="G32027" s="759">
        <v>45718</v>
      </c>
      <c r="H32027" s="760">
        <v>0.82986111111111116</v>
      </c>
      <c r="I32027" s="761">
        <v>20011126</v>
      </c>
      <c r="J32027" s="761" t="s">
        <v>1111</v>
      </c>
      <c r="K32027" s="762" t="s">
        <v>942</v>
      </c>
      <c r="L32027" s="763" t="s">
        <v>968</v>
      </c>
      <c r="M32027" s="763"/>
      <c r="N32027" s="764">
        <v>38</v>
      </c>
      <c r="O32027" s="1250">
        <v>2480.1333333333332</v>
      </c>
      <c r="P32027" s="1251">
        <v>65.266666666666666</v>
      </c>
      <c r="Q32027" s="765">
        <v>1</v>
      </c>
      <c r="R32027" s="765" t="s">
        <v>944</v>
      </c>
      <c r="S32027" s="766"/>
    </row>
    <row r="32028" spans="4:19">
      <c r="D32028" s="907" t="s">
        <v>31800</v>
      </c>
      <c r="E32028" s="759">
        <v>45718</v>
      </c>
      <c r="F32028" s="760">
        <v>0.75745370370370368</v>
      </c>
      <c r="G32028" s="759">
        <v>45718</v>
      </c>
      <c r="H32028" s="760">
        <v>0.82986111111111116</v>
      </c>
      <c r="I32028" s="761">
        <v>20011515</v>
      </c>
      <c r="J32028" s="761" t="s">
        <v>1111</v>
      </c>
      <c r="K32028" s="762" t="s">
        <v>959</v>
      </c>
      <c r="L32028" s="763" t="s">
        <v>968</v>
      </c>
      <c r="M32028" s="763"/>
      <c r="N32028" s="764">
        <v>77</v>
      </c>
      <c r="O32028" s="1250">
        <v>5025.5333333333338</v>
      </c>
      <c r="P32028" s="1251">
        <v>65.266666666666666</v>
      </c>
      <c r="Q32028" s="765">
        <v>1</v>
      </c>
      <c r="R32028" s="765" t="s">
        <v>944</v>
      </c>
      <c r="S32028" s="766"/>
    </row>
    <row r="32029" spans="4:19">
      <c r="D32029" s="907" t="s">
        <v>31800</v>
      </c>
      <c r="E32029" s="759">
        <v>45718</v>
      </c>
      <c r="F32029" s="760">
        <v>0.75745370370370368</v>
      </c>
      <c r="G32029" s="759">
        <v>45718</v>
      </c>
      <c r="H32029" s="760">
        <v>0.82986111111111116</v>
      </c>
      <c r="I32029" s="761">
        <v>25273274</v>
      </c>
      <c r="J32029" s="761" t="s">
        <v>1219</v>
      </c>
      <c r="K32029" s="762" t="s">
        <v>959</v>
      </c>
      <c r="L32029" s="763" t="s">
        <v>968</v>
      </c>
      <c r="M32029" s="763"/>
      <c r="N32029" s="764">
        <v>21</v>
      </c>
      <c r="O32029" s="1250">
        <v>1948.1</v>
      </c>
      <c r="P32029" s="1251">
        <v>92.766666666666666</v>
      </c>
      <c r="Q32029" s="765">
        <v>1</v>
      </c>
      <c r="R32029" s="765" t="s">
        <v>944</v>
      </c>
      <c r="S32029" s="766"/>
    </row>
    <row r="32030" spans="4:19">
      <c r="D32030" s="907" t="s">
        <v>31800</v>
      </c>
      <c r="E32030" s="759">
        <v>45718</v>
      </c>
      <c r="F32030" s="760">
        <v>0.75745370370370368</v>
      </c>
      <c r="G32030" s="759">
        <v>45718</v>
      </c>
      <c r="H32030" s="760">
        <v>0.82986111111111116</v>
      </c>
      <c r="I32030" s="761">
        <v>20007716</v>
      </c>
      <c r="J32030" s="761" t="s">
        <v>1219</v>
      </c>
      <c r="K32030" s="762" t="s">
        <v>959</v>
      </c>
      <c r="L32030" s="763" t="s">
        <v>968</v>
      </c>
      <c r="M32030" s="763"/>
      <c r="N32030" s="764">
        <v>736</v>
      </c>
      <c r="O32030" s="1250">
        <v>46564.26666666667</v>
      </c>
      <c r="P32030" s="1251">
        <v>63.266666666666673</v>
      </c>
      <c r="Q32030" s="765">
        <v>1</v>
      </c>
      <c r="R32030" s="765" t="s">
        <v>944</v>
      </c>
      <c r="S32030" s="766"/>
    </row>
    <row r="32031" spans="4:19">
      <c r="D32031" s="907" t="s">
        <v>31800</v>
      </c>
      <c r="E32031" s="759">
        <v>45718</v>
      </c>
      <c r="F32031" s="760">
        <v>0.75745370370370368</v>
      </c>
      <c r="G32031" s="759">
        <v>45718</v>
      </c>
      <c r="H32031" s="760">
        <v>0.82986111111111116</v>
      </c>
      <c r="I32031" s="761">
        <v>20012043</v>
      </c>
      <c r="J32031" s="761" t="s">
        <v>1111</v>
      </c>
      <c r="K32031" s="762" t="s">
        <v>942</v>
      </c>
      <c r="L32031" s="763" t="s">
        <v>968</v>
      </c>
      <c r="M32031" s="763"/>
      <c r="N32031" s="764">
        <v>19</v>
      </c>
      <c r="O32031" s="1250">
        <v>1240.0666666666666</v>
      </c>
      <c r="P32031" s="1251">
        <v>65.266666666666666</v>
      </c>
      <c r="Q32031" s="765">
        <v>1</v>
      </c>
      <c r="R32031" s="765" t="s">
        <v>944</v>
      </c>
      <c r="S32031" s="766"/>
    </row>
    <row r="32032" spans="4:19">
      <c r="D32032" s="907" t="s">
        <v>31800</v>
      </c>
      <c r="E32032" s="759">
        <v>45718</v>
      </c>
      <c r="F32032" s="760">
        <v>0.75745370370370368</v>
      </c>
      <c r="G32032" s="759">
        <v>45718</v>
      </c>
      <c r="H32032" s="760">
        <v>0.82986111111111116</v>
      </c>
      <c r="I32032" s="761">
        <v>20010920</v>
      </c>
      <c r="J32032" s="761" t="s">
        <v>1111</v>
      </c>
      <c r="K32032" s="762" t="s">
        <v>942</v>
      </c>
      <c r="L32032" s="763" t="s">
        <v>968</v>
      </c>
      <c r="M32032" s="763"/>
      <c r="N32032" s="764">
        <v>31</v>
      </c>
      <c r="O32032" s="1250">
        <v>2023.2666666666667</v>
      </c>
      <c r="P32032" s="1251">
        <v>65.266666666666666</v>
      </c>
      <c r="Q32032" s="765">
        <v>1</v>
      </c>
      <c r="R32032" s="765" t="s">
        <v>944</v>
      </c>
      <c r="S32032" s="766"/>
    </row>
    <row r="32033" spans="4:19">
      <c r="D32033" s="907" t="s">
        <v>31800</v>
      </c>
      <c r="E32033" s="759">
        <v>45718</v>
      </c>
      <c r="F32033" s="760">
        <v>0.75745370370370368</v>
      </c>
      <c r="G32033" s="759">
        <v>45718</v>
      </c>
      <c r="H32033" s="760">
        <v>0.82986111111111116</v>
      </c>
      <c r="I32033" s="761">
        <v>25267901</v>
      </c>
      <c r="J32033" s="761" t="s">
        <v>1014</v>
      </c>
      <c r="K32033" s="762" t="s">
        <v>942</v>
      </c>
      <c r="L32033" s="763" t="s">
        <v>968</v>
      </c>
      <c r="M32033" s="763"/>
      <c r="N32033" s="764">
        <v>43</v>
      </c>
      <c r="O32033" s="1250">
        <v>4203.9666666666662</v>
      </c>
      <c r="P32033" s="1251">
        <v>97.766666666666666</v>
      </c>
      <c r="Q32033" s="765">
        <v>1</v>
      </c>
      <c r="R32033" s="765" t="s">
        <v>944</v>
      </c>
      <c r="S32033" s="766"/>
    </row>
    <row r="32034" spans="4:19">
      <c r="D32034" s="907" t="s">
        <v>31800</v>
      </c>
      <c r="E32034" s="759">
        <v>45718</v>
      </c>
      <c r="F32034" s="760">
        <v>0.75745370370370368</v>
      </c>
      <c r="G32034" s="759">
        <v>45718</v>
      </c>
      <c r="H32034" s="760">
        <v>0.82986111111111116</v>
      </c>
      <c r="I32034" s="761">
        <v>25272934</v>
      </c>
      <c r="J32034" s="761" t="s">
        <v>1219</v>
      </c>
      <c r="K32034" s="762" t="s">
        <v>959</v>
      </c>
      <c r="L32034" s="763" t="s">
        <v>968</v>
      </c>
      <c r="M32034" s="763"/>
      <c r="N32034" s="764">
        <v>20</v>
      </c>
      <c r="O32034" s="1250">
        <v>1855.3333333333333</v>
      </c>
      <c r="P32034" s="1251">
        <v>92.766666666666666</v>
      </c>
      <c r="Q32034" s="765">
        <v>1</v>
      </c>
      <c r="R32034" s="765" t="s">
        <v>944</v>
      </c>
      <c r="S32034" s="766"/>
    </row>
    <row r="32035" spans="4:19">
      <c r="D32035" s="907" t="s">
        <v>31800</v>
      </c>
      <c r="E32035" s="759">
        <v>45718</v>
      </c>
      <c r="F32035" s="760">
        <v>0.75745370370370368</v>
      </c>
      <c r="G32035" s="759">
        <v>45718</v>
      </c>
      <c r="H32035" s="760">
        <v>0.82986111111111116</v>
      </c>
      <c r="I32035" s="761">
        <v>20020666</v>
      </c>
      <c r="J32035" s="761" t="s">
        <v>1014</v>
      </c>
      <c r="K32035" s="762" t="s">
        <v>942</v>
      </c>
      <c r="L32035" s="763" t="s">
        <v>968</v>
      </c>
      <c r="M32035" s="763"/>
      <c r="N32035" s="764">
        <v>28</v>
      </c>
      <c r="O32035" s="1250">
        <v>2737.4666666666667</v>
      </c>
      <c r="P32035" s="1251">
        <v>97.766666666666666</v>
      </c>
      <c r="Q32035" s="765">
        <v>1</v>
      </c>
      <c r="R32035" s="765" t="s">
        <v>944</v>
      </c>
      <c r="S32035" s="766"/>
    </row>
    <row r="32036" spans="4:19">
      <c r="D32036" s="907" t="s">
        <v>31800</v>
      </c>
      <c r="E32036" s="759">
        <v>45718</v>
      </c>
      <c r="F32036" s="760">
        <v>0.75745370370370368</v>
      </c>
      <c r="G32036" s="759">
        <v>45718</v>
      </c>
      <c r="H32036" s="760">
        <v>0.82986111111111116</v>
      </c>
      <c r="I32036" s="761">
        <v>20011545</v>
      </c>
      <c r="J32036" s="761" t="s">
        <v>1014</v>
      </c>
      <c r="K32036" s="762" t="s">
        <v>942</v>
      </c>
      <c r="L32036" s="763" t="s">
        <v>968</v>
      </c>
      <c r="M32036" s="763"/>
      <c r="N32036" s="764">
        <v>33</v>
      </c>
      <c r="O32036" s="1250">
        <v>3226.3</v>
      </c>
      <c r="P32036" s="1251">
        <v>97.766666666666666</v>
      </c>
      <c r="Q32036" s="765">
        <v>1</v>
      </c>
      <c r="R32036" s="765" t="s">
        <v>944</v>
      </c>
      <c r="S32036" s="766"/>
    </row>
    <row r="32037" spans="4:19">
      <c r="D32037" s="907" t="s">
        <v>31800</v>
      </c>
      <c r="E32037" s="759">
        <v>45718</v>
      </c>
      <c r="F32037" s="760">
        <v>0.75745370370370368</v>
      </c>
      <c r="G32037" s="759">
        <v>45718</v>
      </c>
      <c r="H32037" s="760">
        <v>0.82986111111111116</v>
      </c>
      <c r="I32037" s="761">
        <v>20011487</v>
      </c>
      <c r="J32037" s="761" t="s">
        <v>1111</v>
      </c>
      <c r="K32037" s="762" t="s">
        <v>959</v>
      </c>
      <c r="L32037" s="763" t="s">
        <v>968</v>
      </c>
      <c r="M32037" s="763"/>
      <c r="N32037" s="764">
        <v>325</v>
      </c>
      <c r="O32037" s="1250">
        <v>21211.666666666668</v>
      </c>
      <c r="P32037" s="1251">
        <v>65.266666666666666</v>
      </c>
      <c r="Q32037" s="765">
        <v>1</v>
      </c>
      <c r="R32037" s="765" t="s">
        <v>944</v>
      </c>
      <c r="S32037" s="766"/>
    </row>
    <row r="32038" spans="4:19">
      <c r="D32038" s="907" t="s">
        <v>31800</v>
      </c>
      <c r="E32038" s="759">
        <v>45718</v>
      </c>
      <c r="F32038" s="760">
        <v>0.75745370370370368</v>
      </c>
      <c r="G32038" s="759">
        <v>45718</v>
      </c>
      <c r="H32038" s="760">
        <v>0.82986111111111116</v>
      </c>
      <c r="I32038" s="761">
        <v>25267897</v>
      </c>
      <c r="J32038" s="761" t="s">
        <v>1014</v>
      </c>
      <c r="K32038" s="762" t="s">
        <v>942</v>
      </c>
      <c r="L32038" s="763" t="s">
        <v>968</v>
      </c>
      <c r="M32038" s="763"/>
      <c r="N32038" s="764">
        <v>42</v>
      </c>
      <c r="O32038" s="1250">
        <v>4106.2</v>
      </c>
      <c r="P32038" s="1251">
        <v>97.766666666666666</v>
      </c>
      <c r="Q32038" s="765">
        <v>1</v>
      </c>
      <c r="R32038" s="765" t="s">
        <v>944</v>
      </c>
      <c r="S32038" s="766"/>
    </row>
    <row r="32039" spans="4:19">
      <c r="D32039" s="907" t="s">
        <v>31800</v>
      </c>
      <c r="E32039" s="759">
        <v>45718</v>
      </c>
      <c r="F32039" s="760">
        <v>0.75745370370370368</v>
      </c>
      <c r="G32039" s="759">
        <v>45718</v>
      </c>
      <c r="H32039" s="760">
        <v>0.82986111111111116</v>
      </c>
      <c r="I32039" s="761">
        <v>20013246</v>
      </c>
      <c r="J32039" s="761" t="s">
        <v>1014</v>
      </c>
      <c r="K32039" s="762" t="s">
        <v>959</v>
      </c>
      <c r="L32039" s="763" t="s">
        <v>968</v>
      </c>
      <c r="M32039" s="763"/>
      <c r="N32039" s="764">
        <v>280</v>
      </c>
      <c r="O32039" s="1250">
        <v>27094.666666666668</v>
      </c>
      <c r="P32039" s="1251">
        <v>96.766666666666666</v>
      </c>
      <c r="Q32039" s="765">
        <v>1</v>
      </c>
      <c r="R32039" s="765" t="s">
        <v>944</v>
      </c>
      <c r="S32039" s="766"/>
    </row>
    <row r="32040" spans="4:19">
      <c r="D32040" s="907" t="s">
        <v>31800</v>
      </c>
      <c r="E32040" s="759">
        <v>45718</v>
      </c>
      <c r="F32040" s="760">
        <v>0.75745370370370368</v>
      </c>
      <c r="G32040" s="759">
        <v>45718</v>
      </c>
      <c r="H32040" s="760">
        <v>0.82986111111111116</v>
      </c>
      <c r="I32040" s="761">
        <v>20007736</v>
      </c>
      <c r="J32040" s="761" t="s">
        <v>1219</v>
      </c>
      <c r="K32040" s="762" t="s">
        <v>942</v>
      </c>
      <c r="L32040" s="763" t="s">
        <v>968</v>
      </c>
      <c r="M32040" s="763"/>
      <c r="N32040" s="764">
        <v>92</v>
      </c>
      <c r="O32040" s="1250">
        <v>5820.5333333333338</v>
      </c>
      <c r="P32040" s="1251">
        <v>63.266666666666673</v>
      </c>
      <c r="Q32040" s="765">
        <v>1</v>
      </c>
      <c r="R32040" s="765" t="s">
        <v>944</v>
      </c>
      <c r="S32040" s="766"/>
    </row>
    <row r="32041" spans="4:19">
      <c r="D32041" s="907" t="s">
        <v>31800</v>
      </c>
      <c r="E32041" s="759">
        <v>45718</v>
      </c>
      <c r="F32041" s="760">
        <v>0.75745370370370368</v>
      </c>
      <c r="G32041" s="759">
        <v>45718</v>
      </c>
      <c r="H32041" s="760">
        <v>0.82986111111111116</v>
      </c>
      <c r="I32041" s="761">
        <v>20008686</v>
      </c>
      <c r="J32041" s="761" t="s">
        <v>1943</v>
      </c>
      <c r="K32041" s="762" t="s">
        <v>942</v>
      </c>
      <c r="L32041" s="763" t="s">
        <v>968</v>
      </c>
      <c r="M32041" s="763"/>
      <c r="N32041" s="764">
        <v>49</v>
      </c>
      <c r="O32041" s="1250">
        <v>3198.0666666666666</v>
      </c>
      <c r="P32041" s="1251">
        <v>65.266666666666666</v>
      </c>
      <c r="Q32041" s="765">
        <v>1</v>
      </c>
      <c r="R32041" s="765" t="s">
        <v>944</v>
      </c>
      <c r="S32041" s="766"/>
    </row>
    <row r="32042" spans="4:19">
      <c r="D32042" s="907" t="s">
        <v>31800</v>
      </c>
      <c r="E32042" s="759">
        <v>45718</v>
      </c>
      <c r="F32042" s="760">
        <v>0.75745370370370368</v>
      </c>
      <c r="G32042" s="759">
        <v>45718</v>
      </c>
      <c r="H32042" s="760">
        <v>0.82986111111111116</v>
      </c>
      <c r="I32042" s="761">
        <v>25273293</v>
      </c>
      <c r="J32042" s="761" t="s">
        <v>1219</v>
      </c>
      <c r="K32042" s="762" t="s">
        <v>942</v>
      </c>
      <c r="L32042" s="763" t="s">
        <v>968</v>
      </c>
      <c r="M32042" s="763"/>
      <c r="N32042" s="764">
        <v>55</v>
      </c>
      <c r="O32042" s="1250">
        <v>5102.166666666667</v>
      </c>
      <c r="P32042" s="1251">
        <v>92.766666666666666</v>
      </c>
      <c r="Q32042" s="765">
        <v>1</v>
      </c>
      <c r="R32042" s="765" t="s">
        <v>944</v>
      </c>
      <c r="S32042" s="766"/>
    </row>
    <row r="32043" spans="4:19">
      <c r="D32043" s="907" t="s">
        <v>31800</v>
      </c>
      <c r="E32043" s="759">
        <v>45718</v>
      </c>
      <c r="F32043" s="760">
        <v>0.75745370370370368</v>
      </c>
      <c r="G32043" s="759">
        <v>45718</v>
      </c>
      <c r="H32043" s="760">
        <v>0.82986111111111116</v>
      </c>
      <c r="I32043" s="761">
        <v>25273297</v>
      </c>
      <c r="J32043" s="761" t="s">
        <v>1219</v>
      </c>
      <c r="K32043" s="762" t="s">
        <v>942</v>
      </c>
      <c r="L32043" s="763" t="s">
        <v>968</v>
      </c>
      <c r="M32043" s="763"/>
      <c r="N32043" s="764">
        <v>54</v>
      </c>
      <c r="O32043" s="1250">
        <v>5009.3999999999996</v>
      </c>
      <c r="P32043" s="1251">
        <v>92.766666666666666</v>
      </c>
      <c r="Q32043" s="765">
        <v>1</v>
      </c>
      <c r="R32043" s="765" t="s">
        <v>944</v>
      </c>
      <c r="S32043" s="766"/>
    </row>
    <row r="32044" spans="4:19">
      <c r="D32044" s="907" t="s">
        <v>31800</v>
      </c>
      <c r="E32044" s="759">
        <v>45718</v>
      </c>
      <c r="F32044" s="760">
        <v>0.75745370370370368</v>
      </c>
      <c r="G32044" s="759">
        <v>45718</v>
      </c>
      <c r="H32044" s="760">
        <v>0.82986111111111116</v>
      </c>
      <c r="I32044" s="761">
        <v>25272938</v>
      </c>
      <c r="J32044" s="761" t="s">
        <v>1219</v>
      </c>
      <c r="K32044" s="762" t="s">
        <v>942</v>
      </c>
      <c r="L32044" s="763" t="s">
        <v>968</v>
      </c>
      <c r="M32044" s="763"/>
      <c r="N32044" s="764">
        <v>59</v>
      </c>
      <c r="O32044" s="1250">
        <v>5473.2333333333336</v>
      </c>
      <c r="P32044" s="1251">
        <v>92.766666666666666</v>
      </c>
      <c r="Q32044" s="765">
        <v>1</v>
      </c>
      <c r="R32044" s="765" t="s">
        <v>944</v>
      </c>
      <c r="S32044" s="766"/>
    </row>
    <row r="32045" spans="4:19">
      <c r="D32045" s="907" t="s">
        <v>31800</v>
      </c>
      <c r="E32045" s="759">
        <v>45718</v>
      </c>
      <c r="F32045" s="760">
        <v>0.75745370370370368</v>
      </c>
      <c r="G32045" s="759">
        <v>45718</v>
      </c>
      <c r="H32045" s="760">
        <v>0.82986111111111116</v>
      </c>
      <c r="I32045" s="761">
        <v>25268407</v>
      </c>
      <c r="J32045" s="761" t="s">
        <v>1943</v>
      </c>
      <c r="K32045" s="762" t="s">
        <v>959</v>
      </c>
      <c r="L32045" s="763" t="s">
        <v>968</v>
      </c>
      <c r="M32045" s="763"/>
      <c r="N32045" s="764">
        <v>152</v>
      </c>
      <c r="O32045" s="1250">
        <v>9920.5333333333328</v>
      </c>
      <c r="P32045" s="1251">
        <v>65.266666666666666</v>
      </c>
      <c r="Q32045" s="765">
        <v>1</v>
      </c>
      <c r="R32045" s="765" t="s">
        <v>944</v>
      </c>
      <c r="S32045" s="766"/>
    </row>
    <row r="32046" spans="4:19">
      <c r="D32046" s="907" t="s">
        <v>31800</v>
      </c>
      <c r="E32046" s="759">
        <v>45718</v>
      </c>
      <c r="F32046" s="760">
        <v>0.75745370370370368</v>
      </c>
      <c r="G32046" s="759">
        <v>45718</v>
      </c>
      <c r="H32046" s="760">
        <v>0.82986111111111116</v>
      </c>
      <c r="I32046" s="761">
        <v>20013230</v>
      </c>
      <c r="J32046" s="761" t="s">
        <v>1014</v>
      </c>
      <c r="K32046" s="762" t="s">
        <v>959</v>
      </c>
      <c r="L32046" s="763" t="s">
        <v>968</v>
      </c>
      <c r="M32046" s="763"/>
      <c r="N32046" s="764">
        <v>355</v>
      </c>
      <c r="O32046" s="1250">
        <v>33997.166666666664</v>
      </c>
      <c r="P32046" s="1251">
        <v>95.766666666666666</v>
      </c>
      <c r="Q32046" s="765">
        <v>1</v>
      </c>
      <c r="R32046" s="765" t="s">
        <v>944</v>
      </c>
      <c r="S32046" s="766"/>
    </row>
    <row r="32047" spans="4:19">
      <c r="D32047" s="907" t="s">
        <v>31800</v>
      </c>
      <c r="E32047" s="759">
        <v>45718</v>
      </c>
      <c r="F32047" s="760">
        <v>0.75745370370370368</v>
      </c>
      <c r="G32047" s="759">
        <v>45718</v>
      </c>
      <c r="H32047" s="760">
        <v>0.82986111111111116</v>
      </c>
      <c r="I32047" s="761">
        <v>20011096</v>
      </c>
      <c r="J32047" s="761" t="s">
        <v>1111</v>
      </c>
      <c r="K32047" s="762" t="s">
        <v>959</v>
      </c>
      <c r="L32047" s="763" t="s">
        <v>968</v>
      </c>
      <c r="M32047" s="763"/>
      <c r="N32047" s="764">
        <v>24</v>
      </c>
      <c r="O32047" s="1250">
        <v>1566.4</v>
      </c>
      <c r="P32047" s="1251">
        <v>65.266666666666666</v>
      </c>
      <c r="Q32047" s="765">
        <v>1</v>
      </c>
      <c r="R32047" s="765" t="s">
        <v>944</v>
      </c>
      <c r="S32047" s="766"/>
    </row>
    <row r="32048" spans="4:19">
      <c r="D32048" s="907" t="s">
        <v>31800</v>
      </c>
      <c r="E32048" s="759">
        <v>45718</v>
      </c>
      <c r="F32048" s="760">
        <v>0.75745370370370368</v>
      </c>
      <c r="G32048" s="759">
        <v>45718</v>
      </c>
      <c r="H32048" s="760">
        <v>0.82986111111111116</v>
      </c>
      <c r="I32048" s="761">
        <v>25276003</v>
      </c>
      <c r="J32048" s="761" t="s">
        <v>1111</v>
      </c>
      <c r="K32048" s="762" t="s">
        <v>942</v>
      </c>
      <c r="L32048" s="763" t="s">
        <v>968</v>
      </c>
      <c r="M32048" s="763"/>
      <c r="N32048" s="764">
        <v>50</v>
      </c>
      <c r="O32048" s="1250">
        <v>3263.3333333333335</v>
      </c>
      <c r="P32048" s="1251">
        <v>65.266666666666666</v>
      </c>
      <c r="Q32048" s="765">
        <v>1</v>
      </c>
      <c r="R32048" s="765" t="s">
        <v>944</v>
      </c>
      <c r="S32048" s="766"/>
    </row>
    <row r="32049" spans="4:19">
      <c r="D32049" s="907" t="s">
        <v>31800</v>
      </c>
      <c r="E32049" s="759">
        <v>45718</v>
      </c>
      <c r="F32049" s="760">
        <v>0.75745370370370368</v>
      </c>
      <c r="G32049" s="759">
        <v>45718</v>
      </c>
      <c r="H32049" s="760">
        <v>0.82986111111111116</v>
      </c>
      <c r="I32049" s="761">
        <v>25268404</v>
      </c>
      <c r="J32049" s="761" t="s">
        <v>1943</v>
      </c>
      <c r="K32049" s="762" t="s">
        <v>449</v>
      </c>
      <c r="L32049" s="763" t="s">
        <v>968</v>
      </c>
      <c r="M32049" s="763"/>
      <c r="N32049" s="764">
        <v>157</v>
      </c>
      <c r="O32049" s="1250">
        <v>10246.866666666667</v>
      </c>
      <c r="P32049" s="1251">
        <v>65.266666666666666</v>
      </c>
      <c r="Q32049" s="765">
        <v>1</v>
      </c>
      <c r="R32049" s="765" t="s">
        <v>944</v>
      </c>
      <c r="S32049" s="766"/>
    </row>
    <row r="32050" spans="4:19">
      <c r="D32050" s="907" t="s">
        <v>31800</v>
      </c>
      <c r="E32050" s="759">
        <v>45718</v>
      </c>
      <c r="F32050" s="760">
        <v>0.75745370370370368</v>
      </c>
      <c r="G32050" s="759">
        <v>45718</v>
      </c>
      <c r="H32050" s="760">
        <v>0.82986111111111116</v>
      </c>
      <c r="I32050" s="761">
        <v>20011824</v>
      </c>
      <c r="J32050" s="761" t="s">
        <v>1111</v>
      </c>
      <c r="K32050" s="762" t="s">
        <v>942</v>
      </c>
      <c r="L32050" s="763" t="s">
        <v>968</v>
      </c>
      <c r="M32050" s="763"/>
      <c r="N32050" s="764">
        <v>32</v>
      </c>
      <c r="O32050" s="1250">
        <v>2088.5333333333333</v>
      </c>
      <c r="P32050" s="1251">
        <v>65.266666666666666</v>
      </c>
      <c r="Q32050" s="765">
        <v>1</v>
      </c>
      <c r="R32050" s="765" t="s">
        <v>944</v>
      </c>
      <c r="S32050" s="766"/>
    </row>
    <row r="32051" spans="4:19">
      <c r="D32051" s="907" t="s">
        <v>31800</v>
      </c>
      <c r="E32051" s="759">
        <v>45718</v>
      </c>
      <c r="F32051" s="760">
        <v>0.75745370370370368</v>
      </c>
      <c r="G32051" s="759">
        <v>45718</v>
      </c>
      <c r="H32051" s="760">
        <v>0.82986111111111116</v>
      </c>
      <c r="I32051" s="761">
        <v>20008745</v>
      </c>
      <c r="J32051" s="761" t="s">
        <v>1943</v>
      </c>
      <c r="K32051" s="762" t="s">
        <v>942</v>
      </c>
      <c r="L32051" s="763" t="s">
        <v>968</v>
      </c>
      <c r="M32051" s="763"/>
      <c r="N32051" s="764">
        <v>36</v>
      </c>
      <c r="O32051" s="1250">
        <v>2349.6</v>
      </c>
      <c r="P32051" s="1251">
        <v>65.266666666666666</v>
      </c>
      <c r="Q32051" s="765">
        <v>1</v>
      </c>
      <c r="R32051" s="765" t="s">
        <v>944</v>
      </c>
      <c r="S32051" s="766"/>
    </row>
    <row r="32052" spans="4:19">
      <c r="D32052" s="907" t="s">
        <v>31800</v>
      </c>
      <c r="E32052" s="759">
        <v>45718</v>
      </c>
      <c r="F32052" s="760">
        <v>0.75745370370370368</v>
      </c>
      <c r="G32052" s="759">
        <v>45718</v>
      </c>
      <c r="H32052" s="760">
        <v>0.82986111111111116</v>
      </c>
      <c r="I32052" s="761">
        <v>20008837</v>
      </c>
      <c r="J32052" s="761" t="s">
        <v>1943</v>
      </c>
      <c r="K32052" s="762" t="s">
        <v>942</v>
      </c>
      <c r="L32052" s="763" t="s">
        <v>968</v>
      </c>
      <c r="M32052" s="763"/>
      <c r="N32052" s="764">
        <v>25</v>
      </c>
      <c r="O32052" s="1250">
        <v>1631.6666666666667</v>
      </c>
      <c r="P32052" s="1251">
        <v>65.266666666666666</v>
      </c>
      <c r="Q32052" s="765">
        <v>1</v>
      </c>
      <c r="R32052" s="765" t="s">
        <v>944</v>
      </c>
      <c r="S32052" s="766"/>
    </row>
    <row r="32053" spans="4:19">
      <c r="D32053" s="907" t="s">
        <v>31800</v>
      </c>
      <c r="E32053" s="759">
        <v>45718</v>
      </c>
      <c r="F32053" s="760">
        <v>0.75745370370370368</v>
      </c>
      <c r="G32053" s="759">
        <v>45718</v>
      </c>
      <c r="H32053" s="760">
        <v>0.82986111111111116</v>
      </c>
      <c r="I32053" s="761">
        <v>25268413</v>
      </c>
      <c r="J32053" s="761" t="s">
        <v>1943</v>
      </c>
      <c r="K32053" s="762" t="s">
        <v>942</v>
      </c>
      <c r="L32053" s="763" t="s">
        <v>968</v>
      </c>
      <c r="M32053" s="763"/>
      <c r="N32053" s="764">
        <v>125</v>
      </c>
      <c r="O32053" s="1250">
        <v>8158.333333333333</v>
      </c>
      <c r="P32053" s="1251">
        <v>65.266666666666666</v>
      </c>
      <c r="Q32053" s="765">
        <v>1</v>
      </c>
      <c r="R32053" s="765" t="s">
        <v>944</v>
      </c>
      <c r="S32053" s="766"/>
    </row>
    <row r="32054" spans="4:19">
      <c r="D32054" s="907" t="s">
        <v>31800</v>
      </c>
      <c r="E32054" s="759">
        <v>45718</v>
      </c>
      <c r="F32054" s="760">
        <v>0.75745370370370368</v>
      </c>
      <c r="G32054" s="759">
        <v>45718</v>
      </c>
      <c r="H32054" s="760">
        <v>0.82986111111111116</v>
      </c>
      <c r="I32054" s="761">
        <v>20008784</v>
      </c>
      <c r="J32054" s="761" t="s">
        <v>1943</v>
      </c>
      <c r="K32054" s="762" t="s">
        <v>942</v>
      </c>
      <c r="L32054" s="763" t="s">
        <v>968</v>
      </c>
      <c r="M32054" s="763"/>
      <c r="N32054" s="764">
        <v>34</v>
      </c>
      <c r="O32054" s="1250">
        <v>2219.0666666666666</v>
      </c>
      <c r="P32054" s="1251">
        <v>65.266666666666666</v>
      </c>
      <c r="Q32054" s="765">
        <v>1</v>
      </c>
      <c r="R32054" s="765" t="s">
        <v>944</v>
      </c>
      <c r="S32054" s="766"/>
    </row>
    <row r="32055" spans="4:19">
      <c r="D32055" s="907" t="s">
        <v>31801</v>
      </c>
      <c r="E32055" s="759">
        <v>45718</v>
      </c>
      <c r="F32055" s="760">
        <v>0.71893518518518518</v>
      </c>
      <c r="G32055" s="759">
        <v>45718</v>
      </c>
      <c r="H32055" s="760">
        <v>0.77361111111111114</v>
      </c>
      <c r="I32055" s="761">
        <v>25268197</v>
      </c>
      <c r="J32055" s="761" t="s">
        <v>1114</v>
      </c>
      <c r="K32055" s="762" t="s">
        <v>959</v>
      </c>
      <c r="L32055" s="763" t="s">
        <v>337</v>
      </c>
      <c r="M32055" s="763"/>
      <c r="N32055" s="764">
        <v>1</v>
      </c>
      <c r="O32055" s="1250">
        <v>78.733333333333334</v>
      </c>
      <c r="P32055" s="1251">
        <v>78.733333333333334</v>
      </c>
      <c r="Q32055" s="765">
        <v>1</v>
      </c>
      <c r="R32055" s="765" t="s">
        <v>944</v>
      </c>
      <c r="S32055" s="766"/>
    </row>
    <row r="32056" spans="4:19">
      <c r="D32056" s="907" t="s">
        <v>31802</v>
      </c>
      <c r="E32056" s="759">
        <v>45718</v>
      </c>
      <c r="F32056" s="760">
        <v>0.76842592592592596</v>
      </c>
      <c r="G32056" s="759">
        <v>45718</v>
      </c>
      <c r="H32056" s="760">
        <v>0.88194444444444442</v>
      </c>
      <c r="I32056" s="761">
        <v>82564200</v>
      </c>
      <c r="J32056" s="761" t="s">
        <v>1117</v>
      </c>
      <c r="K32056" s="762" t="s">
        <v>959</v>
      </c>
      <c r="L32056" s="763" t="s">
        <v>968</v>
      </c>
      <c r="M32056" s="763"/>
      <c r="N32056" s="764">
        <v>93</v>
      </c>
      <c r="O32056" s="1250">
        <v>15202.4</v>
      </c>
      <c r="P32056" s="1251">
        <v>163.46666666666667</v>
      </c>
      <c r="Q32056" s="765">
        <v>1</v>
      </c>
      <c r="R32056" s="765" t="s">
        <v>944</v>
      </c>
      <c r="S32056" s="766"/>
    </row>
    <row r="32057" spans="4:19">
      <c r="D32057" s="907" t="s">
        <v>31803</v>
      </c>
      <c r="E32057" s="759">
        <v>45718</v>
      </c>
      <c r="F32057" s="760">
        <v>0.77829861111111109</v>
      </c>
      <c r="G32057" s="759">
        <v>45718</v>
      </c>
      <c r="H32057" s="760">
        <v>0.85138888888888886</v>
      </c>
      <c r="I32057" s="761">
        <v>82736041</v>
      </c>
      <c r="J32057" s="761" t="s">
        <v>1003</v>
      </c>
      <c r="K32057" s="762" t="s">
        <v>449</v>
      </c>
      <c r="L32057" s="763" t="s">
        <v>337</v>
      </c>
      <c r="M32057" s="763"/>
      <c r="N32057" s="764">
        <v>40</v>
      </c>
      <c r="O32057" s="1250">
        <v>4210</v>
      </c>
      <c r="P32057" s="1251">
        <v>105.25</v>
      </c>
      <c r="Q32057" s="765">
        <v>1</v>
      </c>
      <c r="R32057" s="765" t="s">
        <v>944</v>
      </c>
      <c r="S32057" s="766"/>
    </row>
    <row r="32058" spans="4:19">
      <c r="D32058" s="907" t="s">
        <v>31804</v>
      </c>
      <c r="E32058" s="759">
        <v>45718</v>
      </c>
      <c r="F32058" s="760">
        <v>0.70778935185185188</v>
      </c>
      <c r="G32058" s="759">
        <v>45718</v>
      </c>
      <c r="H32058" s="760">
        <v>0.92777777777777781</v>
      </c>
      <c r="I32058" s="761">
        <v>20004796</v>
      </c>
      <c r="J32058" s="761" t="s">
        <v>1114</v>
      </c>
      <c r="K32058" s="762" t="s">
        <v>959</v>
      </c>
      <c r="L32058" s="763" t="s">
        <v>337</v>
      </c>
      <c r="M32058" s="763"/>
      <c r="N32058" s="764">
        <v>1</v>
      </c>
      <c r="O32058" s="1250">
        <v>316.78333333333336</v>
      </c>
      <c r="P32058" s="1251">
        <v>316.78333333333336</v>
      </c>
      <c r="Q32058" s="765">
        <v>1</v>
      </c>
      <c r="R32058" s="765" t="s">
        <v>944</v>
      </c>
      <c r="S32058" s="766"/>
    </row>
    <row r="32059" spans="4:19">
      <c r="D32059" s="907" t="s">
        <v>31805</v>
      </c>
      <c r="E32059" s="759">
        <v>45718</v>
      </c>
      <c r="F32059" s="760">
        <v>0.8763657407407407</v>
      </c>
      <c r="G32059" s="759">
        <v>45719</v>
      </c>
      <c r="H32059" s="760">
        <v>0.37291666666666667</v>
      </c>
      <c r="I32059" s="761">
        <v>25267897</v>
      </c>
      <c r="J32059" s="761" t="s">
        <v>1014</v>
      </c>
      <c r="K32059" s="762" t="s">
        <v>942</v>
      </c>
      <c r="L32059" s="763" t="s">
        <v>337</v>
      </c>
      <c r="M32059" s="763"/>
      <c r="N32059" s="764">
        <v>1</v>
      </c>
      <c r="O32059" s="1250">
        <v>715.0333333333333</v>
      </c>
      <c r="P32059" s="1251">
        <v>715.0333333333333</v>
      </c>
      <c r="Q32059" s="765">
        <v>1</v>
      </c>
      <c r="R32059" s="765" t="s">
        <v>944</v>
      </c>
      <c r="S32059" s="766"/>
    </row>
    <row r="32060" spans="4:19">
      <c r="D32060" s="907" t="s">
        <v>31806</v>
      </c>
      <c r="E32060" s="759">
        <v>45718</v>
      </c>
      <c r="F32060" s="760">
        <v>0.40833333333333333</v>
      </c>
      <c r="G32060" s="759">
        <v>45718</v>
      </c>
      <c r="H32060" s="760">
        <v>0.5131944444444444</v>
      </c>
      <c r="I32060" s="761">
        <v>60026756</v>
      </c>
      <c r="J32060" s="761" t="s">
        <v>1031</v>
      </c>
      <c r="K32060" s="762" t="s">
        <v>959</v>
      </c>
      <c r="L32060" s="763" t="s">
        <v>943</v>
      </c>
      <c r="M32060" s="763"/>
      <c r="N32060" s="764">
        <v>38</v>
      </c>
      <c r="O32060" s="1250">
        <v>5738</v>
      </c>
      <c r="P32060" s="1251">
        <v>151</v>
      </c>
      <c r="Q32060" s="765">
        <v>1</v>
      </c>
      <c r="R32060" s="765" t="s">
        <v>944</v>
      </c>
      <c r="S32060" s="766"/>
    </row>
    <row r="32061" spans="4:19">
      <c r="D32061" s="907" t="s">
        <v>31807</v>
      </c>
      <c r="E32061" s="759">
        <v>45718</v>
      </c>
      <c r="F32061" s="760">
        <v>0.33680555555555558</v>
      </c>
      <c r="G32061" s="759">
        <v>45718</v>
      </c>
      <c r="H32061" s="760">
        <v>0.64642361111111113</v>
      </c>
      <c r="I32061" s="761">
        <v>60026712</v>
      </c>
      <c r="J32061" s="761" t="s">
        <v>1031</v>
      </c>
      <c r="K32061" s="762" t="s">
        <v>942</v>
      </c>
      <c r="L32061" s="763" t="s">
        <v>943</v>
      </c>
      <c r="M32061" s="763"/>
      <c r="N32061" s="764">
        <v>92</v>
      </c>
      <c r="O32061" s="1250">
        <v>40850.85</v>
      </c>
      <c r="P32061" s="1251">
        <v>444.03097826086957</v>
      </c>
      <c r="Q32061" s="765">
        <v>1</v>
      </c>
      <c r="R32061" s="765" t="s">
        <v>944</v>
      </c>
      <c r="S32061" s="766"/>
    </row>
    <row r="32062" spans="4:19">
      <c r="D32062" s="907" t="s">
        <v>31808</v>
      </c>
      <c r="E32062" s="759">
        <v>45718</v>
      </c>
      <c r="F32062" s="760">
        <v>0.38750000000000001</v>
      </c>
      <c r="G32062" s="759">
        <v>45718</v>
      </c>
      <c r="H32062" s="760">
        <v>0.52083333333333337</v>
      </c>
      <c r="I32062" s="761">
        <v>60026718</v>
      </c>
      <c r="J32062" s="761" t="s">
        <v>1031</v>
      </c>
      <c r="K32062" s="762" t="s">
        <v>959</v>
      </c>
      <c r="L32062" s="763" t="s">
        <v>943</v>
      </c>
      <c r="M32062" s="763"/>
      <c r="N32062" s="764">
        <v>18</v>
      </c>
      <c r="O32062" s="1250">
        <v>3456</v>
      </c>
      <c r="P32062" s="1251">
        <v>192</v>
      </c>
      <c r="Q32062" s="765">
        <v>1</v>
      </c>
      <c r="R32062" s="765" t="s">
        <v>944</v>
      </c>
      <c r="S32062" s="766"/>
    </row>
    <row r="32063" spans="4:19">
      <c r="D32063" s="907" t="s">
        <v>31809</v>
      </c>
      <c r="E32063" s="759">
        <v>45718</v>
      </c>
      <c r="F32063" s="760">
        <v>0.44444444444444442</v>
      </c>
      <c r="G32063" s="759">
        <v>45718</v>
      </c>
      <c r="H32063" s="760">
        <v>0.72777777777777775</v>
      </c>
      <c r="I32063" s="761">
        <v>60330968</v>
      </c>
      <c r="J32063" s="761" t="s">
        <v>1031</v>
      </c>
      <c r="K32063" s="762" t="s">
        <v>959</v>
      </c>
      <c r="L32063" s="763" t="s">
        <v>337</v>
      </c>
      <c r="M32063" s="763"/>
      <c r="N32063" s="764">
        <v>2</v>
      </c>
      <c r="O32063" s="1250">
        <v>816</v>
      </c>
      <c r="P32063" s="1251">
        <v>408</v>
      </c>
      <c r="Q32063" s="765">
        <v>1</v>
      </c>
      <c r="R32063" s="765" t="s">
        <v>944</v>
      </c>
      <c r="S32063" s="766"/>
    </row>
    <row r="32064" spans="4:19">
      <c r="D32064" s="907" t="s">
        <v>31810</v>
      </c>
      <c r="E32064" s="759">
        <v>45718</v>
      </c>
      <c r="F32064" s="760">
        <v>8.7384259259259259E-2</v>
      </c>
      <c r="G32064" s="759">
        <v>45718</v>
      </c>
      <c r="H32064" s="760">
        <v>0.1875</v>
      </c>
      <c r="I32064" s="761">
        <v>60026793</v>
      </c>
      <c r="J32064" s="761" t="s">
        <v>1031</v>
      </c>
      <c r="K32064" s="762" t="s">
        <v>449</v>
      </c>
      <c r="L32064" s="763" t="s">
        <v>337</v>
      </c>
      <c r="M32064" s="763"/>
      <c r="N32064" s="764">
        <v>117</v>
      </c>
      <c r="O32064" s="1250">
        <v>16867.5</v>
      </c>
      <c r="P32064" s="1251">
        <v>144.16666666666666</v>
      </c>
      <c r="Q32064" s="765">
        <v>1</v>
      </c>
      <c r="R32064" s="765" t="s">
        <v>944</v>
      </c>
      <c r="S32064" s="766"/>
    </row>
    <row r="32065" spans="4:19">
      <c r="D32065" s="907" t="s">
        <v>31811</v>
      </c>
      <c r="E32065" s="759">
        <v>45718</v>
      </c>
      <c r="F32065" s="760">
        <v>0.12028935185185186</v>
      </c>
      <c r="G32065" s="759">
        <v>45718</v>
      </c>
      <c r="H32065" s="760">
        <v>0.2722222222222222</v>
      </c>
      <c r="I32065" s="761">
        <v>60027003</v>
      </c>
      <c r="J32065" s="761" t="s">
        <v>1033</v>
      </c>
      <c r="K32065" s="762" t="s">
        <v>942</v>
      </c>
      <c r="L32065" s="763" t="s">
        <v>337</v>
      </c>
      <c r="M32065" s="763"/>
      <c r="N32065" s="764">
        <v>38</v>
      </c>
      <c r="O32065" s="1250">
        <v>8313.7666666666664</v>
      </c>
      <c r="P32065" s="1251">
        <v>218.78333333333333</v>
      </c>
      <c r="Q32065" s="765">
        <v>1</v>
      </c>
      <c r="R32065" s="765" t="s">
        <v>944</v>
      </c>
      <c r="S32065" s="766"/>
    </row>
    <row r="32066" spans="4:19">
      <c r="D32066" s="907" t="s">
        <v>31812</v>
      </c>
      <c r="E32066" s="759">
        <v>45718</v>
      </c>
      <c r="F32066" s="760">
        <v>0.3351736111111111</v>
      </c>
      <c r="G32066" s="759">
        <v>45718</v>
      </c>
      <c r="H32066" s="760">
        <v>0.3888888888888889</v>
      </c>
      <c r="I32066" s="761">
        <v>60026675</v>
      </c>
      <c r="J32066" s="761" t="s">
        <v>1028</v>
      </c>
      <c r="K32066" s="762" t="s">
        <v>942</v>
      </c>
      <c r="L32066" s="763" t="s">
        <v>938</v>
      </c>
      <c r="M32066" s="763" t="s">
        <v>950</v>
      </c>
      <c r="N32066" s="764">
        <v>1</v>
      </c>
      <c r="O32066" s="1250">
        <v>77.349999999999994</v>
      </c>
      <c r="P32066" s="1251">
        <v>77.349999999999994</v>
      </c>
      <c r="Q32066" s="765">
        <v>1</v>
      </c>
      <c r="R32066" s="765" t="s">
        <v>944</v>
      </c>
      <c r="S32066" s="766"/>
    </row>
    <row r="32067" spans="4:19">
      <c r="D32067" s="907" t="s">
        <v>31813</v>
      </c>
      <c r="E32067" s="759">
        <v>45718</v>
      </c>
      <c r="F32067" s="760">
        <v>0.30729166666666669</v>
      </c>
      <c r="G32067" s="759">
        <v>45718</v>
      </c>
      <c r="H32067" s="760">
        <v>0.55555555555555558</v>
      </c>
      <c r="I32067" s="761">
        <v>60026731</v>
      </c>
      <c r="J32067" s="761" t="s">
        <v>1031</v>
      </c>
      <c r="K32067" s="762" t="s">
        <v>959</v>
      </c>
      <c r="L32067" s="763" t="s">
        <v>948</v>
      </c>
      <c r="M32067" s="763" t="s">
        <v>956</v>
      </c>
      <c r="N32067" s="764">
        <v>1</v>
      </c>
      <c r="O32067" s="1250">
        <v>357.5</v>
      </c>
      <c r="P32067" s="1251">
        <v>357.5</v>
      </c>
      <c r="Q32067" s="765">
        <v>1</v>
      </c>
      <c r="R32067" s="765" t="s">
        <v>944</v>
      </c>
      <c r="S32067" s="766"/>
    </row>
    <row r="32068" spans="4:19">
      <c r="D32068" s="907" t="s">
        <v>31814</v>
      </c>
      <c r="E32068" s="759">
        <v>45718</v>
      </c>
      <c r="F32068" s="760">
        <v>0.39655092592592595</v>
      </c>
      <c r="G32068" s="759">
        <v>45718</v>
      </c>
      <c r="H32068" s="760">
        <v>0.61736111111111114</v>
      </c>
      <c r="I32068" s="761">
        <v>60026763</v>
      </c>
      <c r="J32068" s="761" t="s">
        <v>1031</v>
      </c>
      <c r="K32068" s="762" t="s">
        <v>449</v>
      </c>
      <c r="L32068" s="763" t="s">
        <v>337</v>
      </c>
      <c r="M32068" s="763"/>
      <c r="N32068" s="764">
        <v>90</v>
      </c>
      <c r="O32068" s="1250">
        <v>28617</v>
      </c>
      <c r="P32068" s="1251">
        <v>317.96666666666664</v>
      </c>
      <c r="Q32068" s="765">
        <v>1</v>
      </c>
      <c r="R32068" s="765" t="s">
        <v>944</v>
      </c>
      <c r="S32068" s="766"/>
    </row>
    <row r="32069" spans="4:19">
      <c r="D32069" s="907" t="s">
        <v>31815</v>
      </c>
      <c r="E32069" s="759">
        <v>45718</v>
      </c>
      <c r="F32069" s="760">
        <v>0.44380787037037039</v>
      </c>
      <c r="G32069" s="759">
        <v>45718</v>
      </c>
      <c r="H32069" s="760">
        <v>0.67777777777777781</v>
      </c>
      <c r="I32069" s="761">
        <v>60026786</v>
      </c>
      <c r="J32069" s="761" t="s">
        <v>1031</v>
      </c>
      <c r="K32069" s="762" t="s">
        <v>959</v>
      </c>
      <c r="L32069" s="763" t="s">
        <v>337</v>
      </c>
      <c r="M32069" s="763"/>
      <c r="N32069" s="764">
        <v>2</v>
      </c>
      <c r="O32069" s="1250">
        <v>673.83333333333337</v>
      </c>
      <c r="P32069" s="1251">
        <v>336.91666666666669</v>
      </c>
      <c r="Q32069" s="765">
        <v>1</v>
      </c>
      <c r="R32069" s="765" t="s">
        <v>944</v>
      </c>
      <c r="S32069" s="766"/>
    </row>
    <row r="32070" spans="4:19">
      <c r="D32070" s="907" t="s">
        <v>31816</v>
      </c>
      <c r="E32070" s="759">
        <v>45718</v>
      </c>
      <c r="F32070" s="760">
        <v>0.57055555555555559</v>
      </c>
      <c r="G32070" s="759">
        <v>45718</v>
      </c>
      <c r="H32070" s="760">
        <v>0.63055555555555554</v>
      </c>
      <c r="I32070" s="761">
        <v>60026711</v>
      </c>
      <c r="J32070" s="761" t="s">
        <v>1131</v>
      </c>
      <c r="K32070" s="762" t="s">
        <v>959</v>
      </c>
      <c r="L32070" s="763" t="s">
        <v>337</v>
      </c>
      <c r="M32070" s="763"/>
      <c r="N32070" s="764">
        <v>534</v>
      </c>
      <c r="O32070" s="1250">
        <v>46137.599999999999</v>
      </c>
      <c r="P32070" s="1251">
        <v>86.4</v>
      </c>
      <c r="Q32070" s="765">
        <v>1</v>
      </c>
      <c r="R32070" s="765" t="s">
        <v>944</v>
      </c>
      <c r="S32070" s="766"/>
    </row>
    <row r="32071" spans="4:19">
      <c r="D32071" s="907" t="s">
        <v>31817</v>
      </c>
      <c r="E32071" s="759">
        <v>45718</v>
      </c>
      <c r="F32071" s="760">
        <v>0.53689814814814818</v>
      </c>
      <c r="G32071" s="759">
        <v>45718</v>
      </c>
      <c r="H32071" s="760">
        <v>0.59027777777777779</v>
      </c>
      <c r="I32071" s="761">
        <v>60026783</v>
      </c>
      <c r="J32071" s="761" t="s">
        <v>1131</v>
      </c>
      <c r="K32071" s="762" t="s">
        <v>942</v>
      </c>
      <c r="L32071" s="763" t="s">
        <v>1004</v>
      </c>
      <c r="M32071" s="763"/>
      <c r="N32071" s="764">
        <v>1</v>
      </c>
      <c r="O32071" s="1250">
        <v>76.86666666666666</v>
      </c>
      <c r="P32071" s="1251">
        <v>76.86666666666666</v>
      </c>
      <c r="Q32071" s="765">
        <v>1</v>
      </c>
      <c r="R32071" s="765" t="s">
        <v>944</v>
      </c>
      <c r="S32071" s="766"/>
    </row>
    <row r="32072" spans="4:19">
      <c r="D32072" s="907" t="s">
        <v>31818</v>
      </c>
      <c r="E32072" s="759">
        <v>45718</v>
      </c>
      <c r="F32072" s="760">
        <v>0.70609953703703698</v>
      </c>
      <c r="G32072" s="759">
        <v>45718</v>
      </c>
      <c r="H32072" s="760">
        <v>0.75069444444444444</v>
      </c>
      <c r="I32072" s="761">
        <v>60026790</v>
      </c>
      <c r="J32072" s="761" t="s">
        <v>1031</v>
      </c>
      <c r="K32072" s="762" t="s">
        <v>959</v>
      </c>
      <c r="L32072" s="763" t="s">
        <v>337</v>
      </c>
      <c r="M32072" s="763"/>
      <c r="N32072" s="764">
        <v>768</v>
      </c>
      <c r="O32072" s="1250">
        <v>49318.400000000001</v>
      </c>
      <c r="P32072" s="1251">
        <v>64.216666666666669</v>
      </c>
      <c r="Q32072" s="765">
        <v>1</v>
      </c>
      <c r="R32072" s="765" t="s">
        <v>944</v>
      </c>
      <c r="S32072" s="766"/>
    </row>
    <row r="32073" spans="4:19">
      <c r="D32073" s="907" t="s">
        <v>31818</v>
      </c>
      <c r="E32073" s="759">
        <v>45718</v>
      </c>
      <c r="F32073" s="760">
        <v>0.70609953703703698</v>
      </c>
      <c r="G32073" s="759">
        <v>45718</v>
      </c>
      <c r="H32073" s="760">
        <v>0.75069444444444444</v>
      </c>
      <c r="I32073" s="761">
        <v>60026815</v>
      </c>
      <c r="J32073" s="761" t="s">
        <v>1031</v>
      </c>
      <c r="K32073" s="762" t="s">
        <v>959</v>
      </c>
      <c r="L32073" s="763" t="s">
        <v>337</v>
      </c>
      <c r="M32073" s="763"/>
      <c r="N32073" s="764">
        <v>87</v>
      </c>
      <c r="O32073" s="1250">
        <v>5586.85</v>
      </c>
      <c r="P32073" s="1251">
        <v>64.216666666666669</v>
      </c>
      <c r="Q32073" s="765">
        <v>1</v>
      </c>
      <c r="R32073" s="765" t="s">
        <v>944</v>
      </c>
      <c r="S32073" s="766"/>
    </row>
    <row r="32074" spans="4:19">
      <c r="D32074" s="907" t="s">
        <v>31818</v>
      </c>
      <c r="E32074" s="759">
        <v>45718</v>
      </c>
      <c r="F32074" s="760">
        <v>0.70609953703703698</v>
      </c>
      <c r="G32074" s="759">
        <v>45718</v>
      </c>
      <c r="H32074" s="760">
        <v>0.75069444444444444</v>
      </c>
      <c r="I32074" s="761">
        <v>60026712</v>
      </c>
      <c r="J32074" s="761" t="s">
        <v>1031</v>
      </c>
      <c r="K32074" s="762" t="s">
        <v>942</v>
      </c>
      <c r="L32074" s="763" t="s">
        <v>337</v>
      </c>
      <c r="M32074" s="763"/>
      <c r="N32074" s="764">
        <v>366</v>
      </c>
      <c r="O32074" s="1250">
        <v>23503.3</v>
      </c>
      <c r="P32074" s="1251">
        <v>64.216666666666669</v>
      </c>
      <c r="Q32074" s="765">
        <v>1</v>
      </c>
      <c r="R32074" s="765" t="s">
        <v>944</v>
      </c>
      <c r="S32074" s="766"/>
    </row>
    <row r="32075" spans="4:19">
      <c r="D32075" s="907" t="s">
        <v>31819</v>
      </c>
      <c r="E32075" s="759">
        <v>45718</v>
      </c>
      <c r="F32075" s="760">
        <v>0.67777777777777781</v>
      </c>
      <c r="G32075" s="759">
        <v>45718</v>
      </c>
      <c r="H32075" s="760">
        <v>0.69861111111111107</v>
      </c>
      <c r="I32075" s="761">
        <v>60026691</v>
      </c>
      <c r="J32075" s="761" t="s">
        <v>1028</v>
      </c>
      <c r="K32075" s="762" t="s">
        <v>449</v>
      </c>
      <c r="L32075" s="763" t="s">
        <v>938</v>
      </c>
      <c r="M32075" s="763" t="s">
        <v>939</v>
      </c>
      <c r="N32075" s="764">
        <v>582</v>
      </c>
      <c r="O32075" s="1250">
        <v>17460</v>
      </c>
      <c r="P32075" s="1251">
        <v>30</v>
      </c>
      <c r="Q32075" s="765">
        <v>1</v>
      </c>
      <c r="R32075" s="765" t="s">
        <v>944</v>
      </c>
      <c r="S32075" s="766"/>
    </row>
    <row r="32076" spans="4:19">
      <c r="D32076" s="907" t="s">
        <v>31819</v>
      </c>
      <c r="E32076" s="759">
        <v>45718</v>
      </c>
      <c r="F32076" s="760">
        <v>0.67777777777777781</v>
      </c>
      <c r="G32076" s="759">
        <v>45718</v>
      </c>
      <c r="H32076" s="760">
        <v>0.69861111111111107</v>
      </c>
      <c r="I32076" s="761">
        <v>60026690</v>
      </c>
      <c r="J32076" s="761" t="s">
        <v>1028</v>
      </c>
      <c r="K32076" s="762" t="s">
        <v>959</v>
      </c>
      <c r="L32076" s="763" t="s">
        <v>938</v>
      </c>
      <c r="M32076" s="763" t="s">
        <v>939</v>
      </c>
      <c r="N32076" s="764">
        <v>40</v>
      </c>
      <c r="O32076" s="1250">
        <v>1200</v>
      </c>
      <c r="P32076" s="1251">
        <v>30</v>
      </c>
      <c r="Q32076" s="765">
        <v>1</v>
      </c>
      <c r="R32076" s="765" t="s">
        <v>944</v>
      </c>
      <c r="S32076" s="766"/>
    </row>
    <row r="32077" spans="4:19">
      <c r="D32077" s="907" t="s">
        <v>31819</v>
      </c>
      <c r="E32077" s="759">
        <v>45718</v>
      </c>
      <c r="F32077" s="760">
        <v>0.67777777777777781</v>
      </c>
      <c r="G32077" s="759">
        <v>45718</v>
      </c>
      <c r="H32077" s="760">
        <v>0.69861111111111107</v>
      </c>
      <c r="I32077" s="761">
        <v>60026692</v>
      </c>
      <c r="J32077" s="761" t="s">
        <v>1028</v>
      </c>
      <c r="K32077" s="762" t="s">
        <v>959</v>
      </c>
      <c r="L32077" s="763" t="s">
        <v>938</v>
      </c>
      <c r="M32077" s="763" t="s">
        <v>939</v>
      </c>
      <c r="N32077" s="764">
        <v>607</v>
      </c>
      <c r="O32077" s="1250">
        <v>18210</v>
      </c>
      <c r="P32077" s="1251">
        <v>30</v>
      </c>
      <c r="Q32077" s="765">
        <v>1</v>
      </c>
      <c r="R32077" s="765" t="s">
        <v>944</v>
      </c>
      <c r="S32077" s="766"/>
    </row>
    <row r="32078" spans="4:19">
      <c r="D32078" s="907" t="s">
        <v>31820</v>
      </c>
      <c r="E32078" s="759">
        <v>45718</v>
      </c>
      <c r="F32078" s="760">
        <v>0.64322916666666663</v>
      </c>
      <c r="G32078" s="759">
        <v>45718</v>
      </c>
      <c r="H32078" s="760">
        <v>0.79791666666666672</v>
      </c>
      <c r="I32078" s="761">
        <v>60026809</v>
      </c>
      <c r="J32078" s="761" t="s">
        <v>1031</v>
      </c>
      <c r="K32078" s="762" t="s">
        <v>959</v>
      </c>
      <c r="L32078" s="763" t="s">
        <v>968</v>
      </c>
      <c r="M32078" s="763"/>
      <c r="N32078" s="764">
        <v>1</v>
      </c>
      <c r="O32078" s="1250">
        <v>222.75</v>
      </c>
      <c r="P32078" s="1251">
        <v>222.75</v>
      </c>
      <c r="Q32078" s="765">
        <v>1</v>
      </c>
      <c r="R32078" s="765" t="s">
        <v>944</v>
      </c>
      <c r="S32078" s="766"/>
    </row>
    <row r="32079" spans="4:19">
      <c r="D32079" s="907" t="s">
        <v>31821</v>
      </c>
      <c r="E32079" s="759">
        <v>45718</v>
      </c>
      <c r="F32079" s="760">
        <v>0.80729166666666663</v>
      </c>
      <c r="G32079" s="759">
        <v>45718</v>
      </c>
      <c r="H32079" s="760">
        <v>0.84930555555555554</v>
      </c>
      <c r="I32079" s="761">
        <v>60026823</v>
      </c>
      <c r="J32079" s="761" t="s">
        <v>1031</v>
      </c>
      <c r="K32079" s="762" t="s">
        <v>449</v>
      </c>
      <c r="L32079" s="763" t="s">
        <v>968</v>
      </c>
      <c r="M32079" s="763"/>
      <c r="N32079" s="764">
        <v>1</v>
      </c>
      <c r="O32079" s="1250">
        <v>60.5</v>
      </c>
      <c r="P32079" s="1251">
        <v>60.5</v>
      </c>
      <c r="Q32079" s="765">
        <v>1</v>
      </c>
      <c r="R32079" s="765" t="s">
        <v>944</v>
      </c>
      <c r="S32079" s="766"/>
    </row>
    <row r="32080" spans="4:19">
      <c r="D32080" s="907" t="s">
        <v>31822</v>
      </c>
      <c r="E32080" s="759">
        <v>45718</v>
      </c>
      <c r="F32080" s="760">
        <v>0.8345717592592593</v>
      </c>
      <c r="G32080" s="759">
        <v>45718</v>
      </c>
      <c r="H32080" s="760">
        <v>0.93611111111111112</v>
      </c>
      <c r="I32080" s="761">
        <v>60026763</v>
      </c>
      <c r="J32080" s="761" t="s">
        <v>1031</v>
      </c>
      <c r="K32080" s="762" t="s">
        <v>449</v>
      </c>
      <c r="L32080" s="763" t="s">
        <v>337</v>
      </c>
      <c r="M32080" s="763"/>
      <c r="N32080" s="764">
        <v>1</v>
      </c>
      <c r="O32080" s="1250">
        <v>146.21666666666667</v>
      </c>
      <c r="P32080" s="1251">
        <v>146.21666666666667</v>
      </c>
      <c r="Q32080" s="765">
        <v>1</v>
      </c>
      <c r="R32080" s="765" t="s">
        <v>944</v>
      </c>
      <c r="S32080" s="766"/>
    </row>
    <row r="32081" spans="4:19">
      <c r="D32081" s="907" t="s">
        <v>31823</v>
      </c>
      <c r="E32081" s="759">
        <v>45718</v>
      </c>
      <c r="F32081" s="760">
        <v>0.33333333333333331</v>
      </c>
      <c r="G32081" s="759">
        <v>45718</v>
      </c>
      <c r="H32081" s="760">
        <v>0.6</v>
      </c>
      <c r="I32081" s="761">
        <v>50000033</v>
      </c>
      <c r="J32081" s="761" t="s">
        <v>1048</v>
      </c>
      <c r="K32081" s="762" t="s">
        <v>959</v>
      </c>
      <c r="L32081" s="763" t="s">
        <v>943</v>
      </c>
      <c r="M32081" s="763"/>
      <c r="N32081" s="764">
        <v>97</v>
      </c>
      <c r="O32081" s="1250">
        <v>37248</v>
      </c>
      <c r="P32081" s="1251">
        <v>384</v>
      </c>
      <c r="Q32081" s="765">
        <v>1</v>
      </c>
      <c r="R32081" s="765" t="s">
        <v>944</v>
      </c>
      <c r="S32081" s="766"/>
    </row>
    <row r="32082" spans="4:19">
      <c r="D32082" s="907" t="s">
        <v>31824</v>
      </c>
      <c r="E32082" s="759">
        <v>45718</v>
      </c>
      <c r="F32082" s="760">
        <v>0.33680555555555558</v>
      </c>
      <c r="G32082" s="759">
        <v>45718</v>
      </c>
      <c r="H32082" s="760">
        <v>0.58333333333333337</v>
      </c>
      <c r="I32082" s="761">
        <v>50000033</v>
      </c>
      <c r="J32082" s="761" t="s">
        <v>1048</v>
      </c>
      <c r="K32082" s="762" t="s">
        <v>959</v>
      </c>
      <c r="L32082" s="763" t="s">
        <v>943</v>
      </c>
      <c r="M32082" s="763"/>
      <c r="N32082" s="764">
        <v>13</v>
      </c>
      <c r="O32082" s="1250">
        <v>4615</v>
      </c>
      <c r="P32082" s="1251">
        <v>355</v>
      </c>
      <c r="Q32082" s="765">
        <v>1</v>
      </c>
      <c r="R32082" s="765" t="s">
        <v>944</v>
      </c>
      <c r="S32082" s="766"/>
    </row>
    <row r="32083" spans="4:19">
      <c r="D32083" s="907" t="s">
        <v>31825</v>
      </c>
      <c r="E32083" s="759">
        <v>45718</v>
      </c>
      <c r="F32083" s="760">
        <v>0.33333333333333331</v>
      </c>
      <c r="G32083" s="759">
        <v>45718</v>
      </c>
      <c r="H32083" s="760">
        <v>0.36458333333333331</v>
      </c>
      <c r="I32083" s="761">
        <v>50000241</v>
      </c>
      <c r="J32083" s="761" t="s">
        <v>1046</v>
      </c>
      <c r="K32083" s="762" t="s">
        <v>942</v>
      </c>
      <c r="L32083" s="763" t="s">
        <v>943</v>
      </c>
      <c r="M32083" s="763"/>
      <c r="N32083" s="764">
        <v>1</v>
      </c>
      <c r="O32083" s="1250">
        <v>45</v>
      </c>
      <c r="P32083" s="1251">
        <v>45</v>
      </c>
      <c r="Q32083" s="765">
        <v>1</v>
      </c>
      <c r="R32083" s="765" t="s">
        <v>944</v>
      </c>
      <c r="S32083" s="766"/>
    </row>
    <row r="32084" spans="4:19">
      <c r="D32084" s="907" t="s">
        <v>31826</v>
      </c>
      <c r="E32084" s="759">
        <v>45718</v>
      </c>
      <c r="F32084" s="760">
        <v>0.37569444444444444</v>
      </c>
      <c r="G32084" s="759">
        <v>45718</v>
      </c>
      <c r="H32084" s="760">
        <v>0.60555555555555551</v>
      </c>
      <c r="I32084" s="761">
        <v>84375978</v>
      </c>
      <c r="J32084" s="761" t="s">
        <v>1048</v>
      </c>
      <c r="K32084" s="762" t="s">
        <v>959</v>
      </c>
      <c r="L32084" s="763" t="s">
        <v>943</v>
      </c>
      <c r="M32084" s="763"/>
      <c r="N32084" s="764">
        <v>118</v>
      </c>
      <c r="O32084" s="1250">
        <v>39058</v>
      </c>
      <c r="P32084" s="1251">
        <v>331</v>
      </c>
      <c r="Q32084" s="765">
        <v>1</v>
      </c>
      <c r="R32084" s="765" t="s">
        <v>944</v>
      </c>
      <c r="S32084" s="766"/>
    </row>
    <row r="32085" spans="4:19">
      <c r="D32085" s="907" t="s">
        <v>31827</v>
      </c>
      <c r="E32085" s="759">
        <v>45718</v>
      </c>
      <c r="F32085" s="760">
        <v>0.35555555555555557</v>
      </c>
      <c r="G32085" s="759">
        <v>45718</v>
      </c>
      <c r="H32085" s="760">
        <v>0.60972222222222228</v>
      </c>
      <c r="I32085" s="761">
        <v>82556060</v>
      </c>
      <c r="J32085" s="761" t="s">
        <v>1048</v>
      </c>
      <c r="K32085" s="762" t="s">
        <v>959</v>
      </c>
      <c r="L32085" s="763" t="s">
        <v>943</v>
      </c>
      <c r="M32085" s="763"/>
      <c r="N32085" s="764">
        <v>25</v>
      </c>
      <c r="O32085" s="1250">
        <v>9150</v>
      </c>
      <c r="P32085" s="1251">
        <v>366</v>
      </c>
      <c r="Q32085" s="765">
        <v>1</v>
      </c>
      <c r="R32085" s="765" t="s">
        <v>944</v>
      </c>
      <c r="S32085" s="766"/>
    </row>
    <row r="32086" spans="4:19">
      <c r="D32086" s="907" t="s">
        <v>31828</v>
      </c>
      <c r="E32086" s="759">
        <v>45718</v>
      </c>
      <c r="F32086" s="760">
        <v>0.375</v>
      </c>
      <c r="G32086" s="759">
        <v>45718</v>
      </c>
      <c r="H32086" s="760">
        <v>0.49444444444444446</v>
      </c>
      <c r="I32086" s="761">
        <v>50000239</v>
      </c>
      <c r="J32086" s="761" t="s">
        <v>1046</v>
      </c>
      <c r="K32086" s="762" t="s">
        <v>959</v>
      </c>
      <c r="L32086" s="763" t="s">
        <v>943</v>
      </c>
      <c r="M32086" s="763"/>
      <c r="N32086" s="764">
        <v>50</v>
      </c>
      <c r="O32086" s="1250">
        <v>8600</v>
      </c>
      <c r="P32086" s="1251">
        <v>172</v>
      </c>
      <c r="Q32086" s="765">
        <v>1</v>
      </c>
      <c r="R32086" s="765" t="s">
        <v>944</v>
      </c>
      <c r="S32086" s="766"/>
    </row>
    <row r="32087" spans="4:19">
      <c r="D32087" s="907" t="s">
        <v>31829</v>
      </c>
      <c r="E32087" s="759">
        <v>45718</v>
      </c>
      <c r="F32087" s="760">
        <v>0.38901620370370371</v>
      </c>
      <c r="G32087" s="759">
        <v>45718</v>
      </c>
      <c r="H32087" s="760">
        <v>0.4152777777777778</v>
      </c>
      <c r="I32087" s="761">
        <v>50000194</v>
      </c>
      <c r="J32087" s="761" t="s">
        <v>1055</v>
      </c>
      <c r="K32087" s="762" t="s">
        <v>449</v>
      </c>
      <c r="L32087" s="763" t="s">
        <v>948</v>
      </c>
      <c r="M32087" s="763" t="s">
        <v>1007</v>
      </c>
      <c r="N32087" s="764">
        <v>1</v>
      </c>
      <c r="O32087" s="1250">
        <v>37.81666666666667</v>
      </c>
      <c r="P32087" s="1251">
        <v>37.81666666666667</v>
      </c>
      <c r="Q32087" s="765">
        <v>1</v>
      </c>
      <c r="R32087" s="765" t="s">
        <v>944</v>
      </c>
      <c r="S32087" s="766"/>
    </row>
    <row r="32088" spans="4:19">
      <c r="D32088" s="907" t="s">
        <v>31830</v>
      </c>
      <c r="E32088" s="759">
        <v>45718</v>
      </c>
      <c r="F32088" s="760">
        <v>0.43891203703703702</v>
      </c>
      <c r="G32088" s="759">
        <v>45718</v>
      </c>
      <c r="H32088" s="760">
        <v>0.46111111111111114</v>
      </c>
      <c r="I32088" s="761">
        <v>82554035</v>
      </c>
      <c r="J32088" s="761" t="s">
        <v>1055</v>
      </c>
      <c r="K32088" s="762" t="s">
        <v>959</v>
      </c>
      <c r="L32088" s="763" t="s">
        <v>948</v>
      </c>
      <c r="M32088" s="763" t="s">
        <v>1007</v>
      </c>
      <c r="N32088" s="764">
        <v>1</v>
      </c>
      <c r="O32088" s="1250">
        <v>31.966666666666669</v>
      </c>
      <c r="P32088" s="1251">
        <v>31.966666666666669</v>
      </c>
      <c r="Q32088" s="765">
        <v>1</v>
      </c>
      <c r="R32088" s="765" t="s">
        <v>944</v>
      </c>
      <c r="S32088" s="766"/>
    </row>
    <row r="32089" spans="4:19">
      <c r="D32089" s="907" t="s">
        <v>31831</v>
      </c>
      <c r="E32089" s="759">
        <v>45718</v>
      </c>
      <c r="F32089" s="760">
        <v>0.51168981481481479</v>
      </c>
      <c r="G32089" s="759">
        <v>45718</v>
      </c>
      <c r="H32089" s="760">
        <v>0.54305555555555551</v>
      </c>
      <c r="I32089" s="761">
        <v>50000153</v>
      </c>
      <c r="J32089" s="761" t="s">
        <v>1055</v>
      </c>
      <c r="K32089" s="762" t="s">
        <v>959</v>
      </c>
      <c r="L32089" s="763" t="s">
        <v>337</v>
      </c>
      <c r="M32089" s="763"/>
      <c r="N32089" s="764">
        <v>1</v>
      </c>
      <c r="O32089" s="1250">
        <v>45.166666666666657</v>
      </c>
      <c r="P32089" s="1251">
        <v>45.166666666666657</v>
      </c>
      <c r="Q32089" s="765">
        <v>1</v>
      </c>
      <c r="R32089" s="765" t="s">
        <v>944</v>
      </c>
      <c r="S32089" s="766"/>
    </row>
    <row r="32090" spans="4:19">
      <c r="D32090" s="907" t="s">
        <v>31832</v>
      </c>
      <c r="E32090" s="759">
        <v>45718</v>
      </c>
      <c r="F32090" s="760">
        <v>0.51391203703703703</v>
      </c>
      <c r="G32090" s="759">
        <v>45718</v>
      </c>
      <c r="H32090" s="760">
        <v>0.55625000000000002</v>
      </c>
      <c r="I32090" s="761">
        <v>50000116</v>
      </c>
      <c r="J32090" s="761" t="s">
        <v>1429</v>
      </c>
      <c r="K32090" s="762" t="s">
        <v>959</v>
      </c>
      <c r="L32090" s="763" t="s">
        <v>337</v>
      </c>
      <c r="M32090" s="763"/>
      <c r="N32090" s="764">
        <v>1</v>
      </c>
      <c r="O32090" s="1250">
        <v>60.966666666666669</v>
      </c>
      <c r="P32090" s="1251">
        <v>60.966666666666669</v>
      </c>
      <c r="Q32090" s="765">
        <v>1</v>
      </c>
      <c r="R32090" s="765" t="s">
        <v>944</v>
      </c>
      <c r="S32090" s="766"/>
    </row>
    <row r="32091" spans="4:19">
      <c r="D32091" s="907" t="s">
        <v>31833</v>
      </c>
      <c r="E32091" s="759">
        <v>45718</v>
      </c>
      <c r="F32091" s="760">
        <v>0.55222222222222217</v>
      </c>
      <c r="G32091" s="759">
        <v>45718</v>
      </c>
      <c r="H32091" s="760">
        <v>0.63402777777777775</v>
      </c>
      <c r="I32091" s="761">
        <v>50000167</v>
      </c>
      <c r="J32091" s="761" t="s">
        <v>1051</v>
      </c>
      <c r="K32091" s="762" t="s">
        <v>959</v>
      </c>
      <c r="L32091" s="763" t="s">
        <v>948</v>
      </c>
      <c r="M32091" s="763" t="s">
        <v>1007</v>
      </c>
      <c r="N32091" s="764">
        <v>1</v>
      </c>
      <c r="O32091" s="1250">
        <v>117.8</v>
      </c>
      <c r="P32091" s="1251">
        <v>117.8</v>
      </c>
      <c r="Q32091" s="765">
        <v>1</v>
      </c>
      <c r="R32091" s="765" t="s">
        <v>944</v>
      </c>
      <c r="S32091" s="766"/>
    </row>
    <row r="32092" spans="4:19">
      <c r="D32092" s="907" t="s">
        <v>31834</v>
      </c>
      <c r="E32092" s="759">
        <v>45718</v>
      </c>
      <c r="F32092" s="760">
        <v>0.58853009259259259</v>
      </c>
      <c r="G32092" s="759">
        <v>45718</v>
      </c>
      <c r="H32092" s="760">
        <v>0.64444444444444449</v>
      </c>
      <c r="I32092" s="761">
        <v>50000151</v>
      </c>
      <c r="J32092" s="761" t="s">
        <v>1051</v>
      </c>
      <c r="K32092" s="762" t="s">
        <v>959</v>
      </c>
      <c r="L32092" s="763" t="s">
        <v>337</v>
      </c>
      <c r="M32092" s="763"/>
      <c r="N32092" s="764">
        <v>1</v>
      </c>
      <c r="O32092" s="1250">
        <v>80.516666666666666</v>
      </c>
      <c r="P32092" s="1251">
        <v>80.516666666666666</v>
      </c>
      <c r="Q32092" s="765">
        <v>1</v>
      </c>
      <c r="R32092" s="765" t="s">
        <v>944</v>
      </c>
      <c r="S32092" s="766"/>
    </row>
    <row r="32093" spans="4:19">
      <c r="D32093" s="907" t="s">
        <v>31835</v>
      </c>
      <c r="E32093" s="759">
        <v>45718</v>
      </c>
      <c r="F32093" s="760">
        <v>0.64444444444444449</v>
      </c>
      <c r="G32093" s="759">
        <v>45718</v>
      </c>
      <c r="H32093" s="760">
        <v>0.69699074074074074</v>
      </c>
      <c r="I32093" s="761">
        <v>50000159</v>
      </c>
      <c r="J32093" s="761" t="s">
        <v>1046</v>
      </c>
      <c r="K32093" s="762" t="s">
        <v>959</v>
      </c>
      <c r="L32093" s="763" t="s">
        <v>948</v>
      </c>
      <c r="M32093" s="763" t="s">
        <v>2025</v>
      </c>
      <c r="N32093" s="764">
        <v>624</v>
      </c>
      <c r="O32093" s="1250">
        <v>47216</v>
      </c>
      <c r="P32093" s="1251">
        <v>75.666666666666671</v>
      </c>
      <c r="Q32093" s="765">
        <v>1</v>
      </c>
      <c r="R32093" s="765" t="s">
        <v>944</v>
      </c>
      <c r="S32093" s="766"/>
    </row>
    <row r="32094" spans="4:19">
      <c r="D32094" s="907" t="s">
        <v>31835</v>
      </c>
      <c r="E32094" s="759">
        <v>45718</v>
      </c>
      <c r="F32094" s="760">
        <v>0.64444444444444449</v>
      </c>
      <c r="G32094" s="759">
        <v>45718</v>
      </c>
      <c r="H32094" s="760">
        <v>0.69699074074074074</v>
      </c>
      <c r="I32094" s="761">
        <v>50000129</v>
      </c>
      <c r="J32094" s="761" t="s">
        <v>1046</v>
      </c>
      <c r="K32094" s="762" t="s">
        <v>959</v>
      </c>
      <c r="L32094" s="763" t="s">
        <v>948</v>
      </c>
      <c r="M32094" s="763" t="s">
        <v>2025</v>
      </c>
      <c r="N32094" s="764">
        <v>748</v>
      </c>
      <c r="O32094" s="1250">
        <v>56598.666666666664</v>
      </c>
      <c r="P32094" s="1251">
        <v>75.666666666666671</v>
      </c>
      <c r="Q32094" s="765">
        <v>1</v>
      </c>
      <c r="R32094" s="765" t="s">
        <v>944</v>
      </c>
      <c r="S32094" s="766"/>
    </row>
    <row r="32095" spans="4:19">
      <c r="D32095" s="907" t="s">
        <v>31835</v>
      </c>
      <c r="E32095" s="759">
        <v>45718</v>
      </c>
      <c r="F32095" s="760">
        <v>0.64444444444444449</v>
      </c>
      <c r="G32095" s="759">
        <v>45718</v>
      </c>
      <c r="H32095" s="760">
        <v>0.69699074074074074</v>
      </c>
      <c r="I32095" s="761">
        <v>50000126</v>
      </c>
      <c r="J32095" s="761" t="s">
        <v>1046</v>
      </c>
      <c r="K32095" s="762" t="s">
        <v>959</v>
      </c>
      <c r="L32095" s="763" t="s">
        <v>948</v>
      </c>
      <c r="M32095" s="763" t="s">
        <v>2025</v>
      </c>
      <c r="N32095" s="764">
        <v>872</v>
      </c>
      <c r="O32095" s="1250">
        <v>65981.333333333328</v>
      </c>
      <c r="P32095" s="1251">
        <v>75.666666666666671</v>
      </c>
      <c r="Q32095" s="765">
        <v>1</v>
      </c>
      <c r="R32095" s="765" t="s">
        <v>944</v>
      </c>
      <c r="S32095" s="766"/>
    </row>
    <row r="32096" spans="4:19">
      <c r="D32096" s="907" t="s">
        <v>31835</v>
      </c>
      <c r="E32096" s="759">
        <v>45718</v>
      </c>
      <c r="F32096" s="760">
        <v>0.64444444444444449</v>
      </c>
      <c r="G32096" s="759">
        <v>45718</v>
      </c>
      <c r="H32096" s="760">
        <v>0.69699074074074074</v>
      </c>
      <c r="I32096" s="761">
        <v>50000124</v>
      </c>
      <c r="J32096" s="761" t="s">
        <v>1046</v>
      </c>
      <c r="K32096" s="762" t="s">
        <v>959</v>
      </c>
      <c r="L32096" s="763" t="s">
        <v>948</v>
      </c>
      <c r="M32096" s="763" t="s">
        <v>2025</v>
      </c>
      <c r="N32096" s="764">
        <v>1348</v>
      </c>
      <c r="O32096" s="1250">
        <v>101998.66666666667</v>
      </c>
      <c r="P32096" s="1251">
        <v>75.666666666666671</v>
      </c>
      <c r="Q32096" s="765">
        <v>1</v>
      </c>
      <c r="R32096" s="765" t="s">
        <v>944</v>
      </c>
      <c r="S32096" s="766"/>
    </row>
    <row r="32097" spans="4:19">
      <c r="D32097" s="907" t="s">
        <v>31835</v>
      </c>
      <c r="E32097" s="759">
        <v>45718</v>
      </c>
      <c r="F32097" s="760">
        <v>0.64444444444444449</v>
      </c>
      <c r="G32097" s="759">
        <v>45718</v>
      </c>
      <c r="H32097" s="760">
        <v>0.69699074074074074</v>
      </c>
      <c r="I32097" s="761">
        <v>50000161</v>
      </c>
      <c r="J32097" s="761" t="s">
        <v>1046</v>
      </c>
      <c r="K32097" s="762" t="s">
        <v>959</v>
      </c>
      <c r="L32097" s="763" t="s">
        <v>948</v>
      </c>
      <c r="M32097" s="763" t="s">
        <v>2025</v>
      </c>
      <c r="N32097" s="764">
        <v>97</v>
      </c>
      <c r="O32097" s="1250">
        <v>7339.666666666667</v>
      </c>
      <c r="P32097" s="1251">
        <v>75.666666666666671</v>
      </c>
      <c r="Q32097" s="765">
        <v>1</v>
      </c>
      <c r="R32097" s="765" t="s">
        <v>944</v>
      </c>
      <c r="S32097" s="766"/>
    </row>
    <row r="32098" spans="4:19">
      <c r="D32098" s="907" t="s">
        <v>31835</v>
      </c>
      <c r="E32098" s="759">
        <v>45718</v>
      </c>
      <c r="F32098" s="760">
        <v>0.64444444444444449</v>
      </c>
      <c r="G32098" s="759">
        <v>45718</v>
      </c>
      <c r="H32098" s="760">
        <v>0.69699074074074074</v>
      </c>
      <c r="I32098" s="761">
        <v>50000127</v>
      </c>
      <c r="J32098" s="761" t="s">
        <v>1046</v>
      </c>
      <c r="K32098" s="762" t="s">
        <v>942</v>
      </c>
      <c r="L32098" s="763" t="s">
        <v>948</v>
      </c>
      <c r="M32098" s="763" t="s">
        <v>2025</v>
      </c>
      <c r="N32098" s="764">
        <v>917</v>
      </c>
      <c r="O32098" s="1250">
        <v>69386.333333333328</v>
      </c>
      <c r="P32098" s="1251">
        <v>75.666666666666671</v>
      </c>
      <c r="Q32098" s="765">
        <v>1</v>
      </c>
      <c r="R32098" s="765" t="s">
        <v>944</v>
      </c>
      <c r="S32098" s="766"/>
    </row>
    <row r="32099" spans="4:19">
      <c r="D32099" s="907" t="s">
        <v>31835</v>
      </c>
      <c r="E32099" s="759">
        <v>45718</v>
      </c>
      <c r="F32099" s="760">
        <v>0.64444444444444449</v>
      </c>
      <c r="G32099" s="759">
        <v>45718</v>
      </c>
      <c r="H32099" s="760">
        <v>0.69699074074074074</v>
      </c>
      <c r="I32099" s="761">
        <v>50000125</v>
      </c>
      <c r="J32099" s="761" t="s">
        <v>1046</v>
      </c>
      <c r="K32099" s="762" t="s">
        <v>942</v>
      </c>
      <c r="L32099" s="763" t="s">
        <v>948</v>
      </c>
      <c r="M32099" s="763" t="s">
        <v>2025</v>
      </c>
      <c r="N32099" s="764">
        <v>728</v>
      </c>
      <c r="O32099" s="1250">
        <v>55085.333333333336</v>
      </c>
      <c r="P32099" s="1251">
        <v>75.666666666666671</v>
      </c>
      <c r="Q32099" s="765">
        <v>1</v>
      </c>
      <c r="R32099" s="765" t="s">
        <v>944</v>
      </c>
      <c r="S32099" s="766"/>
    </row>
    <row r="32100" spans="4:19">
      <c r="D32100" s="907" t="s">
        <v>31835</v>
      </c>
      <c r="E32100" s="759">
        <v>45718</v>
      </c>
      <c r="F32100" s="760">
        <v>0.64444444444444449</v>
      </c>
      <c r="G32100" s="759">
        <v>45718</v>
      </c>
      <c r="H32100" s="760">
        <v>0.69699074074074074</v>
      </c>
      <c r="I32100" s="761">
        <v>50000128</v>
      </c>
      <c r="J32100" s="761" t="s">
        <v>1046</v>
      </c>
      <c r="K32100" s="762" t="s">
        <v>959</v>
      </c>
      <c r="L32100" s="763" t="s">
        <v>948</v>
      </c>
      <c r="M32100" s="763" t="s">
        <v>2025</v>
      </c>
      <c r="N32100" s="764">
        <v>143</v>
      </c>
      <c r="O32100" s="1250">
        <v>10820.333333333334</v>
      </c>
      <c r="P32100" s="1251">
        <v>75.666666666666671</v>
      </c>
      <c r="Q32100" s="765">
        <v>1</v>
      </c>
      <c r="R32100" s="765" t="s">
        <v>944</v>
      </c>
      <c r="S32100" s="766"/>
    </row>
    <row r="32101" spans="4:19">
      <c r="D32101" s="907" t="s">
        <v>31835</v>
      </c>
      <c r="E32101" s="759">
        <v>45718</v>
      </c>
      <c r="F32101" s="760">
        <v>0.64444444444444449</v>
      </c>
      <c r="G32101" s="759">
        <v>45718</v>
      </c>
      <c r="H32101" s="760">
        <v>0.69699074074074074</v>
      </c>
      <c r="I32101" s="761">
        <v>50000160</v>
      </c>
      <c r="J32101" s="761" t="s">
        <v>1046</v>
      </c>
      <c r="K32101" s="762" t="s">
        <v>942</v>
      </c>
      <c r="L32101" s="763" t="s">
        <v>948</v>
      </c>
      <c r="M32101" s="763" t="s">
        <v>2025</v>
      </c>
      <c r="N32101" s="764">
        <v>272</v>
      </c>
      <c r="O32101" s="1250">
        <v>20581.333333333332</v>
      </c>
      <c r="P32101" s="1251">
        <v>75.666666666666671</v>
      </c>
      <c r="Q32101" s="765">
        <v>1</v>
      </c>
      <c r="R32101" s="765" t="s">
        <v>944</v>
      </c>
      <c r="S32101" s="766"/>
    </row>
    <row r="32102" spans="4:19">
      <c r="D32102" s="907" t="s">
        <v>31835</v>
      </c>
      <c r="E32102" s="759">
        <v>45718</v>
      </c>
      <c r="F32102" s="760">
        <v>0.64444444444444449</v>
      </c>
      <c r="G32102" s="759">
        <v>45718</v>
      </c>
      <c r="H32102" s="760">
        <v>0.69699074074074074</v>
      </c>
      <c r="I32102" s="761">
        <v>50000130</v>
      </c>
      <c r="J32102" s="761" t="s">
        <v>1046</v>
      </c>
      <c r="K32102" s="762" t="s">
        <v>942</v>
      </c>
      <c r="L32102" s="763" t="s">
        <v>948</v>
      </c>
      <c r="M32102" s="763" t="s">
        <v>2025</v>
      </c>
      <c r="N32102" s="764">
        <v>689</v>
      </c>
      <c r="O32102" s="1250">
        <v>52134.333333333336</v>
      </c>
      <c r="P32102" s="1251">
        <v>75.666666666666671</v>
      </c>
      <c r="Q32102" s="765">
        <v>1</v>
      </c>
      <c r="R32102" s="765" t="s">
        <v>944</v>
      </c>
      <c r="S32102" s="766"/>
    </row>
    <row r="32103" spans="4:19">
      <c r="D32103" s="907" t="s">
        <v>31836</v>
      </c>
      <c r="E32103" s="759">
        <v>45718</v>
      </c>
      <c r="F32103" s="760">
        <v>0.65486111111111112</v>
      </c>
      <c r="G32103" s="759">
        <v>45718</v>
      </c>
      <c r="H32103" s="760">
        <v>0.69605324074074071</v>
      </c>
      <c r="I32103" s="761">
        <v>50000085</v>
      </c>
      <c r="J32103" s="761" t="s">
        <v>1046</v>
      </c>
      <c r="K32103" s="762" t="s">
        <v>959</v>
      </c>
      <c r="L32103" s="763" t="s">
        <v>948</v>
      </c>
      <c r="M32103" s="763" t="s">
        <v>2025</v>
      </c>
      <c r="N32103" s="764">
        <v>224</v>
      </c>
      <c r="O32103" s="1250">
        <v>13286.933333333332</v>
      </c>
      <c r="P32103" s="1251">
        <v>59.31666666666667</v>
      </c>
      <c r="Q32103" s="765">
        <v>1</v>
      </c>
      <c r="R32103" s="765" t="s">
        <v>944</v>
      </c>
      <c r="S32103" s="766"/>
    </row>
    <row r="32104" spans="4:19">
      <c r="D32104" s="907" t="s">
        <v>31836</v>
      </c>
      <c r="E32104" s="759">
        <v>45718</v>
      </c>
      <c r="F32104" s="760">
        <v>0.65486111111111112</v>
      </c>
      <c r="G32104" s="759">
        <v>45718</v>
      </c>
      <c r="H32104" s="760">
        <v>0.69605324074074071</v>
      </c>
      <c r="I32104" s="761">
        <v>50000086</v>
      </c>
      <c r="J32104" s="761" t="s">
        <v>1046</v>
      </c>
      <c r="K32104" s="762" t="s">
        <v>959</v>
      </c>
      <c r="L32104" s="763" t="s">
        <v>948</v>
      </c>
      <c r="M32104" s="763" t="s">
        <v>2025</v>
      </c>
      <c r="N32104" s="764">
        <v>200</v>
      </c>
      <c r="O32104" s="1250">
        <v>11863.333333333334</v>
      </c>
      <c r="P32104" s="1251">
        <v>59.31666666666667</v>
      </c>
      <c r="Q32104" s="765">
        <v>1</v>
      </c>
      <c r="R32104" s="765" t="s">
        <v>944</v>
      </c>
      <c r="S32104" s="766"/>
    </row>
    <row r="32105" spans="4:19">
      <c r="D32105" s="907" t="s">
        <v>31836</v>
      </c>
      <c r="E32105" s="759">
        <v>45718</v>
      </c>
      <c r="F32105" s="760">
        <v>0.65486111111111112</v>
      </c>
      <c r="G32105" s="759">
        <v>45718</v>
      </c>
      <c r="H32105" s="760">
        <v>0.69605324074074071</v>
      </c>
      <c r="I32105" s="761">
        <v>50011904</v>
      </c>
      <c r="J32105" s="761" t="s">
        <v>1046</v>
      </c>
      <c r="K32105" s="762" t="s">
        <v>959</v>
      </c>
      <c r="L32105" s="763" t="s">
        <v>948</v>
      </c>
      <c r="M32105" s="763" t="s">
        <v>2025</v>
      </c>
      <c r="N32105" s="764">
        <v>2</v>
      </c>
      <c r="O32105" s="1250">
        <v>118.63333333333334</v>
      </c>
      <c r="P32105" s="1251">
        <v>59.31666666666667</v>
      </c>
      <c r="Q32105" s="765">
        <v>1</v>
      </c>
      <c r="R32105" s="765" t="s">
        <v>944</v>
      </c>
      <c r="S32105" s="766"/>
    </row>
    <row r="32106" spans="4:19">
      <c r="D32106" s="907" t="s">
        <v>31836</v>
      </c>
      <c r="E32106" s="759">
        <v>45718</v>
      </c>
      <c r="F32106" s="760">
        <v>0.65486111111111112</v>
      </c>
      <c r="G32106" s="759">
        <v>45718</v>
      </c>
      <c r="H32106" s="760">
        <v>0.69605324074074071</v>
      </c>
      <c r="I32106" s="761">
        <v>50000084</v>
      </c>
      <c r="J32106" s="761" t="s">
        <v>1046</v>
      </c>
      <c r="K32106" s="762" t="s">
        <v>959</v>
      </c>
      <c r="L32106" s="763" t="s">
        <v>948</v>
      </c>
      <c r="M32106" s="763" t="s">
        <v>2025</v>
      </c>
      <c r="N32106" s="764">
        <v>205</v>
      </c>
      <c r="O32106" s="1250">
        <v>12159.916666666666</v>
      </c>
      <c r="P32106" s="1251">
        <v>59.31666666666667</v>
      </c>
      <c r="Q32106" s="765">
        <v>1</v>
      </c>
      <c r="R32106" s="765" t="s">
        <v>944</v>
      </c>
      <c r="S32106" s="766"/>
    </row>
    <row r="32107" spans="4:19">
      <c r="D32107" s="907" t="s">
        <v>31837</v>
      </c>
      <c r="E32107" s="759">
        <v>45718</v>
      </c>
      <c r="F32107" s="760">
        <v>0.71126157407407409</v>
      </c>
      <c r="G32107" s="759">
        <v>45718</v>
      </c>
      <c r="H32107" s="760">
        <v>0.7368055555555556</v>
      </c>
      <c r="I32107" s="761">
        <v>50000153</v>
      </c>
      <c r="J32107" s="761" t="s">
        <v>1055</v>
      </c>
      <c r="K32107" s="762" t="s">
        <v>959</v>
      </c>
      <c r="L32107" s="763" t="s">
        <v>337</v>
      </c>
      <c r="M32107" s="763"/>
      <c r="N32107" s="764">
        <v>5</v>
      </c>
      <c r="O32107" s="1250">
        <v>183.91666666666666</v>
      </c>
      <c r="P32107" s="1251">
        <v>36.783333333333331</v>
      </c>
      <c r="Q32107" s="765">
        <v>1</v>
      </c>
      <c r="R32107" s="765" t="s">
        <v>944</v>
      </c>
      <c r="S32107" s="766"/>
    </row>
    <row r="32108" spans="4:19">
      <c r="D32108" s="907" t="s">
        <v>31838</v>
      </c>
      <c r="E32108" s="759">
        <v>45718</v>
      </c>
      <c r="F32108" s="760">
        <v>0.7680555555555556</v>
      </c>
      <c r="G32108" s="759">
        <v>45718</v>
      </c>
      <c r="H32108" s="760">
        <v>0.78125</v>
      </c>
      <c r="I32108" s="761">
        <v>50000165</v>
      </c>
      <c r="J32108" s="761" t="s">
        <v>1051</v>
      </c>
      <c r="K32108" s="762" t="s">
        <v>959</v>
      </c>
      <c r="L32108" s="763" t="s">
        <v>337</v>
      </c>
      <c r="M32108" s="763"/>
      <c r="N32108" s="764">
        <v>1</v>
      </c>
      <c r="O32108" s="1250">
        <v>19</v>
      </c>
      <c r="P32108" s="1251">
        <v>19</v>
      </c>
      <c r="Q32108" s="765">
        <v>1</v>
      </c>
      <c r="R32108" s="765" t="s">
        <v>944</v>
      </c>
      <c r="S32108" s="766"/>
    </row>
    <row r="32109" spans="4:19">
      <c r="D32109" s="907" t="s">
        <v>31839</v>
      </c>
      <c r="E32109" s="759">
        <v>45718</v>
      </c>
      <c r="F32109" s="760">
        <v>0.81431712962962965</v>
      </c>
      <c r="G32109" s="759">
        <v>45718</v>
      </c>
      <c r="H32109" s="760">
        <v>0.85277777777777775</v>
      </c>
      <c r="I32109" s="761">
        <v>50000184</v>
      </c>
      <c r="J32109" s="761" t="s">
        <v>1048</v>
      </c>
      <c r="K32109" s="762" t="s">
        <v>959</v>
      </c>
      <c r="L32109" s="763" t="s">
        <v>337</v>
      </c>
      <c r="M32109" s="763"/>
      <c r="N32109" s="764">
        <v>1</v>
      </c>
      <c r="O32109" s="1250">
        <v>55.383333333333333</v>
      </c>
      <c r="P32109" s="1251">
        <v>55.383333333333333</v>
      </c>
      <c r="Q32109" s="765">
        <v>1</v>
      </c>
      <c r="R32109" s="765" t="s">
        <v>944</v>
      </c>
      <c r="S32109" s="766"/>
    </row>
    <row r="32110" spans="4:19">
      <c r="D32110" s="907" t="s">
        <v>31840</v>
      </c>
      <c r="E32110" s="759">
        <v>45719</v>
      </c>
      <c r="F32110" s="760">
        <v>0.35416666666666669</v>
      </c>
      <c r="G32110" s="759">
        <v>45719</v>
      </c>
      <c r="H32110" s="760">
        <v>0.62320601851851853</v>
      </c>
      <c r="I32110" s="761">
        <v>40001066</v>
      </c>
      <c r="J32110" s="761" t="s">
        <v>941</v>
      </c>
      <c r="K32110" s="762" t="s">
        <v>942</v>
      </c>
      <c r="L32110" s="763" t="s">
        <v>943</v>
      </c>
      <c r="M32110" s="763"/>
      <c r="N32110" s="764">
        <v>164</v>
      </c>
      <c r="O32110" s="1250">
        <v>63536.333333333336</v>
      </c>
      <c r="P32110" s="1251">
        <v>387.41666666666669</v>
      </c>
      <c r="Q32110" s="765">
        <v>1</v>
      </c>
      <c r="R32110" s="765" t="s">
        <v>944</v>
      </c>
      <c r="S32110" s="766"/>
    </row>
    <row r="32111" spans="4:19">
      <c r="D32111" s="907" t="s">
        <v>31841</v>
      </c>
      <c r="E32111" s="759">
        <v>45719</v>
      </c>
      <c r="F32111" s="760">
        <v>0.33333333333333331</v>
      </c>
      <c r="G32111" s="759">
        <v>45719</v>
      </c>
      <c r="H32111" s="760">
        <v>0.38472222222222224</v>
      </c>
      <c r="I32111" s="761">
        <v>40001135</v>
      </c>
      <c r="J32111" s="761" t="s">
        <v>947</v>
      </c>
      <c r="K32111" s="762" t="s">
        <v>959</v>
      </c>
      <c r="L32111" s="763" t="s">
        <v>943</v>
      </c>
      <c r="M32111" s="763"/>
      <c r="N32111" s="764">
        <v>3</v>
      </c>
      <c r="O32111" s="1250">
        <v>222</v>
      </c>
      <c r="P32111" s="1251">
        <v>74</v>
      </c>
      <c r="Q32111" s="765">
        <v>1</v>
      </c>
      <c r="R32111" s="765" t="s">
        <v>944</v>
      </c>
      <c r="S32111" s="766"/>
    </row>
    <row r="32112" spans="4:19">
      <c r="D32112" s="907" t="s">
        <v>31842</v>
      </c>
      <c r="E32112" s="759">
        <v>45719</v>
      </c>
      <c r="F32112" s="760">
        <v>0.37708333333333333</v>
      </c>
      <c r="G32112" s="759">
        <v>45719</v>
      </c>
      <c r="H32112" s="760">
        <v>0.41875000000000001</v>
      </c>
      <c r="I32112" s="761">
        <v>40000965</v>
      </c>
      <c r="J32112" s="761" t="s">
        <v>1060</v>
      </c>
      <c r="K32112" s="762" t="s">
        <v>942</v>
      </c>
      <c r="L32112" s="763" t="s">
        <v>943</v>
      </c>
      <c r="M32112" s="763"/>
      <c r="N32112" s="764">
        <v>1</v>
      </c>
      <c r="O32112" s="1250">
        <v>60</v>
      </c>
      <c r="P32112" s="1251">
        <v>60</v>
      </c>
      <c r="Q32112" s="765">
        <v>1</v>
      </c>
      <c r="R32112" s="765" t="s">
        <v>944</v>
      </c>
      <c r="S32112" s="766"/>
    </row>
    <row r="32113" spans="4:19">
      <c r="D32113" s="907" t="s">
        <v>31843</v>
      </c>
      <c r="E32113" s="759">
        <v>45719</v>
      </c>
      <c r="F32113" s="760">
        <v>0.43541666666666667</v>
      </c>
      <c r="G32113" s="759">
        <v>45719</v>
      </c>
      <c r="H32113" s="760">
        <v>0.45833333333333331</v>
      </c>
      <c r="I32113" s="761">
        <v>40001175</v>
      </c>
      <c r="J32113" s="761" t="s">
        <v>964</v>
      </c>
      <c r="K32113" s="762" t="s">
        <v>449</v>
      </c>
      <c r="L32113" s="763" t="s">
        <v>943</v>
      </c>
      <c r="M32113" s="763"/>
      <c r="N32113" s="764">
        <v>1</v>
      </c>
      <c r="O32113" s="1250">
        <v>33</v>
      </c>
      <c r="P32113" s="1251">
        <v>33</v>
      </c>
      <c r="Q32113" s="765">
        <v>1</v>
      </c>
      <c r="R32113" s="765" t="s">
        <v>944</v>
      </c>
      <c r="S32113" s="766"/>
    </row>
    <row r="32114" spans="4:19">
      <c r="D32114" s="907" t="s">
        <v>31844</v>
      </c>
      <c r="E32114" s="759">
        <v>45719</v>
      </c>
      <c r="F32114" s="760">
        <v>0.33819444444444446</v>
      </c>
      <c r="G32114" s="759">
        <v>45719</v>
      </c>
      <c r="H32114" s="760">
        <v>0.40833333333333333</v>
      </c>
      <c r="I32114" s="761">
        <v>40001230</v>
      </c>
      <c r="J32114" s="761" t="s">
        <v>964</v>
      </c>
      <c r="K32114" s="762" t="s">
        <v>959</v>
      </c>
      <c r="L32114" s="763" t="s">
        <v>943</v>
      </c>
      <c r="M32114" s="763"/>
      <c r="N32114" s="764">
        <v>1</v>
      </c>
      <c r="O32114" s="1250">
        <v>101</v>
      </c>
      <c r="P32114" s="1251">
        <v>101</v>
      </c>
      <c r="Q32114" s="765">
        <v>1</v>
      </c>
      <c r="R32114" s="765" t="s">
        <v>944</v>
      </c>
      <c r="S32114" s="766"/>
    </row>
    <row r="32115" spans="4:19">
      <c r="D32115" s="907" t="s">
        <v>31845</v>
      </c>
      <c r="E32115" s="759">
        <v>45719</v>
      </c>
      <c r="F32115" s="760">
        <v>0.34722222222222221</v>
      </c>
      <c r="G32115" s="759">
        <v>45719</v>
      </c>
      <c r="H32115" s="760">
        <v>0.58333333333333337</v>
      </c>
      <c r="I32115" s="761">
        <v>40001010</v>
      </c>
      <c r="J32115" s="761" t="s">
        <v>955</v>
      </c>
      <c r="K32115" s="762" t="s">
        <v>942</v>
      </c>
      <c r="L32115" s="763" t="s">
        <v>943</v>
      </c>
      <c r="M32115" s="763"/>
      <c r="N32115" s="764">
        <v>10</v>
      </c>
      <c r="O32115" s="1250">
        <v>3400</v>
      </c>
      <c r="P32115" s="1251">
        <v>340</v>
      </c>
      <c r="Q32115" s="765">
        <v>1</v>
      </c>
      <c r="R32115" s="765" t="s">
        <v>944</v>
      </c>
      <c r="S32115" s="766"/>
    </row>
    <row r="32116" spans="4:19">
      <c r="D32116" s="907" t="s">
        <v>31846</v>
      </c>
      <c r="E32116" s="759">
        <v>45719</v>
      </c>
      <c r="F32116" s="760">
        <v>0.34305555555555556</v>
      </c>
      <c r="G32116" s="759">
        <v>45719</v>
      </c>
      <c r="H32116" s="760">
        <v>0.48749999999999999</v>
      </c>
      <c r="I32116" s="761">
        <v>83022298</v>
      </c>
      <c r="J32116" s="761" t="s">
        <v>964</v>
      </c>
      <c r="K32116" s="762" t="s">
        <v>959</v>
      </c>
      <c r="L32116" s="763" t="s">
        <v>943</v>
      </c>
      <c r="M32116" s="763"/>
      <c r="N32116" s="764">
        <v>10</v>
      </c>
      <c r="O32116" s="1250">
        <v>2080</v>
      </c>
      <c r="P32116" s="1251">
        <v>208</v>
      </c>
      <c r="Q32116" s="765">
        <v>1</v>
      </c>
      <c r="R32116" s="765" t="s">
        <v>944</v>
      </c>
      <c r="S32116" s="766"/>
    </row>
    <row r="32117" spans="4:19">
      <c r="D32117" s="907" t="s">
        <v>31847</v>
      </c>
      <c r="E32117" s="759">
        <v>45719</v>
      </c>
      <c r="F32117" s="760">
        <v>0.35416666666666669</v>
      </c>
      <c r="G32117" s="759">
        <v>45719</v>
      </c>
      <c r="H32117" s="760">
        <v>0.42708333333333331</v>
      </c>
      <c r="I32117" s="761">
        <v>40001010</v>
      </c>
      <c r="J32117" s="761" t="s">
        <v>955</v>
      </c>
      <c r="K32117" s="762" t="s">
        <v>942</v>
      </c>
      <c r="L32117" s="763" t="s">
        <v>943</v>
      </c>
      <c r="M32117" s="763"/>
      <c r="N32117" s="764">
        <v>11</v>
      </c>
      <c r="O32117" s="1250">
        <v>1155</v>
      </c>
      <c r="P32117" s="1251">
        <v>105</v>
      </c>
      <c r="Q32117" s="765">
        <v>1</v>
      </c>
      <c r="R32117" s="765" t="s">
        <v>944</v>
      </c>
      <c r="S32117" s="766"/>
    </row>
    <row r="32118" spans="4:19">
      <c r="D32118" s="907" t="s">
        <v>31848</v>
      </c>
      <c r="E32118" s="759">
        <v>45719</v>
      </c>
      <c r="F32118" s="760">
        <v>0.35833333333333334</v>
      </c>
      <c r="G32118" s="759">
        <v>45719</v>
      </c>
      <c r="H32118" s="760">
        <v>0.42986111111111114</v>
      </c>
      <c r="I32118" s="761">
        <v>85005859</v>
      </c>
      <c r="J32118" s="761" t="s">
        <v>964</v>
      </c>
      <c r="K32118" s="762" t="s">
        <v>959</v>
      </c>
      <c r="L32118" s="763" t="s">
        <v>943</v>
      </c>
      <c r="M32118" s="763"/>
      <c r="N32118" s="764">
        <v>127</v>
      </c>
      <c r="O32118" s="1250">
        <v>13081</v>
      </c>
      <c r="P32118" s="1251">
        <v>103</v>
      </c>
      <c r="Q32118" s="765">
        <v>1</v>
      </c>
      <c r="R32118" s="765" t="s">
        <v>944</v>
      </c>
      <c r="S32118" s="766"/>
    </row>
    <row r="32119" spans="4:19">
      <c r="D32119" s="907" t="s">
        <v>31849</v>
      </c>
      <c r="E32119" s="759">
        <v>45719</v>
      </c>
      <c r="F32119" s="760">
        <v>0.54236111111111107</v>
      </c>
      <c r="G32119" s="759">
        <v>45719</v>
      </c>
      <c r="H32119" s="760">
        <v>0.58750000000000002</v>
      </c>
      <c r="I32119" s="761">
        <v>84962745</v>
      </c>
      <c r="J32119" s="761" t="s">
        <v>964</v>
      </c>
      <c r="K32119" s="762" t="s">
        <v>942</v>
      </c>
      <c r="L32119" s="763" t="s">
        <v>943</v>
      </c>
      <c r="M32119" s="763"/>
      <c r="N32119" s="764">
        <v>102</v>
      </c>
      <c r="O32119" s="1250">
        <v>6630</v>
      </c>
      <c r="P32119" s="1251">
        <v>65</v>
      </c>
      <c r="Q32119" s="765">
        <v>1</v>
      </c>
      <c r="R32119" s="765" t="s">
        <v>944</v>
      </c>
      <c r="S32119" s="766"/>
    </row>
    <row r="32120" spans="4:19">
      <c r="D32120" s="907" t="s">
        <v>31850</v>
      </c>
      <c r="E32120" s="759">
        <v>45719</v>
      </c>
      <c r="F32120" s="760">
        <v>0.54166666666666663</v>
      </c>
      <c r="G32120" s="759">
        <v>45719</v>
      </c>
      <c r="H32120" s="760">
        <v>0.59791666666666665</v>
      </c>
      <c r="I32120" s="761">
        <v>40001184</v>
      </c>
      <c r="J32120" s="761" t="s">
        <v>964</v>
      </c>
      <c r="K32120" s="762" t="s">
        <v>959</v>
      </c>
      <c r="L32120" s="763" t="s">
        <v>943</v>
      </c>
      <c r="M32120" s="763"/>
      <c r="N32120" s="764">
        <v>99</v>
      </c>
      <c r="O32120" s="1250">
        <v>8019</v>
      </c>
      <c r="P32120" s="1251">
        <v>81</v>
      </c>
      <c r="Q32120" s="765">
        <v>1</v>
      </c>
      <c r="R32120" s="765" t="s">
        <v>944</v>
      </c>
      <c r="S32120" s="766"/>
    </row>
    <row r="32121" spans="4:19">
      <c r="D32121" s="907" t="s">
        <v>31851</v>
      </c>
      <c r="E32121" s="759">
        <v>45719</v>
      </c>
      <c r="F32121" s="760">
        <v>0.35486111111111113</v>
      </c>
      <c r="G32121" s="759">
        <v>45719</v>
      </c>
      <c r="H32121" s="760">
        <v>0.55138888888888893</v>
      </c>
      <c r="I32121" s="761">
        <v>40223073</v>
      </c>
      <c r="J32121" s="761" t="s">
        <v>955</v>
      </c>
      <c r="K32121" s="762" t="s">
        <v>942</v>
      </c>
      <c r="L32121" s="763" t="s">
        <v>943</v>
      </c>
      <c r="M32121" s="763"/>
      <c r="N32121" s="764">
        <v>78</v>
      </c>
      <c r="O32121" s="1250">
        <v>22074</v>
      </c>
      <c r="P32121" s="1251">
        <v>283</v>
      </c>
      <c r="Q32121" s="765">
        <v>1</v>
      </c>
      <c r="R32121" s="765" t="s">
        <v>944</v>
      </c>
      <c r="S32121" s="766"/>
    </row>
    <row r="32122" spans="4:19">
      <c r="D32122" s="907" t="s">
        <v>31852</v>
      </c>
      <c r="E32122" s="759">
        <v>45719</v>
      </c>
      <c r="F32122" s="760">
        <v>0.40416666666666667</v>
      </c>
      <c r="G32122" s="759">
        <v>45719</v>
      </c>
      <c r="H32122" s="760">
        <v>0.58333333333333337</v>
      </c>
      <c r="I32122" s="761">
        <v>40001117</v>
      </c>
      <c r="J32122" s="761" t="s">
        <v>947</v>
      </c>
      <c r="K32122" s="762" t="s">
        <v>959</v>
      </c>
      <c r="L32122" s="763" t="s">
        <v>337</v>
      </c>
      <c r="M32122" s="763"/>
      <c r="N32122" s="764">
        <v>27</v>
      </c>
      <c r="O32122" s="1250">
        <v>6966</v>
      </c>
      <c r="P32122" s="1251">
        <v>258</v>
      </c>
      <c r="Q32122" s="765">
        <v>1</v>
      </c>
      <c r="R32122" s="765" t="s">
        <v>944</v>
      </c>
      <c r="S32122" s="766"/>
    </row>
    <row r="32123" spans="4:19">
      <c r="D32123" s="907" t="s">
        <v>31853</v>
      </c>
      <c r="E32123" s="759">
        <v>45719</v>
      </c>
      <c r="F32123" s="760">
        <v>0.41666666666666669</v>
      </c>
      <c r="G32123" s="759">
        <v>45719</v>
      </c>
      <c r="H32123" s="760">
        <v>0.58819444444444446</v>
      </c>
      <c r="I32123" s="761">
        <v>40001117</v>
      </c>
      <c r="J32123" s="761" t="s">
        <v>947</v>
      </c>
      <c r="K32123" s="762" t="s">
        <v>959</v>
      </c>
      <c r="L32123" s="763" t="s">
        <v>337</v>
      </c>
      <c r="M32123" s="763"/>
      <c r="N32123" s="764">
        <v>20</v>
      </c>
      <c r="O32123" s="1250">
        <v>4940</v>
      </c>
      <c r="P32123" s="1251">
        <v>247</v>
      </c>
      <c r="Q32123" s="765">
        <v>1</v>
      </c>
      <c r="R32123" s="765" t="s">
        <v>944</v>
      </c>
      <c r="S32123" s="766"/>
    </row>
    <row r="32124" spans="4:19">
      <c r="D32124" s="907" t="s">
        <v>31854</v>
      </c>
      <c r="E32124" s="759">
        <v>45719</v>
      </c>
      <c r="F32124" s="760">
        <v>0.48333333333333334</v>
      </c>
      <c r="G32124" s="759">
        <v>45719</v>
      </c>
      <c r="H32124" s="760">
        <v>0.51249999999999996</v>
      </c>
      <c r="I32124" s="761">
        <v>40001010</v>
      </c>
      <c r="J32124" s="761" t="s">
        <v>955</v>
      </c>
      <c r="K32124" s="762" t="s">
        <v>942</v>
      </c>
      <c r="L32124" s="763" t="s">
        <v>337</v>
      </c>
      <c r="M32124" s="763"/>
      <c r="N32124" s="764">
        <v>1</v>
      </c>
      <c r="O32124" s="1250">
        <v>42</v>
      </c>
      <c r="P32124" s="1251">
        <v>42</v>
      </c>
      <c r="Q32124" s="765">
        <v>1</v>
      </c>
      <c r="R32124" s="765" t="s">
        <v>944</v>
      </c>
      <c r="S32124" s="766"/>
    </row>
    <row r="32125" spans="4:19">
      <c r="D32125" s="907" t="s">
        <v>31855</v>
      </c>
      <c r="E32125" s="759">
        <v>45719</v>
      </c>
      <c r="F32125" s="760">
        <v>0.7214814814814815</v>
      </c>
      <c r="G32125" s="759">
        <v>45719</v>
      </c>
      <c r="H32125" s="760">
        <v>0.78571759259259255</v>
      </c>
      <c r="I32125" s="761">
        <v>40001061</v>
      </c>
      <c r="J32125" s="761" t="s">
        <v>941</v>
      </c>
      <c r="K32125" s="762" t="s">
        <v>942</v>
      </c>
      <c r="L32125" s="763" t="s">
        <v>337</v>
      </c>
      <c r="M32125" s="763"/>
      <c r="N32125" s="764">
        <v>131</v>
      </c>
      <c r="O32125" s="1250">
        <v>12117.5</v>
      </c>
      <c r="P32125" s="1251">
        <v>92.5</v>
      </c>
      <c r="Q32125" s="765">
        <v>1</v>
      </c>
      <c r="R32125" s="765" t="s">
        <v>944</v>
      </c>
      <c r="S32125" s="766"/>
    </row>
    <row r="32126" spans="4:19">
      <c r="D32126" s="907" t="s">
        <v>31856</v>
      </c>
      <c r="E32126" s="759">
        <v>45719</v>
      </c>
      <c r="F32126" s="760">
        <v>0.65263888888888888</v>
      </c>
      <c r="G32126" s="759">
        <v>45719</v>
      </c>
      <c r="H32126" s="760">
        <v>0.78819444444444442</v>
      </c>
      <c r="I32126" s="761">
        <v>40000979</v>
      </c>
      <c r="J32126" s="761" t="s">
        <v>1060</v>
      </c>
      <c r="K32126" s="762" t="s">
        <v>942</v>
      </c>
      <c r="L32126" s="763" t="s">
        <v>337</v>
      </c>
      <c r="M32126" s="763"/>
      <c r="N32126" s="764">
        <v>2</v>
      </c>
      <c r="O32126" s="1250">
        <v>390.4</v>
      </c>
      <c r="P32126" s="1251">
        <v>195.2</v>
      </c>
      <c r="Q32126" s="765">
        <v>1</v>
      </c>
      <c r="R32126" s="765" t="s">
        <v>944</v>
      </c>
      <c r="S32126" s="766"/>
    </row>
    <row r="32127" spans="4:19">
      <c r="D32127" s="907" t="s">
        <v>31857</v>
      </c>
      <c r="E32127" s="759">
        <v>45719</v>
      </c>
      <c r="F32127" s="760">
        <v>0.64292824074074073</v>
      </c>
      <c r="G32127" s="759">
        <v>45719</v>
      </c>
      <c r="H32127" s="760">
        <v>0.78063657407407405</v>
      </c>
      <c r="I32127" s="761">
        <v>40001210</v>
      </c>
      <c r="J32127" s="761" t="s">
        <v>964</v>
      </c>
      <c r="K32127" s="762" t="s">
        <v>942</v>
      </c>
      <c r="L32127" s="763" t="s">
        <v>978</v>
      </c>
      <c r="M32127" s="763" t="s">
        <v>986</v>
      </c>
      <c r="N32127" s="764">
        <v>581</v>
      </c>
      <c r="O32127" s="1250">
        <v>115212.3</v>
      </c>
      <c r="P32127" s="1251">
        <v>198.3</v>
      </c>
      <c r="Q32127" s="765">
        <v>1</v>
      </c>
      <c r="R32127" s="765" t="s">
        <v>944</v>
      </c>
      <c r="S32127" s="766"/>
    </row>
    <row r="32128" spans="4:19">
      <c r="D32128" s="907" t="s">
        <v>31858</v>
      </c>
      <c r="E32128" s="759">
        <v>45719</v>
      </c>
      <c r="F32128" s="760">
        <v>0.64349537037037041</v>
      </c>
      <c r="G32128" s="759">
        <v>45719</v>
      </c>
      <c r="H32128" s="760">
        <v>0.66111111111111109</v>
      </c>
      <c r="I32128" s="761">
        <v>40001128</v>
      </c>
      <c r="J32128" s="761" t="s">
        <v>947</v>
      </c>
      <c r="K32128" s="762" t="s">
        <v>449</v>
      </c>
      <c r="L32128" s="763" t="s">
        <v>968</v>
      </c>
      <c r="M32128" s="763"/>
      <c r="N32128" s="764">
        <v>31</v>
      </c>
      <c r="O32128" s="1250">
        <v>786.36666666666667</v>
      </c>
      <c r="P32128" s="1251">
        <v>25.366666666666671</v>
      </c>
      <c r="Q32128" s="765">
        <v>1</v>
      </c>
      <c r="R32128" s="765" t="s">
        <v>944</v>
      </c>
      <c r="S32128" s="766"/>
    </row>
    <row r="32129" spans="4:19">
      <c r="D32129" s="907" t="s">
        <v>31859</v>
      </c>
      <c r="E32129" s="759">
        <v>45719</v>
      </c>
      <c r="F32129" s="760">
        <v>0.64653935185185185</v>
      </c>
      <c r="G32129" s="759">
        <v>45719</v>
      </c>
      <c r="H32129" s="760">
        <v>0.8256944444444444</v>
      </c>
      <c r="I32129" s="761">
        <v>40000974</v>
      </c>
      <c r="J32129" s="761" t="s">
        <v>1060</v>
      </c>
      <c r="K32129" s="762" t="s">
        <v>942</v>
      </c>
      <c r="L32129" s="763" t="s">
        <v>948</v>
      </c>
      <c r="M32129" s="763" t="s">
        <v>949</v>
      </c>
      <c r="N32129" s="764">
        <v>705</v>
      </c>
      <c r="O32129" s="1250">
        <v>181878.25</v>
      </c>
      <c r="P32129" s="1251">
        <v>257.98333333333335</v>
      </c>
      <c r="Q32129" s="765">
        <v>1</v>
      </c>
      <c r="R32129" s="765" t="s">
        <v>944</v>
      </c>
      <c r="S32129" s="766"/>
    </row>
    <row r="32130" spans="4:19">
      <c r="D32130" s="907" t="s">
        <v>31860</v>
      </c>
      <c r="E32130" s="759">
        <v>45719</v>
      </c>
      <c r="F32130" s="760">
        <v>0.58454861111111112</v>
      </c>
      <c r="G32130" s="759">
        <v>45719</v>
      </c>
      <c r="H32130" s="760">
        <v>0.65069444444444446</v>
      </c>
      <c r="I32130" s="761">
        <v>40001202</v>
      </c>
      <c r="J32130" s="761" t="s">
        <v>964</v>
      </c>
      <c r="K32130" s="762" t="s">
        <v>449</v>
      </c>
      <c r="L32130" s="763" t="s">
        <v>337</v>
      </c>
      <c r="M32130" s="763"/>
      <c r="N32130" s="764">
        <v>1</v>
      </c>
      <c r="O32130" s="1250">
        <v>95.25</v>
      </c>
      <c r="P32130" s="1251">
        <v>95.25</v>
      </c>
      <c r="Q32130" s="765">
        <v>1</v>
      </c>
      <c r="R32130" s="765" t="s">
        <v>944</v>
      </c>
      <c r="S32130" s="766"/>
    </row>
    <row r="32131" spans="4:19">
      <c r="D32131" s="907" t="s">
        <v>31861</v>
      </c>
      <c r="E32131" s="759">
        <v>45719</v>
      </c>
      <c r="F32131" s="760">
        <v>0.58387731481481486</v>
      </c>
      <c r="G32131" s="759">
        <v>45719</v>
      </c>
      <c r="H32131" s="760">
        <v>0.66388888888888886</v>
      </c>
      <c r="I32131" s="761">
        <v>40001237</v>
      </c>
      <c r="J32131" s="761" t="s">
        <v>1064</v>
      </c>
      <c r="K32131" s="762" t="s">
        <v>959</v>
      </c>
      <c r="L32131" s="763" t="s">
        <v>948</v>
      </c>
      <c r="M32131" s="763" t="s">
        <v>1007</v>
      </c>
      <c r="N32131" s="764">
        <v>1</v>
      </c>
      <c r="O32131" s="1250">
        <v>115.21666666666667</v>
      </c>
      <c r="P32131" s="1251">
        <v>115.21666666666667</v>
      </c>
      <c r="Q32131" s="765">
        <v>1</v>
      </c>
      <c r="R32131" s="765" t="s">
        <v>944</v>
      </c>
      <c r="S32131" s="766"/>
    </row>
    <row r="32132" spans="4:19">
      <c r="D32132" s="907" t="s">
        <v>31862</v>
      </c>
      <c r="E32132" s="759">
        <v>45719</v>
      </c>
      <c r="F32132" s="760">
        <v>0.7635763888888889</v>
      </c>
      <c r="G32132" s="759">
        <v>45719</v>
      </c>
      <c r="H32132" s="760">
        <v>0.80763888888888891</v>
      </c>
      <c r="I32132" s="761">
        <v>40001129</v>
      </c>
      <c r="J32132" s="761" t="s">
        <v>947</v>
      </c>
      <c r="K32132" s="762" t="s">
        <v>449</v>
      </c>
      <c r="L32132" s="763" t="s">
        <v>968</v>
      </c>
      <c r="M32132" s="763"/>
      <c r="N32132" s="764">
        <v>101</v>
      </c>
      <c r="O32132" s="1250">
        <v>6408.45</v>
      </c>
      <c r="P32132" s="1251">
        <v>63.45</v>
      </c>
      <c r="Q32132" s="765">
        <v>1</v>
      </c>
      <c r="R32132" s="765" t="s">
        <v>944</v>
      </c>
      <c r="S32132" s="766"/>
    </row>
    <row r="32133" spans="4:19">
      <c r="D32133" s="907" t="s">
        <v>31863</v>
      </c>
      <c r="E32133" s="759">
        <v>45719</v>
      </c>
      <c r="F32133" s="760">
        <v>0.702662037037037</v>
      </c>
      <c r="G32133" s="759">
        <v>45719</v>
      </c>
      <c r="H32133" s="760">
        <v>0.78611111111111109</v>
      </c>
      <c r="I32133" s="761">
        <v>40001003</v>
      </c>
      <c r="J32133" s="761" t="s">
        <v>1064</v>
      </c>
      <c r="K32133" s="762" t="s">
        <v>959</v>
      </c>
      <c r="L32133" s="763" t="s">
        <v>337</v>
      </c>
      <c r="M32133" s="763"/>
      <c r="N32133" s="764">
        <v>1</v>
      </c>
      <c r="O32133" s="1250">
        <v>120.16666666666667</v>
      </c>
      <c r="P32133" s="1251">
        <v>120.16666666666667</v>
      </c>
      <c r="Q32133" s="765">
        <v>1</v>
      </c>
      <c r="R32133" s="765" t="s">
        <v>944</v>
      </c>
      <c r="S32133" s="766"/>
    </row>
    <row r="32134" spans="4:19">
      <c r="D32134" s="907" t="s">
        <v>31864</v>
      </c>
      <c r="E32134" s="759">
        <v>45719</v>
      </c>
      <c r="F32134" s="760">
        <v>0.72361111111111109</v>
      </c>
      <c r="G32134" s="759">
        <v>45719</v>
      </c>
      <c r="H32134" s="760">
        <v>0.76666666666666672</v>
      </c>
      <c r="I32134" s="761">
        <v>40000984</v>
      </c>
      <c r="J32134" s="761" t="s">
        <v>1060</v>
      </c>
      <c r="K32134" s="762" t="s">
        <v>959</v>
      </c>
      <c r="L32134" s="763" t="s">
        <v>337</v>
      </c>
      <c r="M32134" s="763"/>
      <c r="N32134" s="764">
        <v>1</v>
      </c>
      <c r="O32134" s="1250">
        <v>62</v>
      </c>
      <c r="P32134" s="1251">
        <v>62</v>
      </c>
      <c r="Q32134" s="765">
        <v>1</v>
      </c>
      <c r="R32134" s="765" t="s">
        <v>944</v>
      </c>
      <c r="S32134" s="766"/>
    </row>
    <row r="32135" spans="4:19">
      <c r="D32135" s="907" t="s">
        <v>31865</v>
      </c>
      <c r="E32135" s="759">
        <v>45719</v>
      </c>
      <c r="F32135" s="760">
        <v>0.84236111111111112</v>
      </c>
      <c r="G32135" s="759">
        <v>45719</v>
      </c>
      <c r="H32135" s="760">
        <v>0.95833333333333337</v>
      </c>
      <c r="I32135" s="761">
        <v>40001091</v>
      </c>
      <c r="J32135" s="761" t="s">
        <v>947</v>
      </c>
      <c r="K32135" s="762" t="s">
        <v>449</v>
      </c>
      <c r="L32135" s="763" t="s">
        <v>337</v>
      </c>
      <c r="M32135" s="763"/>
      <c r="N32135" s="764">
        <v>62</v>
      </c>
      <c r="O32135" s="1250">
        <v>10354</v>
      </c>
      <c r="P32135" s="1251">
        <v>167</v>
      </c>
      <c r="Q32135" s="765">
        <v>1</v>
      </c>
      <c r="R32135" s="765" t="s">
        <v>944</v>
      </c>
      <c r="S32135" s="766"/>
    </row>
    <row r="32136" spans="4:19">
      <c r="D32136" s="907" t="s">
        <v>31866</v>
      </c>
      <c r="E32136" s="759">
        <v>45719</v>
      </c>
      <c r="F32136" s="760">
        <v>0.74796296296296294</v>
      </c>
      <c r="G32136" s="759">
        <v>45719</v>
      </c>
      <c r="H32136" s="760">
        <v>0.85041666666666671</v>
      </c>
      <c r="I32136" s="761">
        <v>40001210</v>
      </c>
      <c r="J32136" s="761" t="s">
        <v>964</v>
      </c>
      <c r="K32136" s="762" t="s">
        <v>942</v>
      </c>
      <c r="L32136" s="763" t="s">
        <v>337</v>
      </c>
      <c r="M32136" s="763"/>
      <c r="N32136" s="764">
        <v>1</v>
      </c>
      <c r="O32136" s="1250">
        <v>147.53333333333333</v>
      </c>
      <c r="P32136" s="1251">
        <v>147.53333333333333</v>
      </c>
      <c r="Q32136" s="765">
        <v>1</v>
      </c>
      <c r="R32136" s="765" t="s">
        <v>944</v>
      </c>
      <c r="S32136" s="766"/>
    </row>
    <row r="32137" spans="4:19">
      <c r="D32137" s="907" t="s">
        <v>31867</v>
      </c>
      <c r="E32137" s="759">
        <v>45719</v>
      </c>
      <c r="F32137" s="760">
        <v>0.9050231481481481</v>
      </c>
      <c r="G32137" s="759">
        <v>45719</v>
      </c>
      <c r="H32137" s="760">
        <v>0.98124999999999996</v>
      </c>
      <c r="I32137" s="761">
        <v>40001010</v>
      </c>
      <c r="J32137" s="761" t="s">
        <v>955</v>
      </c>
      <c r="K32137" s="762" t="s">
        <v>942</v>
      </c>
      <c r="L32137" s="763" t="s">
        <v>948</v>
      </c>
      <c r="M32137" s="763" t="s">
        <v>1007</v>
      </c>
      <c r="N32137" s="764">
        <v>11</v>
      </c>
      <c r="O32137" s="1250">
        <v>1207.4333333333334</v>
      </c>
      <c r="P32137" s="1251">
        <v>109.76666666666667</v>
      </c>
      <c r="Q32137" s="765">
        <v>1</v>
      </c>
      <c r="R32137" s="765" t="s">
        <v>944</v>
      </c>
      <c r="S32137" s="766"/>
    </row>
    <row r="32138" spans="4:19">
      <c r="D32138" s="907" t="s">
        <v>31868</v>
      </c>
      <c r="E32138" s="759">
        <v>45719</v>
      </c>
      <c r="F32138" s="760">
        <v>0.96944444444444444</v>
      </c>
      <c r="G32138" s="759">
        <v>45719</v>
      </c>
      <c r="H32138" s="760">
        <v>0.98888888888888893</v>
      </c>
      <c r="I32138" s="761">
        <v>40001117</v>
      </c>
      <c r="J32138" s="761" t="s">
        <v>947</v>
      </c>
      <c r="K32138" s="762" t="s">
        <v>959</v>
      </c>
      <c r="L32138" s="763" t="s">
        <v>968</v>
      </c>
      <c r="M32138" s="763"/>
      <c r="N32138" s="764">
        <v>2</v>
      </c>
      <c r="O32138" s="1250">
        <v>56</v>
      </c>
      <c r="P32138" s="1251">
        <v>28</v>
      </c>
      <c r="Q32138" s="765">
        <v>1</v>
      </c>
      <c r="R32138" s="765" t="s">
        <v>944</v>
      </c>
      <c r="S32138" s="766"/>
    </row>
    <row r="32139" spans="4:19">
      <c r="D32139" s="907" t="s">
        <v>31869</v>
      </c>
      <c r="E32139" s="759">
        <v>45719</v>
      </c>
      <c r="F32139" s="760">
        <v>0.73541666666666672</v>
      </c>
      <c r="G32139" s="759">
        <v>45719</v>
      </c>
      <c r="H32139" s="760">
        <v>0.77708333333333335</v>
      </c>
      <c r="I32139" s="761">
        <v>40001040</v>
      </c>
      <c r="J32139" s="761" t="s">
        <v>955</v>
      </c>
      <c r="K32139" s="762" t="s">
        <v>959</v>
      </c>
      <c r="L32139" s="763" t="s">
        <v>337</v>
      </c>
      <c r="M32139" s="763"/>
      <c r="N32139" s="764">
        <v>1</v>
      </c>
      <c r="O32139" s="1250">
        <v>60</v>
      </c>
      <c r="P32139" s="1251">
        <v>60</v>
      </c>
      <c r="Q32139" s="765">
        <v>1</v>
      </c>
      <c r="R32139" s="765" t="s">
        <v>944</v>
      </c>
      <c r="S32139" s="766"/>
    </row>
    <row r="32140" spans="4:19">
      <c r="D32140" s="907" t="s">
        <v>31870</v>
      </c>
      <c r="E32140" s="759">
        <v>45719</v>
      </c>
      <c r="F32140" s="760">
        <v>0.64292824074074073</v>
      </c>
      <c r="G32140" s="759">
        <v>45720</v>
      </c>
      <c r="H32140" s="760">
        <v>0.48819444444444443</v>
      </c>
      <c r="I32140" s="761">
        <v>40001210</v>
      </c>
      <c r="J32140" s="761" t="s">
        <v>964</v>
      </c>
      <c r="K32140" s="762" t="s">
        <v>942</v>
      </c>
      <c r="L32140" s="763" t="s">
        <v>968</v>
      </c>
      <c r="M32140" s="763"/>
      <c r="N32140" s="764">
        <v>1</v>
      </c>
      <c r="O32140" s="1250">
        <v>1217.1833333333334</v>
      </c>
      <c r="P32140" s="1251">
        <v>1217.1833333333334</v>
      </c>
      <c r="Q32140" s="765">
        <v>1</v>
      </c>
      <c r="R32140" s="765" t="s">
        <v>944</v>
      </c>
      <c r="S32140" s="766"/>
    </row>
    <row r="32141" spans="4:19">
      <c r="D32141" s="907" t="s">
        <v>31871</v>
      </c>
      <c r="E32141" s="759">
        <v>45719</v>
      </c>
      <c r="F32141" s="760">
        <v>0.40923611111111113</v>
      </c>
      <c r="G32141" s="759">
        <v>45719</v>
      </c>
      <c r="H32141" s="760">
        <v>0.44791666666666669</v>
      </c>
      <c r="I32141" s="761">
        <v>10020787</v>
      </c>
      <c r="J32141" s="761" t="s">
        <v>971</v>
      </c>
      <c r="K32141" s="762" t="s">
        <v>959</v>
      </c>
      <c r="L32141" s="763" t="s">
        <v>943</v>
      </c>
      <c r="M32141" s="763"/>
      <c r="N32141" s="764">
        <v>2</v>
      </c>
      <c r="O32141" s="1250">
        <v>111.4</v>
      </c>
      <c r="P32141" s="1251">
        <v>55.7</v>
      </c>
      <c r="Q32141" s="765">
        <v>1</v>
      </c>
      <c r="R32141" s="765" t="s">
        <v>944</v>
      </c>
      <c r="S32141" s="766"/>
    </row>
    <row r="32142" spans="4:19">
      <c r="D32142" s="907" t="s">
        <v>31872</v>
      </c>
      <c r="E32142" s="759">
        <v>45719</v>
      </c>
      <c r="F32142" s="760">
        <v>0.46180555555555558</v>
      </c>
      <c r="G32142" s="759">
        <v>45719</v>
      </c>
      <c r="H32142" s="760">
        <v>0.5</v>
      </c>
      <c r="I32142" s="761">
        <v>10020787</v>
      </c>
      <c r="J32142" s="761" t="s">
        <v>971</v>
      </c>
      <c r="K32142" s="762" t="s">
        <v>959</v>
      </c>
      <c r="L32142" s="763" t="s">
        <v>943</v>
      </c>
      <c r="M32142" s="763"/>
      <c r="N32142" s="764">
        <v>2</v>
      </c>
      <c r="O32142" s="1250">
        <v>110</v>
      </c>
      <c r="P32142" s="1251">
        <v>55</v>
      </c>
      <c r="Q32142" s="765">
        <v>1</v>
      </c>
      <c r="R32142" s="765" t="s">
        <v>944</v>
      </c>
      <c r="S32142" s="766"/>
    </row>
    <row r="32143" spans="4:19">
      <c r="D32143" s="907" t="s">
        <v>31873</v>
      </c>
      <c r="E32143" s="759">
        <v>45719</v>
      </c>
      <c r="F32143" s="760">
        <v>0.34305555555555556</v>
      </c>
      <c r="G32143" s="759">
        <v>45719</v>
      </c>
      <c r="H32143" s="760">
        <v>0.3888888888888889</v>
      </c>
      <c r="I32143" s="761">
        <v>10020787</v>
      </c>
      <c r="J32143" s="761" t="s">
        <v>971</v>
      </c>
      <c r="K32143" s="762" t="s">
        <v>959</v>
      </c>
      <c r="L32143" s="763" t="s">
        <v>943</v>
      </c>
      <c r="M32143" s="763"/>
      <c r="N32143" s="764">
        <v>3</v>
      </c>
      <c r="O32143" s="1250">
        <v>198</v>
      </c>
      <c r="P32143" s="1251">
        <v>66</v>
      </c>
      <c r="Q32143" s="765">
        <v>1</v>
      </c>
      <c r="R32143" s="765" t="s">
        <v>944</v>
      </c>
      <c r="S32143" s="766"/>
    </row>
    <row r="32144" spans="4:19">
      <c r="D32144" s="907" t="s">
        <v>31874</v>
      </c>
      <c r="E32144" s="759">
        <v>45719</v>
      </c>
      <c r="F32144" s="760">
        <v>0.35416666666666669</v>
      </c>
      <c r="G32144" s="759">
        <v>45719</v>
      </c>
      <c r="H32144" s="760">
        <v>0.53472222222222221</v>
      </c>
      <c r="I32144" s="761">
        <v>10020831</v>
      </c>
      <c r="J32144" s="761" t="s">
        <v>981</v>
      </c>
      <c r="K32144" s="762" t="s">
        <v>959</v>
      </c>
      <c r="L32144" s="763" t="s">
        <v>943</v>
      </c>
      <c r="M32144" s="763"/>
      <c r="N32144" s="764">
        <v>4</v>
      </c>
      <c r="O32144" s="1250">
        <v>1040</v>
      </c>
      <c r="P32144" s="1251">
        <v>260</v>
      </c>
      <c r="Q32144" s="765">
        <v>1</v>
      </c>
      <c r="R32144" s="765" t="s">
        <v>944</v>
      </c>
      <c r="S32144" s="766"/>
    </row>
    <row r="32145" spans="4:19">
      <c r="D32145" s="907" t="s">
        <v>31875</v>
      </c>
      <c r="E32145" s="759">
        <v>45719</v>
      </c>
      <c r="F32145" s="760">
        <v>0.39583333333333331</v>
      </c>
      <c r="G32145" s="759">
        <v>45719</v>
      </c>
      <c r="H32145" s="760">
        <v>0.40277777777777779</v>
      </c>
      <c r="I32145" s="761">
        <v>10020782</v>
      </c>
      <c r="J32145" s="761" t="s">
        <v>981</v>
      </c>
      <c r="K32145" s="762" t="s">
        <v>959</v>
      </c>
      <c r="L32145" s="763" t="s">
        <v>337</v>
      </c>
      <c r="M32145" s="763"/>
      <c r="N32145" s="764">
        <v>1</v>
      </c>
      <c r="O32145" s="1250">
        <v>10</v>
      </c>
      <c r="P32145" s="1251">
        <v>10</v>
      </c>
      <c r="Q32145" s="765">
        <v>1</v>
      </c>
      <c r="R32145" s="765" t="s">
        <v>944</v>
      </c>
      <c r="S32145" s="766"/>
    </row>
    <row r="32146" spans="4:19">
      <c r="D32146" s="907" t="s">
        <v>31876</v>
      </c>
      <c r="E32146" s="759">
        <v>45719</v>
      </c>
      <c r="F32146" s="760">
        <v>0.42511574074074077</v>
      </c>
      <c r="G32146" s="759">
        <v>45719</v>
      </c>
      <c r="H32146" s="760">
        <v>0.46111111111111114</v>
      </c>
      <c r="I32146" s="761">
        <v>10020768</v>
      </c>
      <c r="J32146" s="761" t="s">
        <v>975</v>
      </c>
      <c r="K32146" s="762" t="s">
        <v>959</v>
      </c>
      <c r="L32146" s="763" t="s">
        <v>337</v>
      </c>
      <c r="M32146" s="763"/>
      <c r="N32146" s="764">
        <v>5</v>
      </c>
      <c r="O32146" s="1250">
        <v>259.16666666666669</v>
      </c>
      <c r="P32146" s="1251">
        <v>51.833333333333343</v>
      </c>
      <c r="Q32146" s="765">
        <v>1</v>
      </c>
      <c r="R32146" s="765" t="s">
        <v>944</v>
      </c>
      <c r="S32146" s="766"/>
    </row>
    <row r="32147" spans="4:19">
      <c r="D32147" s="907" t="s">
        <v>31877</v>
      </c>
      <c r="E32147" s="759">
        <v>45719</v>
      </c>
      <c r="F32147" s="760">
        <v>0.42638888888888887</v>
      </c>
      <c r="G32147" s="759">
        <v>45719</v>
      </c>
      <c r="H32147" s="760">
        <v>0.45902777777777776</v>
      </c>
      <c r="I32147" s="761">
        <v>10020768</v>
      </c>
      <c r="J32147" s="761" t="s">
        <v>975</v>
      </c>
      <c r="K32147" s="762" t="s">
        <v>959</v>
      </c>
      <c r="L32147" s="763" t="s">
        <v>337</v>
      </c>
      <c r="M32147" s="763"/>
      <c r="N32147" s="764">
        <v>4</v>
      </c>
      <c r="O32147" s="1250">
        <v>188</v>
      </c>
      <c r="P32147" s="1251">
        <v>47</v>
      </c>
      <c r="Q32147" s="765">
        <v>1</v>
      </c>
      <c r="R32147" s="765" t="s">
        <v>944</v>
      </c>
      <c r="S32147" s="766"/>
    </row>
    <row r="32148" spans="4:19">
      <c r="D32148" s="907" t="s">
        <v>31878</v>
      </c>
      <c r="E32148" s="759">
        <v>45719</v>
      </c>
      <c r="F32148" s="760">
        <v>0.5625</v>
      </c>
      <c r="G32148" s="759">
        <v>45719</v>
      </c>
      <c r="H32148" s="760">
        <v>0.6166666666666667</v>
      </c>
      <c r="I32148" s="761">
        <v>10020808</v>
      </c>
      <c r="J32148" s="761" t="s">
        <v>981</v>
      </c>
      <c r="K32148" s="762" t="s">
        <v>449</v>
      </c>
      <c r="L32148" s="763" t="s">
        <v>337</v>
      </c>
      <c r="M32148" s="763"/>
      <c r="N32148" s="764">
        <v>1</v>
      </c>
      <c r="O32148" s="1250">
        <v>78</v>
      </c>
      <c r="P32148" s="1251">
        <v>78</v>
      </c>
      <c r="Q32148" s="765">
        <v>1</v>
      </c>
      <c r="R32148" s="765" t="s">
        <v>944</v>
      </c>
      <c r="S32148" s="766"/>
    </row>
    <row r="32149" spans="4:19">
      <c r="D32149" s="907" t="s">
        <v>31879</v>
      </c>
      <c r="E32149" s="759">
        <v>45719</v>
      </c>
      <c r="F32149" s="760">
        <v>0.66388888888888886</v>
      </c>
      <c r="G32149" s="759">
        <v>45719</v>
      </c>
      <c r="H32149" s="760">
        <v>0.68333333333333335</v>
      </c>
      <c r="I32149" s="761">
        <v>10020764</v>
      </c>
      <c r="J32149" s="761" t="s">
        <v>975</v>
      </c>
      <c r="K32149" s="762" t="s">
        <v>959</v>
      </c>
      <c r="L32149" s="763" t="s">
        <v>337</v>
      </c>
      <c r="M32149" s="763"/>
      <c r="N32149" s="764">
        <v>8</v>
      </c>
      <c r="O32149" s="1250">
        <v>224</v>
      </c>
      <c r="P32149" s="1251">
        <v>28</v>
      </c>
      <c r="Q32149" s="765">
        <v>1</v>
      </c>
      <c r="R32149" s="765" t="s">
        <v>944</v>
      </c>
      <c r="S32149" s="766"/>
    </row>
    <row r="32150" spans="4:19">
      <c r="D32150" s="907" t="s">
        <v>31880</v>
      </c>
      <c r="E32150" s="759">
        <v>45719</v>
      </c>
      <c r="F32150" s="760">
        <v>0.62466435185185187</v>
      </c>
      <c r="G32150" s="759">
        <v>45719</v>
      </c>
      <c r="H32150" s="760">
        <v>0.71319444444444446</v>
      </c>
      <c r="I32150" s="761">
        <v>10020840</v>
      </c>
      <c r="J32150" s="761" t="s">
        <v>971</v>
      </c>
      <c r="K32150" s="762" t="s">
        <v>959</v>
      </c>
      <c r="L32150" s="763" t="s">
        <v>993</v>
      </c>
      <c r="M32150" s="763" t="s">
        <v>996</v>
      </c>
      <c r="N32150" s="764">
        <v>23</v>
      </c>
      <c r="O32150" s="1250">
        <v>2932.1166666666668</v>
      </c>
      <c r="P32150" s="1251">
        <v>127.48333333333333</v>
      </c>
      <c r="Q32150" s="765">
        <v>1</v>
      </c>
      <c r="R32150" s="765" t="s">
        <v>944</v>
      </c>
      <c r="S32150" s="766"/>
    </row>
    <row r="32151" spans="4:19">
      <c r="D32151" s="907" t="s">
        <v>31881</v>
      </c>
      <c r="E32151" s="759">
        <v>45719</v>
      </c>
      <c r="F32151" s="760">
        <v>0.6283333333333333</v>
      </c>
      <c r="G32151" s="759">
        <v>45719</v>
      </c>
      <c r="H32151" s="760">
        <v>0.70486111111111116</v>
      </c>
      <c r="I32151" s="761">
        <v>10020804</v>
      </c>
      <c r="J32151" s="761" t="s">
        <v>981</v>
      </c>
      <c r="K32151" s="762" t="s">
        <v>959</v>
      </c>
      <c r="L32151" s="763" t="s">
        <v>938</v>
      </c>
      <c r="M32151" s="763" t="s">
        <v>939</v>
      </c>
      <c r="N32151" s="764">
        <v>1</v>
      </c>
      <c r="O32151" s="1250">
        <v>110.2</v>
      </c>
      <c r="P32151" s="1251">
        <v>110.2</v>
      </c>
      <c r="Q32151" s="765">
        <v>1</v>
      </c>
      <c r="R32151" s="765" t="s">
        <v>944</v>
      </c>
      <c r="S32151" s="766"/>
    </row>
    <row r="32152" spans="4:19">
      <c r="D32152" s="907" t="s">
        <v>31882</v>
      </c>
      <c r="E32152" s="759">
        <v>45719</v>
      </c>
      <c r="F32152" s="760">
        <v>0.91844907407407406</v>
      </c>
      <c r="G32152" s="759">
        <v>45720</v>
      </c>
      <c r="H32152" s="760">
        <v>2.2916666666666665E-2</v>
      </c>
      <c r="I32152" s="761">
        <v>10020799</v>
      </c>
      <c r="J32152" s="761" t="s">
        <v>981</v>
      </c>
      <c r="K32152" s="762" t="s">
        <v>959</v>
      </c>
      <c r="L32152" s="763" t="s">
        <v>337</v>
      </c>
      <c r="M32152" s="763"/>
      <c r="N32152" s="764">
        <v>1</v>
      </c>
      <c r="O32152" s="1250">
        <v>150.43333333333334</v>
      </c>
      <c r="P32152" s="1251">
        <v>150.43333333333334</v>
      </c>
      <c r="Q32152" s="765">
        <v>1</v>
      </c>
      <c r="R32152" s="765" t="s">
        <v>944</v>
      </c>
      <c r="S32152" s="766"/>
    </row>
    <row r="32153" spans="4:19">
      <c r="D32153" s="907" t="s">
        <v>31883</v>
      </c>
      <c r="E32153" s="759">
        <v>45719</v>
      </c>
      <c r="F32153" s="760">
        <v>0.37802083333333331</v>
      </c>
      <c r="G32153" s="759">
        <v>45719</v>
      </c>
      <c r="H32153" s="760">
        <v>0.47708333333333336</v>
      </c>
      <c r="I32153" s="761">
        <v>10132684</v>
      </c>
      <c r="J32153" s="761" t="s">
        <v>971</v>
      </c>
      <c r="K32153" s="762" t="s">
        <v>942</v>
      </c>
      <c r="L32153" s="763" t="s">
        <v>337</v>
      </c>
      <c r="M32153" s="763"/>
      <c r="N32153" s="764">
        <v>1</v>
      </c>
      <c r="O32153" s="1250">
        <v>142.65</v>
      </c>
      <c r="P32153" s="1251">
        <v>142.65</v>
      </c>
      <c r="Q32153" s="765">
        <v>1</v>
      </c>
      <c r="R32153" s="765" t="s">
        <v>944</v>
      </c>
      <c r="S32153" s="766"/>
    </row>
    <row r="32154" spans="4:19">
      <c r="D32154" s="907" t="s">
        <v>31884</v>
      </c>
      <c r="E32154" s="759">
        <v>45719</v>
      </c>
      <c r="F32154" s="760">
        <v>0.36527777777777776</v>
      </c>
      <c r="G32154" s="759">
        <v>45719</v>
      </c>
      <c r="H32154" s="760">
        <v>0.6166666666666667</v>
      </c>
      <c r="I32154" s="761">
        <v>30053776</v>
      </c>
      <c r="J32154" s="761" t="s">
        <v>1000</v>
      </c>
      <c r="K32154" s="762" t="s">
        <v>959</v>
      </c>
      <c r="L32154" s="763" t="s">
        <v>943</v>
      </c>
      <c r="M32154" s="763"/>
      <c r="N32154" s="764">
        <v>3</v>
      </c>
      <c r="O32154" s="1250">
        <v>1086</v>
      </c>
      <c r="P32154" s="1251">
        <v>362</v>
      </c>
      <c r="Q32154" s="765">
        <v>1</v>
      </c>
      <c r="R32154" s="765" t="s">
        <v>944</v>
      </c>
      <c r="S32154" s="766"/>
    </row>
    <row r="32155" spans="4:19">
      <c r="D32155" s="907" t="s">
        <v>31885</v>
      </c>
      <c r="E32155" s="759">
        <v>45719</v>
      </c>
      <c r="F32155" s="760">
        <v>0.35416666666666669</v>
      </c>
      <c r="G32155" s="759">
        <v>45719</v>
      </c>
      <c r="H32155" s="760">
        <v>0.61041666666666672</v>
      </c>
      <c r="I32155" s="761">
        <v>30053862</v>
      </c>
      <c r="J32155" s="761" t="s">
        <v>990</v>
      </c>
      <c r="K32155" s="762" t="s">
        <v>959</v>
      </c>
      <c r="L32155" s="763" t="s">
        <v>943</v>
      </c>
      <c r="M32155" s="763"/>
      <c r="N32155" s="764">
        <v>23</v>
      </c>
      <c r="O32155" s="1250">
        <v>8487</v>
      </c>
      <c r="P32155" s="1251">
        <v>369</v>
      </c>
      <c r="Q32155" s="765">
        <v>1</v>
      </c>
      <c r="R32155" s="765" t="s">
        <v>944</v>
      </c>
      <c r="S32155" s="766"/>
    </row>
    <row r="32156" spans="4:19">
      <c r="D32156" s="907" t="s">
        <v>31886</v>
      </c>
      <c r="E32156" s="759">
        <v>45719</v>
      </c>
      <c r="F32156" s="760">
        <v>0.1950462962962963</v>
      </c>
      <c r="G32156" s="759">
        <v>45719</v>
      </c>
      <c r="H32156" s="760">
        <v>0.71458333333333335</v>
      </c>
      <c r="I32156" s="761">
        <v>112645667</v>
      </c>
      <c r="J32156" s="761" t="s">
        <v>990</v>
      </c>
      <c r="K32156" s="762" t="s">
        <v>959</v>
      </c>
      <c r="L32156" s="763" t="s">
        <v>1004</v>
      </c>
      <c r="M32156" s="763"/>
      <c r="N32156" s="764">
        <v>64</v>
      </c>
      <c r="O32156" s="1250">
        <v>20048.533333333333</v>
      </c>
      <c r="P32156" s="1251">
        <v>313.25833333333333</v>
      </c>
      <c r="Q32156" s="765">
        <v>1</v>
      </c>
      <c r="R32156" s="765" t="s">
        <v>944</v>
      </c>
      <c r="S32156" s="766"/>
    </row>
    <row r="32157" spans="4:19">
      <c r="D32157" s="907" t="s">
        <v>31887</v>
      </c>
      <c r="E32157" s="759">
        <v>45719</v>
      </c>
      <c r="F32157" s="760">
        <v>0.13813657407407406</v>
      </c>
      <c r="G32157" s="759">
        <v>45719</v>
      </c>
      <c r="H32157" s="760">
        <v>0.2013888888888889</v>
      </c>
      <c r="I32157" s="761">
        <v>82563117</v>
      </c>
      <c r="J32157" s="761" t="s">
        <v>990</v>
      </c>
      <c r="K32157" s="762" t="s">
        <v>959</v>
      </c>
      <c r="L32157" s="763" t="s">
        <v>337</v>
      </c>
      <c r="M32157" s="763"/>
      <c r="N32157" s="764">
        <v>1</v>
      </c>
      <c r="O32157" s="1250">
        <v>91.083333333333329</v>
      </c>
      <c r="P32157" s="1251">
        <v>91.083333333333329</v>
      </c>
      <c r="Q32157" s="765">
        <v>1</v>
      </c>
      <c r="R32157" s="765" t="s">
        <v>944</v>
      </c>
      <c r="S32157" s="766"/>
    </row>
    <row r="32158" spans="4:19">
      <c r="D32158" s="907" t="s">
        <v>31888</v>
      </c>
      <c r="E32158" s="759">
        <v>45719</v>
      </c>
      <c r="F32158" s="760">
        <v>0.24791666666666667</v>
      </c>
      <c r="G32158" s="759">
        <v>45719</v>
      </c>
      <c r="H32158" s="760">
        <v>0.28958333333333336</v>
      </c>
      <c r="I32158" s="761">
        <v>30053840</v>
      </c>
      <c r="J32158" s="761" t="s">
        <v>990</v>
      </c>
      <c r="K32158" s="762" t="s">
        <v>959</v>
      </c>
      <c r="L32158" s="763" t="s">
        <v>1018</v>
      </c>
      <c r="M32158" s="763"/>
      <c r="N32158" s="764">
        <v>1</v>
      </c>
      <c r="O32158" s="1250">
        <v>60</v>
      </c>
      <c r="P32158" s="1251">
        <v>60</v>
      </c>
      <c r="Q32158" s="765">
        <v>1</v>
      </c>
      <c r="R32158" s="765" t="s">
        <v>944</v>
      </c>
      <c r="S32158" s="766" t="s">
        <v>1892</v>
      </c>
    </row>
    <row r="32159" spans="4:19">
      <c r="D32159" s="907" t="s">
        <v>31889</v>
      </c>
      <c r="E32159" s="759">
        <v>45719</v>
      </c>
      <c r="F32159" s="760">
        <v>0.3992013888888889</v>
      </c>
      <c r="G32159" s="759">
        <v>45719</v>
      </c>
      <c r="H32159" s="760">
        <v>0.44305555555555554</v>
      </c>
      <c r="I32159" s="761">
        <v>30053811</v>
      </c>
      <c r="J32159" s="761" t="s">
        <v>990</v>
      </c>
      <c r="K32159" s="762" t="s">
        <v>449</v>
      </c>
      <c r="L32159" s="763" t="s">
        <v>337</v>
      </c>
      <c r="M32159" s="763"/>
      <c r="N32159" s="764">
        <v>1</v>
      </c>
      <c r="O32159" s="1250">
        <v>63.15</v>
      </c>
      <c r="P32159" s="1251">
        <v>63.15</v>
      </c>
      <c r="Q32159" s="765">
        <v>1</v>
      </c>
      <c r="R32159" s="765" t="s">
        <v>944</v>
      </c>
      <c r="S32159" s="766"/>
    </row>
    <row r="32160" spans="4:19">
      <c r="D32160" s="907" t="s">
        <v>31890</v>
      </c>
      <c r="E32160" s="759">
        <v>45719</v>
      </c>
      <c r="F32160" s="760">
        <v>0.36126157407407405</v>
      </c>
      <c r="G32160" s="759">
        <v>45719</v>
      </c>
      <c r="H32160" s="760">
        <v>0.51180555555555551</v>
      </c>
      <c r="I32160" s="761">
        <v>30053840</v>
      </c>
      <c r="J32160" s="761" t="s">
        <v>990</v>
      </c>
      <c r="K32160" s="762" t="s">
        <v>959</v>
      </c>
      <c r="L32160" s="763" t="s">
        <v>337</v>
      </c>
      <c r="M32160" s="763"/>
      <c r="N32160" s="764">
        <v>1</v>
      </c>
      <c r="O32160" s="1250">
        <v>216.78333333333333</v>
      </c>
      <c r="P32160" s="1251">
        <v>216.78333333333333</v>
      </c>
      <c r="Q32160" s="765">
        <v>1</v>
      </c>
      <c r="R32160" s="765" t="s">
        <v>944</v>
      </c>
      <c r="S32160" s="766"/>
    </row>
    <row r="32161" spans="4:19">
      <c r="D32161" s="907" t="s">
        <v>31891</v>
      </c>
      <c r="E32161" s="759">
        <v>45719</v>
      </c>
      <c r="F32161" s="760">
        <v>0.53387731481481482</v>
      </c>
      <c r="G32161" s="759">
        <v>45719</v>
      </c>
      <c r="H32161" s="760">
        <v>0.76180555555555551</v>
      </c>
      <c r="I32161" s="761">
        <v>30053779</v>
      </c>
      <c r="J32161" s="761" t="s">
        <v>1000</v>
      </c>
      <c r="K32161" s="762" t="s">
        <v>942</v>
      </c>
      <c r="L32161" s="763" t="s">
        <v>948</v>
      </c>
      <c r="M32161" s="763" t="s">
        <v>949</v>
      </c>
      <c r="N32161" s="764">
        <v>4</v>
      </c>
      <c r="O32161" s="1250">
        <v>1312.8666666666666</v>
      </c>
      <c r="P32161" s="1251">
        <v>328.21666666666664</v>
      </c>
      <c r="Q32161" s="765">
        <v>1</v>
      </c>
      <c r="R32161" s="765" t="s">
        <v>944</v>
      </c>
      <c r="S32161" s="766"/>
    </row>
    <row r="32162" spans="4:19">
      <c r="D32162" s="907" t="s">
        <v>31892</v>
      </c>
      <c r="E32162" s="759">
        <v>45719</v>
      </c>
      <c r="F32162" s="760">
        <v>0.7149537037037037</v>
      </c>
      <c r="G32162" s="759">
        <v>45719</v>
      </c>
      <c r="H32162" s="760">
        <v>0.8</v>
      </c>
      <c r="I32162" s="761">
        <v>82647125</v>
      </c>
      <c r="J32162" s="761" t="s">
        <v>990</v>
      </c>
      <c r="K32162" s="762" t="s">
        <v>449</v>
      </c>
      <c r="L32162" s="763" t="s">
        <v>948</v>
      </c>
      <c r="M32162" s="763" t="s">
        <v>949</v>
      </c>
      <c r="N32162" s="764">
        <v>777</v>
      </c>
      <c r="O32162" s="1250">
        <v>92139.6</v>
      </c>
      <c r="P32162" s="1251">
        <v>118.58378378378379</v>
      </c>
      <c r="Q32162" s="765">
        <v>1</v>
      </c>
      <c r="R32162" s="765" t="s">
        <v>944</v>
      </c>
      <c r="S32162" s="766"/>
    </row>
    <row r="32163" spans="4:19">
      <c r="D32163" s="907" t="s">
        <v>31893</v>
      </c>
      <c r="E32163" s="759">
        <v>45719</v>
      </c>
      <c r="F32163" s="760">
        <v>0.52584490740740741</v>
      </c>
      <c r="G32163" s="759">
        <v>45719</v>
      </c>
      <c r="H32163" s="760">
        <v>0.76249999999999996</v>
      </c>
      <c r="I32163" s="761">
        <v>82563117</v>
      </c>
      <c r="J32163" s="761" t="s">
        <v>990</v>
      </c>
      <c r="K32163" s="762" t="s">
        <v>959</v>
      </c>
      <c r="L32163" s="763" t="s">
        <v>948</v>
      </c>
      <c r="M32163" s="763" t="s">
        <v>1007</v>
      </c>
      <c r="N32163" s="764">
        <v>1</v>
      </c>
      <c r="O32163" s="1250">
        <v>340.78333333333336</v>
      </c>
      <c r="P32163" s="1251">
        <v>340.78333333333336</v>
      </c>
      <c r="Q32163" s="765">
        <v>1</v>
      </c>
      <c r="R32163" s="765" t="s">
        <v>944</v>
      </c>
      <c r="S32163" s="766"/>
    </row>
    <row r="32164" spans="4:19">
      <c r="D32164" s="907" t="s">
        <v>31894</v>
      </c>
      <c r="E32164" s="759">
        <v>45719</v>
      </c>
      <c r="F32164" s="760">
        <v>0.51081018518518517</v>
      </c>
      <c r="G32164" s="759">
        <v>45719</v>
      </c>
      <c r="H32164" s="760">
        <v>0.7895833333333333</v>
      </c>
      <c r="I32164" s="761">
        <v>83879351</v>
      </c>
      <c r="J32164" s="761" t="s">
        <v>990</v>
      </c>
      <c r="K32164" s="762" t="s">
        <v>959</v>
      </c>
      <c r="L32164" s="763" t="s">
        <v>948</v>
      </c>
      <c r="M32164" s="763" t="s">
        <v>1007</v>
      </c>
      <c r="N32164" s="764">
        <v>1</v>
      </c>
      <c r="O32164" s="1250">
        <v>401.43333333333334</v>
      </c>
      <c r="P32164" s="1251">
        <v>401.43333333333334</v>
      </c>
      <c r="Q32164" s="765">
        <v>1</v>
      </c>
      <c r="R32164" s="765" t="s">
        <v>944</v>
      </c>
      <c r="S32164" s="766"/>
    </row>
    <row r="32165" spans="4:19">
      <c r="D32165" s="907" t="s">
        <v>31895</v>
      </c>
      <c r="E32165" s="759">
        <v>45719</v>
      </c>
      <c r="F32165" s="760">
        <v>0.79243055555555553</v>
      </c>
      <c r="G32165" s="759">
        <v>45719</v>
      </c>
      <c r="H32165" s="760">
        <v>0.8979166666666667</v>
      </c>
      <c r="I32165" s="761">
        <v>83946269</v>
      </c>
      <c r="J32165" s="761" t="s">
        <v>990</v>
      </c>
      <c r="K32165" s="762" t="s">
        <v>959</v>
      </c>
      <c r="L32165" s="763" t="s">
        <v>337</v>
      </c>
      <c r="M32165" s="763"/>
      <c r="N32165" s="764">
        <v>9</v>
      </c>
      <c r="O32165" s="1250">
        <v>1367.1</v>
      </c>
      <c r="P32165" s="1251">
        <v>151.9</v>
      </c>
      <c r="Q32165" s="765">
        <v>1</v>
      </c>
      <c r="R32165" s="765" t="s">
        <v>944</v>
      </c>
      <c r="S32165" s="766"/>
    </row>
    <row r="32166" spans="4:19">
      <c r="D32166" s="907" t="s">
        <v>31896</v>
      </c>
      <c r="E32166" s="759">
        <v>45719</v>
      </c>
      <c r="F32166" s="760">
        <v>0.90474537037037039</v>
      </c>
      <c r="G32166" s="759">
        <v>45719</v>
      </c>
      <c r="H32166" s="760">
        <v>0.95347222222222228</v>
      </c>
      <c r="I32166" s="761">
        <v>82563099</v>
      </c>
      <c r="J32166" s="761" t="s">
        <v>990</v>
      </c>
      <c r="K32166" s="762" t="s">
        <v>449</v>
      </c>
      <c r="L32166" s="763" t="s">
        <v>337</v>
      </c>
      <c r="M32166" s="763"/>
      <c r="N32166" s="764">
        <v>104</v>
      </c>
      <c r="O32166" s="1250">
        <v>7297.333333333333</v>
      </c>
      <c r="P32166" s="1251">
        <v>70.166666666666671</v>
      </c>
      <c r="Q32166" s="765">
        <v>1</v>
      </c>
      <c r="R32166" s="765" t="s">
        <v>944</v>
      </c>
      <c r="S32166" s="766"/>
    </row>
    <row r="32167" spans="4:19">
      <c r="D32167" s="907" t="s">
        <v>31897</v>
      </c>
      <c r="E32167" s="759">
        <v>45719</v>
      </c>
      <c r="F32167" s="760">
        <v>0.29166666666666669</v>
      </c>
      <c r="G32167" s="759">
        <v>45719</v>
      </c>
      <c r="H32167" s="760">
        <v>0.51041666666666663</v>
      </c>
      <c r="I32167" s="761">
        <v>20007334</v>
      </c>
      <c r="J32167" s="761" t="s">
        <v>1114</v>
      </c>
      <c r="K32167" s="762" t="s">
        <v>449</v>
      </c>
      <c r="L32167" s="763" t="s">
        <v>943</v>
      </c>
      <c r="M32167" s="763"/>
      <c r="N32167" s="764">
        <v>8</v>
      </c>
      <c r="O32167" s="1250">
        <v>2520</v>
      </c>
      <c r="P32167" s="1251">
        <v>315</v>
      </c>
      <c r="Q32167" s="765">
        <v>1</v>
      </c>
      <c r="R32167" s="765" t="s">
        <v>944</v>
      </c>
      <c r="S32167" s="766"/>
    </row>
    <row r="32168" spans="4:19">
      <c r="D32168" s="907" t="s">
        <v>31898</v>
      </c>
      <c r="E32168" s="759">
        <v>45719</v>
      </c>
      <c r="F32168" s="760">
        <v>0.33333333333333331</v>
      </c>
      <c r="G32168" s="759">
        <v>45722</v>
      </c>
      <c r="H32168" s="760">
        <v>0.60972222222222228</v>
      </c>
      <c r="I32168" s="761">
        <v>20002494</v>
      </c>
      <c r="J32168" s="761" t="s">
        <v>1021</v>
      </c>
      <c r="K32168" s="762" t="s">
        <v>959</v>
      </c>
      <c r="L32168" s="763" t="s">
        <v>943</v>
      </c>
      <c r="M32168" s="763"/>
      <c r="N32168" s="764">
        <v>2</v>
      </c>
      <c r="O32168" s="1250">
        <v>9436</v>
      </c>
      <c r="P32168" s="1251">
        <v>4718</v>
      </c>
      <c r="Q32168" s="765">
        <v>1</v>
      </c>
      <c r="R32168" s="765" t="s">
        <v>944</v>
      </c>
      <c r="S32168" s="766"/>
    </row>
    <row r="32169" spans="4:19">
      <c r="D32169" s="907" t="s">
        <v>31899</v>
      </c>
      <c r="E32169" s="759">
        <v>45719</v>
      </c>
      <c r="F32169" s="760">
        <v>0.36736111111111114</v>
      </c>
      <c r="G32169" s="759">
        <v>45719</v>
      </c>
      <c r="H32169" s="760">
        <v>0.625</v>
      </c>
      <c r="I32169" s="761">
        <v>20003317</v>
      </c>
      <c r="J32169" s="761" t="s">
        <v>1114</v>
      </c>
      <c r="K32169" s="762" t="s">
        <v>449</v>
      </c>
      <c r="L32169" s="763" t="s">
        <v>943</v>
      </c>
      <c r="M32169" s="763"/>
      <c r="N32169" s="764">
        <v>87</v>
      </c>
      <c r="O32169" s="1250">
        <v>32277</v>
      </c>
      <c r="P32169" s="1251">
        <v>371</v>
      </c>
      <c r="Q32169" s="765">
        <v>1</v>
      </c>
      <c r="R32169" s="765" t="s">
        <v>944</v>
      </c>
      <c r="S32169" s="766"/>
    </row>
    <row r="32170" spans="4:19">
      <c r="D32170" s="907" t="s">
        <v>31900</v>
      </c>
      <c r="E32170" s="759">
        <v>45719</v>
      </c>
      <c r="F32170" s="760">
        <v>0.37708333333333333</v>
      </c>
      <c r="G32170" s="759">
        <v>45719</v>
      </c>
      <c r="H32170" s="760">
        <v>0.59027777777777779</v>
      </c>
      <c r="I32170" s="761">
        <v>20012874</v>
      </c>
      <c r="J32170" s="761" t="s">
        <v>1114</v>
      </c>
      <c r="K32170" s="762" t="s">
        <v>959</v>
      </c>
      <c r="L32170" s="763" t="s">
        <v>943</v>
      </c>
      <c r="M32170" s="763"/>
      <c r="N32170" s="764">
        <v>1</v>
      </c>
      <c r="O32170" s="1250">
        <v>307</v>
      </c>
      <c r="P32170" s="1251">
        <v>307</v>
      </c>
      <c r="Q32170" s="765">
        <v>1</v>
      </c>
      <c r="R32170" s="765" t="s">
        <v>944</v>
      </c>
      <c r="S32170" s="766"/>
    </row>
    <row r="32171" spans="4:19">
      <c r="D32171" s="907" t="s">
        <v>31901</v>
      </c>
      <c r="E32171" s="759">
        <v>45719</v>
      </c>
      <c r="F32171" s="760">
        <v>0.50822916666666662</v>
      </c>
      <c r="G32171" s="759">
        <v>45719</v>
      </c>
      <c r="H32171" s="760">
        <v>0.5625</v>
      </c>
      <c r="I32171" s="761">
        <v>20002622</v>
      </c>
      <c r="J32171" s="761" t="s">
        <v>1021</v>
      </c>
      <c r="K32171" s="762" t="s">
        <v>959</v>
      </c>
      <c r="L32171" s="763" t="s">
        <v>943</v>
      </c>
      <c r="M32171" s="763"/>
      <c r="N32171" s="764">
        <v>1</v>
      </c>
      <c r="O32171" s="1250">
        <v>78.150000000000006</v>
      </c>
      <c r="P32171" s="1251">
        <v>78.150000000000006</v>
      </c>
      <c r="Q32171" s="765">
        <v>1</v>
      </c>
      <c r="R32171" s="765" t="s">
        <v>944</v>
      </c>
      <c r="S32171" s="766"/>
    </row>
    <row r="32172" spans="4:19">
      <c r="D32172" s="907" t="s">
        <v>31902</v>
      </c>
      <c r="E32172" s="759">
        <v>45719</v>
      </c>
      <c r="F32172" s="760">
        <v>0.29166666666666669</v>
      </c>
      <c r="G32172" s="759">
        <v>45719</v>
      </c>
      <c r="H32172" s="760">
        <v>0.4513888888888889</v>
      </c>
      <c r="I32172" s="761">
        <v>20002622</v>
      </c>
      <c r="J32172" s="761" t="s">
        <v>1021</v>
      </c>
      <c r="K32172" s="762" t="s">
        <v>959</v>
      </c>
      <c r="L32172" s="763" t="s">
        <v>943</v>
      </c>
      <c r="M32172" s="763"/>
      <c r="N32172" s="764">
        <v>5</v>
      </c>
      <c r="O32172" s="1250">
        <v>1150</v>
      </c>
      <c r="P32172" s="1251">
        <v>230</v>
      </c>
      <c r="Q32172" s="765">
        <v>1</v>
      </c>
      <c r="R32172" s="765" t="s">
        <v>944</v>
      </c>
      <c r="S32172" s="766"/>
    </row>
    <row r="32173" spans="4:19">
      <c r="D32173" s="907" t="s">
        <v>31903</v>
      </c>
      <c r="E32173" s="759">
        <v>45719</v>
      </c>
      <c r="F32173" s="760">
        <v>0.35486111111111113</v>
      </c>
      <c r="G32173" s="759">
        <v>45719</v>
      </c>
      <c r="H32173" s="760">
        <v>0.56597222222222221</v>
      </c>
      <c r="I32173" s="761">
        <v>20003792</v>
      </c>
      <c r="J32173" s="761" t="s">
        <v>1107</v>
      </c>
      <c r="K32173" s="762" t="s">
        <v>959</v>
      </c>
      <c r="L32173" s="763" t="s">
        <v>943</v>
      </c>
      <c r="M32173" s="763"/>
      <c r="N32173" s="764">
        <v>48</v>
      </c>
      <c r="O32173" s="1250">
        <v>14592</v>
      </c>
      <c r="P32173" s="1251">
        <v>304</v>
      </c>
      <c r="Q32173" s="765">
        <v>1</v>
      </c>
      <c r="R32173" s="765" t="s">
        <v>944</v>
      </c>
      <c r="S32173" s="766"/>
    </row>
    <row r="32174" spans="4:19">
      <c r="D32174" s="907" t="s">
        <v>31904</v>
      </c>
      <c r="E32174" s="759">
        <v>45719</v>
      </c>
      <c r="F32174" s="760">
        <v>0.35555555555555557</v>
      </c>
      <c r="G32174" s="759">
        <v>45719</v>
      </c>
      <c r="H32174" s="760">
        <v>0.65087962962962964</v>
      </c>
      <c r="I32174" s="761">
        <v>20007111</v>
      </c>
      <c r="J32174" s="761" t="s">
        <v>1006</v>
      </c>
      <c r="K32174" s="762" t="s">
        <v>959</v>
      </c>
      <c r="L32174" s="763" t="s">
        <v>943</v>
      </c>
      <c r="M32174" s="763"/>
      <c r="N32174" s="764">
        <v>28</v>
      </c>
      <c r="O32174" s="1250">
        <v>11907.466666666667</v>
      </c>
      <c r="P32174" s="1251">
        <v>425.26666666666665</v>
      </c>
      <c r="Q32174" s="765">
        <v>1</v>
      </c>
      <c r="R32174" s="765" t="s">
        <v>944</v>
      </c>
      <c r="S32174" s="766"/>
    </row>
    <row r="32175" spans="4:19">
      <c r="D32175" s="907" t="s">
        <v>31905</v>
      </c>
      <c r="E32175" s="759">
        <v>45719</v>
      </c>
      <c r="F32175" s="760">
        <v>0.36875000000000002</v>
      </c>
      <c r="G32175" s="759">
        <v>45719</v>
      </c>
      <c r="H32175" s="760">
        <v>0.48194444444444445</v>
      </c>
      <c r="I32175" s="761">
        <v>82912317</v>
      </c>
      <c r="J32175" s="761" t="s">
        <v>1114</v>
      </c>
      <c r="K32175" s="762" t="s">
        <v>449</v>
      </c>
      <c r="L32175" s="763" t="s">
        <v>943</v>
      </c>
      <c r="M32175" s="763"/>
      <c r="N32175" s="764">
        <v>72</v>
      </c>
      <c r="O32175" s="1250">
        <v>11736</v>
      </c>
      <c r="P32175" s="1251">
        <v>163</v>
      </c>
      <c r="Q32175" s="765">
        <v>1</v>
      </c>
      <c r="R32175" s="765" t="s">
        <v>944</v>
      </c>
      <c r="S32175" s="766"/>
    </row>
    <row r="32176" spans="4:19">
      <c r="D32176" s="907" t="s">
        <v>31906</v>
      </c>
      <c r="E32176" s="759">
        <v>45719</v>
      </c>
      <c r="F32176" s="760">
        <v>0.36805555555555558</v>
      </c>
      <c r="G32176" s="759">
        <v>45719</v>
      </c>
      <c r="H32176" s="760">
        <v>0.52083333333333337</v>
      </c>
      <c r="I32176" s="761">
        <v>20007334</v>
      </c>
      <c r="J32176" s="761" t="s">
        <v>1114</v>
      </c>
      <c r="K32176" s="762" t="s">
        <v>449</v>
      </c>
      <c r="L32176" s="763" t="s">
        <v>943</v>
      </c>
      <c r="M32176" s="763"/>
      <c r="N32176" s="764">
        <v>78</v>
      </c>
      <c r="O32176" s="1250">
        <v>17160</v>
      </c>
      <c r="P32176" s="1251">
        <v>220</v>
      </c>
      <c r="Q32176" s="765">
        <v>1</v>
      </c>
      <c r="R32176" s="765" t="s">
        <v>944</v>
      </c>
      <c r="S32176" s="766"/>
    </row>
    <row r="32177" spans="4:19">
      <c r="D32177" s="907" t="s">
        <v>31907</v>
      </c>
      <c r="E32177" s="759">
        <v>45719</v>
      </c>
      <c r="F32177" s="760">
        <v>9.9178240740740747E-2</v>
      </c>
      <c r="G32177" s="759">
        <v>45719</v>
      </c>
      <c r="H32177" s="760">
        <v>0.14444444444444443</v>
      </c>
      <c r="I32177" s="761">
        <v>82564200</v>
      </c>
      <c r="J32177" s="761" t="s">
        <v>1117</v>
      </c>
      <c r="K32177" s="762" t="s">
        <v>959</v>
      </c>
      <c r="L32177" s="763" t="s">
        <v>337</v>
      </c>
      <c r="M32177" s="763"/>
      <c r="N32177" s="764">
        <v>805</v>
      </c>
      <c r="O32177" s="1250">
        <v>52472.583333333336</v>
      </c>
      <c r="P32177" s="1251">
        <v>65.183333333333337</v>
      </c>
      <c r="Q32177" s="765">
        <v>1</v>
      </c>
      <c r="R32177" s="765" t="s">
        <v>944</v>
      </c>
      <c r="S32177" s="766"/>
    </row>
    <row r="32178" spans="4:19">
      <c r="D32178" s="907" t="s">
        <v>31908</v>
      </c>
      <c r="E32178" s="759">
        <v>45719</v>
      </c>
      <c r="F32178" s="760">
        <v>0.19003472222222223</v>
      </c>
      <c r="G32178" s="759">
        <v>45719</v>
      </c>
      <c r="H32178" s="760">
        <v>0.25624999999999998</v>
      </c>
      <c r="I32178" s="761">
        <v>82564200</v>
      </c>
      <c r="J32178" s="761" t="s">
        <v>1117</v>
      </c>
      <c r="K32178" s="762" t="s">
        <v>959</v>
      </c>
      <c r="L32178" s="763" t="s">
        <v>938</v>
      </c>
      <c r="M32178" s="763" t="s">
        <v>939</v>
      </c>
      <c r="N32178" s="764">
        <v>107</v>
      </c>
      <c r="O32178" s="1250">
        <v>7447.8666666666668</v>
      </c>
      <c r="P32178" s="1251">
        <v>69.60623052959501</v>
      </c>
      <c r="Q32178" s="765">
        <v>1</v>
      </c>
      <c r="R32178" s="765" t="s">
        <v>944</v>
      </c>
      <c r="S32178" s="766"/>
    </row>
    <row r="32179" spans="4:19">
      <c r="D32179" s="907" t="s">
        <v>31909</v>
      </c>
      <c r="E32179" s="759">
        <v>45719</v>
      </c>
      <c r="F32179" s="760">
        <v>0.36519675925925926</v>
      </c>
      <c r="G32179" s="759">
        <v>45719</v>
      </c>
      <c r="H32179" s="760">
        <v>0.47499999999999998</v>
      </c>
      <c r="I32179" s="761">
        <v>20001962</v>
      </c>
      <c r="J32179" s="761" t="s">
        <v>1006</v>
      </c>
      <c r="K32179" s="762" t="s">
        <v>959</v>
      </c>
      <c r="L32179" s="763" t="s">
        <v>938</v>
      </c>
      <c r="M32179" s="763" t="s">
        <v>939</v>
      </c>
      <c r="N32179" s="764">
        <v>130</v>
      </c>
      <c r="O32179" s="1250">
        <v>20370.166666666668</v>
      </c>
      <c r="P32179" s="1251">
        <v>156.69358974358974</v>
      </c>
      <c r="Q32179" s="765">
        <v>1</v>
      </c>
      <c r="R32179" s="765" t="s">
        <v>944</v>
      </c>
      <c r="S32179" s="766"/>
    </row>
    <row r="32180" spans="4:19">
      <c r="D32180" s="907" t="s">
        <v>31910</v>
      </c>
      <c r="E32180" s="759">
        <v>45719</v>
      </c>
      <c r="F32180" s="760">
        <v>0.34385416666666668</v>
      </c>
      <c r="G32180" s="759">
        <v>45719</v>
      </c>
      <c r="H32180" s="760">
        <v>0.41180555555555554</v>
      </c>
      <c r="I32180" s="761">
        <v>20001488</v>
      </c>
      <c r="J32180" s="761" t="s">
        <v>1006</v>
      </c>
      <c r="K32180" s="762" t="s">
        <v>959</v>
      </c>
      <c r="L32180" s="763" t="s">
        <v>337</v>
      </c>
      <c r="M32180" s="763"/>
      <c r="N32180" s="764">
        <v>1</v>
      </c>
      <c r="O32180" s="1250">
        <v>97.85</v>
      </c>
      <c r="P32180" s="1251">
        <v>97.85</v>
      </c>
      <c r="Q32180" s="765">
        <v>1</v>
      </c>
      <c r="R32180" s="765" t="s">
        <v>944</v>
      </c>
      <c r="S32180" s="766"/>
    </row>
    <row r="32181" spans="4:19">
      <c r="D32181" s="907" t="s">
        <v>31911</v>
      </c>
      <c r="E32181" s="759">
        <v>45719</v>
      </c>
      <c r="F32181" s="760">
        <v>0.36743055555555554</v>
      </c>
      <c r="G32181" s="759">
        <v>45719</v>
      </c>
      <c r="H32181" s="760">
        <v>0.40555555555555556</v>
      </c>
      <c r="I32181" s="761">
        <v>25280514</v>
      </c>
      <c r="J32181" s="761" t="s">
        <v>1021</v>
      </c>
      <c r="K32181" s="762" t="s">
        <v>959</v>
      </c>
      <c r="L32181" s="763" t="s">
        <v>337</v>
      </c>
      <c r="M32181" s="763"/>
      <c r="N32181" s="764">
        <v>1</v>
      </c>
      <c r="O32181" s="1250">
        <v>54.9</v>
      </c>
      <c r="P32181" s="1251">
        <v>54.9</v>
      </c>
      <c r="Q32181" s="765">
        <v>1</v>
      </c>
      <c r="R32181" s="765" t="s">
        <v>944</v>
      </c>
      <c r="S32181" s="766"/>
    </row>
    <row r="32182" spans="4:19">
      <c r="D32182" s="907" t="s">
        <v>31912</v>
      </c>
      <c r="E32182" s="759">
        <v>45719</v>
      </c>
      <c r="F32182" s="760">
        <v>0.45586805555555554</v>
      </c>
      <c r="G32182" s="759">
        <v>45719</v>
      </c>
      <c r="H32182" s="760">
        <v>0.49722222222222223</v>
      </c>
      <c r="I32182" s="761">
        <v>20003792</v>
      </c>
      <c r="J32182" s="761" t="s">
        <v>1107</v>
      </c>
      <c r="K32182" s="762" t="s">
        <v>959</v>
      </c>
      <c r="L32182" s="763" t="s">
        <v>337</v>
      </c>
      <c r="M32182" s="763"/>
      <c r="N32182" s="764">
        <v>1</v>
      </c>
      <c r="O32182" s="1250">
        <v>59.55</v>
      </c>
      <c r="P32182" s="1251">
        <v>59.55</v>
      </c>
      <c r="Q32182" s="765">
        <v>1</v>
      </c>
      <c r="R32182" s="765" t="s">
        <v>944</v>
      </c>
      <c r="S32182" s="766"/>
    </row>
    <row r="32183" spans="4:19">
      <c r="D32183" s="907" t="s">
        <v>31913</v>
      </c>
      <c r="E32183" s="759">
        <v>45719</v>
      </c>
      <c r="F32183" s="760">
        <v>0.4460763888888889</v>
      </c>
      <c r="G32183" s="759">
        <v>45719</v>
      </c>
      <c r="H32183" s="760">
        <v>0.50902777777777775</v>
      </c>
      <c r="I32183" s="761">
        <v>20001962</v>
      </c>
      <c r="J32183" s="761" t="s">
        <v>1006</v>
      </c>
      <c r="K32183" s="762" t="s">
        <v>959</v>
      </c>
      <c r="L32183" s="763" t="s">
        <v>337</v>
      </c>
      <c r="M32183" s="763"/>
      <c r="N32183" s="764">
        <v>1</v>
      </c>
      <c r="O32183" s="1250">
        <v>90.65</v>
      </c>
      <c r="P32183" s="1251">
        <v>90.65</v>
      </c>
      <c r="Q32183" s="765">
        <v>1</v>
      </c>
      <c r="R32183" s="765" t="s">
        <v>944</v>
      </c>
      <c r="S32183" s="766"/>
    </row>
    <row r="32184" spans="4:19">
      <c r="D32184" s="907" t="s">
        <v>31914</v>
      </c>
      <c r="E32184" s="759">
        <v>45719</v>
      </c>
      <c r="F32184" s="760">
        <v>0.39932870370370371</v>
      </c>
      <c r="G32184" s="759">
        <v>45719</v>
      </c>
      <c r="H32184" s="760">
        <v>0.53194444444444444</v>
      </c>
      <c r="I32184" s="761">
        <v>25267901</v>
      </c>
      <c r="J32184" s="761" t="s">
        <v>1014</v>
      </c>
      <c r="K32184" s="762" t="s">
        <v>942</v>
      </c>
      <c r="L32184" s="763" t="s">
        <v>337</v>
      </c>
      <c r="M32184" s="763"/>
      <c r="N32184" s="764">
        <v>1</v>
      </c>
      <c r="O32184" s="1250">
        <v>190.96666666666667</v>
      </c>
      <c r="P32184" s="1251">
        <v>190.96666666666667</v>
      </c>
      <c r="Q32184" s="765">
        <v>1</v>
      </c>
      <c r="R32184" s="765" t="s">
        <v>944</v>
      </c>
      <c r="S32184" s="766"/>
    </row>
    <row r="32185" spans="4:19">
      <c r="D32185" s="907" t="s">
        <v>31915</v>
      </c>
      <c r="E32185" s="759">
        <v>45719</v>
      </c>
      <c r="F32185" s="760">
        <v>0.46997685185185184</v>
      </c>
      <c r="G32185" s="759">
        <v>45719</v>
      </c>
      <c r="H32185" s="760">
        <v>0.53749999999999998</v>
      </c>
      <c r="I32185" s="761">
        <v>20010779</v>
      </c>
      <c r="J32185" s="761" t="s">
        <v>1006</v>
      </c>
      <c r="K32185" s="762" t="s">
        <v>959</v>
      </c>
      <c r="L32185" s="763" t="s">
        <v>337</v>
      </c>
      <c r="M32185" s="763"/>
      <c r="N32185" s="764">
        <v>1</v>
      </c>
      <c r="O32185" s="1250">
        <v>97.233333333333334</v>
      </c>
      <c r="P32185" s="1251">
        <v>97.233333333333334</v>
      </c>
      <c r="Q32185" s="765">
        <v>1</v>
      </c>
      <c r="R32185" s="765" t="s">
        <v>944</v>
      </c>
      <c r="S32185" s="766"/>
    </row>
    <row r="32186" spans="4:19">
      <c r="D32186" s="907" t="s">
        <v>31916</v>
      </c>
      <c r="E32186" s="759">
        <v>45719</v>
      </c>
      <c r="F32186" s="760">
        <v>0.51402777777777775</v>
      </c>
      <c r="G32186" s="759">
        <v>45719</v>
      </c>
      <c r="H32186" s="760">
        <v>0.54722222222222228</v>
      </c>
      <c r="I32186" s="761">
        <v>20007736</v>
      </c>
      <c r="J32186" s="761" t="s">
        <v>1219</v>
      </c>
      <c r="K32186" s="762" t="s">
        <v>942</v>
      </c>
      <c r="L32186" s="763" t="s">
        <v>938</v>
      </c>
      <c r="M32186" s="763" t="s">
        <v>939</v>
      </c>
      <c r="N32186" s="764">
        <v>1</v>
      </c>
      <c r="O32186" s="1250">
        <v>47.8</v>
      </c>
      <c r="P32186" s="1251">
        <v>47.8</v>
      </c>
      <c r="Q32186" s="765">
        <v>1</v>
      </c>
      <c r="R32186" s="765" t="s">
        <v>944</v>
      </c>
      <c r="S32186" s="766"/>
    </row>
    <row r="32187" spans="4:19">
      <c r="D32187" s="907" t="s">
        <v>31917</v>
      </c>
      <c r="E32187" s="759">
        <v>45719</v>
      </c>
      <c r="F32187" s="760">
        <v>0.46966435185185185</v>
      </c>
      <c r="G32187" s="759">
        <v>45719</v>
      </c>
      <c r="H32187" s="760">
        <v>0.5854166666666667</v>
      </c>
      <c r="I32187" s="761">
        <v>20003317</v>
      </c>
      <c r="J32187" s="761" t="s">
        <v>1114</v>
      </c>
      <c r="K32187" s="762" t="s">
        <v>449</v>
      </c>
      <c r="L32187" s="763" t="s">
        <v>337</v>
      </c>
      <c r="M32187" s="763"/>
      <c r="N32187" s="764">
        <v>1</v>
      </c>
      <c r="O32187" s="1250">
        <v>166.68333333333334</v>
      </c>
      <c r="P32187" s="1251">
        <v>166.68333333333334</v>
      </c>
      <c r="Q32187" s="765">
        <v>1</v>
      </c>
      <c r="R32187" s="765" t="s">
        <v>944</v>
      </c>
      <c r="S32187" s="766"/>
    </row>
    <row r="32188" spans="4:19">
      <c r="D32188" s="907" t="s">
        <v>31918</v>
      </c>
      <c r="E32188" s="759">
        <v>45719</v>
      </c>
      <c r="F32188" s="760">
        <v>0.39043981481481482</v>
      </c>
      <c r="G32188" s="759">
        <v>45719</v>
      </c>
      <c r="H32188" s="760">
        <v>0.59305555555555556</v>
      </c>
      <c r="I32188" s="761">
        <v>20007111</v>
      </c>
      <c r="J32188" s="761" t="s">
        <v>1006</v>
      </c>
      <c r="K32188" s="762" t="s">
        <v>959</v>
      </c>
      <c r="L32188" s="763" t="s">
        <v>938</v>
      </c>
      <c r="M32188" s="763" t="s">
        <v>945</v>
      </c>
      <c r="N32188" s="764">
        <v>1</v>
      </c>
      <c r="O32188" s="1250">
        <v>291.76666666666665</v>
      </c>
      <c r="P32188" s="1251">
        <v>291.76666666666665</v>
      </c>
      <c r="Q32188" s="765">
        <v>1</v>
      </c>
      <c r="R32188" s="765" t="s">
        <v>944</v>
      </c>
      <c r="S32188" s="766"/>
    </row>
    <row r="32189" spans="4:19">
      <c r="D32189" s="907" t="s">
        <v>31919</v>
      </c>
      <c r="E32189" s="759">
        <v>45719</v>
      </c>
      <c r="F32189" s="760">
        <v>0.42633101851851851</v>
      </c>
      <c r="G32189" s="759">
        <v>45719</v>
      </c>
      <c r="H32189" s="760">
        <v>0.64166666666666672</v>
      </c>
      <c r="I32189" s="761">
        <v>20008373</v>
      </c>
      <c r="J32189" s="761" t="s">
        <v>1006</v>
      </c>
      <c r="K32189" s="762" t="s">
        <v>959</v>
      </c>
      <c r="L32189" s="763" t="s">
        <v>337</v>
      </c>
      <c r="M32189" s="763"/>
      <c r="N32189" s="764">
        <v>1</v>
      </c>
      <c r="O32189" s="1250">
        <v>310.08333333333331</v>
      </c>
      <c r="P32189" s="1251">
        <v>310.08333333333331</v>
      </c>
      <c r="Q32189" s="765">
        <v>1</v>
      </c>
      <c r="R32189" s="765" t="s">
        <v>944</v>
      </c>
      <c r="S32189" s="766"/>
    </row>
    <row r="32190" spans="4:19">
      <c r="D32190" s="907" t="s">
        <v>31920</v>
      </c>
      <c r="E32190" s="759">
        <v>45719</v>
      </c>
      <c r="F32190" s="760">
        <v>0.59525462962962961</v>
      </c>
      <c r="G32190" s="759">
        <v>45719</v>
      </c>
      <c r="H32190" s="760">
        <v>0.6430555555555556</v>
      </c>
      <c r="I32190" s="761">
        <v>20009956</v>
      </c>
      <c r="J32190" s="761" t="s">
        <v>1021</v>
      </c>
      <c r="K32190" s="762" t="s">
        <v>959</v>
      </c>
      <c r="L32190" s="763" t="s">
        <v>948</v>
      </c>
      <c r="M32190" s="763" t="s">
        <v>949</v>
      </c>
      <c r="N32190" s="764">
        <v>1</v>
      </c>
      <c r="O32190" s="1250">
        <v>68.833333333333329</v>
      </c>
      <c r="P32190" s="1251">
        <v>68.833333333333329</v>
      </c>
      <c r="Q32190" s="765">
        <v>1</v>
      </c>
      <c r="R32190" s="765" t="s">
        <v>944</v>
      </c>
      <c r="S32190" s="766"/>
    </row>
    <row r="32191" spans="4:19">
      <c r="D32191" s="907" t="s">
        <v>31921</v>
      </c>
      <c r="E32191" s="759">
        <v>45719</v>
      </c>
      <c r="F32191" s="760">
        <v>0.50707175925925929</v>
      </c>
      <c r="G32191" s="759">
        <v>45719</v>
      </c>
      <c r="H32191" s="760">
        <v>0.68611111111111112</v>
      </c>
      <c r="I32191" s="761">
        <v>20008373</v>
      </c>
      <c r="J32191" s="761" t="s">
        <v>1006</v>
      </c>
      <c r="K32191" s="762" t="s">
        <v>959</v>
      </c>
      <c r="L32191" s="763" t="s">
        <v>337</v>
      </c>
      <c r="M32191" s="763"/>
      <c r="N32191" s="764">
        <v>1</v>
      </c>
      <c r="O32191" s="1250">
        <v>257.81666666666666</v>
      </c>
      <c r="P32191" s="1251">
        <v>257.81666666666666</v>
      </c>
      <c r="Q32191" s="765">
        <v>1</v>
      </c>
      <c r="R32191" s="765" t="s">
        <v>944</v>
      </c>
      <c r="S32191" s="766"/>
    </row>
    <row r="32192" spans="4:19">
      <c r="D32192" s="907" t="s">
        <v>31922</v>
      </c>
      <c r="E32192" s="759">
        <v>45719</v>
      </c>
      <c r="F32192" s="760">
        <v>0.69203703703703701</v>
      </c>
      <c r="G32192" s="759">
        <v>45719</v>
      </c>
      <c r="H32192" s="760">
        <v>0.72569444444444442</v>
      </c>
      <c r="I32192" s="761">
        <v>84195246</v>
      </c>
      <c r="J32192" s="761" t="s">
        <v>1006</v>
      </c>
      <c r="K32192" s="762" t="s">
        <v>449</v>
      </c>
      <c r="L32192" s="763" t="s">
        <v>337</v>
      </c>
      <c r="M32192" s="763"/>
      <c r="N32192" s="764">
        <v>1</v>
      </c>
      <c r="O32192" s="1250">
        <v>48.466666666666669</v>
      </c>
      <c r="P32192" s="1251">
        <v>48.466666666666669</v>
      </c>
      <c r="Q32192" s="765">
        <v>1</v>
      </c>
      <c r="R32192" s="765" t="s">
        <v>944</v>
      </c>
      <c r="S32192" s="766"/>
    </row>
    <row r="32193" spans="4:19">
      <c r="D32193" s="907" t="s">
        <v>31923</v>
      </c>
      <c r="E32193" s="759">
        <v>45719</v>
      </c>
      <c r="F32193" s="760">
        <v>0.68223379629629632</v>
      </c>
      <c r="G32193" s="759">
        <v>45719</v>
      </c>
      <c r="H32193" s="760">
        <v>0.74027777777777781</v>
      </c>
      <c r="I32193" s="761">
        <v>20004751</v>
      </c>
      <c r="J32193" s="761" t="s">
        <v>1114</v>
      </c>
      <c r="K32193" s="762" t="s">
        <v>449</v>
      </c>
      <c r="L32193" s="763" t="s">
        <v>337</v>
      </c>
      <c r="M32193" s="763"/>
      <c r="N32193" s="764">
        <v>1</v>
      </c>
      <c r="O32193" s="1250">
        <v>83.583333333333329</v>
      </c>
      <c r="P32193" s="1251">
        <v>83.583333333333329</v>
      </c>
      <c r="Q32193" s="765">
        <v>1</v>
      </c>
      <c r="R32193" s="765" t="s">
        <v>944</v>
      </c>
      <c r="S32193" s="766"/>
    </row>
    <row r="32194" spans="4:19">
      <c r="D32194" s="907" t="s">
        <v>31924</v>
      </c>
      <c r="E32194" s="759">
        <v>45719</v>
      </c>
      <c r="F32194" s="760">
        <v>0.67428240740740741</v>
      </c>
      <c r="G32194" s="759">
        <v>45719</v>
      </c>
      <c r="H32194" s="760">
        <v>0.75208333333333333</v>
      </c>
      <c r="I32194" s="761">
        <v>20004903</v>
      </c>
      <c r="J32194" s="761" t="s">
        <v>1114</v>
      </c>
      <c r="K32194" s="762" t="s">
        <v>959</v>
      </c>
      <c r="L32194" s="763" t="s">
        <v>337</v>
      </c>
      <c r="M32194" s="763"/>
      <c r="N32194" s="764">
        <v>1</v>
      </c>
      <c r="O32194" s="1250">
        <v>112.03333333333333</v>
      </c>
      <c r="P32194" s="1251">
        <v>112.03333333333333</v>
      </c>
      <c r="Q32194" s="765">
        <v>1</v>
      </c>
      <c r="R32194" s="765" t="s">
        <v>944</v>
      </c>
      <c r="S32194" s="766"/>
    </row>
    <row r="32195" spans="4:19">
      <c r="D32195" s="907" t="s">
        <v>31925</v>
      </c>
      <c r="E32195" s="759">
        <v>45719</v>
      </c>
      <c r="F32195" s="760">
        <v>0.55587962962962967</v>
      </c>
      <c r="G32195" s="759">
        <v>45722</v>
      </c>
      <c r="H32195" s="760">
        <v>0.54513888888888884</v>
      </c>
      <c r="I32195" s="761">
        <v>20008686</v>
      </c>
      <c r="J32195" s="761" t="s">
        <v>1943</v>
      </c>
      <c r="K32195" s="762" t="s">
        <v>942</v>
      </c>
      <c r="L32195" s="763" t="s">
        <v>948</v>
      </c>
      <c r="M32195" s="763" t="s">
        <v>949</v>
      </c>
      <c r="N32195" s="764">
        <v>3</v>
      </c>
      <c r="O32195" s="1250">
        <v>4512.5333333333338</v>
      </c>
      <c r="P32195" s="1251">
        <v>1504.1777777777777</v>
      </c>
      <c r="Q32195" s="765">
        <v>1</v>
      </c>
      <c r="R32195" s="765" t="s">
        <v>944</v>
      </c>
      <c r="S32195" s="766"/>
    </row>
    <row r="32196" spans="4:19">
      <c r="D32196" s="907" t="s">
        <v>31926</v>
      </c>
      <c r="E32196" s="759">
        <v>45719</v>
      </c>
      <c r="F32196" s="760">
        <v>0.69452546296296291</v>
      </c>
      <c r="G32196" s="759">
        <v>45719</v>
      </c>
      <c r="H32196" s="760">
        <v>0.76458333333333328</v>
      </c>
      <c r="I32196" s="761">
        <v>20008373</v>
      </c>
      <c r="J32196" s="761" t="s">
        <v>1006</v>
      </c>
      <c r="K32196" s="762" t="s">
        <v>959</v>
      </c>
      <c r="L32196" s="763" t="s">
        <v>337</v>
      </c>
      <c r="M32196" s="763"/>
      <c r="N32196" s="764">
        <v>1</v>
      </c>
      <c r="O32196" s="1250">
        <v>100.88333333333334</v>
      </c>
      <c r="P32196" s="1251">
        <v>100.88333333333334</v>
      </c>
      <c r="Q32196" s="765">
        <v>1</v>
      </c>
      <c r="R32196" s="765" t="s">
        <v>944</v>
      </c>
      <c r="S32196" s="766"/>
    </row>
    <row r="32197" spans="4:19">
      <c r="D32197" s="907" t="s">
        <v>31927</v>
      </c>
      <c r="E32197" s="759">
        <v>45719</v>
      </c>
      <c r="F32197" s="760">
        <v>0.68774305555555559</v>
      </c>
      <c r="G32197" s="759">
        <v>45719</v>
      </c>
      <c r="H32197" s="760">
        <v>0.77777777777777779</v>
      </c>
      <c r="I32197" s="761">
        <v>20003317</v>
      </c>
      <c r="J32197" s="761" t="s">
        <v>1114</v>
      </c>
      <c r="K32197" s="762" t="s">
        <v>449</v>
      </c>
      <c r="L32197" s="763" t="s">
        <v>337</v>
      </c>
      <c r="M32197" s="763"/>
      <c r="N32197" s="764">
        <v>1</v>
      </c>
      <c r="O32197" s="1250">
        <v>129.65</v>
      </c>
      <c r="P32197" s="1251">
        <v>129.65</v>
      </c>
      <c r="Q32197" s="765">
        <v>1</v>
      </c>
      <c r="R32197" s="765" t="s">
        <v>944</v>
      </c>
      <c r="S32197" s="766"/>
    </row>
    <row r="32198" spans="4:19">
      <c r="D32198" s="907" t="s">
        <v>31928</v>
      </c>
      <c r="E32198" s="759">
        <v>45719</v>
      </c>
      <c r="F32198" s="760">
        <v>0.45170138888888889</v>
      </c>
      <c r="G32198" s="759">
        <v>45719</v>
      </c>
      <c r="H32198" s="760">
        <v>0.77638888888888891</v>
      </c>
      <c r="I32198" s="761">
        <v>20008226</v>
      </c>
      <c r="J32198" s="761" t="s">
        <v>1006</v>
      </c>
      <c r="K32198" s="762" t="s">
        <v>959</v>
      </c>
      <c r="L32198" s="763" t="s">
        <v>337</v>
      </c>
      <c r="M32198" s="763"/>
      <c r="N32198" s="764">
        <v>1</v>
      </c>
      <c r="O32198" s="1250">
        <v>467.55</v>
      </c>
      <c r="P32198" s="1251">
        <v>467.55</v>
      </c>
      <c r="Q32198" s="765">
        <v>1</v>
      </c>
      <c r="R32198" s="765" t="s">
        <v>944</v>
      </c>
      <c r="S32198" s="766"/>
    </row>
    <row r="32199" spans="4:19">
      <c r="D32199" s="907" t="s">
        <v>31929</v>
      </c>
      <c r="E32199" s="759">
        <v>45719</v>
      </c>
      <c r="F32199" s="760">
        <v>0.79041666666666666</v>
      </c>
      <c r="G32199" s="759">
        <v>45719</v>
      </c>
      <c r="H32199" s="760">
        <v>0.84513888888888888</v>
      </c>
      <c r="I32199" s="761">
        <v>20005412</v>
      </c>
      <c r="J32199" s="761" t="s">
        <v>1226</v>
      </c>
      <c r="K32199" s="762" t="s">
        <v>449</v>
      </c>
      <c r="L32199" s="763" t="s">
        <v>968</v>
      </c>
      <c r="M32199" s="763"/>
      <c r="N32199" s="764">
        <v>84</v>
      </c>
      <c r="O32199" s="1250">
        <v>6619.2</v>
      </c>
      <c r="P32199" s="1251">
        <v>78.8</v>
      </c>
      <c r="Q32199" s="765">
        <v>1</v>
      </c>
      <c r="R32199" s="765" t="s">
        <v>944</v>
      </c>
      <c r="S32199" s="766"/>
    </row>
    <row r="32200" spans="4:19">
      <c r="D32200" s="907" t="s">
        <v>31930</v>
      </c>
      <c r="E32200" s="759">
        <v>45719</v>
      </c>
      <c r="F32200" s="760">
        <v>0.79861111111111116</v>
      </c>
      <c r="G32200" s="759">
        <v>45720</v>
      </c>
      <c r="H32200" s="760">
        <v>0.55902777777777779</v>
      </c>
      <c r="I32200" s="761">
        <v>82563748</v>
      </c>
      <c r="J32200" s="761" t="s">
        <v>1107</v>
      </c>
      <c r="K32200" s="762" t="s">
        <v>449</v>
      </c>
      <c r="L32200" s="763" t="s">
        <v>337</v>
      </c>
      <c r="M32200" s="763"/>
      <c r="N32200" s="764">
        <v>1</v>
      </c>
      <c r="O32200" s="1250">
        <v>1095</v>
      </c>
      <c r="P32200" s="1251">
        <v>1095</v>
      </c>
      <c r="Q32200" s="765">
        <v>1</v>
      </c>
      <c r="R32200" s="765" t="s">
        <v>944</v>
      </c>
      <c r="S32200" s="766"/>
    </row>
    <row r="32201" spans="4:19">
      <c r="D32201" s="907" t="s">
        <v>31930</v>
      </c>
      <c r="E32201" s="759">
        <v>45719</v>
      </c>
      <c r="F32201" s="760">
        <v>0.79861111111111116</v>
      </c>
      <c r="G32201" s="759">
        <v>45720</v>
      </c>
      <c r="H32201" s="760">
        <v>0.55902777777777779</v>
      </c>
      <c r="I32201" s="761">
        <v>82563751</v>
      </c>
      <c r="J32201" s="761" t="s">
        <v>1107</v>
      </c>
      <c r="K32201" s="762" t="s">
        <v>959</v>
      </c>
      <c r="L32201" s="763" t="s">
        <v>337</v>
      </c>
      <c r="M32201" s="763"/>
      <c r="N32201" s="764">
        <v>1</v>
      </c>
      <c r="O32201" s="1250">
        <v>1095</v>
      </c>
      <c r="P32201" s="1251">
        <v>1095</v>
      </c>
      <c r="Q32201" s="765">
        <v>1</v>
      </c>
      <c r="R32201" s="765" t="s">
        <v>944</v>
      </c>
      <c r="S32201" s="766"/>
    </row>
    <row r="32202" spans="4:19">
      <c r="D32202" s="907" t="s">
        <v>31931</v>
      </c>
      <c r="E32202" s="759">
        <v>45719</v>
      </c>
      <c r="F32202" s="760">
        <v>0.79636574074074074</v>
      </c>
      <c r="G32202" s="759">
        <v>45719</v>
      </c>
      <c r="H32202" s="760">
        <v>0.82847222222222228</v>
      </c>
      <c r="I32202" s="761">
        <v>82564200</v>
      </c>
      <c r="J32202" s="761" t="s">
        <v>1117</v>
      </c>
      <c r="K32202" s="762" t="s">
        <v>959</v>
      </c>
      <c r="L32202" s="763" t="s">
        <v>337</v>
      </c>
      <c r="M32202" s="763"/>
      <c r="N32202" s="764">
        <v>1</v>
      </c>
      <c r="O32202" s="1250">
        <v>46.233333333333327</v>
      </c>
      <c r="P32202" s="1251">
        <v>46.233333333333327</v>
      </c>
      <c r="Q32202" s="765">
        <v>1</v>
      </c>
      <c r="R32202" s="765" t="s">
        <v>944</v>
      </c>
      <c r="S32202" s="766"/>
    </row>
    <row r="32203" spans="4:19">
      <c r="D32203" s="907" t="s">
        <v>31932</v>
      </c>
      <c r="E32203" s="759">
        <v>45719</v>
      </c>
      <c r="F32203" s="760">
        <v>0.71278935185185188</v>
      </c>
      <c r="G32203" s="759">
        <v>45719</v>
      </c>
      <c r="H32203" s="760">
        <v>0.91388888888888886</v>
      </c>
      <c r="I32203" s="761">
        <v>20007111</v>
      </c>
      <c r="J32203" s="761" t="s">
        <v>1006</v>
      </c>
      <c r="K32203" s="762" t="s">
        <v>959</v>
      </c>
      <c r="L32203" s="763" t="s">
        <v>948</v>
      </c>
      <c r="M32203" s="763" t="s">
        <v>1007</v>
      </c>
      <c r="N32203" s="764">
        <v>1</v>
      </c>
      <c r="O32203" s="1250">
        <v>289.58333333333331</v>
      </c>
      <c r="P32203" s="1251">
        <v>289.58333333333331</v>
      </c>
      <c r="Q32203" s="765">
        <v>1</v>
      </c>
      <c r="R32203" s="765" t="s">
        <v>944</v>
      </c>
      <c r="S32203" s="766"/>
    </row>
    <row r="32204" spans="4:19">
      <c r="D32204" s="907" t="s">
        <v>31933</v>
      </c>
      <c r="E32204" s="759">
        <v>45719</v>
      </c>
      <c r="F32204" s="760">
        <v>0.98912037037037037</v>
      </c>
      <c r="G32204" s="759">
        <v>45720</v>
      </c>
      <c r="H32204" s="760">
        <v>2.5694444444444443E-2</v>
      </c>
      <c r="I32204" s="761">
        <v>20008471</v>
      </c>
      <c r="J32204" s="761" t="s">
        <v>1006</v>
      </c>
      <c r="K32204" s="762" t="s">
        <v>959</v>
      </c>
      <c r="L32204" s="763" t="s">
        <v>337</v>
      </c>
      <c r="M32204" s="763"/>
      <c r="N32204" s="764">
        <v>1</v>
      </c>
      <c r="O32204" s="1250">
        <v>52.666666666666657</v>
      </c>
      <c r="P32204" s="1251">
        <v>52.666666666666657</v>
      </c>
      <c r="Q32204" s="765">
        <v>1</v>
      </c>
      <c r="R32204" s="765" t="s">
        <v>944</v>
      </c>
      <c r="S32204" s="766"/>
    </row>
    <row r="32205" spans="4:19">
      <c r="D32205" s="907" t="s">
        <v>31934</v>
      </c>
      <c r="E32205" s="759">
        <v>45719</v>
      </c>
      <c r="F32205" s="760">
        <v>0.35416666666666669</v>
      </c>
      <c r="G32205" s="759">
        <v>45719</v>
      </c>
      <c r="H32205" s="760">
        <v>0.54236111111111107</v>
      </c>
      <c r="I32205" s="761">
        <v>60026681</v>
      </c>
      <c r="J32205" s="761" t="s">
        <v>1033</v>
      </c>
      <c r="K32205" s="762" t="s">
        <v>959</v>
      </c>
      <c r="L32205" s="763" t="s">
        <v>943</v>
      </c>
      <c r="M32205" s="763"/>
      <c r="N32205" s="764">
        <v>18</v>
      </c>
      <c r="O32205" s="1250">
        <v>4878</v>
      </c>
      <c r="P32205" s="1251">
        <v>271</v>
      </c>
      <c r="Q32205" s="765">
        <v>1</v>
      </c>
      <c r="R32205" s="765" t="s">
        <v>944</v>
      </c>
      <c r="S32205" s="766"/>
    </row>
    <row r="32206" spans="4:19">
      <c r="D32206" s="907" t="s">
        <v>31935</v>
      </c>
      <c r="E32206" s="759">
        <v>45719</v>
      </c>
      <c r="F32206" s="760">
        <v>0.97499999999999998</v>
      </c>
      <c r="G32206" s="759">
        <v>45720</v>
      </c>
      <c r="H32206" s="760">
        <v>0.17847222222222223</v>
      </c>
      <c r="I32206" s="761">
        <v>60026768</v>
      </c>
      <c r="J32206" s="761" t="s">
        <v>1031</v>
      </c>
      <c r="K32206" s="762" t="s">
        <v>449</v>
      </c>
      <c r="L32206" s="763" t="s">
        <v>943</v>
      </c>
      <c r="M32206" s="763"/>
      <c r="N32206" s="764">
        <v>51</v>
      </c>
      <c r="O32206" s="1250">
        <v>14943</v>
      </c>
      <c r="P32206" s="1251">
        <v>293</v>
      </c>
      <c r="Q32206" s="765">
        <v>1</v>
      </c>
      <c r="R32206" s="765" t="s">
        <v>944</v>
      </c>
      <c r="S32206" s="766"/>
    </row>
    <row r="32207" spans="4:19">
      <c r="D32207" s="907" t="s">
        <v>31936</v>
      </c>
      <c r="E32207" s="759">
        <v>45719</v>
      </c>
      <c r="F32207" s="760">
        <v>0.92638888888888893</v>
      </c>
      <c r="G32207" s="759">
        <v>45720</v>
      </c>
      <c r="H32207" s="760">
        <v>0.16875000000000001</v>
      </c>
      <c r="I32207" s="761">
        <v>60026820</v>
      </c>
      <c r="J32207" s="761" t="s">
        <v>1031</v>
      </c>
      <c r="K32207" s="762" t="s">
        <v>449</v>
      </c>
      <c r="L32207" s="763" t="s">
        <v>943</v>
      </c>
      <c r="M32207" s="763"/>
      <c r="N32207" s="764">
        <v>116</v>
      </c>
      <c r="O32207" s="1250">
        <v>40484</v>
      </c>
      <c r="P32207" s="1251">
        <v>349</v>
      </c>
      <c r="Q32207" s="765">
        <v>1</v>
      </c>
      <c r="R32207" s="765" t="s">
        <v>944</v>
      </c>
      <c r="S32207" s="766"/>
    </row>
    <row r="32208" spans="4:19">
      <c r="D32208" s="907" t="s">
        <v>31937</v>
      </c>
      <c r="E32208" s="759">
        <v>45719</v>
      </c>
      <c r="F32208" s="760">
        <v>0.93333333333333335</v>
      </c>
      <c r="G32208" s="759">
        <v>45720</v>
      </c>
      <c r="H32208" s="760">
        <v>0.1673611111111111</v>
      </c>
      <c r="I32208" s="761">
        <v>60026768</v>
      </c>
      <c r="J32208" s="761" t="s">
        <v>1031</v>
      </c>
      <c r="K32208" s="762" t="s">
        <v>449</v>
      </c>
      <c r="L32208" s="763" t="s">
        <v>943</v>
      </c>
      <c r="M32208" s="763"/>
      <c r="N32208" s="764">
        <v>20</v>
      </c>
      <c r="O32208" s="1250">
        <v>6740</v>
      </c>
      <c r="P32208" s="1251">
        <v>337</v>
      </c>
      <c r="Q32208" s="765">
        <v>1</v>
      </c>
      <c r="R32208" s="765" t="s">
        <v>944</v>
      </c>
      <c r="S32208" s="766"/>
    </row>
    <row r="32209" spans="4:19">
      <c r="D32209" s="907" t="s">
        <v>31938</v>
      </c>
      <c r="E32209" s="759">
        <v>45719</v>
      </c>
      <c r="F32209" s="760">
        <v>0.4201388888888889</v>
      </c>
      <c r="G32209" s="759">
        <v>45719</v>
      </c>
      <c r="H32209" s="760">
        <v>0.48958333333333331</v>
      </c>
      <c r="I32209" s="761">
        <v>60026838</v>
      </c>
      <c r="J32209" s="761" t="s">
        <v>1131</v>
      </c>
      <c r="K32209" s="762" t="s">
        <v>959</v>
      </c>
      <c r="L32209" s="763" t="s">
        <v>943</v>
      </c>
      <c r="M32209" s="763"/>
      <c r="N32209" s="764">
        <v>56</v>
      </c>
      <c r="O32209" s="1250">
        <v>5600</v>
      </c>
      <c r="P32209" s="1251">
        <v>100</v>
      </c>
      <c r="Q32209" s="765">
        <v>1</v>
      </c>
      <c r="R32209" s="765" t="s">
        <v>944</v>
      </c>
      <c r="S32209" s="766"/>
    </row>
    <row r="32210" spans="4:19">
      <c r="D32210" s="907" t="s">
        <v>31939</v>
      </c>
      <c r="E32210" s="759">
        <v>45719</v>
      </c>
      <c r="F32210" s="760">
        <v>0.3659722222222222</v>
      </c>
      <c r="G32210" s="759">
        <v>45719</v>
      </c>
      <c r="H32210" s="760">
        <v>0.54166666666666663</v>
      </c>
      <c r="I32210" s="761">
        <v>85206371</v>
      </c>
      <c r="J32210" s="761" t="s">
        <v>1131</v>
      </c>
      <c r="K32210" s="762" t="s">
        <v>959</v>
      </c>
      <c r="L32210" s="763" t="s">
        <v>943</v>
      </c>
      <c r="M32210" s="763"/>
      <c r="N32210" s="764">
        <v>8</v>
      </c>
      <c r="O32210" s="1250">
        <v>2024</v>
      </c>
      <c r="P32210" s="1251">
        <v>253</v>
      </c>
      <c r="Q32210" s="765">
        <v>1</v>
      </c>
      <c r="R32210" s="765" t="s">
        <v>944</v>
      </c>
      <c r="S32210" s="766"/>
    </row>
    <row r="32211" spans="4:19">
      <c r="D32211" s="907" t="s">
        <v>31940</v>
      </c>
      <c r="E32211" s="759">
        <v>45719</v>
      </c>
      <c r="F32211" s="760">
        <v>0.35416666666666669</v>
      </c>
      <c r="G32211" s="759">
        <v>45719</v>
      </c>
      <c r="H32211" s="760">
        <v>0.50069444444444444</v>
      </c>
      <c r="I32211" s="761">
        <v>85206371</v>
      </c>
      <c r="J32211" s="761" t="s">
        <v>1131</v>
      </c>
      <c r="K32211" s="762" t="s">
        <v>959</v>
      </c>
      <c r="L32211" s="763" t="s">
        <v>943</v>
      </c>
      <c r="M32211" s="763"/>
      <c r="N32211" s="764">
        <v>4</v>
      </c>
      <c r="O32211" s="1250">
        <v>844</v>
      </c>
      <c r="P32211" s="1251">
        <v>211</v>
      </c>
      <c r="Q32211" s="765">
        <v>1</v>
      </c>
      <c r="R32211" s="765" t="s">
        <v>944</v>
      </c>
      <c r="S32211" s="766"/>
    </row>
    <row r="32212" spans="4:19">
      <c r="D32212" s="907" t="s">
        <v>31941</v>
      </c>
      <c r="E32212" s="759">
        <v>45719</v>
      </c>
      <c r="F32212" s="760">
        <v>0.375</v>
      </c>
      <c r="G32212" s="759">
        <v>45719</v>
      </c>
      <c r="H32212" s="760">
        <v>0.56666666666666665</v>
      </c>
      <c r="I32212" s="761">
        <v>60026889</v>
      </c>
      <c r="J32212" s="761" t="s">
        <v>1033</v>
      </c>
      <c r="K32212" s="762" t="s">
        <v>942</v>
      </c>
      <c r="L32212" s="763" t="s">
        <v>943</v>
      </c>
      <c r="M32212" s="763"/>
      <c r="N32212" s="764">
        <v>1</v>
      </c>
      <c r="O32212" s="1250">
        <v>276</v>
      </c>
      <c r="P32212" s="1251">
        <v>276</v>
      </c>
      <c r="Q32212" s="765">
        <v>1</v>
      </c>
      <c r="R32212" s="765" t="s">
        <v>944</v>
      </c>
      <c r="S32212" s="766"/>
    </row>
    <row r="32213" spans="4:19">
      <c r="D32213" s="907" t="s">
        <v>31942</v>
      </c>
      <c r="E32213" s="759">
        <v>45719</v>
      </c>
      <c r="F32213" s="760">
        <v>0.54236111111111107</v>
      </c>
      <c r="G32213" s="759">
        <v>45719</v>
      </c>
      <c r="H32213" s="760">
        <v>0.77222222222222225</v>
      </c>
      <c r="I32213" s="761">
        <v>60026722</v>
      </c>
      <c r="J32213" s="761" t="s">
        <v>1031</v>
      </c>
      <c r="K32213" s="762" t="s">
        <v>959</v>
      </c>
      <c r="L32213" s="763" t="s">
        <v>337</v>
      </c>
      <c r="M32213" s="763"/>
      <c r="N32213" s="764">
        <v>136</v>
      </c>
      <c r="O32213" s="1250">
        <v>45016</v>
      </c>
      <c r="P32213" s="1251">
        <v>331</v>
      </c>
      <c r="Q32213" s="765">
        <v>1</v>
      </c>
      <c r="R32213" s="765" t="s">
        <v>944</v>
      </c>
      <c r="S32213" s="766"/>
    </row>
    <row r="32214" spans="4:19">
      <c r="D32214" s="907" t="s">
        <v>31943</v>
      </c>
      <c r="E32214" s="759">
        <v>45719</v>
      </c>
      <c r="F32214" s="760">
        <v>0.48472222222222222</v>
      </c>
      <c r="G32214" s="759">
        <v>45719</v>
      </c>
      <c r="H32214" s="760">
        <v>0.55277777777777781</v>
      </c>
      <c r="I32214" s="761">
        <v>60026794</v>
      </c>
      <c r="J32214" s="761" t="s">
        <v>1031</v>
      </c>
      <c r="K32214" s="762" t="s">
        <v>942</v>
      </c>
      <c r="L32214" s="763" t="s">
        <v>968</v>
      </c>
      <c r="M32214" s="763"/>
      <c r="N32214" s="764">
        <v>1</v>
      </c>
      <c r="O32214" s="1250">
        <v>98</v>
      </c>
      <c r="P32214" s="1251">
        <v>98</v>
      </c>
      <c r="Q32214" s="765">
        <v>1</v>
      </c>
      <c r="R32214" s="765" t="s">
        <v>944</v>
      </c>
      <c r="S32214" s="766"/>
    </row>
    <row r="32215" spans="4:19">
      <c r="D32215" s="907" t="s">
        <v>31944</v>
      </c>
      <c r="E32215" s="759">
        <v>45719</v>
      </c>
      <c r="F32215" s="760">
        <v>0.60972222222222228</v>
      </c>
      <c r="G32215" s="759">
        <v>45719</v>
      </c>
      <c r="H32215" s="760">
        <v>0.61944444444444446</v>
      </c>
      <c r="I32215" s="761">
        <v>60026824</v>
      </c>
      <c r="J32215" s="761" t="s">
        <v>1031</v>
      </c>
      <c r="K32215" s="762" t="s">
        <v>959</v>
      </c>
      <c r="L32215" s="763" t="s">
        <v>337</v>
      </c>
      <c r="M32215" s="763"/>
      <c r="N32215" s="764">
        <v>3</v>
      </c>
      <c r="O32215" s="1250">
        <v>42</v>
      </c>
      <c r="P32215" s="1251">
        <v>14</v>
      </c>
      <c r="Q32215" s="765">
        <v>1</v>
      </c>
      <c r="R32215" s="765" t="s">
        <v>944</v>
      </c>
      <c r="S32215" s="766"/>
    </row>
    <row r="32216" spans="4:19">
      <c r="D32216" s="907" t="s">
        <v>31945</v>
      </c>
      <c r="E32216" s="759">
        <v>45719</v>
      </c>
      <c r="F32216" s="760">
        <v>0.51217592592592598</v>
      </c>
      <c r="G32216" s="759">
        <v>45719</v>
      </c>
      <c r="H32216" s="760">
        <v>0.6333333333333333</v>
      </c>
      <c r="I32216" s="761">
        <v>60026666</v>
      </c>
      <c r="J32216" s="761" t="s">
        <v>1028</v>
      </c>
      <c r="K32216" s="762" t="s">
        <v>942</v>
      </c>
      <c r="L32216" s="763" t="s">
        <v>938</v>
      </c>
      <c r="M32216" s="763" t="s">
        <v>945</v>
      </c>
      <c r="N32216" s="764">
        <v>1</v>
      </c>
      <c r="O32216" s="1250">
        <v>174.46666666666667</v>
      </c>
      <c r="P32216" s="1251">
        <v>174.46666666666667</v>
      </c>
      <c r="Q32216" s="765">
        <v>1</v>
      </c>
      <c r="R32216" s="765" t="s">
        <v>944</v>
      </c>
      <c r="S32216" s="766"/>
    </row>
    <row r="32217" spans="4:19">
      <c r="D32217" s="907" t="s">
        <v>31946</v>
      </c>
      <c r="E32217" s="759">
        <v>45719</v>
      </c>
      <c r="F32217" s="760">
        <v>0.67694444444444446</v>
      </c>
      <c r="G32217" s="759">
        <v>45719</v>
      </c>
      <c r="H32217" s="760">
        <v>0.70277777777777772</v>
      </c>
      <c r="I32217" s="761">
        <v>60026640</v>
      </c>
      <c r="J32217" s="761" t="s">
        <v>1041</v>
      </c>
      <c r="K32217" s="762" t="s">
        <v>959</v>
      </c>
      <c r="L32217" s="763" t="s">
        <v>968</v>
      </c>
      <c r="M32217" s="763"/>
      <c r="N32217" s="764">
        <v>1</v>
      </c>
      <c r="O32217" s="1250">
        <v>37.200000000000003</v>
      </c>
      <c r="P32217" s="1251">
        <v>37.200000000000003</v>
      </c>
      <c r="Q32217" s="765">
        <v>1</v>
      </c>
      <c r="R32217" s="765" t="s">
        <v>944</v>
      </c>
      <c r="S32217" s="766"/>
    </row>
    <row r="32218" spans="4:19">
      <c r="D32218" s="907" t="s">
        <v>31947</v>
      </c>
      <c r="E32218" s="759">
        <v>45719</v>
      </c>
      <c r="F32218" s="760">
        <v>0.47175925925925927</v>
      </c>
      <c r="G32218" s="759">
        <v>45719</v>
      </c>
      <c r="H32218" s="760">
        <v>0.7680555555555556</v>
      </c>
      <c r="I32218" s="761">
        <v>110819559</v>
      </c>
      <c r="J32218" s="761" t="s">
        <v>1031</v>
      </c>
      <c r="K32218" s="762" t="s">
        <v>959</v>
      </c>
      <c r="L32218" s="763" t="s">
        <v>948</v>
      </c>
      <c r="M32218" s="763" t="s">
        <v>1007</v>
      </c>
      <c r="N32218" s="764">
        <v>1</v>
      </c>
      <c r="O32218" s="1250">
        <v>426.66666666666669</v>
      </c>
      <c r="P32218" s="1251">
        <v>426.66666666666669</v>
      </c>
      <c r="Q32218" s="765">
        <v>1</v>
      </c>
      <c r="R32218" s="765" t="s">
        <v>944</v>
      </c>
      <c r="S32218" s="766"/>
    </row>
    <row r="32219" spans="4:19">
      <c r="D32219" s="907" t="s">
        <v>31948</v>
      </c>
      <c r="E32219" s="759">
        <v>45719</v>
      </c>
      <c r="F32219" s="760">
        <v>0.78869212962962965</v>
      </c>
      <c r="G32219" s="759">
        <v>45719</v>
      </c>
      <c r="H32219" s="760">
        <v>0.87430555555555556</v>
      </c>
      <c r="I32219" s="761">
        <v>60026697</v>
      </c>
      <c r="J32219" s="761" t="s">
        <v>1041</v>
      </c>
      <c r="K32219" s="762" t="s">
        <v>959</v>
      </c>
      <c r="L32219" s="763" t="s">
        <v>968</v>
      </c>
      <c r="M32219" s="763"/>
      <c r="N32219" s="764">
        <v>1</v>
      </c>
      <c r="O32219" s="1250">
        <v>123.28333333333333</v>
      </c>
      <c r="P32219" s="1251">
        <v>123.28333333333333</v>
      </c>
      <c r="Q32219" s="765">
        <v>1</v>
      </c>
      <c r="R32219" s="765" t="s">
        <v>944</v>
      </c>
      <c r="S32219" s="766"/>
    </row>
    <row r="32220" spans="4:19">
      <c r="D32220" s="907" t="s">
        <v>31949</v>
      </c>
      <c r="E32220" s="759">
        <v>45719</v>
      </c>
      <c r="F32220" s="760">
        <v>0.59097222222222223</v>
      </c>
      <c r="G32220" s="759">
        <v>45719</v>
      </c>
      <c r="H32220" s="760">
        <v>0.66180555555555554</v>
      </c>
      <c r="I32220" s="761">
        <v>50000208</v>
      </c>
      <c r="J32220" s="761" t="s">
        <v>1048</v>
      </c>
      <c r="K32220" s="762" t="s">
        <v>959</v>
      </c>
      <c r="L32220" s="763" t="s">
        <v>943</v>
      </c>
      <c r="M32220" s="763"/>
      <c r="N32220" s="764">
        <v>2</v>
      </c>
      <c r="O32220" s="1250">
        <v>204</v>
      </c>
      <c r="P32220" s="1251">
        <v>102</v>
      </c>
      <c r="Q32220" s="765">
        <v>1</v>
      </c>
      <c r="R32220" s="765" t="s">
        <v>944</v>
      </c>
      <c r="S32220" s="766"/>
    </row>
    <row r="32221" spans="4:19">
      <c r="D32221" s="907" t="s">
        <v>31950</v>
      </c>
      <c r="E32221" s="759">
        <v>45719</v>
      </c>
      <c r="F32221" s="760">
        <v>0.54166666666666663</v>
      </c>
      <c r="G32221" s="759">
        <v>45719</v>
      </c>
      <c r="H32221" s="760">
        <v>0.59097222222222223</v>
      </c>
      <c r="I32221" s="761">
        <v>50000139</v>
      </c>
      <c r="J32221" s="761" t="s">
        <v>1048</v>
      </c>
      <c r="K32221" s="762" t="s">
        <v>959</v>
      </c>
      <c r="L32221" s="763" t="s">
        <v>943</v>
      </c>
      <c r="M32221" s="763"/>
      <c r="N32221" s="764">
        <v>6</v>
      </c>
      <c r="O32221" s="1250">
        <v>426</v>
      </c>
      <c r="P32221" s="1251">
        <v>71</v>
      </c>
      <c r="Q32221" s="765">
        <v>1</v>
      </c>
      <c r="R32221" s="765" t="s">
        <v>944</v>
      </c>
      <c r="S32221" s="766"/>
    </row>
    <row r="32222" spans="4:19">
      <c r="D32222" s="907" t="s">
        <v>31951</v>
      </c>
      <c r="E32222" s="759">
        <v>45719</v>
      </c>
      <c r="F32222" s="760">
        <v>0.59097222222222223</v>
      </c>
      <c r="G32222" s="759">
        <v>45719</v>
      </c>
      <c r="H32222" s="760">
        <v>0.66180555555555554</v>
      </c>
      <c r="I32222" s="761">
        <v>50000139</v>
      </c>
      <c r="J32222" s="761" t="s">
        <v>1048</v>
      </c>
      <c r="K32222" s="762" t="s">
        <v>959</v>
      </c>
      <c r="L32222" s="763" t="s">
        <v>943</v>
      </c>
      <c r="M32222" s="763"/>
      <c r="N32222" s="764">
        <v>1</v>
      </c>
      <c r="O32222" s="1250">
        <v>102</v>
      </c>
      <c r="P32222" s="1251">
        <v>102</v>
      </c>
      <c r="Q32222" s="765">
        <v>1</v>
      </c>
      <c r="R32222" s="765" t="s">
        <v>944</v>
      </c>
      <c r="S32222" s="766"/>
    </row>
    <row r="32223" spans="4:19">
      <c r="D32223" s="907" t="s">
        <v>31952</v>
      </c>
      <c r="E32223" s="759">
        <v>45719</v>
      </c>
      <c r="F32223" s="760">
        <v>0.3576388888888889</v>
      </c>
      <c r="G32223" s="759">
        <v>45719</v>
      </c>
      <c r="H32223" s="760">
        <v>0.56180555555555556</v>
      </c>
      <c r="I32223" s="761">
        <v>50000073</v>
      </c>
      <c r="J32223" s="761" t="s">
        <v>1055</v>
      </c>
      <c r="K32223" s="762" t="s">
        <v>959</v>
      </c>
      <c r="L32223" s="763" t="s">
        <v>943</v>
      </c>
      <c r="M32223" s="763"/>
      <c r="N32223" s="764">
        <v>5</v>
      </c>
      <c r="O32223" s="1250">
        <v>1470</v>
      </c>
      <c r="P32223" s="1251">
        <v>294</v>
      </c>
      <c r="Q32223" s="765">
        <v>1</v>
      </c>
      <c r="R32223" s="765" t="s">
        <v>944</v>
      </c>
      <c r="S32223" s="766"/>
    </row>
    <row r="32224" spans="4:19">
      <c r="D32224" s="907" t="s">
        <v>31953</v>
      </c>
      <c r="E32224" s="759">
        <v>45719</v>
      </c>
      <c r="F32224" s="760">
        <v>0.35694444444444445</v>
      </c>
      <c r="G32224" s="759">
        <v>45719</v>
      </c>
      <c r="H32224" s="760">
        <v>0.60763888888888884</v>
      </c>
      <c r="I32224" s="761">
        <v>50000142</v>
      </c>
      <c r="J32224" s="761" t="s">
        <v>1046</v>
      </c>
      <c r="K32224" s="762" t="s">
        <v>959</v>
      </c>
      <c r="L32224" s="763" t="s">
        <v>943</v>
      </c>
      <c r="M32224" s="763"/>
      <c r="N32224" s="764">
        <v>139</v>
      </c>
      <c r="O32224" s="1250">
        <v>50179</v>
      </c>
      <c r="P32224" s="1251">
        <v>361</v>
      </c>
      <c r="Q32224" s="765">
        <v>1</v>
      </c>
      <c r="R32224" s="765" t="s">
        <v>944</v>
      </c>
      <c r="S32224" s="766"/>
    </row>
    <row r="32225" spans="4:19">
      <c r="D32225" s="907" t="s">
        <v>31954</v>
      </c>
      <c r="E32225" s="759">
        <v>45719</v>
      </c>
      <c r="F32225" s="760">
        <v>0.35416666666666669</v>
      </c>
      <c r="G32225" s="759">
        <v>45719</v>
      </c>
      <c r="H32225" s="760">
        <v>0.66805555555555551</v>
      </c>
      <c r="I32225" s="761">
        <v>50000084</v>
      </c>
      <c r="J32225" s="761" t="s">
        <v>1046</v>
      </c>
      <c r="K32225" s="762" t="s">
        <v>959</v>
      </c>
      <c r="L32225" s="763" t="s">
        <v>943</v>
      </c>
      <c r="M32225" s="763"/>
      <c r="N32225" s="764">
        <v>15</v>
      </c>
      <c r="O32225" s="1250">
        <v>6780</v>
      </c>
      <c r="P32225" s="1251">
        <v>452</v>
      </c>
      <c r="Q32225" s="765">
        <v>1</v>
      </c>
      <c r="R32225" s="765" t="s">
        <v>944</v>
      </c>
      <c r="S32225" s="766"/>
    </row>
    <row r="32226" spans="4:19">
      <c r="D32226" s="907" t="s">
        <v>31955</v>
      </c>
      <c r="E32226" s="759">
        <v>45719</v>
      </c>
      <c r="F32226" s="760">
        <v>0.35416666666666669</v>
      </c>
      <c r="G32226" s="759">
        <v>45719</v>
      </c>
      <c r="H32226" s="760">
        <v>0.55069444444444449</v>
      </c>
      <c r="I32226" s="761">
        <v>82554035</v>
      </c>
      <c r="J32226" s="761" t="s">
        <v>1055</v>
      </c>
      <c r="K32226" s="762" t="s">
        <v>959</v>
      </c>
      <c r="L32226" s="763" t="s">
        <v>943</v>
      </c>
      <c r="M32226" s="763"/>
      <c r="N32226" s="764">
        <v>78</v>
      </c>
      <c r="O32226" s="1250">
        <v>22074</v>
      </c>
      <c r="P32226" s="1251">
        <v>283</v>
      </c>
      <c r="Q32226" s="765">
        <v>1</v>
      </c>
      <c r="R32226" s="765" t="s">
        <v>944</v>
      </c>
      <c r="S32226" s="766"/>
    </row>
    <row r="32227" spans="4:19">
      <c r="D32227" s="907" t="s">
        <v>31956</v>
      </c>
      <c r="E32227" s="759">
        <v>45719</v>
      </c>
      <c r="F32227" s="760">
        <v>0.36249999999999999</v>
      </c>
      <c r="G32227" s="759">
        <v>45719</v>
      </c>
      <c r="H32227" s="760">
        <v>0.45277777777777778</v>
      </c>
      <c r="I32227" s="761">
        <v>50000074</v>
      </c>
      <c r="J32227" s="761" t="s">
        <v>1055</v>
      </c>
      <c r="K32227" s="762" t="s">
        <v>959</v>
      </c>
      <c r="L32227" s="763" t="s">
        <v>943</v>
      </c>
      <c r="M32227" s="763"/>
      <c r="N32227" s="764">
        <v>5</v>
      </c>
      <c r="O32227" s="1250">
        <v>650</v>
      </c>
      <c r="P32227" s="1251">
        <v>130</v>
      </c>
      <c r="Q32227" s="765">
        <v>1</v>
      </c>
      <c r="R32227" s="765" t="s">
        <v>944</v>
      </c>
      <c r="S32227" s="766"/>
    </row>
    <row r="32228" spans="4:19">
      <c r="D32228" s="907" t="s">
        <v>31957</v>
      </c>
      <c r="E32228" s="759">
        <v>45719</v>
      </c>
      <c r="F32228" s="760">
        <v>0.35902777777777778</v>
      </c>
      <c r="G32228" s="759">
        <v>45719</v>
      </c>
      <c r="H32228" s="760">
        <v>0.59791666666666665</v>
      </c>
      <c r="I32228" s="761">
        <v>50000170</v>
      </c>
      <c r="J32228" s="761" t="s">
        <v>1051</v>
      </c>
      <c r="K32228" s="762" t="s">
        <v>959</v>
      </c>
      <c r="L32228" s="763" t="s">
        <v>943</v>
      </c>
      <c r="M32228" s="763"/>
      <c r="N32228" s="764">
        <v>16</v>
      </c>
      <c r="O32228" s="1250">
        <v>5504</v>
      </c>
      <c r="P32228" s="1251">
        <v>344</v>
      </c>
      <c r="Q32228" s="765">
        <v>1</v>
      </c>
      <c r="R32228" s="765" t="s">
        <v>944</v>
      </c>
      <c r="S32228" s="766"/>
    </row>
    <row r="32229" spans="4:19">
      <c r="D32229" s="907" t="s">
        <v>31958</v>
      </c>
      <c r="E32229" s="759">
        <v>45719</v>
      </c>
      <c r="F32229" s="760">
        <v>0.36388888888888887</v>
      </c>
      <c r="G32229" s="759">
        <v>45719</v>
      </c>
      <c r="H32229" s="760">
        <v>0.41597222222222224</v>
      </c>
      <c r="I32229" s="761">
        <v>50000034</v>
      </c>
      <c r="J32229" s="761" t="s">
        <v>1048</v>
      </c>
      <c r="K32229" s="762" t="s">
        <v>959</v>
      </c>
      <c r="L32229" s="763" t="s">
        <v>943</v>
      </c>
      <c r="M32229" s="763"/>
      <c r="N32229" s="764">
        <v>2</v>
      </c>
      <c r="O32229" s="1250">
        <v>150</v>
      </c>
      <c r="P32229" s="1251">
        <v>75</v>
      </c>
      <c r="Q32229" s="765">
        <v>1</v>
      </c>
      <c r="R32229" s="765" t="s">
        <v>944</v>
      </c>
      <c r="S32229" s="766"/>
    </row>
    <row r="32230" spans="4:19">
      <c r="D32230" s="907" t="s">
        <v>31959</v>
      </c>
      <c r="E32230" s="759">
        <v>45719</v>
      </c>
      <c r="F32230" s="760">
        <v>0.40010416666666665</v>
      </c>
      <c r="G32230" s="759">
        <v>45719</v>
      </c>
      <c r="H32230" s="760">
        <v>0.5708333333333333</v>
      </c>
      <c r="I32230" s="761">
        <v>50000232</v>
      </c>
      <c r="J32230" s="761" t="s">
        <v>1048</v>
      </c>
      <c r="K32230" s="762" t="s">
        <v>959</v>
      </c>
      <c r="L32230" s="763" t="s">
        <v>337</v>
      </c>
      <c r="M32230" s="763"/>
      <c r="N32230" s="764">
        <v>3</v>
      </c>
      <c r="O32230" s="1250">
        <v>737.55</v>
      </c>
      <c r="P32230" s="1251">
        <v>245.85</v>
      </c>
      <c r="Q32230" s="765">
        <v>1</v>
      </c>
      <c r="R32230" s="765" t="s">
        <v>944</v>
      </c>
      <c r="S32230" s="766"/>
    </row>
    <row r="32231" spans="4:19">
      <c r="D32231" s="907" t="s">
        <v>31960</v>
      </c>
      <c r="E32231" s="759">
        <v>45719</v>
      </c>
      <c r="F32231" s="760">
        <v>0.47430555555555554</v>
      </c>
      <c r="G32231" s="759">
        <v>45719</v>
      </c>
      <c r="H32231" s="760">
        <v>0.55625000000000002</v>
      </c>
      <c r="I32231" s="761">
        <v>50000149</v>
      </c>
      <c r="J32231" s="761" t="s">
        <v>1051</v>
      </c>
      <c r="K32231" s="762" t="s">
        <v>959</v>
      </c>
      <c r="L32231" s="763" t="s">
        <v>337</v>
      </c>
      <c r="M32231" s="763"/>
      <c r="N32231" s="764">
        <v>3</v>
      </c>
      <c r="O32231" s="1250">
        <v>354</v>
      </c>
      <c r="P32231" s="1251">
        <v>118</v>
      </c>
      <c r="Q32231" s="765">
        <v>1</v>
      </c>
      <c r="R32231" s="765" t="s">
        <v>944</v>
      </c>
      <c r="S32231" s="766"/>
    </row>
    <row r="32232" spans="4:19">
      <c r="D32232" s="907" t="s">
        <v>31961</v>
      </c>
      <c r="E32232" s="759">
        <v>45719</v>
      </c>
      <c r="F32232" s="760">
        <v>0.36572916666666666</v>
      </c>
      <c r="G32232" s="759">
        <v>45719</v>
      </c>
      <c r="H32232" s="760">
        <v>0.42222222222222222</v>
      </c>
      <c r="I32232" s="761">
        <v>50000031</v>
      </c>
      <c r="J32232" s="761" t="s">
        <v>1048</v>
      </c>
      <c r="K32232" s="762" t="s">
        <v>959</v>
      </c>
      <c r="L32232" s="763" t="s">
        <v>337</v>
      </c>
      <c r="M32232" s="763"/>
      <c r="N32232" s="764">
        <v>1</v>
      </c>
      <c r="O32232" s="1250">
        <v>81.349999999999994</v>
      </c>
      <c r="P32232" s="1251">
        <v>81.349999999999994</v>
      </c>
      <c r="Q32232" s="765">
        <v>1</v>
      </c>
      <c r="R32232" s="765" t="s">
        <v>944</v>
      </c>
      <c r="S32232" s="766"/>
    </row>
    <row r="32233" spans="4:19">
      <c r="D32233" s="907" t="s">
        <v>31962</v>
      </c>
      <c r="E32233" s="759">
        <v>45719</v>
      </c>
      <c r="F32233" s="760">
        <v>0.32392361111111112</v>
      </c>
      <c r="G32233" s="759">
        <v>45719</v>
      </c>
      <c r="H32233" s="760">
        <v>0.42152777777777778</v>
      </c>
      <c r="I32233" s="761">
        <v>50000117</v>
      </c>
      <c r="J32233" s="761" t="s">
        <v>1429</v>
      </c>
      <c r="K32233" s="762" t="s">
        <v>942</v>
      </c>
      <c r="L32233" s="763" t="s">
        <v>938</v>
      </c>
      <c r="M32233" s="763" t="s">
        <v>939</v>
      </c>
      <c r="N32233" s="764">
        <v>1</v>
      </c>
      <c r="O32233" s="1250">
        <v>140.55000000000001</v>
      </c>
      <c r="P32233" s="1251">
        <v>140.55000000000001</v>
      </c>
      <c r="Q32233" s="765">
        <v>1</v>
      </c>
      <c r="R32233" s="765" t="s">
        <v>944</v>
      </c>
      <c r="S32233" s="766"/>
    </row>
    <row r="32234" spans="4:19">
      <c r="D32234" s="907" t="s">
        <v>31963</v>
      </c>
      <c r="E32234" s="759">
        <v>45719</v>
      </c>
      <c r="F32234" s="760">
        <v>0.37195601851851851</v>
      </c>
      <c r="G32234" s="759">
        <v>45719</v>
      </c>
      <c r="H32234" s="760">
        <v>0.45694444444444443</v>
      </c>
      <c r="I32234" s="761">
        <v>50000137</v>
      </c>
      <c r="J32234" s="761" t="s">
        <v>1048</v>
      </c>
      <c r="K32234" s="762" t="s">
        <v>959</v>
      </c>
      <c r="L32234" s="763" t="s">
        <v>938</v>
      </c>
      <c r="M32234" s="763" t="s">
        <v>939</v>
      </c>
      <c r="N32234" s="764">
        <v>2</v>
      </c>
      <c r="O32234" s="1250">
        <v>244.76666666666668</v>
      </c>
      <c r="P32234" s="1251">
        <v>122.38333333333334</v>
      </c>
      <c r="Q32234" s="765">
        <v>1</v>
      </c>
      <c r="R32234" s="765" t="s">
        <v>944</v>
      </c>
      <c r="S32234" s="766"/>
    </row>
    <row r="32235" spans="4:19">
      <c r="D32235" s="907" t="s">
        <v>31964</v>
      </c>
      <c r="E32235" s="759">
        <v>45719</v>
      </c>
      <c r="F32235" s="760">
        <v>0.38609953703703703</v>
      </c>
      <c r="G32235" s="759">
        <v>45719</v>
      </c>
      <c r="H32235" s="760">
        <v>0.46875</v>
      </c>
      <c r="I32235" s="761">
        <v>50000059</v>
      </c>
      <c r="J32235" s="761" t="s">
        <v>1051</v>
      </c>
      <c r="K32235" s="762" t="s">
        <v>959</v>
      </c>
      <c r="L32235" s="763" t="s">
        <v>993</v>
      </c>
      <c r="M32235" s="763" t="s">
        <v>994</v>
      </c>
      <c r="N32235" s="764">
        <v>1</v>
      </c>
      <c r="O32235" s="1250">
        <v>119.01666666666667</v>
      </c>
      <c r="P32235" s="1251">
        <v>119.01666666666667</v>
      </c>
      <c r="Q32235" s="765">
        <v>1</v>
      </c>
      <c r="R32235" s="765" t="s">
        <v>944</v>
      </c>
      <c r="S32235" s="766"/>
    </row>
    <row r="32236" spans="4:19">
      <c r="D32236" s="907" t="s">
        <v>31965</v>
      </c>
      <c r="E32236" s="759">
        <v>45719</v>
      </c>
      <c r="F32236" s="760">
        <v>0.35236111111111112</v>
      </c>
      <c r="G32236" s="759">
        <v>45719</v>
      </c>
      <c r="H32236" s="760">
        <v>0.47916666666666669</v>
      </c>
      <c r="I32236" s="761">
        <v>50000050</v>
      </c>
      <c r="J32236" s="761" t="s">
        <v>1048</v>
      </c>
      <c r="K32236" s="762" t="s">
        <v>959</v>
      </c>
      <c r="L32236" s="763" t="s">
        <v>948</v>
      </c>
      <c r="M32236" s="763" t="s">
        <v>1007</v>
      </c>
      <c r="N32236" s="764">
        <v>1</v>
      </c>
      <c r="O32236" s="1250">
        <v>182.6</v>
      </c>
      <c r="P32236" s="1251">
        <v>182.6</v>
      </c>
      <c r="Q32236" s="765">
        <v>1</v>
      </c>
      <c r="R32236" s="765" t="s">
        <v>944</v>
      </c>
      <c r="S32236" s="766"/>
    </row>
    <row r="32237" spans="4:19">
      <c r="D32237" s="907" t="s">
        <v>31966</v>
      </c>
      <c r="E32237" s="759">
        <v>45719</v>
      </c>
      <c r="F32237" s="760">
        <v>0.53883101851851856</v>
      </c>
      <c r="G32237" s="759">
        <v>45719</v>
      </c>
      <c r="H32237" s="760">
        <v>0.62708333333333333</v>
      </c>
      <c r="I32237" s="761">
        <v>50000059</v>
      </c>
      <c r="J32237" s="761" t="s">
        <v>1051</v>
      </c>
      <c r="K32237" s="762" t="s">
        <v>959</v>
      </c>
      <c r="L32237" s="763" t="s">
        <v>337</v>
      </c>
      <c r="M32237" s="763"/>
      <c r="N32237" s="764">
        <v>1</v>
      </c>
      <c r="O32237" s="1250">
        <v>127.08333333333333</v>
      </c>
      <c r="P32237" s="1251">
        <v>127.08333333333333</v>
      </c>
      <c r="Q32237" s="765">
        <v>1</v>
      </c>
      <c r="R32237" s="765" t="s">
        <v>944</v>
      </c>
      <c r="S32237" s="766"/>
    </row>
    <row r="32238" spans="4:19">
      <c r="D32238" s="907" t="s">
        <v>31967</v>
      </c>
      <c r="E32238" s="759">
        <v>45719</v>
      </c>
      <c r="F32238" s="760">
        <v>0.69444444444444442</v>
      </c>
      <c r="G32238" s="759">
        <v>45719</v>
      </c>
      <c r="H32238" s="760">
        <v>0.81736111111111109</v>
      </c>
      <c r="I32238" s="761">
        <v>82556066</v>
      </c>
      <c r="J32238" s="761" t="s">
        <v>1048</v>
      </c>
      <c r="K32238" s="762" t="s">
        <v>959</v>
      </c>
      <c r="L32238" s="763" t="s">
        <v>948</v>
      </c>
      <c r="M32238" s="763" t="s">
        <v>949</v>
      </c>
      <c r="N32238" s="764">
        <v>1</v>
      </c>
      <c r="O32238" s="1250">
        <v>177</v>
      </c>
      <c r="P32238" s="1251">
        <v>177</v>
      </c>
      <c r="Q32238" s="765">
        <v>1</v>
      </c>
      <c r="R32238" s="765" t="s">
        <v>944</v>
      </c>
      <c r="S32238" s="766"/>
    </row>
    <row r="32239" spans="4:19">
      <c r="D32239" s="907" t="s">
        <v>31968</v>
      </c>
      <c r="E32239" s="759">
        <v>45719</v>
      </c>
      <c r="F32239" s="760">
        <v>0.89076388888888891</v>
      </c>
      <c r="G32239" s="759">
        <v>45719</v>
      </c>
      <c r="H32239" s="760">
        <v>0.9145833333333333</v>
      </c>
      <c r="I32239" s="761">
        <v>50000073</v>
      </c>
      <c r="J32239" s="761" t="s">
        <v>1055</v>
      </c>
      <c r="K32239" s="762" t="s">
        <v>959</v>
      </c>
      <c r="L32239" s="763" t="s">
        <v>337</v>
      </c>
      <c r="M32239" s="763"/>
      <c r="N32239" s="764">
        <v>1</v>
      </c>
      <c r="O32239" s="1250">
        <v>34.299999999999997</v>
      </c>
      <c r="P32239" s="1251">
        <v>34.299999999999997</v>
      </c>
      <c r="Q32239" s="765">
        <v>1</v>
      </c>
      <c r="R32239" s="765" t="s">
        <v>944</v>
      </c>
      <c r="S32239" s="766"/>
    </row>
    <row r="32240" spans="4:19">
      <c r="D32240" s="907" t="s">
        <v>31969</v>
      </c>
      <c r="E32240" s="759">
        <v>45720</v>
      </c>
      <c r="F32240" s="760">
        <v>0.37430555555555556</v>
      </c>
      <c r="G32240" s="759">
        <v>45720</v>
      </c>
      <c r="H32240" s="760">
        <v>0.41249999999999998</v>
      </c>
      <c r="I32240" s="761">
        <v>40001126</v>
      </c>
      <c r="J32240" s="761" t="s">
        <v>947</v>
      </c>
      <c r="K32240" s="762" t="s">
        <v>959</v>
      </c>
      <c r="L32240" s="763" t="s">
        <v>943</v>
      </c>
      <c r="M32240" s="763"/>
      <c r="N32240" s="764">
        <v>9</v>
      </c>
      <c r="O32240" s="1250">
        <v>495</v>
      </c>
      <c r="P32240" s="1251">
        <v>55</v>
      </c>
      <c r="Q32240" s="765">
        <v>1</v>
      </c>
      <c r="R32240" s="765" t="s">
        <v>944</v>
      </c>
      <c r="S32240" s="766"/>
    </row>
    <row r="32241" spans="4:19">
      <c r="D32241" s="907" t="s">
        <v>31970</v>
      </c>
      <c r="E32241" s="759">
        <v>45720</v>
      </c>
      <c r="F32241" s="760">
        <v>0.46597222222222223</v>
      </c>
      <c r="G32241" s="759">
        <v>45720</v>
      </c>
      <c r="H32241" s="760">
        <v>0.53402777777777777</v>
      </c>
      <c r="I32241" s="761">
        <v>40001126</v>
      </c>
      <c r="J32241" s="761" t="s">
        <v>947</v>
      </c>
      <c r="K32241" s="762" t="s">
        <v>959</v>
      </c>
      <c r="L32241" s="763" t="s">
        <v>943</v>
      </c>
      <c r="M32241" s="763"/>
      <c r="N32241" s="764">
        <v>2</v>
      </c>
      <c r="O32241" s="1250">
        <v>196</v>
      </c>
      <c r="P32241" s="1251">
        <v>98</v>
      </c>
      <c r="Q32241" s="765">
        <v>1</v>
      </c>
      <c r="R32241" s="765" t="s">
        <v>944</v>
      </c>
      <c r="S32241" s="766"/>
    </row>
    <row r="32242" spans="4:19">
      <c r="D32242" s="907" t="s">
        <v>31971</v>
      </c>
      <c r="E32242" s="759">
        <v>45720</v>
      </c>
      <c r="F32242" s="760">
        <v>0.39583333333333331</v>
      </c>
      <c r="G32242" s="759">
        <v>45720</v>
      </c>
      <c r="H32242" s="760">
        <v>0.58263888888888893</v>
      </c>
      <c r="I32242" s="761">
        <v>40000975</v>
      </c>
      <c r="J32242" s="761" t="s">
        <v>1060</v>
      </c>
      <c r="K32242" s="762" t="s">
        <v>942</v>
      </c>
      <c r="L32242" s="763" t="s">
        <v>943</v>
      </c>
      <c r="M32242" s="763"/>
      <c r="N32242" s="764">
        <v>71</v>
      </c>
      <c r="O32242" s="1250">
        <v>19099</v>
      </c>
      <c r="P32242" s="1251">
        <v>269</v>
      </c>
      <c r="Q32242" s="765">
        <v>1</v>
      </c>
      <c r="R32242" s="765" t="s">
        <v>944</v>
      </c>
      <c r="S32242" s="766"/>
    </row>
    <row r="32243" spans="4:19">
      <c r="D32243" s="907" t="s">
        <v>31972</v>
      </c>
      <c r="E32243" s="759">
        <v>45720</v>
      </c>
      <c r="F32243" s="760">
        <v>0.375</v>
      </c>
      <c r="G32243" s="759">
        <v>45720</v>
      </c>
      <c r="H32243" s="760">
        <v>0.51666666666666672</v>
      </c>
      <c r="I32243" s="761">
        <v>60026688</v>
      </c>
      <c r="J32243" s="761" t="s">
        <v>1028</v>
      </c>
      <c r="K32243" s="762" t="s">
        <v>959</v>
      </c>
      <c r="L32243" s="763" t="s">
        <v>943</v>
      </c>
      <c r="M32243" s="763"/>
      <c r="N32243" s="764">
        <v>19</v>
      </c>
      <c r="O32243" s="1250">
        <v>3876</v>
      </c>
      <c r="P32243" s="1251">
        <v>204</v>
      </c>
      <c r="Q32243" s="765">
        <v>1</v>
      </c>
      <c r="R32243" s="765" t="s">
        <v>944</v>
      </c>
      <c r="S32243" s="766"/>
    </row>
    <row r="32244" spans="4:19">
      <c r="D32244" s="907" t="s">
        <v>31973</v>
      </c>
      <c r="E32244" s="759">
        <v>45720</v>
      </c>
      <c r="F32244" s="760">
        <v>0.37708333333333333</v>
      </c>
      <c r="G32244" s="759">
        <v>45720</v>
      </c>
      <c r="H32244" s="760">
        <v>0.60138888888888886</v>
      </c>
      <c r="I32244" s="761">
        <v>40001062</v>
      </c>
      <c r="J32244" s="761" t="s">
        <v>941</v>
      </c>
      <c r="K32244" s="762" t="s">
        <v>942</v>
      </c>
      <c r="L32244" s="763" t="s">
        <v>943</v>
      </c>
      <c r="M32244" s="763"/>
      <c r="N32244" s="764">
        <v>72</v>
      </c>
      <c r="O32244" s="1250">
        <v>23256</v>
      </c>
      <c r="P32244" s="1251">
        <v>323</v>
      </c>
      <c r="Q32244" s="765">
        <v>1</v>
      </c>
      <c r="R32244" s="765" t="s">
        <v>944</v>
      </c>
      <c r="S32244" s="766"/>
    </row>
    <row r="32245" spans="4:19">
      <c r="D32245" s="907" t="s">
        <v>31974</v>
      </c>
      <c r="E32245" s="759">
        <v>45720</v>
      </c>
      <c r="F32245" s="760">
        <v>0.40763888888888888</v>
      </c>
      <c r="G32245" s="759">
        <v>45720</v>
      </c>
      <c r="H32245" s="760">
        <v>0.57916666666666672</v>
      </c>
      <c r="I32245" s="761">
        <v>40001119</v>
      </c>
      <c r="J32245" s="761" t="s">
        <v>947</v>
      </c>
      <c r="K32245" s="762" t="s">
        <v>959</v>
      </c>
      <c r="L32245" s="763" t="s">
        <v>943</v>
      </c>
      <c r="M32245" s="763"/>
      <c r="N32245" s="764">
        <v>2</v>
      </c>
      <c r="O32245" s="1250">
        <v>494</v>
      </c>
      <c r="P32245" s="1251">
        <v>247</v>
      </c>
      <c r="Q32245" s="765">
        <v>1</v>
      </c>
      <c r="R32245" s="765" t="s">
        <v>944</v>
      </c>
      <c r="S32245" s="766"/>
    </row>
    <row r="32246" spans="4:19">
      <c r="D32246" s="907" t="s">
        <v>31975</v>
      </c>
      <c r="E32246" s="759">
        <v>45720</v>
      </c>
      <c r="F32246" s="760">
        <v>0.33680555555555558</v>
      </c>
      <c r="G32246" s="759">
        <v>45720</v>
      </c>
      <c r="H32246" s="760">
        <v>0.44861111111111113</v>
      </c>
      <c r="I32246" s="761">
        <v>40001106</v>
      </c>
      <c r="J32246" s="761" t="s">
        <v>947</v>
      </c>
      <c r="K32246" s="762" t="s">
        <v>959</v>
      </c>
      <c r="L32246" s="763" t="s">
        <v>943</v>
      </c>
      <c r="M32246" s="763"/>
      <c r="N32246" s="764">
        <v>79</v>
      </c>
      <c r="O32246" s="1250">
        <v>12719</v>
      </c>
      <c r="P32246" s="1251">
        <v>161</v>
      </c>
      <c r="Q32246" s="765">
        <v>1</v>
      </c>
      <c r="R32246" s="765" t="s">
        <v>944</v>
      </c>
      <c r="S32246" s="766"/>
    </row>
    <row r="32247" spans="4:19">
      <c r="D32247" s="907" t="s">
        <v>31976</v>
      </c>
      <c r="E32247" s="759">
        <v>45720</v>
      </c>
      <c r="F32247" s="760">
        <v>0.36875000000000002</v>
      </c>
      <c r="G32247" s="759">
        <v>45720</v>
      </c>
      <c r="H32247" s="760">
        <v>0.41736111111111113</v>
      </c>
      <c r="I32247" s="761">
        <v>40001060</v>
      </c>
      <c r="J32247" s="761" t="s">
        <v>941</v>
      </c>
      <c r="K32247" s="762" t="s">
        <v>959</v>
      </c>
      <c r="L32247" s="763" t="s">
        <v>943</v>
      </c>
      <c r="M32247" s="763"/>
      <c r="N32247" s="764">
        <v>1</v>
      </c>
      <c r="O32247" s="1250">
        <v>70</v>
      </c>
      <c r="P32247" s="1251">
        <v>70</v>
      </c>
      <c r="Q32247" s="765">
        <v>1</v>
      </c>
      <c r="R32247" s="765" t="s">
        <v>944</v>
      </c>
      <c r="S32247" s="766"/>
    </row>
    <row r="32248" spans="4:19">
      <c r="D32248" s="907" t="s">
        <v>31977</v>
      </c>
      <c r="E32248" s="759">
        <v>45720</v>
      </c>
      <c r="F32248" s="760">
        <v>0.4375</v>
      </c>
      <c r="G32248" s="759">
        <v>45720</v>
      </c>
      <c r="H32248" s="760">
        <v>0.46111111111111114</v>
      </c>
      <c r="I32248" s="761">
        <v>40001060</v>
      </c>
      <c r="J32248" s="761" t="s">
        <v>941</v>
      </c>
      <c r="K32248" s="762" t="s">
        <v>959</v>
      </c>
      <c r="L32248" s="763" t="s">
        <v>943</v>
      </c>
      <c r="M32248" s="763"/>
      <c r="N32248" s="764">
        <v>1</v>
      </c>
      <c r="O32248" s="1250">
        <v>34</v>
      </c>
      <c r="P32248" s="1251">
        <v>34</v>
      </c>
      <c r="Q32248" s="765">
        <v>1</v>
      </c>
      <c r="R32248" s="765" t="s">
        <v>944</v>
      </c>
      <c r="S32248" s="766"/>
    </row>
    <row r="32249" spans="4:19">
      <c r="D32249" s="907" t="s">
        <v>31978</v>
      </c>
      <c r="E32249" s="759">
        <v>45720</v>
      </c>
      <c r="F32249" s="760">
        <v>0.35416666666666669</v>
      </c>
      <c r="G32249" s="759">
        <v>45720</v>
      </c>
      <c r="H32249" s="760">
        <v>0.72430555555555554</v>
      </c>
      <c r="I32249" s="761">
        <v>40001139</v>
      </c>
      <c r="J32249" s="761" t="s">
        <v>947</v>
      </c>
      <c r="K32249" s="762" t="s">
        <v>942</v>
      </c>
      <c r="L32249" s="763" t="s">
        <v>943</v>
      </c>
      <c r="M32249" s="763"/>
      <c r="N32249" s="764">
        <v>30</v>
      </c>
      <c r="O32249" s="1250">
        <v>15377.666666666666</v>
      </c>
      <c r="P32249" s="1251">
        <v>512.58888888888885</v>
      </c>
      <c r="Q32249" s="765">
        <v>1</v>
      </c>
      <c r="R32249" s="765" t="s">
        <v>944</v>
      </c>
      <c r="S32249" s="766"/>
    </row>
    <row r="32250" spans="4:19">
      <c r="D32250" s="907" t="s">
        <v>31979</v>
      </c>
      <c r="E32250" s="759">
        <v>45720</v>
      </c>
      <c r="F32250" s="760">
        <v>0.33402777777777776</v>
      </c>
      <c r="G32250" s="759">
        <v>45720</v>
      </c>
      <c r="H32250" s="760">
        <v>0.53888888888888886</v>
      </c>
      <c r="I32250" s="761">
        <v>83022298</v>
      </c>
      <c r="J32250" s="761" t="s">
        <v>964</v>
      </c>
      <c r="K32250" s="762" t="s">
        <v>959</v>
      </c>
      <c r="L32250" s="763" t="s">
        <v>943</v>
      </c>
      <c r="M32250" s="763"/>
      <c r="N32250" s="764">
        <v>1</v>
      </c>
      <c r="O32250" s="1250">
        <v>295</v>
      </c>
      <c r="P32250" s="1251">
        <v>295</v>
      </c>
      <c r="Q32250" s="765">
        <v>1</v>
      </c>
      <c r="R32250" s="765" t="s">
        <v>944</v>
      </c>
      <c r="S32250" s="766"/>
    </row>
    <row r="32251" spans="4:19">
      <c r="D32251" s="907" t="s">
        <v>31980</v>
      </c>
      <c r="E32251" s="759">
        <v>45720</v>
      </c>
      <c r="F32251" s="760">
        <v>0.35416666666666669</v>
      </c>
      <c r="G32251" s="759">
        <v>45720</v>
      </c>
      <c r="H32251" s="760">
        <v>0.43263888888888891</v>
      </c>
      <c r="I32251" s="761">
        <v>40001010</v>
      </c>
      <c r="J32251" s="761" t="s">
        <v>955</v>
      </c>
      <c r="K32251" s="762" t="s">
        <v>942</v>
      </c>
      <c r="L32251" s="763" t="s">
        <v>943</v>
      </c>
      <c r="M32251" s="763"/>
      <c r="N32251" s="764">
        <v>154</v>
      </c>
      <c r="O32251" s="1250">
        <v>17402</v>
      </c>
      <c r="P32251" s="1251">
        <v>113</v>
      </c>
      <c r="Q32251" s="765">
        <v>1</v>
      </c>
      <c r="R32251" s="765" t="s">
        <v>944</v>
      </c>
      <c r="S32251" s="766"/>
    </row>
    <row r="32252" spans="4:19">
      <c r="D32252" s="907" t="s">
        <v>31981</v>
      </c>
      <c r="E32252" s="759">
        <v>45720</v>
      </c>
      <c r="F32252" s="760">
        <v>0.37083333333333335</v>
      </c>
      <c r="G32252" s="759">
        <v>45720</v>
      </c>
      <c r="H32252" s="760">
        <v>0.7270833333333333</v>
      </c>
      <c r="I32252" s="761">
        <v>40001128</v>
      </c>
      <c r="J32252" s="761" t="s">
        <v>947</v>
      </c>
      <c r="K32252" s="762" t="s">
        <v>449</v>
      </c>
      <c r="L32252" s="763" t="s">
        <v>943</v>
      </c>
      <c r="M32252" s="763"/>
      <c r="N32252" s="764">
        <v>22</v>
      </c>
      <c r="O32252" s="1250">
        <v>11286</v>
      </c>
      <c r="P32252" s="1251">
        <v>513</v>
      </c>
      <c r="Q32252" s="765">
        <v>1</v>
      </c>
      <c r="R32252" s="765" t="s">
        <v>944</v>
      </c>
      <c r="S32252" s="766"/>
    </row>
    <row r="32253" spans="4:19">
      <c r="D32253" s="907" t="s">
        <v>31982</v>
      </c>
      <c r="E32253" s="759">
        <v>45720</v>
      </c>
      <c r="F32253" s="760">
        <v>0.33333333333333331</v>
      </c>
      <c r="G32253" s="759">
        <v>45720</v>
      </c>
      <c r="H32253" s="760">
        <v>0.60277777777777775</v>
      </c>
      <c r="I32253" s="761">
        <v>40001032</v>
      </c>
      <c r="J32253" s="761" t="s">
        <v>955</v>
      </c>
      <c r="K32253" s="762" t="s">
        <v>959</v>
      </c>
      <c r="L32253" s="763" t="s">
        <v>943</v>
      </c>
      <c r="M32253" s="763"/>
      <c r="N32253" s="764">
        <v>10</v>
      </c>
      <c r="O32253" s="1250">
        <v>3880</v>
      </c>
      <c r="P32253" s="1251">
        <v>388</v>
      </c>
      <c r="Q32253" s="765">
        <v>1</v>
      </c>
      <c r="R32253" s="765" t="s">
        <v>944</v>
      </c>
      <c r="S32253" s="766"/>
    </row>
    <row r="32254" spans="4:19">
      <c r="D32254" s="907" t="s">
        <v>31983</v>
      </c>
      <c r="E32254" s="759">
        <v>45720</v>
      </c>
      <c r="F32254" s="760">
        <v>0.37986111111111109</v>
      </c>
      <c r="G32254" s="759">
        <v>45720</v>
      </c>
      <c r="H32254" s="760">
        <v>0.5</v>
      </c>
      <c r="I32254" s="761">
        <v>40001045</v>
      </c>
      <c r="J32254" s="761" t="s">
        <v>955</v>
      </c>
      <c r="K32254" s="762" t="s">
        <v>959</v>
      </c>
      <c r="L32254" s="763" t="s">
        <v>943</v>
      </c>
      <c r="M32254" s="763"/>
      <c r="N32254" s="764">
        <v>10</v>
      </c>
      <c r="O32254" s="1250">
        <v>1730</v>
      </c>
      <c r="P32254" s="1251">
        <v>173</v>
      </c>
      <c r="Q32254" s="765">
        <v>1</v>
      </c>
      <c r="R32254" s="765" t="s">
        <v>944</v>
      </c>
      <c r="S32254" s="766"/>
    </row>
    <row r="32255" spans="4:19">
      <c r="D32255" s="907" t="s">
        <v>31984</v>
      </c>
      <c r="E32255" s="759">
        <v>45720</v>
      </c>
      <c r="F32255" s="760">
        <v>0.38055555555555554</v>
      </c>
      <c r="G32255" s="759">
        <v>45720</v>
      </c>
      <c r="H32255" s="760">
        <v>0.40902777777777777</v>
      </c>
      <c r="I32255" s="761">
        <v>40001232</v>
      </c>
      <c r="J32255" s="761" t="s">
        <v>964</v>
      </c>
      <c r="K32255" s="762" t="s">
        <v>959</v>
      </c>
      <c r="L32255" s="763" t="s">
        <v>943</v>
      </c>
      <c r="M32255" s="763"/>
      <c r="N32255" s="764">
        <v>10</v>
      </c>
      <c r="O32255" s="1250">
        <v>410</v>
      </c>
      <c r="P32255" s="1251">
        <v>41</v>
      </c>
      <c r="Q32255" s="765">
        <v>1</v>
      </c>
      <c r="R32255" s="765" t="s">
        <v>944</v>
      </c>
      <c r="S32255" s="766"/>
    </row>
    <row r="32256" spans="4:19">
      <c r="D32256" s="907" t="s">
        <v>31985</v>
      </c>
      <c r="E32256" s="759">
        <v>45720</v>
      </c>
      <c r="F32256" s="760">
        <v>0.38055555555555554</v>
      </c>
      <c r="G32256" s="759">
        <v>45720</v>
      </c>
      <c r="H32256" s="760">
        <v>0.57638888888888884</v>
      </c>
      <c r="I32256" s="761">
        <v>40001100</v>
      </c>
      <c r="J32256" s="761" t="s">
        <v>947</v>
      </c>
      <c r="K32256" s="762" t="s">
        <v>959</v>
      </c>
      <c r="L32256" s="763" t="s">
        <v>943</v>
      </c>
      <c r="M32256" s="763"/>
      <c r="N32256" s="764">
        <v>35</v>
      </c>
      <c r="O32256" s="1250">
        <v>9870</v>
      </c>
      <c r="P32256" s="1251">
        <v>282</v>
      </c>
      <c r="Q32256" s="765">
        <v>1</v>
      </c>
      <c r="R32256" s="765" t="s">
        <v>944</v>
      </c>
      <c r="S32256" s="766"/>
    </row>
    <row r="32257" spans="4:19">
      <c r="D32257" s="907" t="s">
        <v>31986</v>
      </c>
      <c r="E32257" s="759">
        <v>45720</v>
      </c>
      <c r="F32257" s="760">
        <v>0.22225694444444444</v>
      </c>
      <c r="G32257" s="759">
        <v>45720</v>
      </c>
      <c r="H32257" s="760">
        <v>0.56319444444444444</v>
      </c>
      <c r="I32257" s="761">
        <v>40001111</v>
      </c>
      <c r="J32257" s="761" t="s">
        <v>947</v>
      </c>
      <c r="K32257" s="762" t="s">
        <v>942</v>
      </c>
      <c r="L32257" s="763" t="s">
        <v>948</v>
      </c>
      <c r="M32257" s="763" t="s">
        <v>949</v>
      </c>
      <c r="N32257" s="764">
        <v>77</v>
      </c>
      <c r="O32257" s="1250">
        <v>14001.6</v>
      </c>
      <c r="P32257" s="1251">
        <v>181.83896103896103</v>
      </c>
      <c r="Q32257" s="765">
        <v>1</v>
      </c>
      <c r="R32257" s="765" t="s">
        <v>944</v>
      </c>
      <c r="S32257" s="766"/>
    </row>
    <row r="32258" spans="4:19">
      <c r="D32258" s="907" t="s">
        <v>31987</v>
      </c>
      <c r="E32258" s="759">
        <v>45720</v>
      </c>
      <c r="F32258" s="760">
        <v>0.31608796296296299</v>
      </c>
      <c r="G32258" s="759">
        <v>45720</v>
      </c>
      <c r="H32258" s="760">
        <v>0.5395833333333333</v>
      </c>
      <c r="I32258" s="761">
        <v>40001005</v>
      </c>
      <c r="J32258" s="761" t="s">
        <v>955</v>
      </c>
      <c r="K32258" s="762" t="s">
        <v>942</v>
      </c>
      <c r="L32258" s="763" t="s">
        <v>968</v>
      </c>
      <c r="M32258" s="763"/>
      <c r="N32258" s="764">
        <v>20</v>
      </c>
      <c r="O32258" s="1250">
        <v>986.83333333333337</v>
      </c>
      <c r="P32258" s="1251">
        <v>49.341666666666669</v>
      </c>
      <c r="Q32258" s="765">
        <v>1</v>
      </c>
      <c r="R32258" s="765" t="s">
        <v>944</v>
      </c>
      <c r="S32258" s="766"/>
    </row>
    <row r="32259" spans="4:19">
      <c r="D32259" s="907" t="s">
        <v>31988</v>
      </c>
      <c r="E32259" s="759">
        <v>45720</v>
      </c>
      <c r="F32259" s="760">
        <v>0.47151620370370373</v>
      </c>
      <c r="G32259" s="759">
        <v>45720</v>
      </c>
      <c r="H32259" s="760">
        <v>0.52013888888888893</v>
      </c>
      <c r="I32259" s="761">
        <v>40001201</v>
      </c>
      <c r="J32259" s="761" t="s">
        <v>964</v>
      </c>
      <c r="K32259" s="762" t="s">
        <v>959</v>
      </c>
      <c r="L32259" s="763" t="s">
        <v>337</v>
      </c>
      <c r="M32259" s="763"/>
      <c r="N32259" s="764">
        <v>1</v>
      </c>
      <c r="O32259" s="1250">
        <v>70.016666666666666</v>
      </c>
      <c r="P32259" s="1251">
        <v>70.016666666666666</v>
      </c>
      <c r="Q32259" s="765">
        <v>1</v>
      </c>
      <c r="R32259" s="765" t="s">
        <v>944</v>
      </c>
      <c r="S32259" s="766"/>
    </row>
    <row r="32260" spans="4:19">
      <c r="D32260" s="907" t="s">
        <v>31989</v>
      </c>
      <c r="E32260" s="759">
        <v>45720</v>
      </c>
      <c r="F32260" s="760">
        <v>0.48372685185185182</v>
      </c>
      <c r="G32260" s="759">
        <v>45720</v>
      </c>
      <c r="H32260" s="760">
        <v>0.5625</v>
      </c>
      <c r="I32260" s="761">
        <v>40001142</v>
      </c>
      <c r="J32260" s="761" t="s">
        <v>947</v>
      </c>
      <c r="K32260" s="762" t="s">
        <v>449</v>
      </c>
      <c r="L32260" s="763" t="s">
        <v>337</v>
      </c>
      <c r="M32260" s="763"/>
      <c r="N32260" s="764">
        <v>1</v>
      </c>
      <c r="O32260" s="1250">
        <v>113.43333333333334</v>
      </c>
      <c r="P32260" s="1251">
        <v>113.43333333333334</v>
      </c>
      <c r="Q32260" s="765">
        <v>1</v>
      </c>
      <c r="R32260" s="765" t="s">
        <v>944</v>
      </c>
      <c r="S32260" s="766"/>
    </row>
    <row r="32261" spans="4:19">
      <c r="D32261" s="907" t="s">
        <v>31990</v>
      </c>
      <c r="E32261" s="759">
        <v>45720</v>
      </c>
      <c r="F32261" s="760">
        <v>0.59594907407407405</v>
      </c>
      <c r="G32261" s="759">
        <v>45720</v>
      </c>
      <c r="H32261" s="760">
        <v>0.74652777777777779</v>
      </c>
      <c r="I32261" s="761">
        <v>40000970</v>
      </c>
      <c r="J32261" s="761" t="s">
        <v>1064</v>
      </c>
      <c r="K32261" s="762" t="s">
        <v>959</v>
      </c>
      <c r="L32261" s="763" t="s">
        <v>948</v>
      </c>
      <c r="M32261" s="763" t="s">
        <v>949</v>
      </c>
      <c r="N32261" s="764">
        <v>44</v>
      </c>
      <c r="O32261" s="1250">
        <v>9526.3166666666675</v>
      </c>
      <c r="P32261" s="1251">
        <v>216.50719696969696</v>
      </c>
      <c r="Q32261" s="765">
        <v>1</v>
      </c>
      <c r="R32261" s="765" t="s">
        <v>944</v>
      </c>
      <c r="S32261" s="766"/>
    </row>
    <row r="32262" spans="4:19">
      <c r="D32262" s="907" t="s">
        <v>31991</v>
      </c>
      <c r="E32262" s="759">
        <v>45720</v>
      </c>
      <c r="F32262" s="760">
        <v>0.60474537037037035</v>
      </c>
      <c r="G32262" s="759">
        <v>45720</v>
      </c>
      <c r="H32262" s="760">
        <v>0.86362268518518515</v>
      </c>
      <c r="I32262" s="761">
        <v>40001111</v>
      </c>
      <c r="J32262" s="761" t="s">
        <v>947</v>
      </c>
      <c r="K32262" s="762" t="s">
        <v>942</v>
      </c>
      <c r="L32262" s="763" t="s">
        <v>1004</v>
      </c>
      <c r="M32262" s="763"/>
      <c r="N32262" s="764">
        <v>576</v>
      </c>
      <c r="O32262" s="1250">
        <v>40416</v>
      </c>
      <c r="P32262" s="1251">
        <v>70.166666666666671</v>
      </c>
      <c r="Q32262" s="765">
        <v>1</v>
      </c>
      <c r="R32262" s="765" t="s">
        <v>944</v>
      </c>
      <c r="S32262" s="766"/>
    </row>
    <row r="32263" spans="4:19">
      <c r="D32263" s="907" t="s">
        <v>31991</v>
      </c>
      <c r="E32263" s="759">
        <v>45720</v>
      </c>
      <c r="F32263" s="760">
        <v>0.60474537037037035</v>
      </c>
      <c r="G32263" s="759">
        <v>45720</v>
      </c>
      <c r="H32263" s="760">
        <v>0.86362268518518515</v>
      </c>
      <c r="I32263" s="761">
        <v>40001110</v>
      </c>
      <c r="J32263" s="761" t="s">
        <v>947</v>
      </c>
      <c r="K32263" s="762" t="s">
        <v>959</v>
      </c>
      <c r="L32263" s="763" t="s">
        <v>1004</v>
      </c>
      <c r="M32263" s="763"/>
      <c r="N32263" s="764">
        <v>372</v>
      </c>
      <c r="O32263" s="1250">
        <v>26102</v>
      </c>
      <c r="P32263" s="1251">
        <v>70.166666666666671</v>
      </c>
      <c r="Q32263" s="765">
        <v>1</v>
      </c>
      <c r="R32263" s="765" t="s">
        <v>944</v>
      </c>
      <c r="S32263" s="766"/>
    </row>
    <row r="32264" spans="4:19">
      <c r="D32264" s="907" t="s">
        <v>31991</v>
      </c>
      <c r="E32264" s="759">
        <v>45720</v>
      </c>
      <c r="F32264" s="760">
        <v>0.60474537037037035</v>
      </c>
      <c r="G32264" s="759">
        <v>45720</v>
      </c>
      <c r="H32264" s="760">
        <v>0.86362268518518515</v>
      </c>
      <c r="I32264" s="761">
        <v>40001109</v>
      </c>
      <c r="J32264" s="761" t="s">
        <v>947</v>
      </c>
      <c r="K32264" s="762" t="s">
        <v>959</v>
      </c>
      <c r="L32264" s="763" t="s">
        <v>1004</v>
      </c>
      <c r="M32264" s="763"/>
      <c r="N32264" s="764">
        <v>1202</v>
      </c>
      <c r="O32264" s="1250">
        <v>84340.333333333328</v>
      </c>
      <c r="P32264" s="1251">
        <v>70.166666666666671</v>
      </c>
      <c r="Q32264" s="765">
        <v>1</v>
      </c>
      <c r="R32264" s="765" t="s">
        <v>944</v>
      </c>
      <c r="S32264" s="766"/>
    </row>
    <row r="32265" spans="4:19">
      <c r="D32265" s="907" t="s">
        <v>31991</v>
      </c>
      <c r="E32265" s="759">
        <v>45720</v>
      </c>
      <c r="F32265" s="760">
        <v>0.60474537037037035</v>
      </c>
      <c r="G32265" s="759">
        <v>45720</v>
      </c>
      <c r="H32265" s="760">
        <v>0.86362268518518515</v>
      </c>
      <c r="I32265" s="761">
        <v>40001156</v>
      </c>
      <c r="J32265" s="761" t="s">
        <v>947</v>
      </c>
      <c r="K32265" s="762" t="s">
        <v>959</v>
      </c>
      <c r="L32265" s="763" t="s">
        <v>1004</v>
      </c>
      <c r="M32265" s="763"/>
      <c r="N32265" s="764">
        <v>788</v>
      </c>
      <c r="O32265" s="1250">
        <v>28499.333333333332</v>
      </c>
      <c r="P32265" s="1251">
        <v>36.166666666666657</v>
      </c>
      <c r="Q32265" s="765">
        <v>1</v>
      </c>
      <c r="R32265" s="765" t="s">
        <v>944</v>
      </c>
      <c r="S32265" s="766"/>
    </row>
    <row r="32266" spans="4:19">
      <c r="D32266" s="907" t="s">
        <v>31991</v>
      </c>
      <c r="E32266" s="759">
        <v>45720</v>
      </c>
      <c r="F32266" s="760">
        <v>0.60474537037037035</v>
      </c>
      <c r="G32266" s="759">
        <v>45720</v>
      </c>
      <c r="H32266" s="760">
        <v>0.86362268518518515</v>
      </c>
      <c r="I32266" s="761">
        <v>40001115</v>
      </c>
      <c r="J32266" s="761" t="s">
        <v>947</v>
      </c>
      <c r="K32266" s="762" t="s">
        <v>959</v>
      </c>
      <c r="L32266" s="763" t="s">
        <v>1004</v>
      </c>
      <c r="M32266" s="763"/>
      <c r="N32266" s="764">
        <v>847</v>
      </c>
      <c r="O32266" s="1250">
        <v>132719.45000000001</v>
      </c>
      <c r="P32266" s="1251">
        <v>156.69356552538372</v>
      </c>
      <c r="Q32266" s="765">
        <v>1</v>
      </c>
      <c r="R32266" s="765" t="s">
        <v>944</v>
      </c>
      <c r="S32266" s="766"/>
    </row>
    <row r="32267" spans="4:19">
      <c r="D32267" s="907" t="s">
        <v>31991</v>
      </c>
      <c r="E32267" s="759">
        <v>45720</v>
      </c>
      <c r="F32267" s="760">
        <v>0.60474537037037035</v>
      </c>
      <c r="G32267" s="759">
        <v>45720</v>
      </c>
      <c r="H32267" s="760">
        <v>0.86362268518518515</v>
      </c>
      <c r="I32267" s="761">
        <v>82561111</v>
      </c>
      <c r="J32267" s="761" t="s">
        <v>947</v>
      </c>
      <c r="K32267" s="762" t="s">
        <v>449</v>
      </c>
      <c r="L32267" s="763" t="s">
        <v>1004</v>
      </c>
      <c r="M32267" s="763"/>
      <c r="N32267" s="764">
        <v>644</v>
      </c>
      <c r="O32267" s="1250">
        <v>45187.333333333336</v>
      </c>
      <c r="P32267" s="1251">
        <v>70.166666666666671</v>
      </c>
      <c r="Q32267" s="765">
        <v>1</v>
      </c>
      <c r="R32267" s="765" t="s">
        <v>944</v>
      </c>
      <c r="S32267" s="766"/>
    </row>
    <row r="32268" spans="4:19">
      <c r="D32268" s="907" t="s">
        <v>31991</v>
      </c>
      <c r="E32268" s="759">
        <v>45720</v>
      </c>
      <c r="F32268" s="760">
        <v>0.60474537037037035</v>
      </c>
      <c r="G32268" s="759">
        <v>45720</v>
      </c>
      <c r="H32268" s="760">
        <v>0.86362268518518515</v>
      </c>
      <c r="I32268" s="761">
        <v>40001112</v>
      </c>
      <c r="J32268" s="761" t="s">
        <v>947</v>
      </c>
      <c r="K32268" s="762" t="s">
        <v>959</v>
      </c>
      <c r="L32268" s="763" t="s">
        <v>1004</v>
      </c>
      <c r="M32268" s="763"/>
      <c r="N32268" s="764">
        <v>217</v>
      </c>
      <c r="O32268" s="1250">
        <v>7848.166666666667</v>
      </c>
      <c r="P32268" s="1251">
        <v>36.166666666666657</v>
      </c>
      <c r="Q32268" s="765">
        <v>1</v>
      </c>
      <c r="R32268" s="765" t="s">
        <v>944</v>
      </c>
      <c r="S32268" s="766"/>
    </row>
    <row r="32269" spans="4:19">
      <c r="D32269" s="907" t="s">
        <v>31991</v>
      </c>
      <c r="E32269" s="759">
        <v>45720</v>
      </c>
      <c r="F32269" s="760">
        <v>0.60474537037037035</v>
      </c>
      <c r="G32269" s="759">
        <v>45720</v>
      </c>
      <c r="H32269" s="760">
        <v>0.86362268518518515</v>
      </c>
      <c r="I32269" s="761">
        <v>82561236</v>
      </c>
      <c r="J32269" s="761" t="s">
        <v>947</v>
      </c>
      <c r="K32269" s="762" t="s">
        <v>959</v>
      </c>
      <c r="L32269" s="763" t="s">
        <v>1004</v>
      </c>
      <c r="M32269" s="763"/>
      <c r="N32269" s="764">
        <v>180</v>
      </c>
      <c r="O32269" s="1250">
        <v>12630</v>
      </c>
      <c r="P32269" s="1251">
        <v>70.166666666666671</v>
      </c>
      <c r="Q32269" s="765">
        <v>1</v>
      </c>
      <c r="R32269" s="765" t="s">
        <v>944</v>
      </c>
      <c r="S32269" s="766"/>
    </row>
    <row r="32270" spans="4:19">
      <c r="D32270" s="907" t="s">
        <v>31992</v>
      </c>
      <c r="E32270" s="759">
        <v>45720</v>
      </c>
      <c r="F32270" s="760">
        <v>0.56322916666666667</v>
      </c>
      <c r="G32270" s="759">
        <v>45720</v>
      </c>
      <c r="H32270" s="760">
        <v>0.69513888888888886</v>
      </c>
      <c r="I32270" s="761">
        <v>40000978</v>
      </c>
      <c r="J32270" s="761" t="s">
        <v>1060</v>
      </c>
      <c r="K32270" s="762" t="s">
        <v>942</v>
      </c>
      <c r="L32270" s="763" t="s">
        <v>938</v>
      </c>
      <c r="M32270" s="763" t="s">
        <v>939</v>
      </c>
      <c r="N32270" s="764">
        <v>1</v>
      </c>
      <c r="O32270" s="1250">
        <v>189.95</v>
      </c>
      <c r="P32270" s="1251">
        <v>189.95</v>
      </c>
      <c r="Q32270" s="765">
        <v>1</v>
      </c>
      <c r="R32270" s="765" t="s">
        <v>944</v>
      </c>
      <c r="S32270" s="766"/>
    </row>
    <row r="32271" spans="4:19">
      <c r="D32271" s="907" t="s">
        <v>31993</v>
      </c>
      <c r="E32271" s="759">
        <v>45720</v>
      </c>
      <c r="F32271" s="760">
        <v>0.54437500000000005</v>
      </c>
      <c r="G32271" s="759">
        <v>45720</v>
      </c>
      <c r="H32271" s="760">
        <v>0.66319444444444442</v>
      </c>
      <c r="I32271" s="761">
        <v>40216323</v>
      </c>
      <c r="J32271" s="761" t="s">
        <v>941</v>
      </c>
      <c r="K32271" s="762" t="s">
        <v>942</v>
      </c>
      <c r="L32271" s="763" t="s">
        <v>968</v>
      </c>
      <c r="M32271" s="763"/>
      <c r="N32271" s="764">
        <v>1</v>
      </c>
      <c r="O32271" s="1250">
        <v>171.1</v>
      </c>
      <c r="P32271" s="1251">
        <v>171.1</v>
      </c>
      <c r="Q32271" s="765">
        <v>1</v>
      </c>
      <c r="R32271" s="765" t="s">
        <v>944</v>
      </c>
      <c r="S32271" s="766"/>
    </row>
    <row r="32272" spans="4:19">
      <c r="D32272" s="907" t="s">
        <v>31994</v>
      </c>
      <c r="E32272" s="759">
        <v>45720</v>
      </c>
      <c r="F32272" s="760">
        <v>0.6048958333333333</v>
      </c>
      <c r="G32272" s="759">
        <v>45720</v>
      </c>
      <c r="H32272" s="760">
        <v>0.70902777777777781</v>
      </c>
      <c r="I32272" s="761">
        <v>40001202</v>
      </c>
      <c r="J32272" s="761" t="s">
        <v>964</v>
      </c>
      <c r="K32272" s="762" t="s">
        <v>449</v>
      </c>
      <c r="L32272" s="763" t="s">
        <v>948</v>
      </c>
      <c r="M32272" s="763" t="s">
        <v>1007</v>
      </c>
      <c r="N32272" s="764">
        <v>1</v>
      </c>
      <c r="O32272" s="1250">
        <v>149.94999999999999</v>
      </c>
      <c r="P32272" s="1251">
        <v>149.94999999999999</v>
      </c>
      <c r="Q32272" s="765">
        <v>1</v>
      </c>
      <c r="R32272" s="765" t="s">
        <v>944</v>
      </c>
      <c r="S32272" s="766"/>
    </row>
    <row r="32273" spans="4:19">
      <c r="D32273" s="907" t="s">
        <v>31995</v>
      </c>
      <c r="E32273" s="759">
        <v>45720</v>
      </c>
      <c r="F32273" s="760">
        <v>0.77153935185185185</v>
      </c>
      <c r="G32273" s="759">
        <v>45720</v>
      </c>
      <c r="H32273" s="760">
        <v>0.91805555555555551</v>
      </c>
      <c r="I32273" s="761">
        <v>40001006</v>
      </c>
      <c r="J32273" s="761" t="s">
        <v>955</v>
      </c>
      <c r="K32273" s="762" t="s">
        <v>959</v>
      </c>
      <c r="L32273" s="763" t="s">
        <v>968</v>
      </c>
      <c r="M32273" s="763"/>
      <c r="N32273" s="764">
        <v>30</v>
      </c>
      <c r="O32273" s="1250">
        <v>6329.5</v>
      </c>
      <c r="P32273" s="1251">
        <v>210.98333333333332</v>
      </c>
      <c r="Q32273" s="765">
        <v>1</v>
      </c>
      <c r="R32273" s="765" t="s">
        <v>944</v>
      </c>
      <c r="S32273" s="766"/>
    </row>
    <row r="32274" spans="4:19">
      <c r="D32274" s="907" t="s">
        <v>31996</v>
      </c>
      <c r="E32274" s="759">
        <v>45720</v>
      </c>
      <c r="F32274" s="760">
        <v>0.77476851851851847</v>
      </c>
      <c r="G32274" s="759">
        <v>45720</v>
      </c>
      <c r="H32274" s="760">
        <v>0.80208333333333337</v>
      </c>
      <c r="I32274" s="761">
        <v>40000965</v>
      </c>
      <c r="J32274" s="761" t="s">
        <v>1060</v>
      </c>
      <c r="K32274" s="762" t="s">
        <v>942</v>
      </c>
      <c r="L32274" s="763" t="s">
        <v>968</v>
      </c>
      <c r="M32274" s="763"/>
      <c r="N32274" s="764">
        <v>86</v>
      </c>
      <c r="O32274" s="1250">
        <v>3382.6666666666665</v>
      </c>
      <c r="P32274" s="1251">
        <v>39.333333333333343</v>
      </c>
      <c r="Q32274" s="765">
        <v>1</v>
      </c>
      <c r="R32274" s="765" t="s">
        <v>944</v>
      </c>
      <c r="S32274" s="766"/>
    </row>
    <row r="32275" spans="4:19">
      <c r="D32275" s="907" t="s">
        <v>31997</v>
      </c>
      <c r="E32275" s="759">
        <v>45720</v>
      </c>
      <c r="F32275" s="760">
        <v>0.69328703703703709</v>
      </c>
      <c r="G32275" s="759">
        <v>45720</v>
      </c>
      <c r="H32275" s="760">
        <v>0.78611111111111109</v>
      </c>
      <c r="I32275" s="761">
        <v>40000977</v>
      </c>
      <c r="J32275" s="761" t="s">
        <v>1060</v>
      </c>
      <c r="K32275" s="762" t="s">
        <v>942</v>
      </c>
      <c r="L32275" s="763" t="s">
        <v>968</v>
      </c>
      <c r="M32275" s="763"/>
      <c r="N32275" s="764">
        <v>1</v>
      </c>
      <c r="O32275" s="1250">
        <v>133.66666666666666</v>
      </c>
      <c r="P32275" s="1251">
        <v>133.66666666666666</v>
      </c>
      <c r="Q32275" s="765">
        <v>1</v>
      </c>
      <c r="R32275" s="765" t="s">
        <v>944</v>
      </c>
      <c r="S32275" s="766"/>
    </row>
    <row r="32276" spans="4:19">
      <c r="D32276" s="907" t="s">
        <v>31998</v>
      </c>
      <c r="E32276" s="759">
        <v>45720</v>
      </c>
      <c r="F32276" s="760">
        <v>0.75715277777777779</v>
      </c>
      <c r="G32276" s="759">
        <v>45720</v>
      </c>
      <c r="H32276" s="760">
        <v>0.78680555555555554</v>
      </c>
      <c r="I32276" s="761">
        <v>40001035</v>
      </c>
      <c r="J32276" s="761" t="s">
        <v>955</v>
      </c>
      <c r="K32276" s="762" t="s">
        <v>449</v>
      </c>
      <c r="L32276" s="763" t="s">
        <v>972</v>
      </c>
      <c r="M32276" s="763" t="s">
        <v>973</v>
      </c>
      <c r="N32276" s="764">
        <v>1</v>
      </c>
      <c r="O32276" s="1250">
        <v>42.7</v>
      </c>
      <c r="P32276" s="1251">
        <v>42.7</v>
      </c>
      <c r="Q32276" s="765">
        <v>1</v>
      </c>
      <c r="R32276" s="765" t="s">
        <v>944</v>
      </c>
      <c r="S32276" s="766"/>
    </row>
    <row r="32277" spans="4:19">
      <c r="D32277" s="907" t="s">
        <v>31999</v>
      </c>
      <c r="E32277" s="759">
        <v>45720</v>
      </c>
      <c r="F32277" s="760">
        <v>0.79166666666666663</v>
      </c>
      <c r="G32277" s="759">
        <v>45721</v>
      </c>
      <c r="H32277" s="760">
        <v>0.66666666666666663</v>
      </c>
      <c r="I32277" s="761">
        <v>40001006</v>
      </c>
      <c r="J32277" s="761" t="s">
        <v>955</v>
      </c>
      <c r="K32277" s="762" t="s">
        <v>959</v>
      </c>
      <c r="L32277" s="763" t="s">
        <v>337</v>
      </c>
      <c r="M32277" s="763"/>
      <c r="N32277" s="764">
        <v>4</v>
      </c>
      <c r="O32277" s="1250">
        <v>5040</v>
      </c>
      <c r="P32277" s="1251">
        <v>1260</v>
      </c>
      <c r="Q32277" s="765">
        <v>1</v>
      </c>
      <c r="R32277" s="765" t="s">
        <v>944</v>
      </c>
      <c r="S32277" s="766"/>
    </row>
    <row r="32278" spans="4:19">
      <c r="D32278" s="907" t="s">
        <v>32000</v>
      </c>
      <c r="E32278" s="759">
        <v>45720</v>
      </c>
      <c r="F32278" s="760">
        <v>0.82516203703703705</v>
      </c>
      <c r="G32278" s="759">
        <v>45720</v>
      </c>
      <c r="H32278" s="760">
        <v>0.85416666666666663</v>
      </c>
      <c r="I32278" s="761">
        <v>40000965</v>
      </c>
      <c r="J32278" s="761" t="s">
        <v>1060</v>
      </c>
      <c r="K32278" s="762" t="s">
        <v>942</v>
      </c>
      <c r="L32278" s="763" t="s">
        <v>968</v>
      </c>
      <c r="M32278" s="763"/>
      <c r="N32278" s="764">
        <v>86</v>
      </c>
      <c r="O32278" s="1250">
        <v>3591.9333333333334</v>
      </c>
      <c r="P32278" s="1251">
        <v>41.766666666666673</v>
      </c>
      <c r="Q32278" s="765">
        <v>1</v>
      </c>
      <c r="R32278" s="765" t="s">
        <v>944</v>
      </c>
      <c r="S32278" s="766"/>
    </row>
    <row r="32279" spans="4:19">
      <c r="D32279" s="907" t="s">
        <v>32001</v>
      </c>
      <c r="E32279" s="759">
        <v>45720</v>
      </c>
      <c r="F32279" s="760">
        <v>0.91041666666666665</v>
      </c>
      <c r="G32279" s="759">
        <v>45720</v>
      </c>
      <c r="H32279" s="760">
        <v>0.95208333333333328</v>
      </c>
      <c r="I32279" s="761">
        <v>40001118</v>
      </c>
      <c r="J32279" s="761" t="s">
        <v>947</v>
      </c>
      <c r="K32279" s="762" t="s">
        <v>942</v>
      </c>
      <c r="L32279" s="763" t="s">
        <v>337</v>
      </c>
      <c r="M32279" s="763"/>
      <c r="N32279" s="764">
        <v>1</v>
      </c>
      <c r="O32279" s="1250">
        <v>60</v>
      </c>
      <c r="P32279" s="1251">
        <v>60</v>
      </c>
      <c r="Q32279" s="765">
        <v>1</v>
      </c>
      <c r="R32279" s="765" t="s">
        <v>944</v>
      </c>
      <c r="S32279" s="766"/>
    </row>
    <row r="32280" spans="4:19">
      <c r="D32280" s="907" t="s">
        <v>32002</v>
      </c>
      <c r="E32280" s="759">
        <v>45720</v>
      </c>
      <c r="F32280" s="760">
        <v>0.83787037037037038</v>
      </c>
      <c r="G32280" s="759">
        <v>45721</v>
      </c>
      <c r="H32280" s="760">
        <v>0.40069444444444446</v>
      </c>
      <c r="I32280" s="761">
        <v>40223073</v>
      </c>
      <c r="J32280" s="761" t="s">
        <v>955</v>
      </c>
      <c r="K32280" s="762" t="s">
        <v>942</v>
      </c>
      <c r="L32280" s="763" t="s">
        <v>337</v>
      </c>
      <c r="M32280" s="763"/>
      <c r="N32280" s="764">
        <v>19</v>
      </c>
      <c r="O32280" s="1250">
        <v>15398.866666666667</v>
      </c>
      <c r="P32280" s="1251">
        <v>810.4666666666667</v>
      </c>
      <c r="Q32280" s="765">
        <v>1</v>
      </c>
      <c r="R32280" s="765" t="s">
        <v>944</v>
      </c>
      <c r="S32280" s="766"/>
    </row>
    <row r="32281" spans="4:19">
      <c r="D32281" s="907" t="s">
        <v>32003</v>
      </c>
      <c r="E32281" s="759">
        <v>45720</v>
      </c>
      <c r="F32281" s="760">
        <v>0.52075231481481477</v>
      </c>
      <c r="G32281" s="759">
        <v>45720</v>
      </c>
      <c r="H32281" s="760">
        <v>0.70902777777777781</v>
      </c>
      <c r="I32281" s="761">
        <v>40001061</v>
      </c>
      <c r="J32281" s="761" t="s">
        <v>941</v>
      </c>
      <c r="K32281" s="762" t="s">
        <v>942</v>
      </c>
      <c r="L32281" s="763" t="s">
        <v>968</v>
      </c>
      <c r="M32281" s="763"/>
      <c r="N32281" s="764">
        <v>1</v>
      </c>
      <c r="O32281" s="1250">
        <v>271.11666666666667</v>
      </c>
      <c r="P32281" s="1251">
        <v>271.11666666666667</v>
      </c>
      <c r="Q32281" s="765">
        <v>1</v>
      </c>
      <c r="R32281" s="765" t="s">
        <v>944</v>
      </c>
      <c r="S32281" s="766"/>
    </row>
    <row r="32282" spans="4:19">
      <c r="D32282" s="907" t="s">
        <v>32004</v>
      </c>
      <c r="E32282" s="759">
        <v>45720</v>
      </c>
      <c r="F32282" s="760">
        <v>0.33333333333333331</v>
      </c>
      <c r="G32282" s="759">
        <v>45720</v>
      </c>
      <c r="H32282" s="760">
        <v>0.47013888888888888</v>
      </c>
      <c r="I32282" s="761">
        <v>83864058</v>
      </c>
      <c r="J32282" s="761" t="s">
        <v>975</v>
      </c>
      <c r="K32282" s="762" t="s">
        <v>959</v>
      </c>
      <c r="L32282" s="763" t="s">
        <v>943</v>
      </c>
      <c r="M32282" s="763"/>
      <c r="N32282" s="764">
        <v>17</v>
      </c>
      <c r="O32282" s="1250">
        <v>3349</v>
      </c>
      <c r="P32282" s="1251">
        <v>197</v>
      </c>
      <c r="Q32282" s="765">
        <v>1</v>
      </c>
      <c r="R32282" s="765" t="s">
        <v>944</v>
      </c>
      <c r="S32282" s="766"/>
    </row>
    <row r="32283" spans="4:19">
      <c r="D32283" s="907" t="s">
        <v>32005</v>
      </c>
      <c r="E32283" s="759">
        <v>45720</v>
      </c>
      <c r="F32283" s="760">
        <v>0.3923611111111111</v>
      </c>
      <c r="G32283" s="759">
        <v>45720</v>
      </c>
      <c r="H32283" s="760">
        <v>0.5083333333333333</v>
      </c>
      <c r="I32283" s="761">
        <v>10020689</v>
      </c>
      <c r="J32283" s="761" t="s">
        <v>971</v>
      </c>
      <c r="K32283" s="762" t="s">
        <v>959</v>
      </c>
      <c r="L32283" s="763" t="s">
        <v>943</v>
      </c>
      <c r="M32283" s="763"/>
      <c r="N32283" s="764">
        <v>20</v>
      </c>
      <c r="O32283" s="1250">
        <v>3340</v>
      </c>
      <c r="P32283" s="1251">
        <v>167</v>
      </c>
      <c r="Q32283" s="765">
        <v>1</v>
      </c>
      <c r="R32283" s="765" t="s">
        <v>944</v>
      </c>
      <c r="S32283" s="766"/>
    </row>
    <row r="32284" spans="4:19">
      <c r="D32284" s="907" t="s">
        <v>32006</v>
      </c>
      <c r="E32284" s="759">
        <v>45720</v>
      </c>
      <c r="F32284" s="760">
        <v>0.40625</v>
      </c>
      <c r="G32284" s="759">
        <v>45720</v>
      </c>
      <c r="H32284" s="760">
        <v>0.60763888888888884</v>
      </c>
      <c r="I32284" s="761">
        <v>10020844</v>
      </c>
      <c r="J32284" s="761" t="s">
        <v>971</v>
      </c>
      <c r="K32284" s="762" t="s">
        <v>959</v>
      </c>
      <c r="L32284" s="763" t="s">
        <v>943</v>
      </c>
      <c r="M32284" s="763"/>
      <c r="N32284" s="764">
        <v>4</v>
      </c>
      <c r="O32284" s="1250">
        <v>1160</v>
      </c>
      <c r="P32284" s="1251">
        <v>290</v>
      </c>
      <c r="Q32284" s="765">
        <v>1</v>
      </c>
      <c r="R32284" s="765" t="s">
        <v>944</v>
      </c>
      <c r="S32284" s="766"/>
    </row>
    <row r="32285" spans="4:19">
      <c r="D32285" s="907" t="s">
        <v>32007</v>
      </c>
      <c r="E32285" s="759">
        <v>45720</v>
      </c>
      <c r="F32285" s="760">
        <v>0.375</v>
      </c>
      <c r="G32285" s="759">
        <v>45720</v>
      </c>
      <c r="H32285" s="760">
        <v>0.40625</v>
      </c>
      <c r="I32285" s="761">
        <v>82889011</v>
      </c>
      <c r="J32285" s="761" t="s">
        <v>971</v>
      </c>
      <c r="K32285" s="762" t="s">
        <v>959</v>
      </c>
      <c r="L32285" s="763" t="s">
        <v>943</v>
      </c>
      <c r="M32285" s="763"/>
      <c r="N32285" s="764">
        <v>5</v>
      </c>
      <c r="O32285" s="1250">
        <v>225</v>
      </c>
      <c r="P32285" s="1251">
        <v>45</v>
      </c>
      <c r="Q32285" s="765">
        <v>1</v>
      </c>
      <c r="R32285" s="765" t="s">
        <v>944</v>
      </c>
      <c r="S32285" s="766"/>
    </row>
    <row r="32286" spans="4:19">
      <c r="D32286" s="907" t="s">
        <v>32008</v>
      </c>
      <c r="E32286" s="759">
        <v>45720</v>
      </c>
      <c r="F32286" s="760">
        <v>0.35416666666666669</v>
      </c>
      <c r="G32286" s="759">
        <v>45720</v>
      </c>
      <c r="H32286" s="760">
        <v>0.48333333333333334</v>
      </c>
      <c r="I32286" s="761">
        <v>10020846</v>
      </c>
      <c r="J32286" s="761" t="s">
        <v>971</v>
      </c>
      <c r="K32286" s="762" t="s">
        <v>959</v>
      </c>
      <c r="L32286" s="763" t="s">
        <v>943</v>
      </c>
      <c r="M32286" s="763"/>
      <c r="N32286" s="764">
        <v>6</v>
      </c>
      <c r="O32286" s="1250">
        <v>1116</v>
      </c>
      <c r="P32286" s="1251">
        <v>186</v>
      </c>
      <c r="Q32286" s="765">
        <v>1</v>
      </c>
      <c r="R32286" s="765" t="s">
        <v>944</v>
      </c>
      <c r="S32286" s="766"/>
    </row>
    <row r="32287" spans="4:19">
      <c r="D32287" s="907" t="s">
        <v>32009</v>
      </c>
      <c r="E32287" s="759">
        <v>45720</v>
      </c>
      <c r="F32287" s="760">
        <v>0.35833333333333334</v>
      </c>
      <c r="G32287" s="759">
        <v>45720</v>
      </c>
      <c r="H32287" s="760">
        <v>0.57847222222222228</v>
      </c>
      <c r="I32287" s="761">
        <v>10020855</v>
      </c>
      <c r="J32287" s="761" t="s">
        <v>971</v>
      </c>
      <c r="K32287" s="762" t="s">
        <v>959</v>
      </c>
      <c r="L32287" s="763" t="s">
        <v>943</v>
      </c>
      <c r="M32287" s="763"/>
      <c r="N32287" s="764">
        <v>36</v>
      </c>
      <c r="O32287" s="1250">
        <v>11412</v>
      </c>
      <c r="P32287" s="1251">
        <v>317</v>
      </c>
      <c r="Q32287" s="765">
        <v>1</v>
      </c>
      <c r="R32287" s="765" t="s">
        <v>944</v>
      </c>
      <c r="S32287" s="766"/>
    </row>
    <row r="32288" spans="4:19">
      <c r="D32288" s="907" t="s">
        <v>32010</v>
      </c>
      <c r="E32288" s="759">
        <v>45720</v>
      </c>
      <c r="F32288" s="760">
        <v>0.35416666666666669</v>
      </c>
      <c r="G32288" s="759">
        <v>45720</v>
      </c>
      <c r="H32288" s="760">
        <v>0.37152777777777779</v>
      </c>
      <c r="I32288" s="761">
        <v>10020764</v>
      </c>
      <c r="J32288" s="761" t="s">
        <v>975</v>
      </c>
      <c r="K32288" s="762" t="s">
        <v>959</v>
      </c>
      <c r="L32288" s="763" t="s">
        <v>943</v>
      </c>
      <c r="M32288" s="763"/>
      <c r="N32288" s="764">
        <v>28</v>
      </c>
      <c r="O32288" s="1250">
        <v>700</v>
      </c>
      <c r="P32288" s="1251">
        <v>25</v>
      </c>
      <c r="Q32288" s="765">
        <v>1</v>
      </c>
      <c r="R32288" s="765" t="s">
        <v>944</v>
      </c>
      <c r="S32288" s="766"/>
    </row>
    <row r="32289" spans="4:19">
      <c r="D32289" s="907" t="s">
        <v>32011</v>
      </c>
      <c r="E32289" s="759">
        <v>45720</v>
      </c>
      <c r="F32289" s="760">
        <v>0.44791666666666669</v>
      </c>
      <c r="G32289" s="759">
        <v>45720</v>
      </c>
      <c r="H32289" s="760">
        <v>0.45833333333333331</v>
      </c>
      <c r="I32289" s="761">
        <v>10020663</v>
      </c>
      <c r="J32289" s="761" t="s">
        <v>971</v>
      </c>
      <c r="K32289" s="762" t="s">
        <v>959</v>
      </c>
      <c r="L32289" s="763" t="s">
        <v>943</v>
      </c>
      <c r="M32289" s="763"/>
      <c r="N32289" s="764">
        <v>72</v>
      </c>
      <c r="O32289" s="1250">
        <v>1080</v>
      </c>
      <c r="P32289" s="1251">
        <v>15</v>
      </c>
      <c r="Q32289" s="765">
        <v>1</v>
      </c>
      <c r="R32289" s="765" t="s">
        <v>944</v>
      </c>
      <c r="S32289" s="766"/>
    </row>
    <row r="32290" spans="4:19">
      <c r="D32290" s="907" t="s">
        <v>32012</v>
      </c>
      <c r="E32290" s="759">
        <v>45720</v>
      </c>
      <c r="F32290" s="760">
        <v>0.34809027777777779</v>
      </c>
      <c r="G32290" s="759">
        <v>45720</v>
      </c>
      <c r="H32290" s="760">
        <v>0.38124999999999998</v>
      </c>
      <c r="I32290" s="761">
        <v>10020855</v>
      </c>
      <c r="J32290" s="761" t="s">
        <v>971</v>
      </c>
      <c r="K32290" s="762" t="s">
        <v>959</v>
      </c>
      <c r="L32290" s="763" t="s">
        <v>938</v>
      </c>
      <c r="M32290" s="763" t="s">
        <v>939</v>
      </c>
      <c r="N32290" s="764">
        <v>19</v>
      </c>
      <c r="O32290" s="1250">
        <v>907.25</v>
      </c>
      <c r="P32290" s="1251">
        <v>47.75</v>
      </c>
      <c r="Q32290" s="765">
        <v>1</v>
      </c>
      <c r="R32290" s="765" t="s">
        <v>944</v>
      </c>
      <c r="S32290" s="766"/>
    </row>
    <row r="32291" spans="4:19">
      <c r="D32291" s="907" t="s">
        <v>32013</v>
      </c>
      <c r="E32291" s="759">
        <v>45720</v>
      </c>
      <c r="F32291" s="760">
        <v>0.26508101851851851</v>
      </c>
      <c r="G32291" s="759">
        <v>45720</v>
      </c>
      <c r="H32291" s="760">
        <v>0.55694444444444446</v>
      </c>
      <c r="I32291" s="761">
        <v>10020804</v>
      </c>
      <c r="J32291" s="761" t="s">
        <v>981</v>
      </c>
      <c r="K32291" s="762" t="s">
        <v>959</v>
      </c>
      <c r="L32291" s="763" t="s">
        <v>948</v>
      </c>
      <c r="M32291" s="763" t="s">
        <v>949</v>
      </c>
      <c r="N32291" s="764">
        <v>4</v>
      </c>
      <c r="O32291" s="1250">
        <v>1681.1333333333334</v>
      </c>
      <c r="P32291" s="1251">
        <v>420.28333333333336</v>
      </c>
      <c r="Q32291" s="765">
        <v>1</v>
      </c>
      <c r="R32291" s="765" t="s">
        <v>944</v>
      </c>
      <c r="S32291" s="766"/>
    </row>
    <row r="32292" spans="4:19">
      <c r="D32292" s="907" t="s">
        <v>32014</v>
      </c>
      <c r="E32292" s="759">
        <v>45720</v>
      </c>
      <c r="F32292" s="760">
        <v>0.29276620370370371</v>
      </c>
      <c r="G32292" s="759">
        <v>45720</v>
      </c>
      <c r="H32292" s="760">
        <v>0.3840277777777778</v>
      </c>
      <c r="I32292" s="761">
        <v>10020787</v>
      </c>
      <c r="J32292" s="761" t="s">
        <v>971</v>
      </c>
      <c r="K32292" s="762" t="s">
        <v>959</v>
      </c>
      <c r="L32292" s="763" t="s">
        <v>938</v>
      </c>
      <c r="M32292" s="763" t="s">
        <v>939</v>
      </c>
      <c r="N32292" s="764">
        <v>1</v>
      </c>
      <c r="O32292" s="1250">
        <v>131.41666666666666</v>
      </c>
      <c r="P32292" s="1251">
        <v>131.41666666666666</v>
      </c>
      <c r="Q32292" s="765">
        <v>1</v>
      </c>
      <c r="R32292" s="765" t="s">
        <v>944</v>
      </c>
      <c r="S32292" s="766"/>
    </row>
    <row r="32293" spans="4:19">
      <c r="D32293" s="907" t="s">
        <v>32015</v>
      </c>
      <c r="E32293" s="759">
        <v>45720</v>
      </c>
      <c r="F32293" s="760">
        <v>0.36509259259259258</v>
      </c>
      <c r="G32293" s="759">
        <v>45720</v>
      </c>
      <c r="H32293" s="760">
        <v>0.40416666666666667</v>
      </c>
      <c r="I32293" s="761">
        <v>10020817</v>
      </c>
      <c r="J32293" s="761" t="s">
        <v>971</v>
      </c>
      <c r="K32293" s="762" t="s">
        <v>959</v>
      </c>
      <c r="L32293" s="763" t="s">
        <v>337</v>
      </c>
      <c r="M32293" s="763"/>
      <c r="N32293" s="764">
        <v>1</v>
      </c>
      <c r="O32293" s="1250">
        <v>56.266666666666673</v>
      </c>
      <c r="P32293" s="1251">
        <v>56.266666666666673</v>
      </c>
      <c r="Q32293" s="765">
        <v>1</v>
      </c>
      <c r="R32293" s="765" t="s">
        <v>944</v>
      </c>
      <c r="S32293" s="766"/>
    </row>
    <row r="32294" spans="4:19">
      <c r="D32294" s="907" t="s">
        <v>32016</v>
      </c>
      <c r="E32294" s="759">
        <v>45720</v>
      </c>
      <c r="F32294" s="760">
        <v>0.45833333333333331</v>
      </c>
      <c r="G32294" s="759">
        <v>45720</v>
      </c>
      <c r="H32294" s="760">
        <v>0.5</v>
      </c>
      <c r="I32294" s="761">
        <v>10020834</v>
      </c>
      <c r="J32294" s="761" t="s">
        <v>981</v>
      </c>
      <c r="K32294" s="762" t="s">
        <v>959</v>
      </c>
      <c r="L32294" s="763" t="s">
        <v>337</v>
      </c>
      <c r="M32294" s="763"/>
      <c r="N32294" s="764">
        <v>1</v>
      </c>
      <c r="O32294" s="1250">
        <v>60</v>
      </c>
      <c r="P32294" s="1251">
        <v>60</v>
      </c>
      <c r="Q32294" s="765">
        <v>1</v>
      </c>
      <c r="R32294" s="765" t="s">
        <v>944</v>
      </c>
      <c r="S32294" s="766"/>
    </row>
    <row r="32295" spans="4:19">
      <c r="D32295" s="907" t="s">
        <v>32017</v>
      </c>
      <c r="E32295" s="759">
        <v>45720</v>
      </c>
      <c r="F32295" s="760">
        <v>0.50748842592592591</v>
      </c>
      <c r="G32295" s="759">
        <v>45720</v>
      </c>
      <c r="H32295" s="760">
        <v>0.60972222222222228</v>
      </c>
      <c r="I32295" s="761">
        <v>10020675</v>
      </c>
      <c r="J32295" s="761" t="s">
        <v>971</v>
      </c>
      <c r="K32295" s="762" t="s">
        <v>959</v>
      </c>
      <c r="L32295" s="763" t="s">
        <v>968</v>
      </c>
      <c r="M32295" s="763"/>
      <c r="N32295" s="764">
        <v>1</v>
      </c>
      <c r="O32295" s="1250">
        <v>147.21666666666667</v>
      </c>
      <c r="P32295" s="1251">
        <v>147.21666666666667</v>
      </c>
      <c r="Q32295" s="765">
        <v>1</v>
      </c>
      <c r="R32295" s="765" t="s">
        <v>944</v>
      </c>
      <c r="S32295" s="766"/>
    </row>
    <row r="32296" spans="4:19">
      <c r="D32296" s="907" t="s">
        <v>32018</v>
      </c>
      <c r="E32296" s="759">
        <v>45720</v>
      </c>
      <c r="F32296" s="760">
        <v>0.6203819444444445</v>
      </c>
      <c r="G32296" s="759">
        <v>45720</v>
      </c>
      <c r="H32296" s="760">
        <v>0.65555555555555556</v>
      </c>
      <c r="I32296" s="761">
        <v>10020663</v>
      </c>
      <c r="J32296" s="761" t="s">
        <v>971</v>
      </c>
      <c r="K32296" s="762" t="s">
        <v>959</v>
      </c>
      <c r="L32296" s="763" t="s">
        <v>948</v>
      </c>
      <c r="M32296" s="763" t="s">
        <v>1007</v>
      </c>
      <c r="N32296" s="764">
        <v>1</v>
      </c>
      <c r="O32296" s="1250">
        <v>50.65</v>
      </c>
      <c r="P32296" s="1251">
        <v>50.65</v>
      </c>
      <c r="Q32296" s="765">
        <v>1</v>
      </c>
      <c r="R32296" s="765" t="s">
        <v>944</v>
      </c>
      <c r="S32296" s="766"/>
    </row>
    <row r="32297" spans="4:19">
      <c r="D32297" s="907" t="s">
        <v>32019</v>
      </c>
      <c r="E32297" s="759">
        <v>45720</v>
      </c>
      <c r="F32297" s="760">
        <v>0.59652777777777777</v>
      </c>
      <c r="G32297" s="759">
        <v>45720</v>
      </c>
      <c r="H32297" s="760">
        <v>0.69166666666666665</v>
      </c>
      <c r="I32297" s="761">
        <v>10020808</v>
      </c>
      <c r="J32297" s="761" t="s">
        <v>981</v>
      </c>
      <c r="K32297" s="762" t="s">
        <v>449</v>
      </c>
      <c r="L32297" s="763" t="s">
        <v>337</v>
      </c>
      <c r="M32297" s="763"/>
      <c r="N32297" s="764">
        <v>1</v>
      </c>
      <c r="O32297" s="1250">
        <v>137</v>
      </c>
      <c r="P32297" s="1251">
        <v>137</v>
      </c>
      <c r="Q32297" s="765">
        <v>1</v>
      </c>
      <c r="R32297" s="765" t="s">
        <v>944</v>
      </c>
      <c r="S32297" s="766"/>
    </row>
    <row r="32298" spans="4:19">
      <c r="D32298" s="907" t="s">
        <v>32020</v>
      </c>
      <c r="E32298" s="759">
        <v>45720</v>
      </c>
      <c r="F32298" s="760">
        <v>0.64583333333333337</v>
      </c>
      <c r="G32298" s="759">
        <v>45720</v>
      </c>
      <c r="H32298" s="760">
        <v>0.70347222222222228</v>
      </c>
      <c r="I32298" s="761">
        <v>10020799</v>
      </c>
      <c r="J32298" s="761" t="s">
        <v>981</v>
      </c>
      <c r="K32298" s="762" t="s">
        <v>959</v>
      </c>
      <c r="L32298" s="763" t="s">
        <v>337</v>
      </c>
      <c r="M32298" s="763"/>
      <c r="N32298" s="764">
        <v>1</v>
      </c>
      <c r="O32298" s="1250">
        <v>83</v>
      </c>
      <c r="P32298" s="1251">
        <v>83</v>
      </c>
      <c r="Q32298" s="765">
        <v>1</v>
      </c>
      <c r="R32298" s="765" t="s">
        <v>944</v>
      </c>
      <c r="S32298" s="766"/>
    </row>
    <row r="32299" spans="4:19">
      <c r="D32299" s="907" t="s">
        <v>32021</v>
      </c>
      <c r="E32299" s="759">
        <v>45720</v>
      </c>
      <c r="F32299" s="760">
        <v>0.68336805555555558</v>
      </c>
      <c r="G32299" s="759">
        <v>45720</v>
      </c>
      <c r="H32299" s="760">
        <v>0.80277777777777781</v>
      </c>
      <c r="I32299" s="761">
        <v>10020836</v>
      </c>
      <c r="J32299" s="761" t="s">
        <v>971</v>
      </c>
      <c r="K32299" s="762" t="s">
        <v>959</v>
      </c>
      <c r="L32299" s="763" t="s">
        <v>337</v>
      </c>
      <c r="M32299" s="763"/>
      <c r="N32299" s="764">
        <v>1</v>
      </c>
      <c r="O32299" s="1250">
        <v>171.95</v>
      </c>
      <c r="P32299" s="1251">
        <v>171.95</v>
      </c>
      <c r="Q32299" s="765">
        <v>1</v>
      </c>
      <c r="R32299" s="765" t="s">
        <v>944</v>
      </c>
      <c r="S32299" s="766"/>
    </row>
    <row r="32300" spans="4:19">
      <c r="D32300" s="907" t="s">
        <v>32022</v>
      </c>
      <c r="E32300" s="759">
        <v>45720</v>
      </c>
      <c r="F32300" s="760">
        <v>0.81657407407407412</v>
      </c>
      <c r="G32300" s="759">
        <v>45720</v>
      </c>
      <c r="H32300" s="760">
        <v>0.89027777777777772</v>
      </c>
      <c r="I32300" s="761">
        <v>10020774</v>
      </c>
      <c r="J32300" s="761" t="s">
        <v>975</v>
      </c>
      <c r="K32300" s="762" t="s">
        <v>959</v>
      </c>
      <c r="L32300" s="763" t="s">
        <v>337</v>
      </c>
      <c r="M32300" s="763"/>
      <c r="N32300" s="764">
        <v>1</v>
      </c>
      <c r="O32300" s="1250">
        <v>106.13333333333334</v>
      </c>
      <c r="P32300" s="1251">
        <v>106.13333333333334</v>
      </c>
      <c r="Q32300" s="765">
        <v>1</v>
      </c>
      <c r="R32300" s="765" t="s">
        <v>944</v>
      </c>
      <c r="S32300" s="766"/>
    </row>
    <row r="32301" spans="4:19">
      <c r="D32301" s="907" t="s">
        <v>32023</v>
      </c>
      <c r="E32301" s="759">
        <v>45720</v>
      </c>
      <c r="F32301" s="760">
        <v>0.34027777777777779</v>
      </c>
      <c r="G32301" s="759">
        <v>45720</v>
      </c>
      <c r="H32301" s="760">
        <v>0.57222222222222219</v>
      </c>
      <c r="I32301" s="761">
        <v>30053839</v>
      </c>
      <c r="J32301" s="761" t="s">
        <v>990</v>
      </c>
      <c r="K32301" s="762" t="s">
        <v>959</v>
      </c>
      <c r="L32301" s="763" t="s">
        <v>943</v>
      </c>
      <c r="M32301" s="763"/>
      <c r="N32301" s="764">
        <v>26</v>
      </c>
      <c r="O32301" s="1250">
        <v>8684</v>
      </c>
      <c r="P32301" s="1251">
        <v>334</v>
      </c>
      <c r="Q32301" s="765">
        <v>1</v>
      </c>
      <c r="R32301" s="765" t="s">
        <v>944</v>
      </c>
      <c r="S32301" s="766"/>
    </row>
    <row r="32302" spans="4:19">
      <c r="D32302" s="907" t="s">
        <v>32024</v>
      </c>
      <c r="E32302" s="759">
        <v>45720</v>
      </c>
      <c r="F32302" s="760">
        <v>0.33333333333333331</v>
      </c>
      <c r="G32302" s="759">
        <v>45720</v>
      </c>
      <c r="H32302" s="760">
        <v>0.45833333333333331</v>
      </c>
      <c r="I32302" s="761">
        <v>30053784</v>
      </c>
      <c r="J32302" s="761" t="s">
        <v>1000</v>
      </c>
      <c r="K32302" s="762" t="s">
        <v>942</v>
      </c>
      <c r="L32302" s="763" t="s">
        <v>943</v>
      </c>
      <c r="M32302" s="763"/>
      <c r="N32302" s="764">
        <v>1</v>
      </c>
      <c r="O32302" s="1250">
        <v>180</v>
      </c>
      <c r="P32302" s="1251">
        <v>180</v>
      </c>
      <c r="Q32302" s="765">
        <v>1</v>
      </c>
      <c r="R32302" s="765" t="s">
        <v>944</v>
      </c>
      <c r="S32302" s="766"/>
    </row>
    <row r="32303" spans="4:19">
      <c r="D32303" s="907" t="s">
        <v>32025</v>
      </c>
      <c r="E32303" s="759">
        <v>45720</v>
      </c>
      <c r="F32303" s="760">
        <v>0.36319444444444443</v>
      </c>
      <c r="G32303" s="759">
        <v>45720</v>
      </c>
      <c r="H32303" s="760">
        <v>0.62083333333333335</v>
      </c>
      <c r="I32303" s="761">
        <v>30053777</v>
      </c>
      <c r="J32303" s="761" t="s">
        <v>1000</v>
      </c>
      <c r="K32303" s="762" t="s">
        <v>959</v>
      </c>
      <c r="L32303" s="763" t="s">
        <v>943</v>
      </c>
      <c r="M32303" s="763"/>
      <c r="N32303" s="764">
        <v>16</v>
      </c>
      <c r="O32303" s="1250">
        <v>5936</v>
      </c>
      <c r="P32303" s="1251">
        <v>371</v>
      </c>
      <c r="Q32303" s="765">
        <v>1</v>
      </c>
      <c r="R32303" s="765" t="s">
        <v>944</v>
      </c>
      <c r="S32303" s="766"/>
    </row>
    <row r="32304" spans="4:19">
      <c r="D32304" s="907" t="s">
        <v>32026</v>
      </c>
      <c r="E32304" s="759">
        <v>45720</v>
      </c>
      <c r="F32304" s="760">
        <v>0.34166666666666667</v>
      </c>
      <c r="G32304" s="759">
        <v>45720</v>
      </c>
      <c r="H32304" s="760">
        <v>0.58263888888888893</v>
      </c>
      <c r="I32304" s="761">
        <v>30053745</v>
      </c>
      <c r="J32304" s="761" t="s">
        <v>1097</v>
      </c>
      <c r="K32304" s="762" t="s">
        <v>959</v>
      </c>
      <c r="L32304" s="763" t="s">
        <v>943</v>
      </c>
      <c r="M32304" s="763"/>
      <c r="N32304" s="764">
        <v>184</v>
      </c>
      <c r="O32304" s="1250">
        <v>63848</v>
      </c>
      <c r="P32304" s="1251">
        <v>347</v>
      </c>
      <c r="Q32304" s="765">
        <v>1</v>
      </c>
      <c r="R32304" s="765" t="s">
        <v>944</v>
      </c>
      <c r="S32304" s="766"/>
    </row>
    <row r="32305" spans="4:19">
      <c r="D32305" s="907" t="s">
        <v>32027</v>
      </c>
      <c r="E32305" s="759">
        <v>45720</v>
      </c>
      <c r="F32305" s="760">
        <v>0.38983796296296297</v>
      </c>
      <c r="G32305" s="759">
        <v>45720</v>
      </c>
      <c r="H32305" s="760">
        <v>0.4513888888888889</v>
      </c>
      <c r="I32305" s="761">
        <v>30053771</v>
      </c>
      <c r="J32305" s="761" t="s">
        <v>1000</v>
      </c>
      <c r="K32305" s="762" t="s">
        <v>959</v>
      </c>
      <c r="L32305" s="763" t="s">
        <v>943</v>
      </c>
      <c r="M32305" s="763"/>
      <c r="N32305" s="764">
        <v>2</v>
      </c>
      <c r="O32305" s="1250">
        <v>177.26666666666668</v>
      </c>
      <c r="P32305" s="1251">
        <v>88.63333333333334</v>
      </c>
      <c r="Q32305" s="765">
        <v>1</v>
      </c>
      <c r="R32305" s="765" t="s">
        <v>944</v>
      </c>
      <c r="S32305" s="766"/>
    </row>
    <row r="32306" spans="4:19">
      <c r="D32306" s="907" t="s">
        <v>32028</v>
      </c>
      <c r="E32306" s="759">
        <v>45720</v>
      </c>
      <c r="F32306" s="760">
        <v>0.35416666666666669</v>
      </c>
      <c r="G32306" s="759">
        <v>45720</v>
      </c>
      <c r="H32306" s="760">
        <v>0.73590277777777779</v>
      </c>
      <c r="I32306" s="761">
        <v>30053862</v>
      </c>
      <c r="J32306" s="761" t="s">
        <v>990</v>
      </c>
      <c r="K32306" s="762" t="s">
        <v>959</v>
      </c>
      <c r="L32306" s="763" t="s">
        <v>943</v>
      </c>
      <c r="M32306" s="763"/>
      <c r="N32306" s="764">
        <v>56</v>
      </c>
      <c r="O32306" s="1250">
        <v>30783.200000000001</v>
      </c>
      <c r="P32306" s="1251">
        <v>549.70000000000005</v>
      </c>
      <c r="Q32306" s="765">
        <v>1</v>
      </c>
      <c r="R32306" s="765" t="s">
        <v>944</v>
      </c>
      <c r="S32306" s="766"/>
    </row>
    <row r="32307" spans="4:19">
      <c r="D32307" s="907" t="s">
        <v>32029</v>
      </c>
      <c r="E32307" s="759">
        <v>45720</v>
      </c>
      <c r="F32307" s="760">
        <v>0.35416666666666669</v>
      </c>
      <c r="G32307" s="759">
        <v>45722</v>
      </c>
      <c r="H32307" s="760">
        <v>0.61944444444444446</v>
      </c>
      <c r="I32307" s="761">
        <v>30053748</v>
      </c>
      <c r="J32307" s="761" t="s">
        <v>1097</v>
      </c>
      <c r="K32307" s="762" t="s">
        <v>449</v>
      </c>
      <c r="L32307" s="763" t="s">
        <v>943</v>
      </c>
      <c r="M32307" s="763"/>
      <c r="N32307" s="764">
        <v>104</v>
      </c>
      <c r="O32307" s="1250">
        <v>339248</v>
      </c>
      <c r="P32307" s="1251">
        <v>3262</v>
      </c>
      <c r="Q32307" s="765">
        <v>1</v>
      </c>
      <c r="R32307" s="765" t="s">
        <v>944</v>
      </c>
      <c r="S32307" s="766"/>
    </row>
    <row r="32308" spans="4:19">
      <c r="D32308" s="907" t="s">
        <v>32030</v>
      </c>
      <c r="E32308" s="759">
        <v>45720</v>
      </c>
      <c r="F32308" s="760">
        <v>0.4284722222222222</v>
      </c>
      <c r="G32308" s="759">
        <v>45720</v>
      </c>
      <c r="H32308" s="760">
        <v>0.53888888888888886</v>
      </c>
      <c r="I32308" s="761">
        <v>30053872</v>
      </c>
      <c r="J32308" s="761" t="s">
        <v>990</v>
      </c>
      <c r="K32308" s="762" t="s">
        <v>449</v>
      </c>
      <c r="L32308" s="763" t="s">
        <v>337</v>
      </c>
      <c r="M32308" s="763"/>
      <c r="N32308" s="764">
        <v>89</v>
      </c>
      <c r="O32308" s="1250">
        <v>14151</v>
      </c>
      <c r="P32308" s="1251">
        <v>159</v>
      </c>
      <c r="Q32308" s="765">
        <v>1</v>
      </c>
      <c r="R32308" s="765" t="s">
        <v>944</v>
      </c>
      <c r="S32308" s="766"/>
    </row>
    <row r="32309" spans="4:19">
      <c r="D32309" s="907" t="s">
        <v>32031</v>
      </c>
      <c r="E32309" s="759">
        <v>45720</v>
      </c>
      <c r="F32309" s="760">
        <v>0.28140046296296295</v>
      </c>
      <c r="G32309" s="759">
        <v>45720</v>
      </c>
      <c r="H32309" s="760">
        <v>0.46527777777777779</v>
      </c>
      <c r="I32309" s="761">
        <v>30053770</v>
      </c>
      <c r="J32309" s="761" t="s">
        <v>1000</v>
      </c>
      <c r="K32309" s="762" t="s">
        <v>942</v>
      </c>
      <c r="L32309" s="763" t="s">
        <v>938</v>
      </c>
      <c r="M32309" s="763" t="s">
        <v>939</v>
      </c>
      <c r="N32309" s="764">
        <v>1</v>
      </c>
      <c r="O32309" s="1250">
        <v>264.78333333333336</v>
      </c>
      <c r="P32309" s="1251">
        <v>264.78333333333336</v>
      </c>
      <c r="Q32309" s="765">
        <v>1</v>
      </c>
      <c r="R32309" s="765" t="s">
        <v>944</v>
      </c>
      <c r="S32309" s="766"/>
    </row>
    <row r="32310" spans="4:19">
      <c r="D32310" s="907" t="s">
        <v>32032</v>
      </c>
      <c r="E32310" s="759">
        <v>45720</v>
      </c>
      <c r="F32310" s="760">
        <v>0.50883101851851853</v>
      </c>
      <c r="G32310" s="759">
        <v>45720</v>
      </c>
      <c r="H32310" s="760">
        <v>0.58680555555555558</v>
      </c>
      <c r="I32310" s="761">
        <v>30053778</v>
      </c>
      <c r="J32310" s="761" t="s">
        <v>1000</v>
      </c>
      <c r="K32310" s="762" t="s">
        <v>942</v>
      </c>
      <c r="L32310" s="763" t="s">
        <v>948</v>
      </c>
      <c r="M32310" s="763" t="s">
        <v>949</v>
      </c>
      <c r="N32310" s="764">
        <v>1</v>
      </c>
      <c r="O32310" s="1250">
        <v>112.28333333333333</v>
      </c>
      <c r="P32310" s="1251">
        <v>112.28333333333333</v>
      </c>
      <c r="Q32310" s="765">
        <v>1</v>
      </c>
      <c r="R32310" s="765" t="s">
        <v>944</v>
      </c>
      <c r="S32310" s="766"/>
    </row>
    <row r="32311" spans="4:19">
      <c r="D32311" s="907" t="s">
        <v>32033</v>
      </c>
      <c r="E32311" s="759">
        <v>45720</v>
      </c>
      <c r="F32311" s="760">
        <v>0.648900462962963</v>
      </c>
      <c r="G32311" s="759">
        <v>45721</v>
      </c>
      <c r="H32311" s="760">
        <v>0.64652777777777781</v>
      </c>
      <c r="I32311" s="761">
        <v>30053864</v>
      </c>
      <c r="J32311" s="761" t="s">
        <v>990</v>
      </c>
      <c r="K32311" s="762" t="s">
        <v>959</v>
      </c>
      <c r="L32311" s="763" t="s">
        <v>1004</v>
      </c>
      <c r="M32311" s="763"/>
      <c r="N32311" s="764">
        <v>184</v>
      </c>
      <c r="O32311" s="1250">
        <v>207033.33333333334</v>
      </c>
      <c r="P32311" s="1251">
        <v>1125.1811594202898</v>
      </c>
      <c r="Q32311" s="765">
        <v>1</v>
      </c>
      <c r="R32311" s="765" t="s">
        <v>944</v>
      </c>
      <c r="S32311" s="766"/>
    </row>
    <row r="32312" spans="4:19">
      <c r="D32312" s="907" t="s">
        <v>32034</v>
      </c>
      <c r="E32312" s="759">
        <v>45720</v>
      </c>
      <c r="F32312" s="760">
        <v>0.69179398148148152</v>
      </c>
      <c r="G32312" s="759">
        <v>45720</v>
      </c>
      <c r="H32312" s="760">
        <v>0.81111111111111112</v>
      </c>
      <c r="I32312" s="761">
        <v>85068151</v>
      </c>
      <c r="J32312" s="761" t="s">
        <v>1097</v>
      </c>
      <c r="K32312" s="762" t="s">
        <v>959</v>
      </c>
      <c r="L32312" s="763" t="s">
        <v>337</v>
      </c>
      <c r="M32312" s="763"/>
      <c r="N32312" s="764">
        <v>5</v>
      </c>
      <c r="O32312" s="1250">
        <v>859.08333333333337</v>
      </c>
      <c r="P32312" s="1251">
        <v>171.81666666666666</v>
      </c>
      <c r="Q32312" s="765">
        <v>1</v>
      </c>
      <c r="R32312" s="765" t="s">
        <v>944</v>
      </c>
      <c r="S32312" s="766"/>
    </row>
    <row r="32313" spans="4:19">
      <c r="D32313" s="907" t="s">
        <v>32035</v>
      </c>
      <c r="E32313" s="759">
        <v>45720</v>
      </c>
      <c r="F32313" s="760">
        <v>0.63674768518518521</v>
      </c>
      <c r="G32313" s="759">
        <v>45726</v>
      </c>
      <c r="H32313" s="760">
        <v>0.39027777777777778</v>
      </c>
      <c r="I32313" s="761">
        <v>30053746</v>
      </c>
      <c r="J32313" s="761" t="s">
        <v>1097</v>
      </c>
      <c r="K32313" s="762" t="s">
        <v>959</v>
      </c>
      <c r="L32313" s="763" t="s">
        <v>337</v>
      </c>
      <c r="M32313" s="763"/>
      <c r="N32313" s="764">
        <v>5</v>
      </c>
      <c r="O32313" s="1250">
        <v>8465.0833333333339</v>
      </c>
      <c r="P32313" s="1251">
        <v>1693.0166666666667</v>
      </c>
      <c r="Q32313" s="765">
        <v>1</v>
      </c>
      <c r="R32313" s="765" t="s">
        <v>944</v>
      </c>
      <c r="S32313" s="766"/>
    </row>
    <row r="32314" spans="4:19">
      <c r="D32314" s="907" t="s">
        <v>32036</v>
      </c>
      <c r="E32314" s="759">
        <v>45720</v>
      </c>
      <c r="F32314" s="760">
        <v>0.80270833333333336</v>
      </c>
      <c r="G32314" s="759">
        <v>45720</v>
      </c>
      <c r="H32314" s="760">
        <v>0.83125000000000004</v>
      </c>
      <c r="I32314" s="761">
        <v>30053770</v>
      </c>
      <c r="J32314" s="761" t="s">
        <v>1000</v>
      </c>
      <c r="K32314" s="762" t="s">
        <v>942</v>
      </c>
      <c r="L32314" s="763" t="s">
        <v>337</v>
      </c>
      <c r="M32314" s="763"/>
      <c r="N32314" s="764">
        <v>221</v>
      </c>
      <c r="O32314" s="1250">
        <v>9083.1</v>
      </c>
      <c r="P32314" s="1251">
        <v>41.1</v>
      </c>
      <c r="Q32314" s="765">
        <v>1</v>
      </c>
      <c r="R32314" s="765" t="s">
        <v>944</v>
      </c>
      <c r="S32314" s="766"/>
    </row>
    <row r="32315" spans="4:19">
      <c r="D32315" s="907" t="s">
        <v>32037</v>
      </c>
      <c r="E32315" s="759">
        <v>45720</v>
      </c>
      <c r="F32315" s="760">
        <v>0.82651620370370371</v>
      </c>
      <c r="G32315" s="759">
        <v>45720</v>
      </c>
      <c r="H32315" s="760">
        <v>0.8520833333333333</v>
      </c>
      <c r="I32315" s="761">
        <v>30053779</v>
      </c>
      <c r="J32315" s="761" t="s">
        <v>1000</v>
      </c>
      <c r="K32315" s="762" t="s">
        <v>942</v>
      </c>
      <c r="L32315" s="763" t="s">
        <v>948</v>
      </c>
      <c r="M32315" s="763" t="s">
        <v>949</v>
      </c>
      <c r="N32315" s="764">
        <v>1</v>
      </c>
      <c r="O32315" s="1250">
        <v>36.81666666666667</v>
      </c>
      <c r="P32315" s="1251">
        <v>36.81666666666667</v>
      </c>
      <c r="Q32315" s="765">
        <v>1</v>
      </c>
      <c r="R32315" s="765" t="s">
        <v>944</v>
      </c>
      <c r="S32315" s="766"/>
    </row>
    <row r="32316" spans="4:19">
      <c r="D32316" s="907" t="s">
        <v>32038</v>
      </c>
      <c r="E32316" s="759">
        <v>45720</v>
      </c>
      <c r="F32316" s="760">
        <v>0.78414351851851849</v>
      </c>
      <c r="G32316" s="759">
        <v>45721</v>
      </c>
      <c r="H32316" s="760">
        <v>0.35972222222222222</v>
      </c>
      <c r="I32316" s="761">
        <v>30053862</v>
      </c>
      <c r="J32316" s="761" t="s">
        <v>990</v>
      </c>
      <c r="K32316" s="762" t="s">
        <v>959</v>
      </c>
      <c r="L32316" s="763" t="s">
        <v>337</v>
      </c>
      <c r="M32316" s="763"/>
      <c r="N32316" s="764">
        <v>1</v>
      </c>
      <c r="O32316" s="1250">
        <v>828.83333333333337</v>
      </c>
      <c r="P32316" s="1251">
        <v>828.83333333333337</v>
      </c>
      <c r="Q32316" s="765">
        <v>1</v>
      </c>
      <c r="R32316" s="765" t="s">
        <v>944</v>
      </c>
      <c r="S32316" s="766"/>
    </row>
    <row r="32317" spans="4:19">
      <c r="D32317" s="907" t="s">
        <v>32039</v>
      </c>
      <c r="E32317" s="759">
        <v>45720</v>
      </c>
      <c r="F32317" s="760">
        <v>0.60309027777777779</v>
      </c>
      <c r="G32317" s="759">
        <v>45750</v>
      </c>
      <c r="H32317" s="760">
        <v>0.43333333333333335</v>
      </c>
      <c r="I32317" s="761">
        <v>30053770</v>
      </c>
      <c r="J32317" s="761" t="s">
        <v>1000</v>
      </c>
      <c r="K32317" s="762" t="s">
        <v>942</v>
      </c>
      <c r="L32317" s="763" t="s">
        <v>337</v>
      </c>
      <c r="M32317" s="763"/>
      <c r="N32317" s="764">
        <v>2</v>
      </c>
      <c r="O32317" s="1250">
        <v>85911.1</v>
      </c>
      <c r="P32317" s="1251">
        <v>42955.55</v>
      </c>
      <c r="Q32317" s="765">
        <v>1</v>
      </c>
      <c r="R32317" s="765" t="s">
        <v>944</v>
      </c>
      <c r="S32317" s="766"/>
    </row>
    <row r="32318" spans="4:19">
      <c r="D32318" s="907" t="s">
        <v>32040</v>
      </c>
      <c r="E32318" s="759">
        <v>45720</v>
      </c>
      <c r="F32318" s="760">
        <v>0.3576388888888889</v>
      </c>
      <c r="G32318" s="759">
        <v>45720</v>
      </c>
      <c r="H32318" s="760">
        <v>0.50416666666666665</v>
      </c>
      <c r="I32318" s="761">
        <v>84737242</v>
      </c>
      <c r="J32318" s="761" t="s">
        <v>1114</v>
      </c>
      <c r="K32318" s="762" t="s">
        <v>959</v>
      </c>
      <c r="L32318" s="763" t="s">
        <v>943</v>
      </c>
      <c r="M32318" s="763"/>
      <c r="N32318" s="764">
        <v>135</v>
      </c>
      <c r="O32318" s="1250">
        <v>28485</v>
      </c>
      <c r="P32318" s="1251">
        <v>211</v>
      </c>
      <c r="Q32318" s="765">
        <v>1</v>
      </c>
      <c r="R32318" s="765" t="s">
        <v>944</v>
      </c>
      <c r="S32318" s="766"/>
    </row>
    <row r="32319" spans="4:19">
      <c r="D32319" s="907" t="s">
        <v>32041</v>
      </c>
      <c r="E32319" s="759">
        <v>45720</v>
      </c>
      <c r="F32319" s="760">
        <v>0.35416666666666669</v>
      </c>
      <c r="G32319" s="759">
        <v>45720</v>
      </c>
      <c r="H32319" s="760">
        <v>0.41666666666666669</v>
      </c>
      <c r="I32319" s="761">
        <v>25279698</v>
      </c>
      <c r="J32319" s="761" t="s">
        <v>1114</v>
      </c>
      <c r="K32319" s="762" t="s">
        <v>449</v>
      </c>
      <c r="L32319" s="763" t="s">
        <v>943</v>
      </c>
      <c r="M32319" s="763"/>
      <c r="N32319" s="764">
        <v>89</v>
      </c>
      <c r="O32319" s="1250">
        <v>8010</v>
      </c>
      <c r="P32319" s="1251">
        <v>90</v>
      </c>
      <c r="Q32319" s="765">
        <v>1</v>
      </c>
      <c r="R32319" s="765" t="s">
        <v>944</v>
      </c>
      <c r="S32319" s="766"/>
    </row>
    <row r="32320" spans="4:19">
      <c r="D32320" s="907" t="s">
        <v>32042</v>
      </c>
      <c r="E32320" s="759">
        <v>45720</v>
      </c>
      <c r="F32320" s="760">
        <v>0.30273148148148149</v>
      </c>
      <c r="G32320" s="759">
        <v>45720</v>
      </c>
      <c r="H32320" s="760">
        <v>0.34444444444444444</v>
      </c>
      <c r="I32320" s="761">
        <v>20007334</v>
      </c>
      <c r="J32320" s="761" t="s">
        <v>1114</v>
      </c>
      <c r="K32320" s="762" t="s">
        <v>449</v>
      </c>
      <c r="L32320" s="763" t="s">
        <v>943</v>
      </c>
      <c r="M32320" s="763"/>
      <c r="N32320" s="764">
        <v>4</v>
      </c>
      <c r="O32320" s="1250">
        <v>240.26666666666668</v>
      </c>
      <c r="P32320" s="1251">
        <v>60.06666666666667</v>
      </c>
      <c r="Q32320" s="765">
        <v>1</v>
      </c>
      <c r="R32320" s="765" t="s">
        <v>944</v>
      </c>
      <c r="S32320" s="766"/>
    </row>
    <row r="32321" spans="4:19">
      <c r="D32321" s="907" t="s">
        <v>32043</v>
      </c>
      <c r="E32321" s="759">
        <v>45720</v>
      </c>
      <c r="F32321" s="760">
        <v>0.34528935185185183</v>
      </c>
      <c r="G32321" s="759">
        <v>45720</v>
      </c>
      <c r="H32321" s="760">
        <v>0.41666666666666669</v>
      </c>
      <c r="I32321" s="761">
        <v>20007334</v>
      </c>
      <c r="J32321" s="761" t="s">
        <v>1114</v>
      </c>
      <c r="K32321" s="762" t="s">
        <v>449</v>
      </c>
      <c r="L32321" s="763" t="s">
        <v>943</v>
      </c>
      <c r="M32321" s="763"/>
      <c r="N32321" s="764">
        <v>8</v>
      </c>
      <c r="O32321" s="1250">
        <v>822.26666666666665</v>
      </c>
      <c r="P32321" s="1251">
        <v>102.78333333333333</v>
      </c>
      <c r="Q32321" s="765">
        <v>1</v>
      </c>
      <c r="R32321" s="765" t="s">
        <v>944</v>
      </c>
      <c r="S32321" s="766"/>
    </row>
    <row r="32322" spans="4:19">
      <c r="D32322" s="907" t="s">
        <v>32044</v>
      </c>
      <c r="E32322" s="759">
        <v>45720</v>
      </c>
      <c r="F32322" s="760">
        <v>0.35555555555555557</v>
      </c>
      <c r="G32322" s="759">
        <v>45720</v>
      </c>
      <c r="H32322" s="760">
        <v>0.4826388888888889</v>
      </c>
      <c r="I32322" s="761">
        <v>20002331</v>
      </c>
      <c r="J32322" s="761" t="s">
        <v>1114</v>
      </c>
      <c r="K32322" s="762" t="s">
        <v>959</v>
      </c>
      <c r="L32322" s="763" t="s">
        <v>943</v>
      </c>
      <c r="M32322" s="763"/>
      <c r="N32322" s="764">
        <v>2</v>
      </c>
      <c r="O32322" s="1250">
        <v>366</v>
      </c>
      <c r="P32322" s="1251">
        <v>183</v>
      </c>
      <c r="Q32322" s="765">
        <v>1</v>
      </c>
      <c r="R32322" s="765" t="s">
        <v>944</v>
      </c>
      <c r="S32322" s="766"/>
    </row>
    <row r="32323" spans="4:19">
      <c r="D32323" s="907" t="s">
        <v>32045</v>
      </c>
      <c r="E32323" s="759">
        <v>45720</v>
      </c>
      <c r="F32323" s="760">
        <v>0.34913194444444445</v>
      </c>
      <c r="G32323" s="759">
        <v>45720</v>
      </c>
      <c r="H32323" s="760">
        <v>0.44374999999999998</v>
      </c>
      <c r="I32323" s="761">
        <v>20004751</v>
      </c>
      <c r="J32323" s="761" t="s">
        <v>1114</v>
      </c>
      <c r="K32323" s="762" t="s">
        <v>449</v>
      </c>
      <c r="L32323" s="763" t="s">
        <v>943</v>
      </c>
      <c r="M32323" s="763"/>
      <c r="N32323" s="764">
        <v>4</v>
      </c>
      <c r="O32323" s="1250">
        <v>545</v>
      </c>
      <c r="P32323" s="1251">
        <v>136.25</v>
      </c>
      <c r="Q32323" s="765">
        <v>1</v>
      </c>
      <c r="R32323" s="765" t="s">
        <v>944</v>
      </c>
      <c r="S32323" s="766"/>
    </row>
    <row r="32324" spans="4:19">
      <c r="D32324" s="907" t="s">
        <v>32046</v>
      </c>
      <c r="E32324" s="759">
        <v>45720</v>
      </c>
      <c r="F32324" s="760">
        <v>0.29166666666666669</v>
      </c>
      <c r="G32324" s="759">
        <v>45720</v>
      </c>
      <c r="H32324" s="760">
        <v>0.46875</v>
      </c>
      <c r="I32324" s="761">
        <v>20002622</v>
      </c>
      <c r="J32324" s="761" t="s">
        <v>1021</v>
      </c>
      <c r="K32324" s="762" t="s">
        <v>959</v>
      </c>
      <c r="L32324" s="763" t="s">
        <v>943</v>
      </c>
      <c r="M32324" s="763"/>
      <c r="N32324" s="764">
        <v>10</v>
      </c>
      <c r="O32324" s="1250">
        <v>2550</v>
      </c>
      <c r="P32324" s="1251">
        <v>255</v>
      </c>
      <c r="Q32324" s="765">
        <v>1</v>
      </c>
      <c r="R32324" s="765" t="s">
        <v>944</v>
      </c>
      <c r="S32324" s="766"/>
    </row>
    <row r="32325" spans="4:19">
      <c r="D32325" s="907" t="s">
        <v>32047</v>
      </c>
      <c r="E32325" s="759">
        <v>45720</v>
      </c>
      <c r="F32325" s="760">
        <v>0.49444444444444446</v>
      </c>
      <c r="G32325" s="759">
        <v>45720</v>
      </c>
      <c r="H32325" s="760">
        <v>0.60069444444444442</v>
      </c>
      <c r="I32325" s="761">
        <v>20002622</v>
      </c>
      <c r="J32325" s="761" t="s">
        <v>1021</v>
      </c>
      <c r="K32325" s="762" t="s">
        <v>959</v>
      </c>
      <c r="L32325" s="763" t="s">
        <v>943</v>
      </c>
      <c r="M32325" s="763"/>
      <c r="N32325" s="764">
        <v>2</v>
      </c>
      <c r="O32325" s="1250">
        <v>306</v>
      </c>
      <c r="P32325" s="1251">
        <v>153</v>
      </c>
      <c r="Q32325" s="765">
        <v>1</v>
      </c>
      <c r="R32325" s="765" t="s">
        <v>944</v>
      </c>
      <c r="S32325" s="766"/>
    </row>
    <row r="32326" spans="4:19">
      <c r="D32326" s="907" t="s">
        <v>32048</v>
      </c>
      <c r="E32326" s="759">
        <v>45720</v>
      </c>
      <c r="F32326" s="760">
        <v>0.47083333333333333</v>
      </c>
      <c r="G32326" s="759">
        <v>45720</v>
      </c>
      <c r="H32326" s="760">
        <v>0.49305555555555558</v>
      </c>
      <c r="I32326" s="761">
        <v>20002622</v>
      </c>
      <c r="J32326" s="761" t="s">
        <v>1021</v>
      </c>
      <c r="K32326" s="762" t="s">
        <v>959</v>
      </c>
      <c r="L32326" s="763" t="s">
        <v>943</v>
      </c>
      <c r="M32326" s="763"/>
      <c r="N32326" s="764">
        <v>1</v>
      </c>
      <c r="O32326" s="1250">
        <v>32</v>
      </c>
      <c r="P32326" s="1251">
        <v>32</v>
      </c>
      <c r="Q32326" s="765">
        <v>1</v>
      </c>
      <c r="R32326" s="765" t="s">
        <v>944</v>
      </c>
      <c r="S32326" s="766"/>
    </row>
    <row r="32327" spans="4:19">
      <c r="D32327" s="907" t="s">
        <v>32049</v>
      </c>
      <c r="E32327" s="759">
        <v>45720</v>
      </c>
      <c r="F32327" s="760">
        <v>0.34305555555555556</v>
      </c>
      <c r="G32327" s="759">
        <v>45720</v>
      </c>
      <c r="H32327" s="760">
        <v>0.7631944444444444</v>
      </c>
      <c r="I32327" s="761">
        <v>20002437</v>
      </c>
      <c r="J32327" s="761" t="s">
        <v>1021</v>
      </c>
      <c r="K32327" s="762" t="s">
        <v>959</v>
      </c>
      <c r="L32327" s="763" t="s">
        <v>943</v>
      </c>
      <c r="M32327" s="763"/>
      <c r="N32327" s="764">
        <v>70</v>
      </c>
      <c r="O32327" s="1250">
        <v>41930</v>
      </c>
      <c r="P32327" s="1251">
        <v>599</v>
      </c>
      <c r="Q32327" s="765">
        <v>1</v>
      </c>
      <c r="R32327" s="765" t="s">
        <v>944</v>
      </c>
      <c r="S32327" s="766"/>
    </row>
    <row r="32328" spans="4:19">
      <c r="D32328" s="907" t="s">
        <v>32050</v>
      </c>
      <c r="E32328" s="759">
        <v>45720</v>
      </c>
      <c r="F32328" s="760">
        <v>0.3576388888888889</v>
      </c>
      <c r="G32328" s="759">
        <v>45720</v>
      </c>
      <c r="H32328" s="760">
        <v>0.65277777777777779</v>
      </c>
      <c r="I32328" s="761">
        <v>20007111</v>
      </c>
      <c r="J32328" s="761" t="s">
        <v>1006</v>
      </c>
      <c r="K32328" s="762" t="s">
        <v>959</v>
      </c>
      <c r="L32328" s="763" t="s">
        <v>943</v>
      </c>
      <c r="M32328" s="763"/>
      <c r="N32328" s="764">
        <v>38</v>
      </c>
      <c r="O32328" s="1250">
        <v>14841</v>
      </c>
      <c r="P32328" s="1251">
        <v>390.55263157894734</v>
      </c>
      <c r="Q32328" s="765">
        <v>1</v>
      </c>
      <c r="R32328" s="765" t="s">
        <v>944</v>
      </c>
      <c r="S32328" s="766"/>
    </row>
    <row r="32329" spans="4:19">
      <c r="D32329" s="907" t="s">
        <v>32051</v>
      </c>
      <c r="E32329" s="759">
        <v>45720</v>
      </c>
      <c r="F32329" s="760">
        <v>0.35486111111111113</v>
      </c>
      <c r="G32329" s="759">
        <v>45720</v>
      </c>
      <c r="H32329" s="760">
        <v>0.57499999999999996</v>
      </c>
      <c r="I32329" s="761">
        <v>82843815</v>
      </c>
      <c r="J32329" s="761" t="s">
        <v>1114</v>
      </c>
      <c r="K32329" s="762" t="s">
        <v>449</v>
      </c>
      <c r="L32329" s="763" t="s">
        <v>943</v>
      </c>
      <c r="M32329" s="763"/>
      <c r="N32329" s="764">
        <v>111</v>
      </c>
      <c r="O32329" s="1250">
        <v>35187</v>
      </c>
      <c r="P32329" s="1251">
        <v>317</v>
      </c>
      <c r="Q32329" s="765">
        <v>1</v>
      </c>
      <c r="R32329" s="765" t="s">
        <v>944</v>
      </c>
      <c r="S32329" s="766"/>
    </row>
    <row r="32330" spans="4:19">
      <c r="D32330" s="907" t="s">
        <v>32052</v>
      </c>
      <c r="E32330" s="759">
        <v>45720</v>
      </c>
      <c r="F32330" s="760">
        <v>0.36944444444444446</v>
      </c>
      <c r="G32330" s="759">
        <v>45720</v>
      </c>
      <c r="H32330" s="760">
        <v>0.56805555555555554</v>
      </c>
      <c r="I32330" s="761">
        <v>25268197</v>
      </c>
      <c r="J32330" s="761" t="s">
        <v>1114</v>
      </c>
      <c r="K32330" s="762" t="s">
        <v>959</v>
      </c>
      <c r="L32330" s="763" t="s">
        <v>943</v>
      </c>
      <c r="M32330" s="763"/>
      <c r="N32330" s="764">
        <v>60</v>
      </c>
      <c r="O32330" s="1250">
        <v>17160</v>
      </c>
      <c r="P32330" s="1251">
        <v>286</v>
      </c>
      <c r="Q32330" s="765">
        <v>1</v>
      </c>
      <c r="R32330" s="765" t="s">
        <v>944</v>
      </c>
      <c r="S32330" s="766"/>
    </row>
    <row r="32331" spans="4:19">
      <c r="D32331" s="907" t="s">
        <v>32053</v>
      </c>
      <c r="E32331" s="759">
        <v>45720</v>
      </c>
      <c r="F32331" s="760">
        <v>0.33918981481481481</v>
      </c>
      <c r="G32331" s="759">
        <v>45720</v>
      </c>
      <c r="H32331" s="760">
        <v>0.60555555555555551</v>
      </c>
      <c r="I32331" s="761">
        <v>112056118</v>
      </c>
      <c r="J32331" s="761" t="s">
        <v>1226</v>
      </c>
      <c r="K32331" s="762" t="s">
        <v>959</v>
      </c>
      <c r="L32331" s="763" t="s">
        <v>943</v>
      </c>
      <c r="M32331" s="763"/>
      <c r="N32331" s="764">
        <v>1</v>
      </c>
      <c r="O32331" s="1250">
        <v>383.56666666666666</v>
      </c>
      <c r="P32331" s="1251">
        <v>383.56666666666666</v>
      </c>
      <c r="Q32331" s="765">
        <v>1</v>
      </c>
      <c r="R32331" s="765" t="s">
        <v>944</v>
      </c>
      <c r="S32331" s="766"/>
    </row>
    <row r="32332" spans="4:19">
      <c r="D32332" s="907" t="s">
        <v>32054</v>
      </c>
      <c r="E32332" s="759">
        <v>45720</v>
      </c>
      <c r="F32332" s="760">
        <v>0.2888425925925926</v>
      </c>
      <c r="G32332" s="759">
        <v>45720</v>
      </c>
      <c r="H32332" s="760">
        <v>0.35347222222222224</v>
      </c>
      <c r="I32332" s="761">
        <v>20009878</v>
      </c>
      <c r="J32332" s="761" t="s">
        <v>1021</v>
      </c>
      <c r="K32332" s="762" t="s">
        <v>959</v>
      </c>
      <c r="L32332" s="763" t="s">
        <v>337</v>
      </c>
      <c r="M32332" s="763"/>
      <c r="N32332" s="764">
        <v>1</v>
      </c>
      <c r="O32332" s="1250">
        <v>93.066666666666663</v>
      </c>
      <c r="P32332" s="1251">
        <v>93.066666666666663</v>
      </c>
      <c r="Q32332" s="765">
        <v>1</v>
      </c>
      <c r="R32332" s="765" t="s">
        <v>944</v>
      </c>
      <c r="S32332" s="766"/>
    </row>
    <row r="32333" spans="4:19">
      <c r="D32333" s="907" t="s">
        <v>32055</v>
      </c>
      <c r="E32333" s="759">
        <v>45720</v>
      </c>
      <c r="F32333" s="760">
        <v>0.36743055555555554</v>
      </c>
      <c r="G32333" s="759">
        <v>45720</v>
      </c>
      <c r="H32333" s="760">
        <v>0.40833333333333333</v>
      </c>
      <c r="I32333" s="761">
        <v>20002437</v>
      </c>
      <c r="J32333" s="761" t="s">
        <v>1021</v>
      </c>
      <c r="K32333" s="762" t="s">
        <v>959</v>
      </c>
      <c r="L32333" s="763" t="s">
        <v>948</v>
      </c>
      <c r="M32333" s="763" t="s">
        <v>949</v>
      </c>
      <c r="N32333" s="764">
        <v>42</v>
      </c>
      <c r="O32333" s="1250">
        <v>2473.8000000000002</v>
      </c>
      <c r="P32333" s="1251">
        <v>58.9</v>
      </c>
      <c r="Q32333" s="765">
        <v>1</v>
      </c>
      <c r="R32333" s="765" t="s">
        <v>944</v>
      </c>
      <c r="S32333" s="766"/>
    </row>
    <row r="32334" spans="4:19">
      <c r="D32334" s="907" t="s">
        <v>32056</v>
      </c>
      <c r="E32334" s="759">
        <v>45720</v>
      </c>
      <c r="F32334" s="760">
        <v>0.20343749999999999</v>
      </c>
      <c r="G32334" s="759">
        <v>45720</v>
      </c>
      <c r="H32334" s="760">
        <v>0.38194444444444442</v>
      </c>
      <c r="I32334" s="761">
        <v>20004307</v>
      </c>
      <c r="J32334" s="761" t="s">
        <v>1117</v>
      </c>
      <c r="K32334" s="762" t="s">
        <v>942</v>
      </c>
      <c r="L32334" s="763" t="s">
        <v>337</v>
      </c>
      <c r="M32334" s="763"/>
      <c r="N32334" s="764">
        <v>1</v>
      </c>
      <c r="O32334" s="1250">
        <v>257.05</v>
      </c>
      <c r="P32334" s="1251">
        <v>257.05</v>
      </c>
      <c r="Q32334" s="765">
        <v>1</v>
      </c>
      <c r="R32334" s="765" t="s">
        <v>944</v>
      </c>
      <c r="S32334" s="766"/>
    </row>
    <row r="32335" spans="4:19">
      <c r="D32335" s="907" t="s">
        <v>32057</v>
      </c>
      <c r="E32335" s="759">
        <v>45720</v>
      </c>
      <c r="F32335" s="760">
        <v>0.38819444444444445</v>
      </c>
      <c r="G32335" s="759">
        <v>45720</v>
      </c>
      <c r="H32335" s="760">
        <v>0.6425925925925926</v>
      </c>
      <c r="I32335" s="761">
        <v>20010102</v>
      </c>
      <c r="J32335" s="761" t="s">
        <v>1021</v>
      </c>
      <c r="K32335" s="762" t="s">
        <v>959</v>
      </c>
      <c r="L32335" s="763" t="s">
        <v>337</v>
      </c>
      <c r="M32335" s="763"/>
      <c r="N32335" s="764">
        <v>31</v>
      </c>
      <c r="O32335" s="1250">
        <v>11356.333333333334</v>
      </c>
      <c r="P32335" s="1251">
        <v>366.33333333333331</v>
      </c>
      <c r="Q32335" s="765">
        <v>1</v>
      </c>
      <c r="R32335" s="765" t="s">
        <v>944</v>
      </c>
      <c r="S32335" s="766"/>
    </row>
    <row r="32336" spans="4:19">
      <c r="D32336" s="907" t="s">
        <v>32058</v>
      </c>
      <c r="E32336" s="759">
        <v>45720</v>
      </c>
      <c r="F32336" s="760">
        <v>0.40291666666666665</v>
      </c>
      <c r="G32336" s="759">
        <v>45720</v>
      </c>
      <c r="H32336" s="760">
        <v>0.45833333333333331</v>
      </c>
      <c r="I32336" s="761">
        <v>20011487</v>
      </c>
      <c r="J32336" s="761" t="s">
        <v>1111</v>
      </c>
      <c r="K32336" s="762" t="s">
        <v>959</v>
      </c>
      <c r="L32336" s="763" t="s">
        <v>948</v>
      </c>
      <c r="M32336" s="763" t="s">
        <v>1007</v>
      </c>
      <c r="N32336" s="764">
        <v>1</v>
      </c>
      <c r="O32336" s="1250">
        <v>79.8</v>
      </c>
      <c r="P32336" s="1251">
        <v>79.8</v>
      </c>
      <c r="Q32336" s="765">
        <v>1</v>
      </c>
      <c r="R32336" s="765" t="s">
        <v>944</v>
      </c>
      <c r="S32336" s="766"/>
    </row>
    <row r="32337" spans="4:19">
      <c r="D32337" s="907" t="s">
        <v>32059</v>
      </c>
      <c r="E32337" s="759">
        <v>45720</v>
      </c>
      <c r="F32337" s="760">
        <v>0.40642361111111114</v>
      </c>
      <c r="G32337" s="759">
        <v>45720</v>
      </c>
      <c r="H32337" s="760">
        <v>0.47569444444444442</v>
      </c>
      <c r="I32337" s="761">
        <v>20006948</v>
      </c>
      <c r="J32337" s="761" t="s">
        <v>1006</v>
      </c>
      <c r="K32337" s="762" t="s">
        <v>959</v>
      </c>
      <c r="L32337" s="763" t="s">
        <v>337</v>
      </c>
      <c r="M32337" s="763"/>
      <c r="N32337" s="764">
        <v>1</v>
      </c>
      <c r="O32337" s="1250">
        <v>99.75</v>
      </c>
      <c r="P32337" s="1251">
        <v>99.75</v>
      </c>
      <c r="Q32337" s="765">
        <v>1</v>
      </c>
      <c r="R32337" s="765" t="s">
        <v>944</v>
      </c>
      <c r="S32337" s="766"/>
    </row>
    <row r="32338" spans="4:19">
      <c r="D32338" s="907" t="s">
        <v>32060</v>
      </c>
      <c r="E32338" s="759">
        <v>45720</v>
      </c>
      <c r="F32338" s="760">
        <v>0.48962962962962964</v>
      </c>
      <c r="G32338" s="759">
        <v>45720</v>
      </c>
      <c r="H32338" s="760">
        <v>0.52708333333333335</v>
      </c>
      <c r="I32338" s="761">
        <v>20006948</v>
      </c>
      <c r="J32338" s="761" t="s">
        <v>1006</v>
      </c>
      <c r="K32338" s="762" t="s">
        <v>959</v>
      </c>
      <c r="L32338" s="763" t="s">
        <v>1004</v>
      </c>
      <c r="M32338" s="763"/>
      <c r="N32338" s="764">
        <v>1</v>
      </c>
      <c r="O32338" s="1250">
        <v>53.93333333333333</v>
      </c>
      <c r="P32338" s="1251">
        <v>53.93333333333333</v>
      </c>
      <c r="Q32338" s="765">
        <v>1</v>
      </c>
      <c r="R32338" s="765" t="s">
        <v>944</v>
      </c>
      <c r="S32338" s="766"/>
    </row>
    <row r="32339" spans="4:19">
      <c r="D32339" s="907" t="s">
        <v>32061</v>
      </c>
      <c r="E32339" s="759">
        <v>45720</v>
      </c>
      <c r="F32339" s="760">
        <v>0.53206018518518516</v>
      </c>
      <c r="G32339" s="759">
        <v>45720</v>
      </c>
      <c r="H32339" s="760">
        <v>0.62777777777777777</v>
      </c>
      <c r="I32339" s="761">
        <v>20005447</v>
      </c>
      <c r="J32339" s="761" t="s">
        <v>1006</v>
      </c>
      <c r="K32339" s="762" t="s">
        <v>959</v>
      </c>
      <c r="L32339" s="763" t="s">
        <v>948</v>
      </c>
      <c r="M32339" s="763" t="s">
        <v>1007</v>
      </c>
      <c r="N32339" s="764">
        <v>49</v>
      </c>
      <c r="O32339" s="1250">
        <v>6753.833333333333</v>
      </c>
      <c r="P32339" s="1251">
        <v>137.83333333333334</v>
      </c>
      <c r="Q32339" s="765">
        <v>1</v>
      </c>
      <c r="R32339" s="765" t="s">
        <v>944</v>
      </c>
      <c r="S32339" s="766"/>
    </row>
    <row r="32340" spans="4:19">
      <c r="D32340" s="907" t="s">
        <v>32062</v>
      </c>
      <c r="E32340" s="759">
        <v>45720</v>
      </c>
      <c r="F32340" s="760">
        <v>0.56475694444444446</v>
      </c>
      <c r="G32340" s="759">
        <v>45720</v>
      </c>
      <c r="H32340" s="760">
        <v>0.58125000000000004</v>
      </c>
      <c r="I32340" s="761">
        <v>20007716</v>
      </c>
      <c r="J32340" s="761" t="s">
        <v>1219</v>
      </c>
      <c r="K32340" s="762" t="s">
        <v>959</v>
      </c>
      <c r="L32340" s="763" t="s">
        <v>337</v>
      </c>
      <c r="M32340" s="763"/>
      <c r="N32340" s="764">
        <v>1</v>
      </c>
      <c r="O32340" s="1250">
        <v>23.75</v>
      </c>
      <c r="P32340" s="1251">
        <v>23.75</v>
      </c>
      <c r="Q32340" s="765">
        <v>1</v>
      </c>
      <c r="R32340" s="765" t="s">
        <v>944</v>
      </c>
      <c r="S32340" s="766"/>
    </row>
    <row r="32341" spans="4:19">
      <c r="D32341" s="907" t="s">
        <v>32063</v>
      </c>
      <c r="E32341" s="759">
        <v>45720</v>
      </c>
      <c r="F32341" s="760">
        <v>0.58800925925925929</v>
      </c>
      <c r="G32341" s="759">
        <v>45720</v>
      </c>
      <c r="H32341" s="760">
        <v>0.62777777777777777</v>
      </c>
      <c r="I32341" s="761">
        <v>20001081</v>
      </c>
      <c r="J32341" s="761" t="s">
        <v>1114</v>
      </c>
      <c r="K32341" s="762" t="s">
        <v>449</v>
      </c>
      <c r="L32341" s="763" t="s">
        <v>968</v>
      </c>
      <c r="M32341" s="763"/>
      <c r="N32341" s="764">
        <v>1</v>
      </c>
      <c r="O32341" s="1250">
        <v>57.266666666666673</v>
      </c>
      <c r="P32341" s="1251">
        <v>57.266666666666673</v>
      </c>
      <c r="Q32341" s="765">
        <v>1</v>
      </c>
      <c r="R32341" s="765" t="s">
        <v>944</v>
      </c>
      <c r="S32341" s="766"/>
    </row>
    <row r="32342" spans="4:19">
      <c r="D32342" s="907" t="s">
        <v>32064</v>
      </c>
      <c r="E32342" s="759">
        <v>45720</v>
      </c>
      <c r="F32342" s="760">
        <v>0.62555555555555553</v>
      </c>
      <c r="G32342" s="759">
        <v>45721</v>
      </c>
      <c r="H32342" s="760">
        <v>0.6460069444444444</v>
      </c>
      <c r="I32342" s="761">
        <v>20008784</v>
      </c>
      <c r="J32342" s="761" t="s">
        <v>1943</v>
      </c>
      <c r="K32342" s="762" t="s">
        <v>942</v>
      </c>
      <c r="L32342" s="763" t="s">
        <v>1004</v>
      </c>
      <c r="M32342" s="763"/>
      <c r="N32342" s="764">
        <v>1</v>
      </c>
      <c r="O32342" s="1250">
        <v>1469.45</v>
      </c>
      <c r="P32342" s="1251">
        <v>1469.45</v>
      </c>
      <c r="Q32342" s="765">
        <v>1</v>
      </c>
      <c r="R32342" s="765" t="s">
        <v>944</v>
      </c>
      <c r="S32342" s="766"/>
    </row>
    <row r="32343" spans="4:19">
      <c r="D32343" s="907" t="s">
        <v>32065</v>
      </c>
      <c r="E32343" s="759">
        <v>45720</v>
      </c>
      <c r="F32343" s="760">
        <v>0.42672453703703705</v>
      </c>
      <c r="G32343" s="759">
        <v>45720</v>
      </c>
      <c r="H32343" s="760">
        <v>0.63611111111111107</v>
      </c>
      <c r="I32343" s="761">
        <v>20006009</v>
      </c>
      <c r="J32343" s="761" t="s">
        <v>1114</v>
      </c>
      <c r="K32343" s="762" t="s">
        <v>449</v>
      </c>
      <c r="L32343" s="763" t="s">
        <v>337</v>
      </c>
      <c r="M32343" s="763"/>
      <c r="N32343" s="764">
        <v>1</v>
      </c>
      <c r="O32343" s="1250">
        <v>301.51666666666665</v>
      </c>
      <c r="P32343" s="1251">
        <v>301.51666666666665</v>
      </c>
      <c r="Q32343" s="765">
        <v>1</v>
      </c>
      <c r="R32343" s="765" t="s">
        <v>944</v>
      </c>
      <c r="S32343" s="766"/>
    </row>
    <row r="32344" spans="4:19">
      <c r="D32344" s="907" t="s">
        <v>32066</v>
      </c>
      <c r="E32344" s="759">
        <v>45720</v>
      </c>
      <c r="F32344" s="760">
        <v>0.64144675925925931</v>
      </c>
      <c r="G32344" s="759">
        <v>45720</v>
      </c>
      <c r="H32344" s="760">
        <v>0.70416666666666672</v>
      </c>
      <c r="I32344" s="761">
        <v>20020964</v>
      </c>
      <c r="J32344" s="761" t="s">
        <v>1114</v>
      </c>
      <c r="K32344" s="762" t="s">
        <v>959</v>
      </c>
      <c r="L32344" s="763" t="s">
        <v>337</v>
      </c>
      <c r="M32344" s="763"/>
      <c r="N32344" s="764">
        <v>1</v>
      </c>
      <c r="O32344" s="1250">
        <v>90.316666666666663</v>
      </c>
      <c r="P32344" s="1251">
        <v>90.316666666666663</v>
      </c>
      <c r="Q32344" s="765">
        <v>1</v>
      </c>
      <c r="R32344" s="765" t="s">
        <v>944</v>
      </c>
      <c r="S32344" s="766"/>
    </row>
    <row r="32345" spans="4:19">
      <c r="D32345" s="907" t="s">
        <v>32067</v>
      </c>
      <c r="E32345" s="759">
        <v>45720</v>
      </c>
      <c r="F32345" s="760">
        <v>0.64575231481481477</v>
      </c>
      <c r="G32345" s="759">
        <v>45720</v>
      </c>
      <c r="H32345" s="760">
        <v>0.72013888888888888</v>
      </c>
      <c r="I32345" s="761">
        <v>20007111</v>
      </c>
      <c r="J32345" s="761" t="s">
        <v>1006</v>
      </c>
      <c r="K32345" s="762" t="s">
        <v>959</v>
      </c>
      <c r="L32345" s="763" t="s">
        <v>968</v>
      </c>
      <c r="M32345" s="763"/>
      <c r="N32345" s="764">
        <v>1</v>
      </c>
      <c r="O32345" s="1250">
        <v>107.11666666666666</v>
      </c>
      <c r="P32345" s="1251">
        <v>107.11666666666666</v>
      </c>
      <c r="Q32345" s="765">
        <v>1</v>
      </c>
      <c r="R32345" s="765" t="s">
        <v>944</v>
      </c>
      <c r="S32345" s="766"/>
    </row>
    <row r="32346" spans="4:19">
      <c r="D32346" s="907" t="s">
        <v>32068</v>
      </c>
      <c r="E32346" s="759">
        <v>45720</v>
      </c>
      <c r="F32346" s="760">
        <v>0.7474305555555556</v>
      </c>
      <c r="G32346" s="759">
        <v>45721</v>
      </c>
      <c r="H32346" s="760">
        <v>0.4284722222222222</v>
      </c>
      <c r="I32346" s="761">
        <v>20011458</v>
      </c>
      <c r="J32346" s="761" t="s">
        <v>1117</v>
      </c>
      <c r="K32346" s="762" t="s">
        <v>959</v>
      </c>
      <c r="L32346" s="763" t="s">
        <v>948</v>
      </c>
      <c r="M32346" s="763" t="s">
        <v>949</v>
      </c>
      <c r="N32346" s="764">
        <v>4</v>
      </c>
      <c r="O32346" s="1250">
        <v>578.79999999999995</v>
      </c>
      <c r="P32346" s="1251">
        <v>144.69999999999999</v>
      </c>
      <c r="Q32346" s="765">
        <v>1</v>
      </c>
      <c r="R32346" s="765" t="s">
        <v>944</v>
      </c>
      <c r="S32346" s="766"/>
    </row>
    <row r="32347" spans="4:19">
      <c r="D32347" s="907" t="s">
        <v>32068</v>
      </c>
      <c r="E32347" s="759">
        <v>45720</v>
      </c>
      <c r="F32347" s="760">
        <v>0.7474305555555556</v>
      </c>
      <c r="G32347" s="759">
        <v>45721</v>
      </c>
      <c r="H32347" s="760">
        <v>0.4284722222222222</v>
      </c>
      <c r="I32347" s="761">
        <v>20011420</v>
      </c>
      <c r="J32347" s="761" t="s">
        <v>1117</v>
      </c>
      <c r="K32347" s="762" t="s">
        <v>959</v>
      </c>
      <c r="L32347" s="763" t="s">
        <v>948</v>
      </c>
      <c r="M32347" s="763" t="s">
        <v>949</v>
      </c>
      <c r="N32347" s="764">
        <v>44</v>
      </c>
      <c r="O32347" s="1250">
        <v>6366.8</v>
      </c>
      <c r="P32347" s="1251">
        <v>144.69999999999999</v>
      </c>
      <c r="Q32347" s="765">
        <v>1</v>
      </c>
      <c r="R32347" s="765" t="s">
        <v>944</v>
      </c>
      <c r="S32347" s="766"/>
    </row>
    <row r="32348" spans="4:19">
      <c r="D32348" s="907" t="s">
        <v>32068</v>
      </c>
      <c r="E32348" s="759">
        <v>45720</v>
      </c>
      <c r="F32348" s="760">
        <v>0.7474305555555556</v>
      </c>
      <c r="G32348" s="759">
        <v>45721</v>
      </c>
      <c r="H32348" s="760">
        <v>0.4284722222222222</v>
      </c>
      <c r="I32348" s="761">
        <v>20005039</v>
      </c>
      <c r="J32348" s="761" t="s">
        <v>1117</v>
      </c>
      <c r="K32348" s="762" t="s">
        <v>959</v>
      </c>
      <c r="L32348" s="763" t="s">
        <v>948</v>
      </c>
      <c r="M32348" s="763" t="s">
        <v>949</v>
      </c>
      <c r="N32348" s="764">
        <v>3</v>
      </c>
      <c r="O32348" s="1250">
        <v>2942.1</v>
      </c>
      <c r="P32348" s="1251">
        <v>980.7</v>
      </c>
      <c r="Q32348" s="765">
        <v>1</v>
      </c>
      <c r="R32348" s="765" t="s">
        <v>944</v>
      </c>
      <c r="S32348" s="766"/>
    </row>
    <row r="32349" spans="4:19">
      <c r="D32349" s="907" t="s">
        <v>32068</v>
      </c>
      <c r="E32349" s="759">
        <v>45720</v>
      </c>
      <c r="F32349" s="760">
        <v>0.7474305555555556</v>
      </c>
      <c r="G32349" s="759">
        <v>45721</v>
      </c>
      <c r="H32349" s="760">
        <v>0.4284722222222222</v>
      </c>
      <c r="I32349" s="761">
        <v>20013575</v>
      </c>
      <c r="J32349" s="761" t="s">
        <v>1006</v>
      </c>
      <c r="K32349" s="762" t="s">
        <v>959</v>
      </c>
      <c r="L32349" s="763" t="s">
        <v>948</v>
      </c>
      <c r="M32349" s="763" t="s">
        <v>949</v>
      </c>
      <c r="N32349" s="764">
        <v>5</v>
      </c>
      <c r="O32349" s="1250">
        <v>723.5</v>
      </c>
      <c r="P32349" s="1251">
        <v>144.69999999999999</v>
      </c>
      <c r="Q32349" s="765">
        <v>1</v>
      </c>
      <c r="R32349" s="765" t="s">
        <v>944</v>
      </c>
      <c r="S32349" s="766"/>
    </row>
    <row r="32350" spans="4:19">
      <c r="D32350" s="907" t="s">
        <v>32068</v>
      </c>
      <c r="E32350" s="759">
        <v>45720</v>
      </c>
      <c r="F32350" s="760">
        <v>0.7474305555555556</v>
      </c>
      <c r="G32350" s="759">
        <v>45721</v>
      </c>
      <c r="H32350" s="760">
        <v>0.4284722222222222</v>
      </c>
      <c r="I32350" s="761">
        <v>20006599</v>
      </c>
      <c r="J32350" s="761" t="s">
        <v>1006</v>
      </c>
      <c r="K32350" s="762" t="s">
        <v>959</v>
      </c>
      <c r="L32350" s="763" t="s">
        <v>948</v>
      </c>
      <c r="M32350" s="763" t="s">
        <v>949</v>
      </c>
      <c r="N32350" s="764">
        <v>1</v>
      </c>
      <c r="O32350" s="1250">
        <v>144.69999999999999</v>
      </c>
      <c r="P32350" s="1251">
        <v>144.69999999999999</v>
      </c>
      <c r="Q32350" s="765">
        <v>1</v>
      </c>
      <c r="R32350" s="765" t="s">
        <v>944</v>
      </c>
      <c r="S32350" s="766"/>
    </row>
    <row r="32351" spans="4:19">
      <c r="D32351" s="907" t="s">
        <v>32068</v>
      </c>
      <c r="E32351" s="759">
        <v>45720</v>
      </c>
      <c r="F32351" s="760">
        <v>0.7474305555555556</v>
      </c>
      <c r="G32351" s="759">
        <v>45721</v>
      </c>
      <c r="H32351" s="760">
        <v>0.4284722222222222</v>
      </c>
      <c r="I32351" s="761">
        <v>20011464</v>
      </c>
      <c r="J32351" s="761" t="s">
        <v>1117</v>
      </c>
      <c r="K32351" s="762" t="s">
        <v>959</v>
      </c>
      <c r="L32351" s="763" t="s">
        <v>948</v>
      </c>
      <c r="M32351" s="763" t="s">
        <v>949</v>
      </c>
      <c r="N32351" s="764">
        <v>90</v>
      </c>
      <c r="O32351" s="1250">
        <v>13023</v>
      </c>
      <c r="P32351" s="1251">
        <v>144.69999999999999</v>
      </c>
      <c r="Q32351" s="765">
        <v>1</v>
      </c>
      <c r="R32351" s="765" t="s">
        <v>944</v>
      </c>
      <c r="S32351" s="766"/>
    </row>
    <row r="32352" spans="4:19">
      <c r="D32352" s="907" t="s">
        <v>32069</v>
      </c>
      <c r="E32352" s="759">
        <v>45720</v>
      </c>
      <c r="F32352" s="760">
        <v>0.73075231481481484</v>
      </c>
      <c r="G32352" s="759">
        <v>45720</v>
      </c>
      <c r="H32352" s="760">
        <v>0.76111111111111107</v>
      </c>
      <c r="I32352" s="761">
        <v>20001488</v>
      </c>
      <c r="J32352" s="761" t="s">
        <v>1006</v>
      </c>
      <c r="K32352" s="762" t="s">
        <v>959</v>
      </c>
      <c r="L32352" s="763" t="s">
        <v>337</v>
      </c>
      <c r="M32352" s="763"/>
      <c r="N32352" s="764">
        <v>1</v>
      </c>
      <c r="O32352" s="1250">
        <v>43.716666666666669</v>
      </c>
      <c r="P32352" s="1251">
        <v>43.716666666666669</v>
      </c>
      <c r="Q32352" s="765">
        <v>1</v>
      </c>
      <c r="R32352" s="765" t="s">
        <v>944</v>
      </c>
      <c r="S32352" s="766"/>
    </row>
    <row r="32353" spans="4:19">
      <c r="D32353" s="907" t="s">
        <v>32070</v>
      </c>
      <c r="E32353" s="759">
        <v>45720</v>
      </c>
      <c r="F32353" s="760">
        <v>0.74190972222222218</v>
      </c>
      <c r="G32353" s="759">
        <v>45720</v>
      </c>
      <c r="H32353" s="760">
        <v>0.79166666666666663</v>
      </c>
      <c r="I32353" s="761">
        <v>20003471</v>
      </c>
      <c r="J32353" s="761" t="s">
        <v>1003</v>
      </c>
      <c r="K32353" s="762" t="s">
        <v>959</v>
      </c>
      <c r="L32353" s="763" t="s">
        <v>337</v>
      </c>
      <c r="M32353" s="763"/>
      <c r="N32353" s="764">
        <v>7</v>
      </c>
      <c r="O32353" s="1250">
        <v>501.55</v>
      </c>
      <c r="P32353" s="1251">
        <v>71.650000000000006</v>
      </c>
      <c r="Q32353" s="765">
        <v>1</v>
      </c>
      <c r="R32353" s="765" t="s">
        <v>944</v>
      </c>
      <c r="S32353" s="766"/>
    </row>
    <row r="32354" spans="4:19">
      <c r="D32354" s="907" t="s">
        <v>32071</v>
      </c>
      <c r="E32354" s="759">
        <v>45720</v>
      </c>
      <c r="F32354" s="760">
        <v>0.69496527777777772</v>
      </c>
      <c r="G32354" s="759">
        <v>45720</v>
      </c>
      <c r="H32354" s="760">
        <v>0.80347222222222225</v>
      </c>
      <c r="I32354" s="761">
        <v>20006697</v>
      </c>
      <c r="J32354" s="761" t="s">
        <v>1006</v>
      </c>
      <c r="K32354" s="762" t="s">
        <v>959</v>
      </c>
      <c r="L32354" s="763" t="s">
        <v>337</v>
      </c>
      <c r="M32354" s="763"/>
      <c r="N32354" s="764">
        <v>1</v>
      </c>
      <c r="O32354" s="1250">
        <v>156.25</v>
      </c>
      <c r="P32354" s="1251">
        <v>156.25</v>
      </c>
      <c r="Q32354" s="765">
        <v>1</v>
      </c>
      <c r="R32354" s="765" t="s">
        <v>944</v>
      </c>
      <c r="S32354" s="766"/>
    </row>
    <row r="32355" spans="4:19">
      <c r="D32355" s="907" t="s">
        <v>32072</v>
      </c>
      <c r="E32355" s="759">
        <v>45720</v>
      </c>
      <c r="F32355" s="760">
        <v>0.82126157407407407</v>
      </c>
      <c r="G32355" s="759">
        <v>45720</v>
      </c>
      <c r="H32355" s="760">
        <v>0.88263888888888886</v>
      </c>
      <c r="I32355" s="761">
        <v>82912329</v>
      </c>
      <c r="J32355" s="761" t="s">
        <v>1114</v>
      </c>
      <c r="K32355" s="762" t="s">
        <v>959</v>
      </c>
      <c r="L32355" s="763" t="s">
        <v>968</v>
      </c>
      <c r="M32355" s="763"/>
      <c r="N32355" s="764">
        <v>1</v>
      </c>
      <c r="O32355" s="1250">
        <v>88.38333333333334</v>
      </c>
      <c r="P32355" s="1251">
        <v>88.38333333333334</v>
      </c>
      <c r="Q32355" s="765">
        <v>1</v>
      </c>
      <c r="R32355" s="765" t="s">
        <v>944</v>
      </c>
      <c r="S32355" s="766"/>
    </row>
    <row r="32356" spans="4:19">
      <c r="D32356" s="907" t="s">
        <v>32073</v>
      </c>
      <c r="E32356" s="759">
        <v>45720</v>
      </c>
      <c r="F32356" s="760">
        <v>0.84263888888888894</v>
      </c>
      <c r="G32356" s="759">
        <v>45720</v>
      </c>
      <c r="H32356" s="760">
        <v>0.92152777777777772</v>
      </c>
      <c r="I32356" s="761">
        <v>84737245</v>
      </c>
      <c r="J32356" s="761" t="s">
        <v>1114</v>
      </c>
      <c r="K32356" s="762" t="s">
        <v>959</v>
      </c>
      <c r="L32356" s="763" t="s">
        <v>968</v>
      </c>
      <c r="M32356" s="763"/>
      <c r="N32356" s="764">
        <v>1</v>
      </c>
      <c r="O32356" s="1250">
        <v>113.6</v>
      </c>
      <c r="P32356" s="1251">
        <v>113.6</v>
      </c>
      <c r="Q32356" s="765">
        <v>1</v>
      </c>
      <c r="R32356" s="765" t="s">
        <v>944</v>
      </c>
      <c r="S32356" s="766"/>
    </row>
    <row r="32357" spans="4:19">
      <c r="D32357" s="907" t="s">
        <v>32074</v>
      </c>
      <c r="E32357" s="759">
        <v>45720</v>
      </c>
      <c r="F32357" s="760">
        <v>0.9375</v>
      </c>
      <c r="G32357" s="759">
        <v>45720</v>
      </c>
      <c r="H32357" s="760">
        <v>0.95208333333333328</v>
      </c>
      <c r="I32357" s="761">
        <v>20004937</v>
      </c>
      <c r="J32357" s="761" t="s">
        <v>1003</v>
      </c>
      <c r="K32357" s="762" t="s">
        <v>942</v>
      </c>
      <c r="L32357" s="763" t="s">
        <v>337</v>
      </c>
      <c r="M32357" s="763"/>
      <c r="N32357" s="764">
        <v>1</v>
      </c>
      <c r="O32357" s="1250">
        <v>21</v>
      </c>
      <c r="P32357" s="1251">
        <v>21</v>
      </c>
      <c r="Q32357" s="765">
        <v>1</v>
      </c>
      <c r="R32357" s="765" t="s">
        <v>944</v>
      </c>
      <c r="S32357" s="766"/>
    </row>
    <row r="32358" spans="4:19">
      <c r="D32358" s="907" t="s">
        <v>32075</v>
      </c>
      <c r="E32358" s="759">
        <v>45720</v>
      </c>
      <c r="F32358" s="760">
        <v>0.89606481481481481</v>
      </c>
      <c r="G32358" s="759">
        <v>45720</v>
      </c>
      <c r="H32358" s="760">
        <v>0.99097222222222225</v>
      </c>
      <c r="I32358" s="761">
        <v>20013453</v>
      </c>
      <c r="J32358" s="761" t="s">
        <v>1114</v>
      </c>
      <c r="K32358" s="762" t="s">
        <v>959</v>
      </c>
      <c r="L32358" s="763" t="s">
        <v>938</v>
      </c>
      <c r="M32358" s="763" t="s">
        <v>939</v>
      </c>
      <c r="N32358" s="764">
        <v>1</v>
      </c>
      <c r="O32358" s="1250">
        <v>136.66666666666666</v>
      </c>
      <c r="P32358" s="1251">
        <v>136.66666666666666</v>
      </c>
      <c r="Q32358" s="765">
        <v>1</v>
      </c>
      <c r="R32358" s="765" t="s">
        <v>944</v>
      </c>
      <c r="S32358" s="766"/>
    </row>
    <row r="32359" spans="4:19">
      <c r="D32359" s="907" t="s">
        <v>32076</v>
      </c>
      <c r="E32359" s="759">
        <v>45720</v>
      </c>
      <c r="F32359" s="760">
        <v>0.54146990740740741</v>
      </c>
      <c r="G32359" s="759">
        <v>45721</v>
      </c>
      <c r="H32359" s="760">
        <v>0.49166666666666664</v>
      </c>
      <c r="I32359" s="761">
        <v>20010961</v>
      </c>
      <c r="J32359" s="761" t="s">
        <v>1124</v>
      </c>
      <c r="K32359" s="762" t="s">
        <v>959</v>
      </c>
      <c r="L32359" s="763" t="s">
        <v>948</v>
      </c>
      <c r="M32359" s="763" t="s">
        <v>1007</v>
      </c>
      <c r="N32359" s="764">
        <v>7</v>
      </c>
      <c r="O32359" s="1250">
        <v>9577.9833333333336</v>
      </c>
      <c r="P32359" s="1251">
        <v>1368.2833333333333</v>
      </c>
      <c r="Q32359" s="765">
        <v>1</v>
      </c>
      <c r="R32359" s="765" t="s">
        <v>944</v>
      </c>
      <c r="S32359" s="766"/>
    </row>
    <row r="32360" spans="4:19">
      <c r="D32360" s="907" t="s">
        <v>32077</v>
      </c>
      <c r="E32360" s="759">
        <v>45720</v>
      </c>
      <c r="F32360" s="760">
        <v>0.73295138888888889</v>
      </c>
      <c r="G32360" s="759">
        <v>45721</v>
      </c>
      <c r="H32360" s="760">
        <v>0.66388888888888886</v>
      </c>
      <c r="I32360" s="761">
        <v>20007634</v>
      </c>
      <c r="J32360" s="761" t="s">
        <v>1219</v>
      </c>
      <c r="K32360" s="762" t="s">
        <v>942</v>
      </c>
      <c r="L32360" s="763" t="s">
        <v>337</v>
      </c>
      <c r="M32360" s="763"/>
      <c r="N32360" s="764">
        <v>1</v>
      </c>
      <c r="O32360" s="1250">
        <v>1340.55</v>
      </c>
      <c r="P32360" s="1251">
        <v>1340.55</v>
      </c>
      <c r="Q32360" s="765">
        <v>1</v>
      </c>
      <c r="R32360" s="765" t="s">
        <v>944</v>
      </c>
      <c r="S32360" s="766"/>
    </row>
    <row r="32361" spans="4:19">
      <c r="D32361" s="907" t="s">
        <v>32078</v>
      </c>
      <c r="E32361" s="759">
        <v>45720</v>
      </c>
      <c r="F32361" s="760">
        <v>0.55972222222222223</v>
      </c>
      <c r="G32361" s="759">
        <v>45720</v>
      </c>
      <c r="H32361" s="760">
        <v>0.58819444444444446</v>
      </c>
      <c r="I32361" s="761">
        <v>60026847</v>
      </c>
      <c r="J32361" s="761" t="s">
        <v>1031</v>
      </c>
      <c r="K32361" s="762" t="s">
        <v>942</v>
      </c>
      <c r="L32361" s="763" t="s">
        <v>943</v>
      </c>
      <c r="M32361" s="763"/>
      <c r="N32361" s="764">
        <v>1</v>
      </c>
      <c r="O32361" s="1250">
        <v>41</v>
      </c>
      <c r="P32361" s="1251">
        <v>41</v>
      </c>
      <c r="Q32361" s="765">
        <v>1</v>
      </c>
      <c r="R32361" s="765" t="s">
        <v>944</v>
      </c>
      <c r="S32361" s="766"/>
    </row>
    <row r="32362" spans="4:19">
      <c r="D32362" s="907" t="s">
        <v>32079</v>
      </c>
      <c r="E32362" s="759">
        <v>45720</v>
      </c>
      <c r="F32362" s="760">
        <v>0.3972222222222222</v>
      </c>
      <c r="G32362" s="759">
        <v>45720</v>
      </c>
      <c r="H32362" s="760">
        <v>0.47569444444444442</v>
      </c>
      <c r="I32362" s="761">
        <v>60026847</v>
      </c>
      <c r="J32362" s="761" t="s">
        <v>1031</v>
      </c>
      <c r="K32362" s="762" t="s">
        <v>942</v>
      </c>
      <c r="L32362" s="763" t="s">
        <v>943</v>
      </c>
      <c r="M32362" s="763"/>
      <c r="N32362" s="764">
        <v>1</v>
      </c>
      <c r="O32362" s="1250">
        <v>113</v>
      </c>
      <c r="P32362" s="1251">
        <v>113</v>
      </c>
      <c r="Q32362" s="765">
        <v>1</v>
      </c>
      <c r="R32362" s="765" t="s">
        <v>944</v>
      </c>
      <c r="S32362" s="766"/>
    </row>
    <row r="32363" spans="4:19">
      <c r="D32363" s="907" t="s">
        <v>32080</v>
      </c>
      <c r="E32363" s="759">
        <v>45720</v>
      </c>
      <c r="F32363" s="760">
        <v>0.49583333333333335</v>
      </c>
      <c r="G32363" s="759">
        <v>45720</v>
      </c>
      <c r="H32363" s="760">
        <v>0.52916666666666667</v>
      </c>
      <c r="I32363" s="761">
        <v>60026847</v>
      </c>
      <c r="J32363" s="761" t="s">
        <v>1031</v>
      </c>
      <c r="K32363" s="762" t="s">
        <v>942</v>
      </c>
      <c r="L32363" s="763" t="s">
        <v>943</v>
      </c>
      <c r="M32363" s="763"/>
      <c r="N32363" s="764">
        <v>1</v>
      </c>
      <c r="O32363" s="1250">
        <v>48</v>
      </c>
      <c r="P32363" s="1251">
        <v>48</v>
      </c>
      <c r="Q32363" s="765">
        <v>1</v>
      </c>
      <c r="R32363" s="765" t="s">
        <v>944</v>
      </c>
      <c r="S32363" s="766"/>
    </row>
    <row r="32364" spans="4:19">
      <c r="D32364" s="907" t="s">
        <v>32081</v>
      </c>
      <c r="E32364" s="759">
        <v>45720</v>
      </c>
      <c r="F32364" s="760">
        <v>0.38055555555555554</v>
      </c>
      <c r="G32364" s="759">
        <v>45720</v>
      </c>
      <c r="H32364" s="760">
        <v>0.66180555555555554</v>
      </c>
      <c r="I32364" s="761">
        <v>60026716</v>
      </c>
      <c r="J32364" s="761" t="s">
        <v>1041</v>
      </c>
      <c r="K32364" s="762" t="s">
        <v>942</v>
      </c>
      <c r="L32364" s="763" t="s">
        <v>943</v>
      </c>
      <c r="M32364" s="763"/>
      <c r="N32364" s="764">
        <v>24</v>
      </c>
      <c r="O32364" s="1250">
        <v>8515.0499999999993</v>
      </c>
      <c r="P32364" s="1251">
        <v>354.79374999999999</v>
      </c>
      <c r="Q32364" s="765">
        <v>1</v>
      </c>
      <c r="R32364" s="765" t="s">
        <v>944</v>
      </c>
      <c r="S32364" s="766"/>
    </row>
    <row r="32365" spans="4:19">
      <c r="D32365" s="907" t="s">
        <v>32082</v>
      </c>
      <c r="E32365" s="759">
        <v>45720</v>
      </c>
      <c r="F32365" s="760">
        <v>0.52222222222222225</v>
      </c>
      <c r="G32365" s="759">
        <v>45720</v>
      </c>
      <c r="H32365" s="760">
        <v>0.55277777777777781</v>
      </c>
      <c r="I32365" s="761">
        <v>60026650</v>
      </c>
      <c r="J32365" s="761" t="s">
        <v>1028</v>
      </c>
      <c r="K32365" s="762" t="s">
        <v>942</v>
      </c>
      <c r="L32365" s="763" t="s">
        <v>943</v>
      </c>
      <c r="M32365" s="763"/>
      <c r="N32365" s="764">
        <v>2</v>
      </c>
      <c r="O32365" s="1250">
        <v>88</v>
      </c>
      <c r="P32365" s="1251">
        <v>44</v>
      </c>
      <c r="Q32365" s="765">
        <v>1</v>
      </c>
      <c r="R32365" s="765" t="s">
        <v>944</v>
      </c>
      <c r="S32365" s="766"/>
    </row>
    <row r="32366" spans="4:19">
      <c r="D32366" s="907" t="s">
        <v>32083</v>
      </c>
      <c r="E32366" s="759">
        <v>45720</v>
      </c>
      <c r="F32366" s="760">
        <v>0.37916666666666665</v>
      </c>
      <c r="G32366" s="759">
        <v>45720</v>
      </c>
      <c r="H32366" s="760">
        <v>0.43611111111111112</v>
      </c>
      <c r="I32366" s="761">
        <v>60026650</v>
      </c>
      <c r="J32366" s="761" t="s">
        <v>1028</v>
      </c>
      <c r="K32366" s="762" t="s">
        <v>942</v>
      </c>
      <c r="L32366" s="763" t="s">
        <v>943</v>
      </c>
      <c r="M32366" s="763"/>
      <c r="N32366" s="764">
        <v>1</v>
      </c>
      <c r="O32366" s="1250">
        <v>82</v>
      </c>
      <c r="P32366" s="1251">
        <v>82</v>
      </c>
      <c r="Q32366" s="765">
        <v>1</v>
      </c>
      <c r="R32366" s="765" t="s">
        <v>944</v>
      </c>
      <c r="S32366" s="766"/>
    </row>
    <row r="32367" spans="4:19">
      <c r="D32367" s="907" t="s">
        <v>32084</v>
      </c>
      <c r="E32367" s="759">
        <v>45720</v>
      </c>
      <c r="F32367" s="760">
        <v>0.47222222222222221</v>
      </c>
      <c r="G32367" s="759">
        <v>45720</v>
      </c>
      <c r="H32367" s="760">
        <v>0.50138888888888888</v>
      </c>
      <c r="I32367" s="761">
        <v>60026650</v>
      </c>
      <c r="J32367" s="761" t="s">
        <v>1028</v>
      </c>
      <c r="K32367" s="762" t="s">
        <v>942</v>
      </c>
      <c r="L32367" s="763" t="s">
        <v>943</v>
      </c>
      <c r="M32367" s="763"/>
      <c r="N32367" s="764">
        <v>1</v>
      </c>
      <c r="O32367" s="1250">
        <v>42</v>
      </c>
      <c r="P32367" s="1251">
        <v>42</v>
      </c>
      <c r="Q32367" s="765">
        <v>1</v>
      </c>
      <c r="R32367" s="765" t="s">
        <v>944</v>
      </c>
      <c r="S32367" s="766"/>
    </row>
    <row r="32368" spans="4:19">
      <c r="D32368" s="907" t="s">
        <v>32085</v>
      </c>
      <c r="E32368" s="759">
        <v>45720</v>
      </c>
      <c r="F32368" s="760">
        <v>0.5625</v>
      </c>
      <c r="G32368" s="759">
        <v>45720</v>
      </c>
      <c r="H32368" s="760">
        <v>0.58611111111111114</v>
      </c>
      <c r="I32368" s="761">
        <v>60026650</v>
      </c>
      <c r="J32368" s="761" t="s">
        <v>1028</v>
      </c>
      <c r="K32368" s="762" t="s">
        <v>942</v>
      </c>
      <c r="L32368" s="763" t="s">
        <v>943</v>
      </c>
      <c r="M32368" s="763"/>
      <c r="N32368" s="764">
        <v>1</v>
      </c>
      <c r="O32368" s="1250">
        <v>34</v>
      </c>
      <c r="P32368" s="1251">
        <v>34</v>
      </c>
      <c r="Q32368" s="765">
        <v>1</v>
      </c>
      <c r="R32368" s="765" t="s">
        <v>944</v>
      </c>
      <c r="S32368" s="766"/>
    </row>
    <row r="32369" spans="4:19">
      <c r="D32369" s="907" t="s">
        <v>32086</v>
      </c>
      <c r="E32369" s="759">
        <v>45720</v>
      </c>
      <c r="F32369" s="760">
        <v>0.375</v>
      </c>
      <c r="G32369" s="759">
        <v>45720</v>
      </c>
      <c r="H32369" s="760">
        <v>0.50624999999999998</v>
      </c>
      <c r="I32369" s="761">
        <v>60026644</v>
      </c>
      <c r="J32369" s="761" t="s">
        <v>1041</v>
      </c>
      <c r="K32369" s="762" t="s">
        <v>942</v>
      </c>
      <c r="L32369" s="763" t="s">
        <v>943</v>
      </c>
      <c r="M32369" s="763"/>
      <c r="N32369" s="764">
        <v>1</v>
      </c>
      <c r="O32369" s="1250">
        <v>189</v>
      </c>
      <c r="P32369" s="1251">
        <v>189</v>
      </c>
      <c r="Q32369" s="765">
        <v>1</v>
      </c>
      <c r="R32369" s="765" t="s">
        <v>944</v>
      </c>
      <c r="S32369" s="766"/>
    </row>
    <row r="32370" spans="4:19">
      <c r="D32370" s="907" t="s">
        <v>32087</v>
      </c>
      <c r="E32370" s="759">
        <v>45720</v>
      </c>
      <c r="F32370" s="760">
        <v>0.33333333333333331</v>
      </c>
      <c r="G32370" s="759">
        <v>45720</v>
      </c>
      <c r="H32370" s="760">
        <v>0.67222222222222228</v>
      </c>
      <c r="I32370" s="761">
        <v>60026812</v>
      </c>
      <c r="J32370" s="761" t="s">
        <v>1031</v>
      </c>
      <c r="K32370" s="762" t="s">
        <v>959</v>
      </c>
      <c r="L32370" s="763" t="s">
        <v>943</v>
      </c>
      <c r="M32370" s="763"/>
      <c r="N32370" s="764">
        <v>53</v>
      </c>
      <c r="O32370" s="1250">
        <v>23652</v>
      </c>
      <c r="P32370" s="1251">
        <v>446.2641509433962</v>
      </c>
      <c r="Q32370" s="765">
        <v>1</v>
      </c>
      <c r="R32370" s="765" t="s">
        <v>944</v>
      </c>
      <c r="S32370" s="766"/>
    </row>
    <row r="32371" spans="4:19">
      <c r="D32371" s="907" t="s">
        <v>32088</v>
      </c>
      <c r="E32371" s="759">
        <v>45720</v>
      </c>
      <c r="F32371" s="760">
        <v>0.375</v>
      </c>
      <c r="G32371" s="759">
        <v>45720</v>
      </c>
      <c r="H32371" s="760">
        <v>0.6069444444444444</v>
      </c>
      <c r="I32371" s="761">
        <v>60026824</v>
      </c>
      <c r="J32371" s="761" t="s">
        <v>1031</v>
      </c>
      <c r="K32371" s="762" t="s">
        <v>959</v>
      </c>
      <c r="L32371" s="763" t="s">
        <v>943</v>
      </c>
      <c r="M32371" s="763"/>
      <c r="N32371" s="764">
        <v>19</v>
      </c>
      <c r="O32371" s="1250">
        <v>6346</v>
      </c>
      <c r="P32371" s="1251">
        <v>334</v>
      </c>
      <c r="Q32371" s="765">
        <v>1</v>
      </c>
      <c r="R32371" s="765" t="s">
        <v>944</v>
      </c>
      <c r="S32371" s="766"/>
    </row>
    <row r="32372" spans="4:19">
      <c r="D32372" s="907" t="s">
        <v>32089</v>
      </c>
      <c r="E32372" s="759">
        <v>45720</v>
      </c>
      <c r="F32372" s="760">
        <v>0.33333333333333331</v>
      </c>
      <c r="G32372" s="759">
        <v>45720</v>
      </c>
      <c r="H32372" s="760">
        <v>0.60277777777777775</v>
      </c>
      <c r="I32372" s="761">
        <v>84668557</v>
      </c>
      <c r="J32372" s="761" t="s">
        <v>1131</v>
      </c>
      <c r="K32372" s="762" t="s">
        <v>959</v>
      </c>
      <c r="L32372" s="763" t="s">
        <v>943</v>
      </c>
      <c r="M32372" s="763"/>
      <c r="N32372" s="764">
        <v>39</v>
      </c>
      <c r="O32372" s="1250">
        <v>15132</v>
      </c>
      <c r="P32372" s="1251">
        <v>388</v>
      </c>
      <c r="Q32372" s="765">
        <v>1</v>
      </c>
      <c r="R32372" s="765" t="s">
        <v>944</v>
      </c>
      <c r="S32372" s="766"/>
    </row>
    <row r="32373" spans="4:19">
      <c r="D32373" s="907" t="s">
        <v>32090</v>
      </c>
      <c r="E32373" s="759">
        <v>45720</v>
      </c>
      <c r="F32373" s="760">
        <v>0.35416666666666669</v>
      </c>
      <c r="G32373" s="759">
        <v>45720</v>
      </c>
      <c r="H32373" s="760">
        <v>0.43333333333333335</v>
      </c>
      <c r="I32373" s="761">
        <v>60026819</v>
      </c>
      <c r="J32373" s="761" t="s">
        <v>1131</v>
      </c>
      <c r="K32373" s="762" t="s">
        <v>942</v>
      </c>
      <c r="L32373" s="763" t="s">
        <v>943</v>
      </c>
      <c r="M32373" s="763"/>
      <c r="N32373" s="764">
        <v>43</v>
      </c>
      <c r="O32373" s="1250">
        <v>4902</v>
      </c>
      <c r="P32373" s="1251">
        <v>114</v>
      </c>
      <c r="Q32373" s="765">
        <v>1</v>
      </c>
      <c r="R32373" s="765" t="s">
        <v>944</v>
      </c>
      <c r="S32373" s="766"/>
    </row>
    <row r="32374" spans="4:19">
      <c r="D32374" s="907" t="s">
        <v>32091</v>
      </c>
      <c r="E32374" s="759">
        <v>45720</v>
      </c>
      <c r="F32374" s="760">
        <v>0.46736111111111112</v>
      </c>
      <c r="G32374" s="759">
        <v>45720</v>
      </c>
      <c r="H32374" s="760">
        <v>0.58333333333333337</v>
      </c>
      <c r="I32374" s="761">
        <v>60026819</v>
      </c>
      <c r="J32374" s="761" t="s">
        <v>1131</v>
      </c>
      <c r="K32374" s="762" t="s">
        <v>942</v>
      </c>
      <c r="L32374" s="763" t="s">
        <v>943</v>
      </c>
      <c r="M32374" s="763"/>
      <c r="N32374" s="764">
        <v>83</v>
      </c>
      <c r="O32374" s="1250">
        <v>13861</v>
      </c>
      <c r="P32374" s="1251">
        <v>167</v>
      </c>
      <c r="Q32374" s="765">
        <v>1</v>
      </c>
      <c r="R32374" s="765" t="s">
        <v>944</v>
      </c>
      <c r="S32374" s="766"/>
    </row>
    <row r="32375" spans="4:19">
      <c r="D32375" s="907" t="s">
        <v>32092</v>
      </c>
      <c r="E32375" s="759">
        <v>45720</v>
      </c>
      <c r="F32375" s="760">
        <v>0.375</v>
      </c>
      <c r="G32375" s="759">
        <v>45720</v>
      </c>
      <c r="H32375" s="760">
        <v>0.52152777777777781</v>
      </c>
      <c r="I32375" s="761">
        <v>60026676</v>
      </c>
      <c r="J32375" s="761" t="s">
        <v>1028</v>
      </c>
      <c r="K32375" s="762" t="s">
        <v>942</v>
      </c>
      <c r="L32375" s="763" t="s">
        <v>337</v>
      </c>
      <c r="M32375" s="763"/>
      <c r="N32375" s="764">
        <v>5</v>
      </c>
      <c r="O32375" s="1250">
        <v>1055</v>
      </c>
      <c r="P32375" s="1251">
        <v>211</v>
      </c>
      <c r="Q32375" s="765">
        <v>1</v>
      </c>
      <c r="R32375" s="765" t="s">
        <v>944</v>
      </c>
      <c r="S32375" s="766"/>
    </row>
    <row r="32376" spans="4:19">
      <c r="D32376" s="907" t="s">
        <v>32093</v>
      </c>
      <c r="E32376" s="759">
        <v>45720</v>
      </c>
      <c r="F32376" s="760">
        <v>0.33333333333333331</v>
      </c>
      <c r="G32376" s="759">
        <v>45720</v>
      </c>
      <c r="H32376" s="760">
        <v>0.38194444444444442</v>
      </c>
      <c r="I32376" s="761">
        <v>60026676</v>
      </c>
      <c r="J32376" s="761" t="s">
        <v>1028</v>
      </c>
      <c r="K32376" s="762" t="s">
        <v>942</v>
      </c>
      <c r="L32376" s="763" t="s">
        <v>337</v>
      </c>
      <c r="M32376" s="763"/>
      <c r="N32376" s="764">
        <v>1</v>
      </c>
      <c r="O32376" s="1250">
        <v>70</v>
      </c>
      <c r="P32376" s="1251">
        <v>70</v>
      </c>
      <c r="Q32376" s="765">
        <v>1</v>
      </c>
      <c r="R32376" s="765" t="s">
        <v>944</v>
      </c>
      <c r="S32376" s="766"/>
    </row>
    <row r="32377" spans="4:19">
      <c r="D32377" s="907" t="s">
        <v>32094</v>
      </c>
      <c r="E32377" s="759">
        <v>45720</v>
      </c>
      <c r="F32377" s="760">
        <v>0.29899305555555555</v>
      </c>
      <c r="G32377" s="759">
        <v>45720</v>
      </c>
      <c r="H32377" s="760">
        <v>0.36944444444444446</v>
      </c>
      <c r="I32377" s="761">
        <v>60026788</v>
      </c>
      <c r="J32377" s="761" t="s">
        <v>1131</v>
      </c>
      <c r="K32377" s="762" t="s">
        <v>959</v>
      </c>
      <c r="L32377" s="763" t="s">
        <v>337</v>
      </c>
      <c r="M32377" s="763"/>
      <c r="N32377" s="764">
        <v>1</v>
      </c>
      <c r="O32377" s="1250">
        <v>101.45</v>
      </c>
      <c r="P32377" s="1251">
        <v>101.45</v>
      </c>
      <c r="Q32377" s="765">
        <v>1</v>
      </c>
      <c r="R32377" s="765" t="s">
        <v>944</v>
      </c>
      <c r="S32377" s="766"/>
    </row>
    <row r="32378" spans="4:19">
      <c r="D32378" s="907" t="s">
        <v>32095</v>
      </c>
      <c r="E32378" s="759">
        <v>45720</v>
      </c>
      <c r="F32378" s="760">
        <v>0.23520833333333332</v>
      </c>
      <c r="G32378" s="759">
        <v>45720</v>
      </c>
      <c r="H32378" s="760">
        <v>0.40347222222222223</v>
      </c>
      <c r="I32378" s="761">
        <v>60026682</v>
      </c>
      <c r="J32378" s="761" t="s">
        <v>1033</v>
      </c>
      <c r="K32378" s="762" t="s">
        <v>942</v>
      </c>
      <c r="L32378" s="763" t="s">
        <v>337</v>
      </c>
      <c r="M32378" s="763"/>
      <c r="N32378" s="764">
        <v>1</v>
      </c>
      <c r="O32378" s="1250">
        <v>242.3</v>
      </c>
      <c r="P32378" s="1251">
        <v>242.3</v>
      </c>
      <c r="Q32378" s="765">
        <v>1</v>
      </c>
      <c r="R32378" s="765" t="s">
        <v>944</v>
      </c>
      <c r="S32378" s="766"/>
    </row>
    <row r="32379" spans="4:19">
      <c r="D32379" s="907" t="s">
        <v>32096</v>
      </c>
      <c r="E32379" s="759">
        <v>45720</v>
      </c>
      <c r="F32379" s="760">
        <v>0.34459490740740739</v>
      </c>
      <c r="G32379" s="759">
        <v>45720</v>
      </c>
      <c r="H32379" s="760">
        <v>0.40763888888888888</v>
      </c>
      <c r="I32379" s="761">
        <v>60027003</v>
      </c>
      <c r="J32379" s="761" t="s">
        <v>1033</v>
      </c>
      <c r="K32379" s="762" t="s">
        <v>942</v>
      </c>
      <c r="L32379" s="763" t="s">
        <v>938</v>
      </c>
      <c r="M32379" s="763" t="s">
        <v>939</v>
      </c>
      <c r="N32379" s="764">
        <v>1</v>
      </c>
      <c r="O32379" s="1250">
        <v>90.783333333333331</v>
      </c>
      <c r="P32379" s="1251">
        <v>90.783333333333331</v>
      </c>
      <c r="Q32379" s="765">
        <v>1</v>
      </c>
      <c r="R32379" s="765" t="s">
        <v>944</v>
      </c>
      <c r="S32379" s="766"/>
    </row>
    <row r="32380" spans="4:19">
      <c r="D32380" s="907" t="s">
        <v>32097</v>
      </c>
      <c r="E32380" s="759">
        <v>45720</v>
      </c>
      <c r="F32380" s="760">
        <v>0.46126157407407409</v>
      </c>
      <c r="G32380" s="759">
        <v>45720</v>
      </c>
      <c r="H32380" s="760">
        <v>0.49861111111111112</v>
      </c>
      <c r="I32380" s="761">
        <v>60026840</v>
      </c>
      <c r="J32380" s="761" t="s">
        <v>1031</v>
      </c>
      <c r="K32380" s="762" t="s">
        <v>449</v>
      </c>
      <c r="L32380" s="763" t="s">
        <v>337</v>
      </c>
      <c r="M32380" s="763"/>
      <c r="N32380" s="764">
        <v>1</v>
      </c>
      <c r="O32380" s="1250">
        <v>53.783333333333331</v>
      </c>
      <c r="P32380" s="1251">
        <v>53.783333333333331</v>
      </c>
      <c r="Q32380" s="765">
        <v>1</v>
      </c>
      <c r="R32380" s="765" t="s">
        <v>944</v>
      </c>
      <c r="S32380" s="766"/>
    </row>
    <row r="32381" spans="4:19">
      <c r="D32381" s="907" t="s">
        <v>32098</v>
      </c>
      <c r="E32381" s="759">
        <v>45720</v>
      </c>
      <c r="F32381" s="760">
        <v>0.50181712962962965</v>
      </c>
      <c r="G32381" s="759">
        <v>45720</v>
      </c>
      <c r="H32381" s="760">
        <v>0.7270833333333333</v>
      </c>
      <c r="I32381" s="761">
        <v>60026768</v>
      </c>
      <c r="J32381" s="761" t="s">
        <v>1031</v>
      </c>
      <c r="K32381" s="762" t="s">
        <v>449</v>
      </c>
      <c r="L32381" s="763" t="s">
        <v>993</v>
      </c>
      <c r="M32381" s="763" t="s">
        <v>994</v>
      </c>
      <c r="N32381" s="764">
        <v>812</v>
      </c>
      <c r="O32381" s="1250">
        <v>34259.26666666667</v>
      </c>
      <c r="P32381" s="1251">
        <v>42.191215106732351</v>
      </c>
      <c r="Q32381" s="765">
        <v>1</v>
      </c>
      <c r="R32381" s="765" t="s">
        <v>944</v>
      </c>
      <c r="S32381" s="766"/>
    </row>
    <row r="32382" spans="4:19">
      <c r="D32382" s="907" t="s">
        <v>32099</v>
      </c>
      <c r="E32382" s="759">
        <v>45720</v>
      </c>
      <c r="F32382" s="760">
        <v>0.68194444444444446</v>
      </c>
      <c r="G32382" s="759">
        <v>45720</v>
      </c>
      <c r="H32382" s="760">
        <v>0.69652777777777775</v>
      </c>
      <c r="I32382" s="761">
        <v>60026673</v>
      </c>
      <c r="J32382" s="761" t="s">
        <v>1033</v>
      </c>
      <c r="K32382" s="762" t="s">
        <v>959</v>
      </c>
      <c r="L32382" s="763" t="s">
        <v>1015</v>
      </c>
      <c r="M32382" s="763"/>
      <c r="N32382" s="764">
        <v>62</v>
      </c>
      <c r="O32382" s="1250">
        <v>1178</v>
      </c>
      <c r="P32382" s="1251">
        <v>19</v>
      </c>
      <c r="Q32382" s="765">
        <v>1</v>
      </c>
      <c r="R32382" s="765" t="s">
        <v>944</v>
      </c>
      <c r="S32382" s="766" t="s">
        <v>1892</v>
      </c>
    </row>
    <row r="32383" spans="4:19">
      <c r="D32383" s="907" t="s">
        <v>32099</v>
      </c>
      <c r="E32383" s="759">
        <v>45720</v>
      </c>
      <c r="F32383" s="760">
        <v>0.68194444444444446</v>
      </c>
      <c r="G32383" s="759">
        <v>45720</v>
      </c>
      <c r="H32383" s="760">
        <v>0.69652777777777775</v>
      </c>
      <c r="I32383" s="761">
        <v>82536638</v>
      </c>
      <c r="J32383" s="761" t="s">
        <v>1033</v>
      </c>
      <c r="K32383" s="762" t="s">
        <v>959</v>
      </c>
      <c r="L32383" s="763" t="s">
        <v>1015</v>
      </c>
      <c r="M32383" s="763"/>
      <c r="N32383" s="764">
        <v>78</v>
      </c>
      <c r="O32383" s="1250">
        <v>1560</v>
      </c>
      <c r="P32383" s="1251">
        <v>20</v>
      </c>
      <c r="Q32383" s="765">
        <v>1</v>
      </c>
      <c r="R32383" s="765" t="s">
        <v>944</v>
      </c>
      <c r="S32383" s="766" t="s">
        <v>1892</v>
      </c>
    </row>
    <row r="32384" spans="4:19">
      <c r="D32384" s="907" t="s">
        <v>32099</v>
      </c>
      <c r="E32384" s="759">
        <v>45720</v>
      </c>
      <c r="F32384" s="760">
        <v>0.68194444444444446</v>
      </c>
      <c r="G32384" s="759">
        <v>45720</v>
      </c>
      <c r="H32384" s="760">
        <v>0.69652777777777775</v>
      </c>
      <c r="I32384" s="761">
        <v>60026992</v>
      </c>
      <c r="J32384" s="761" t="s">
        <v>1033</v>
      </c>
      <c r="K32384" s="762" t="s">
        <v>942</v>
      </c>
      <c r="L32384" s="763" t="s">
        <v>1015</v>
      </c>
      <c r="M32384" s="763"/>
      <c r="N32384" s="764">
        <v>191</v>
      </c>
      <c r="O32384" s="1250">
        <v>3629</v>
      </c>
      <c r="P32384" s="1251">
        <v>19</v>
      </c>
      <c r="Q32384" s="765">
        <v>1</v>
      </c>
      <c r="R32384" s="765" t="s">
        <v>944</v>
      </c>
      <c r="S32384" s="766" t="s">
        <v>1892</v>
      </c>
    </row>
    <row r="32385" spans="4:19">
      <c r="D32385" s="907" t="s">
        <v>32099</v>
      </c>
      <c r="E32385" s="759">
        <v>45720</v>
      </c>
      <c r="F32385" s="760">
        <v>0.68194444444444446</v>
      </c>
      <c r="G32385" s="759">
        <v>45720</v>
      </c>
      <c r="H32385" s="760">
        <v>0.69652777777777775</v>
      </c>
      <c r="I32385" s="761">
        <v>60026678</v>
      </c>
      <c r="J32385" s="761" t="s">
        <v>1033</v>
      </c>
      <c r="K32385" s="762" t="s">
        <v>959</v>
      </c>
      <c r="L32385" s="763" t="s">
        <v>1015</v>
      </c>
      <c r="M32385" s="763"/>
      <c r="N32385" s="764">
        <v>1146</v>
      </c>
      <c r="O32385" s="1250">
        <v>21774</v>
      </c>
      <c r="P32385" s="1251">
        <v>19</v>
      </c>
      <c r="Q32385" s="765">
        <v>1</v>
      </c>
      <c r="R32385" s="765" t="s">
        <v>944</v>
      </c>
      <c r="S32385" s="766" t="s">
        <v>1892</v>
      </c>
    </row>
    <row r="32386" spans="4:19">
      <c r="D32386" s="907" t="s">
        <v>32099</v>
      </c>
      <c r="E32386" s="759">
        <v>45720</v>
      </c>
      <c r="F32386" s="760">
        <v>0.68194444444444446</v>
      </c>
      <c r="G32386" s="759">
        <v>45720</v>
      </c>
      <c r="H32386" s="760">
        <v>0.69652777777777775</v>
      </c>
      <c r="I32386" s="761">
        <v>60026669</v>
      </c>
      <c r="J32386" s="761" t="s">
        <v>1033</v>
      </c>
      <c r="K32386" s="762" t="s">
        <v>959</v>
      </c>
      <c r="L32386" s="763" t="s">
        <v>1015</v>
      </c>
      <c r="M32386" s="763"/>
      <c r="N32386" s="764">
        <v>152</v>
      </c>
      <c r="O32386" s="1250">
        <v>3192</v>
      </c>
      <c r="P32386" s="1251">
        <v>21</v>
      </c>
      <c r="Q32386" s="765">
        <v>1</v>
      </c>
      <c r="R32386" s="765" t="s">
        <v>944</v>
      </c>
      <c r="S32386" s="766" t="s">
        <v>1892</v>
      </c>
    </row>
    <row r="32387" spans="4:19">
      <c r="D32387" s="907" t="s">
        <v>32099</v>
      </c>
      <c r="E32387" s="759">
        <v>45720</v>
      </c>
      <c r="F32387" s="760">
        <v>0.68194444444444446</v>
      </c>
      <c r="G32387" s="759">
        <v>45720</v>
      </c>
      <c r="H32387" s="760">
        <v>0.69652777777777775</v>
      </c>
      <c r="I32387" s="761">
        <v>82841186</v>
      </c>
      <c r="J32387" s="761" t="s">
        <v>1033</v>
      </c>
      <c r="K32387" s="762" t="s">
        <v>959</v>
      </c>
      <c r="L32387" s="763" t="s">
        <v>1015</v>
      </c>
      <c r="M32387" s="763"/>
      <c r="N32387" s="764">
        <v>963</v>
      </c>
      <c r="O32387" s="1250">
        <v>18297</v>
      </c>
      <c r="P32387" s="1251">
        <v>19</v>
      </c>
      <c r="Q32387" s="765">
        <v>1</v>
      </c>
      <c r="R32387" s="765" t="s">
        <v>944</v>
      </c>
      <c r="S32387" s="766" t="s">
        <v>1892</v>
      </c>
    </row>
    <row r="32388" spans="4:19">
      <c r="D32388" s="907" t="s">
        <v>32099</v>
      </c>
      <c r="E32388" s="759">
        <v>45720</v>
      </c>
      <c r="F32388" s="760">
        <v>0.68194444444444446</v>
      </c>
      <c r="G32388" s="759">
        <v>45720</v>
      </c>
      <c r="H32388" s="760">
        <v>0.69652777777777775</v>
      </c>
      <c r="I32388" s="761">
        <v>60026670</v>
      </c>
      <c r="J32388" s="761" t="s">
        <v>1033</v>
      </c>
      <c r="K32388" s="762" t="s">
        <v>942</v>
      </c>
      <c r="L32388" s="763" t="s">
        <v>1015</v>
      </c>
      <c r="M32388" s="763"/>
      <c r="N32388" s="764">
        <v>714</v>
      </c>
      <c r="O32388" s="1250">
        <v>14280</v>
      </c>
      <c r="P32388" s="1251">
        <v>20</v>
      </c>
      <c r="Q32388" s="765">
        <v>1</v>
      </c>
      <c r="R32388" s="765" t="s">
        <v>944</v>
      </c>
      <c r="S32388" s="766" t="s">
        <v>1892</v>
      </c>
    </row>
    <row r="32389" spans="4:19">
      <c r="D32389" s="907" t="s">
        <v>32099</v>
      </c>
      <c r="E32389" s="759">
        <v>45720</v>
      </c>
      <c r="F32389" s="760">
        <v>0.68194444444444446</v>
      </c>
      <c r="G32389" s="759">
        <v>45720</v>
      </c>
      <c r="H32389" s="760">
        <v>0.69652777777777775</v>
      </c>
      <c r="I32389" s="761">
        <v>60026677</v>
      </c>
      <c r="J32389" s="761" t="s">
        <v>1033</v>
      </c>
      <c r="K32389" s="762" t="s">
        <v>959</v>
      </c>
      <c r="L32389" s="763" t="s">
        <v>1015</v>
      </c>
      <c r="M32389" s="763"/>
      <c r="N32389" s="764">
        <v>1306</v>
      </c>
      <c r="O32389" s="1250">
        <v>24814</v>
      </c>
      <c r="P32389" s="1251">
        <v>19</v>
      </c>
      <c r="Q32389" s="765">
        <v>1</v>
      </c>
      <c r="R32389" s="765" t="s">
        <v>944</v>
      </c>
      <c r="S32389" s="766" t="s">
        <v>1892</v>
      </c>
    </row>
    <row r="32390" spans="4:19">
      <c r="D32390" s="907" t="s">
        <v>32100</v>
      </c>
      <c r="E32390" s="759">
        <v>45720</v>
      </c>
      <c r="F32390" s="760">
        <v>0.66137731481481477</v>
      </c>
      <c r="G32390" s="759">
        <v>45720</v>
      </c>
      <c r="H32390" s="760">
        <v>0.69930555555555551</v>
      </c>
      <c r="I32390" s="761">
        <v>60026699</v>
      </c>
      <c r="J32390" s="761" t="s">
        <v>1041</v>
      </c>
      <c r="K32390" s="762" t="s">
        <v>959</v>
      </c>
      <c r="L32390" s="763" t="s">
        <v>978</v>
      </c>
      <c r="M32390" s="763" t="s">
        <v>986</v>
      </c>
      <c r="N32390" s="764">
        <v>1</v>
      </c>
      <c r="O32390" s="1250">
        <v>54.616666666666667</v>
      </c>
      <c r="P32390" s="1251">
        <v>54.616666666666667</v>
      </c>
      <c r="Q32390" s="765">
        <v>1</v>
      </c>
      <c r="R32390" s="765" t="s">
        <v>944</v>
      </c>
      <c r="S32390" s="766"/>
    </row>
    <row r="32391" spans="4:19">
      <c r="D32391" s="907" t="s">
        <v>32101</v>
      </c>
      <c r="E32391" s="759">
        <v>45720</v>
      </c>
      <c r="F32391" s="760">
        <v>0.56723379629629633</v>
      </c>
      <c r="G32391" s="759">
        <v>45720</v>
      </c>
      <c r="H32391" s="760">
        <v>0.89236111111111116</v>
      </c>
      <c r="I32391" s="761">
        <v>60026892</v>
      </c>
      <c r="J32391" s="761" t="s">
        <v>1033</v>
      </c>
      <c r="K32391" s="762" t="s">
        <v>942</v>
      </c>
      <c r="L32391" s="763" t="s">
        <v>948</v>
      </c>
      <c r="M32391" s="763" t="s">
        <v>956</v>
      </c>
      <c r="N32391" s="764">
        <v>1</v>
      </c>
      <c r="O32391" s="1250">
        <v>468.18333333333334</v>
      </c>
      <c r="P32391" s="1251">
        <v>468.18333333333334</v>
      </c>
      <c r="Q32391" s="765">
        <v>1</v>
      </c>
      <c r="R32391" s="765" t="s">
        <v>944</v>
      </c>
      <c r="S32391" s="766"/>
    </row>
    <row r="32392" spans="4:19">
      <c r="D32392" s="907" t="s">
        <v>32102</v>
      </c>
      <c r="E32392" s="759">
        <v>45720</v>
      </c>
      <c r="F32392" s="760">
        <v>0.71803240740740737</v>
      </c>
      <c r="G32392" s="759">
        <v>45720</v>
      </c>
      <c r="H32392" s="760">
        <v>0.77222222222222225</v>
      </c>
      <c r="I32392" s="761">
        <v>60026990</v>
      </c>
      <c r="J32392" s="761" t="s">
        <v>1033</v>
      </c>
      <c r="K32392" s="762" t="s">
        <v>942</v>
      </c>
      <c r="L32392" s="763" t="s">
        <v>938</v>
      </c>
      <c r="M32392" s="763" t="s">
        <v>939</v>
      </c>
      <c r="N32392" s="764">
        <v>1</v>
      </c>
      <c r="O32392" s="1250">
        <v>78.033333333333331</v>
      </c>
      <c r="P32392" s="1251">
        <v>78.033333333333331</v>
      </c>
      <c r="Q32392" s="765">
        <v>1</v>
      </c>
      <c r="R32392" s="765" t="s">
        <v>944</v>
      </c>
      <c r="S32392" s="766"/>
    </row>
    <row r="32393" spans="4:19">
      <c r="D32393" s="907" t="s">
        <v>32103</v>
      </c>
      <c r="E32393" s="759">
        <v>45720</v>
      </c>
      <c r="F32393" s="760">
        <v>0.49125000000000002</v>
      </c>
      <c r="G32393" s="759">
        <v>45720</v>
      </c>
      <c r="H32393" s="760">
        <v>0.7006944444444444</v>
      </c>
      <c r="I32393" s="761">
        <v>60026644</v>
      </c>
      <c r="J32393" s="761" t="s">
        <v>1041</v>
      </c>
      <c r="K32393" s="762" t="s">
        <v>942</v>
      </c>
      <c r="L32393" s="763" t="s">
        <v>948</v>
      </c>
      <c r="M32393" s="763" t="s">
        <v>1007</v>
      </c>
      <c r="N32393" s="764">
        <v>1</v>
      </c>
      <c r="O32393" s="1250">
        <v>301.60000000000002</v>
      </c>
      <c r="P32393" s="1251">
        <v>301.60000000000002</v>
      </c>
      <c r="Q32393" s="765">
        <v>1</v>
      </c>
      <c r="R32393" s="765" t="s">
        <v>944</v>
      </c>
      <c r="S32393" s="766"/>
    </row>
    <row r="32394" spans="4:19">
      <c r="D32394" s="907" t="s">
        <v>32104</v>
      </c>
      <c r="E32394" s="759">
        <v>45720</v>
      </c>
      <c r="F32394" s="760">
        <v>0.89217592592592587</v>
      </c>
      <c r="G32394" s="759">
        <v>45721</v>
      </c>
      <c r="H32394" s="760">
        <v>0.41875000000000001</v>
      </c>
      <c r="I32394" s="761">
        <v>60026892</v>
      </c>
      <c r="J32394" s="761" t="s">
        <v>1033</v>
      </c>
      <c r="K32394" s="762" t="s">
        <v>942</v>
      </c>
      <c r="L32394" s="763" t="s">
        <v>993</v>
      </c>
      <c r="M32394" s="763" t="s">
        <v>994</v>
      </c>
      <c r="N32394" s="764">
        <v>46</v>
      </c>
      <c r="O32394" s="1250">
        <v>28492.266666666666</v>
      </c>
      <c r="P32394" s="1251">
        <v>619.3971014492754</v>
      </c>
      <c r="Q32394" s="765">
        <v>1</v>
      </c>
      <c r="R32394" s="765" t="s">
        <v>944</v>
      </c>
      <c r="S32394" s="766"/>
    </row>
    <row r="32395" spans="4:19">
      <c r="D32395" s="907" t="s">
        <v>32105</v>
      </c>
      <c r="E32395" s="759">
        <v>45720</v>
      </c>
      <c r="F32395" s="760">
        <v>0.57634259259259257</v>
      </c>
      <c r="G32395" s="759">
        <v>45720</v>
      </c>
      <c r="H32395" s="760">
        <v>0.72222222222222221</v>
      </c>
      <c r="I32395" s="761">
        <v>60026650</v>
      </c>
      <c r="J32395" s="761" t="s">
        <v>1028</v>
      </c>
      <c r="K32395" s="762" t="s">
        <v>942</v>
      </c>
      <c r="L32395" s="763" t="s">
        <v>938</v>
      </c>
      <c r="M32395" s="763" t="s">
        <v>939</v>
      </c>
      <c r="N32395" s="764">
        <v>1</v>
      </c>
      <c r="O32395" s="1250">
        <v>210.06666666666666</v>
      </c>
      <c r="P32395" s="1251">
        <v>210.06666666666666</v>
      </c>
      <c r="Q32395" s="765">
        <v>1</v>
      </c>
      <c r="R32395" s="765" t="s">
        <v>944</v>
      </c>
      <c r="S32395" s="766"/>
    </row>
    <row r="32396" spans="4:19">
      <c r="D32396" s="907" t="s">
        <v>32106</v>
      </c>
      <c r="E32396" s="759">
        <v>45720</v>
      </c>
      <c r="F32396" s="760">
        <v>0.59577546296296291</v>
      </c>
      <c r="G32396" s="759">
        <v>45720</v>
      </c>
      <c r="H32396" s="760">
        <v>0.70416666666666672</v>
      </c>
      <c r="I32396" s="761">
        <v>60026667</v>
      </c>
      <c r="J32396" s="761" t="s">
        <v>1033</v>
      </c>
      <c r="K32396" s="762" t="s">
        <v>942</v>
      </c>
      <c r="L32396" s="763" t="s">
        <v>337</v>
      </c>
      <c r="M32396" s="763"/>
      <c r="N32396" s="764">
        <v>1</v>
      </c>
      <c r="O32396" s="1250">
        <v>156.08333333333334</v>
      </c>
      <c r="P32396" s="1251">
        <v>156.08333333333334</v>
      </c>
      <c r="Q32396" s="765">
        <v>1</v>
      </c>
      <c r="R32396" s="765" t="s">
        <v>944</v>
      </c>
      <c r="S32396" s="766"/>
    </row>
    <row r="32397" spans="4:19">
      <c r="D32397" s="907" t="s">
        <v>32107</v>
      </c>
      <c r="E32397" s="759">
        <v>45720</v>
      </c>
      <c r="F32397" s="760">
        <v>0.89164351851851853</v>
      </c>
      <c r="G32397" s="759">
        <v>45721</v>
      </c>
      <c r="H32397" s="760">
        <v>0.34791666666666665</v>
      </c>
      <c r="I32397" s="761">
        <v>60026641</v>
      </c>
      <c r="J32397" s="761" t="s">
        <v>1028</v>
      </c>
      <c r="K32397" s="762" t="s">
        <v>942</v>
      </c>
      <c r="L32397" s="763" t="s">
        <v>337</v>
      </c>
      <c r="M32397" s="763"/>
      <c r="N32397" s="764">
        <v>1</v>
      </c>
      <c r="O32397" s="1250">
        <v>657.0333333333333</v>
      </c>
      <c r="P32397" s="1251">
        <v>657.0333333333333</v>
      </c>
      <c r="Q32397" s="765">
        <v>1</v>
      </c>
      <c r="R32397" s="765" t="s">
        <v>944</v>
      </c>
      <c r="S32397" s="766"/>
    </row>
    <row r="32398" spans="4:19">
      <c r="D32398" s="907" t="s">
        <v>32108</v>
      </c>
      <c r="E32398" s="759">
        <v>45720</v>
      </c>
      <c r="F32398" s="760">
        <v>0.35416666666666669</v>
      </c>
      <c r="G32398" s="759">
        <v>45720</v>
      </c>
      <c r="H32398" s="760">
        <v>0.59583333333333333</v>
      </c>
      <c r="I32398" s="761">
        <v>50000154</v>
      </c>
      <c r="J32398" s="761" t="s">
        <v>1055</v>
      </c>
      <c r="K32398" s="762" t="s">
        <v>959</v>
      </c>
      <c r="L32398" s="763" t="s">
        <v>943</v>
      </c>
      <c r="M32398" s="763"/>
      <c r="N32398" s="764">
        <v>33</v>
      </c>
      <c r="O32398" s="1250">
        <v>11484</v>
      </c>
      <c r="P32398" s="1251">
        <v>348</v>
      </c>
      <c r="Q32398" s="765">
        <v>1</v>
      </c>
      <c r="R32398" s="765" t="s">
        <v>944</v>
      </c>
      <c r="S32398" s="766"/>
    </row>
    <row r="32399" spans="4:19">
      <c r="D32399" s="907" t="s">
        <v>32109</v>
      </c>
      <c r="E32399" s="759">
        <v>45720</v>
      </c>
      <c r="F32399" s="760">
        <v>0.30694444444444446</v>
      </c>
      <c r="G32399" s="759">
        <v>45720</v>
      </c>
      <c r="H32399" s="760">
        <v>0.35069444444444442</v>
      </c>
      <c r="I32399" s="761">
        <v>50000139</v>
      </c>
      <c r="J32399" s="761" t="s">
        <v>1048</v>
      </c>
      <c r="K32399" s="762" t="s">
        <v>959</v>
      </c>
      <c r="L32399" s="763" t="s">
        <v>943</v>
      </c>
      <c r="M32399" s="763"/>
      <c r="N32399" s="764">
        <v>3</v>
      </c>
      <c r="O32399" s="1250">
        <v>189</v>
      </c>
      <c r="P32399" s="1251">
        <v>63</v>
      </c>
      <c r="Q32399" s="765">
        <v>1</v>
      </c>
      <c r="R32399" s="765" t="s">
        <v>944</v>
      </c>
      <c r="S32399" s="766"/>
    </row>
    <row r="32400" spans="4:19">
      <c r="D32400" s="907" t="s">
        <v>32110</v>
      </c>
      <c r="E32400" s="759">
        <v>45720</v>
      </c>
      <c r="F32400" s="760">
        <v>0.49861111111111112</v>
      </c>
      <c r="G32400" s="759">
        <v>45720</v>
      </c>
      <c r="H32400" s="760">
        <v>0.53472222222222221</v>
      </c>
      <c r="I32400" s="761">
        <v>50000139</v>
      </c>
      <c r="J32400" s="761" t="s">
        <v>1048</v>
      </c>
      <c r="K32400" s="762" t="s">
        <v>959</v>
      </c>
      <c r="L32400" s="763" t="s">
        <v>943</v>
      </c>
      <c r="M32400" s="763"/>
      <c r="N32400" s="764">
        <v>1</v>
      </c>
      <c r="O32400" s="1250">
        <v>52</v>
      </c>
      <c r="P32400" s="1251">
        <v>52</v>
      </c>
      <c r="Q32400" s="765">
        <v>1</v>
      </c>
      <c r="R32400" s="765" t="s">
        <v>944</v>
      </c>
      <c r="S32400" s="766"/>
    </row>
    <row r="32401" spans="4:19">
      <c r="D32401" s="907" t="s">
        <v>32111</v>
      </c>
      <c r="E32401" s="759">
        <v>45720</v>
      </c>
      <c r="F32401" s="760">
        <v>0.35208333333333336</v>
      </c>
      <c r="G32401" s="759">
        <v>45720</v>
      </c>
      <c r="H32401" s="760">
        <v>0.3888888888888889</v>
      </c>
      <c r="I32401" s="761">
        <v>50000139</v>
      </c>
      <c r="J32401" s="761" t="s">
        <v>1048</v>
      </c>
      <c r="K32401" s="762" t="s">
        <v>959</v>
      </c>
      <c r="L32401" s="763" t="s">
        <v>943</v>
      </c>
      <c r="M32401" s="763"/>
      <c r="N32401" s="764">
        <v>1</v>
      </c>
      <c r="O32401" s="1250">
        <v>53</v>
      </c>
      <c r="P32401" s="1251">
        <v>53</v>
      </c>
      <c r="Q32401" s="765">
        <v>1</v>
      </c>
      <c r="R32401" s="765" t="s">
        <v>944</v>
      </c>
      <c r="S32401" s="766"/>
    </row>
    <row r="32402" spans="4:19">
      <c r="D32402" s="907" t="s">
        <v>32112</v>
      </c>
      <c r="E32402" s="759">
        <v>45720</v>
      </c>
      <c r="F32402" s="760">
        <v>0.3611111111111111</v>
      </c>
      <c r="G32402" s="759">
        <v>45720</v>
      </c>
      <c r="H32402" s="760">
        <v>0.47847222222222224</v>
      </c>
      <c r="I32402" s="761">
        <v>50000139</v>
      </c>
      <c r="J32402" s="761" t="s">
        <v>1048</v>
      </c>
      <c r="K32402" s="762" t="s">
        <v>959</v>
      </c>
      <c r="L32402" s="763" t="s">
        <v>943</v>
      </c>
      <c r="M32402" s="763"/>
      <c r="N32402" s="764">
        <v>5</v>
      </c>
      <c r="O32402" s="1250">
        <v>845</v>
      </c>
      <c r="P32402" s="1251">
        <v>169</v>
      </c>
      <c r="Q32402" s="765">
        <v>1</v>
      </c>
      <c r="R32402" s="765" t="s">
        <v>944</v>
      </c>
      <c r="S32402" s="766"/>
    </row>
    <row r="32403" spans="4:19">
      <c r="D32403" s="907" t="s">
        <v>32113</v>
      </c>
      <c r="E32403" s="759">
        <v>45720</v>
      </c>
      <c r="F32403" s="760">
        <v>0.39166666666666666</v>
      </c>
      <c r="G32403" s="759">
        <v>45720</v>
      </c>
      <c r="H32403" s="760">
        <v>0.41666666666666669</v>
      </c>
      <c r="I32403" s="761">
        <v>50000139</v>
      </c>
      <c r="J32403" s="761" t="s">
        <v>1048</v>
      </c>
      <c r="K32403" s="762" t="s">
        <v>959</v>
      </c>
      <c r="L32403" s="763" t="s">
        <v>943</v>
      </c>
      <c r="M32403" s="763"/>
      <c r="N32403" s="764">
        <v>1</v>
      </c>
      <c r="O32403" s="1250">
        <v>36</v>
      </c>
      <c r="P32403" s="1251">
        <v>36</v>
      </c>
      <c r="Q32403" s="765">
        <v>1</v>
      </c>
      <c r="R32403" s="765" t="s">
        <v>944</v>
      </c>
      <c r="S32403" s="766"/>
    </row>
    <row r="32404" spans="4:19">
      <c r="D32404" s="907" t="s">
        <v>32114</v>
      </c>
      <c r="E32404" s="759">
        <v>45720</v>
      </c>
      <c r="F32404" s="760">
        <v>0.49930555555555556</v>
      </c>
      <c r="G32404" s="759">
        <v>45720</v>
      </c>
      <c r="H32404" s="760">
        <v>0.54166666666666663</v>
      </c>
      <c r="I32404" s="761">
        <v>50000204</v>
      </c>
      <c r="J32404" s="761" t="s">
        <v>1048</v>
      </c>
      <c r="K32404" s="762" t="s">
        <v>449</v>
      </c>
      <c r="L32404" s="763" t="s">
        <v>943</v>
      </c>
      <c r="M32404" s="763"/>
      <c r="N32404" s="764">
        <v>1</v>
      </c>
      <c r="O32404" s="1250">
        <v>61</v>
      </c>
      <c r="P32404" s="1251">
        <v>61</v>
      </c>
      <c r="Q32404" s="765">
        <v>1</v>
      </c>
      <c r="R32404" s="765" t="s">
        <v>944</v>
      </c>
      <c r="S32404" s="766"/>
    </row>
    <row r="32405" spans="4:19">
      <c r="D32405" s="907" t="s">
        <v>32115</v>
      </c>
      <c r="E32405" s="759">
        <v>45720</v>
      </c>
      <c r="F32405" s="760">
        <v>0.375</v>
      </c>
      <c r="G32405" s="759">
        <v>45720</v>
      </c>
      <c r="H32405" s="760">
        <v>0.51388888888888884</v>
      </c>
      <c r="I32405" s="761">
        <v>50000066</v>
      </c>
      <c r="J32405" s="761" t="s">
        <v>1429</v>
      </c>
      <c r="K32405" s="762" t="s">
        <v>959</v>
      </c>
      <c r="L32405" s="763" t="s">
        <v>943</v>
      </c>
      <c r="M32405" s="763"/>
      <c r="N32405" s="764">
        <v>1</v>
      </c>
      <c r="O32405" s="1250">
        <v>200</v>
      </c>
      <c r="P32405" s="1251">
        <v>200</v>
      </c>
      <c r="Q32405" s="765">
        <v>1</v>
      </c>
      <c r="R32405" s="765" t="s">
        <v>944</v>
      </c>
      <c r="S32405" s="766"/>
    </row>
    <row r="32406" spans="4:19">
      <c r="D32406" s="907" t="s">
        <v>32116</v>
      </c>
      <c r="E32406" s="759">
        <v>45720</v>
      </c>
      <c r="F32406" s="760">
        <v>0.33333333333333331</v>
      </c>
      <c r="G32406" s="759">
        <v>45720</v>
      </c>
      <c r="H32406" s="760">
        <v>0.59930555555555554</v>
      </c>
      <c r="I32406" s="761">
        <v>50000185</v>
      </c>
      <c r="J32406" s="761" t="s">
        <v>1048</v>
      </c>
      <c r="K32406" s="762" t="s">
        <v>959</v>
      </c>
      <c r="L32406" s="763" t="s">
        <v>943</v>
      </c>
      <c r="M32406" s="763"/>
      <c r="N32406" s="764">
        <v>136</v>
      </c>
      <c r="O32406" s="1250">
        <v>52088</v>
      </c>
      <c r="P32406" s="1251">
        <v>383</v>
      </c>
      <c r="Q32406" s="765">
        <v>1</v>
      </c>
      <c r="R32406" s="765" t="s">
        <v>944</v>
      </c>
      <c r="S32406" s="766"/>
    </row>
    <row r="32407" spans="4:19">
      <c r="D32407" s="907" t="s">
        <v>32117</v>
      </c>
      <c r="E32407" s="759">
        <v>45720</v>
      </c>
      <c r="F32407" s="760">
        <v>0.38541666666666669</v>
      </c>
      <c r="G32407" s="759">
        <v>45720</v>
      </c>
      <c r="H32407" s="760">
        <v>0.40277777777777779</v>
      </c>
      <c r="I32407" s="761">
        <v>50000230</v>
      </c>
      <c r="J32407" s="761" t="s">
        <v>1046</v>
      </c>
      <c r="K32407" s="762" t="s">
        <v>959</v>
      </c>
      <c r="L32407" s="763" t="s">
        <v>943</v>
      </c>
      <c r="M32407" s="763"/>
      <c r="N32407" s="764">
        <v>5</v>
      </c>
      <c r="O32407" s="1250">
        <v>125</v>
      </c>
      <c r="P32407" s="1251">
        <v>25</v>
      </c>
      <c r="Q32407" s="765">
        <v>1</v>
      </c>
      <c r="R32407" s="765" t="s">
        <v>944</v>
      </c>
      <c r="S32407" s="766"/>
    </row>
    <row r="32408" spans="4:19">
      <c r="D32408" s="907" t="s">
        <v>32118</v>
      </c>
      <c r="E32408" s="759">
        <v>45720</v>
      </c>
      <c r="F32408" s="760">
        <v>0.44374999999999998</v>
      </c>
      <c r="G32408" s="759">
        <v>45720</v>
      </c>
      <c r="H32408" s="760">
        <v>0.4548611111111111</v>
      </c>
      <c r="I32408" s="761">
        <v>50000230</v>
      </c>
      <c r="J32408" s="761" t="s">
        <v>1046</v>
      </c>
      <c r="K32408" s="762" t="s">
        <v>959</v>
      </c>
      <c r="L32408" s="763" t="s">
        <v>943</v>
      </c>
      <c r="M32408" s="763"/>
      <c r="N32408" s="764">
        <v>13</v>
      </c>
      <c r="O32408" s="1250">
        <v>208</v>
      </c>
      <c r="P32408" s="1251">
        <v>16</v>
      </c>
      <c r="Q32408" s="765">
        <v>1</v>
      </c>
      <c r="R32408" s="765" t="s">
        <v>944</v>
      </c>
      <c r="S32408" s="766"/>
    </row>
    <row r="32409" spans="4:19">
      <c r="D32409" s="907" t="s">
        <v>32119</v>
      </c>
      <c r="E32409" s="759">
        <v>45720</v>
      </c>
      <c r="F32409" s="760">
        <v>0.35416666666666669</v>
      </c>
      <c r="G32409" s="759">
        <v>45720</v>
      </c>
      <c r="H32409" s="760">
        <v>0.6069444444444444</v>
      </c>
      <c r="I32409" s="761">
        <v>82556060</v>
      </c>
      <c r="J32409" s="761" t="s">
        <v>1048</v>
      </c>
      <c r="K32409" s="762" t="s">
        <v>959</v>
      </c>
      <c r="L32409" s="763" t="s">
        <v>943</v>
      </c>
      <c r="M32409" s="763"/>
      <c r="N32409" s="764">
        <v>110</v>
      </c>
      <c r="O32409" s="1250">
        <v>40040</v>
      </c>
      <c r="P32409" s="1251">
        <v>364</v>
      </c>
      <c r="Q32409" s="765">
        <v>1</v>
      </c>
      <c r="R32409" s="765" t="s">
        <v>944</v>
      </c>
      <c r="S32409" s="766"/>
    </row>
    <row r="32410" spans="4:19">
      <c r="D32410" s="907" t="s">
        <v>32120</v>
      </c>
      <c r="E32410" s="759">
        <v>45720</v>
      </c>
      <c r="F32410" s="760">
        <v>0.33333333333333331</v>
      </c>
      <c r="G32410" s="759">
        <v>45720</v>
      </c>
      <c r="H32410" s="760">
        <v>0.54513888888888884</v>
      </c>
      <c r="I32410" s="761">
        <v>82556069</v>
      </c>
      <c r="J32410" s="761" t="s">
        <v>1048</v>
      </c>
      <c r="K32410" s="762" t="s">
        <v>959</v>
      </c>
      <c r="L32410" s="763" t="s">
        <v>943</v>
      </c>
      <c r="M32410" s="763"/>
      <c r="N32410" s="764">
        <v>13</v>
      </c>
      <c r="O32410" s="1250">
        <v>3965</v>
      </c>
      <c r="P32410" s="1251">
        <v>305</v>
      </c>
      <c r="Q32410" s="765">
        <v>1</v>
      </c>
      <c r="R32410" s="765" t="s">
        <v>944</v>
      </c>
      <c r="S32410" s="766"/>
    </row>
    <row r="32411" spans="4:19">
      <c r="D32411" s="907" t="s">
        <v>32121</v>
      </c>
      <c r="E32411" s="759">
        <v>45720</v>
      </c>
      <c r="F32411" s="760">
        <v>0.35416666666666669</v>
      </c>
      <c r="G32411" s="759">
        <v>45720</v>
      </c>
      <c r="H32411" s="760">
        <v>0.57291666666666663</v>
      </c>
      <c r="I32411" s="761">
        <v>50000149</v>
      </c>
      <c r="J32411" s="761" t="s">
        <v>1051</v>
      </c>
      <c r="K32411" s="762" t="s">
        <v>959</v>
      </c>
      <c r="L32411" s="763" t="s">
        <v>943</v>
      </c>
      <c r="M32411" s="763"/>
      <c r="N32411" s="764">
        <v>33</v>
      </c>
      <c r="O32411" s="1250">
        <v>10395</v>
      </c>
      <c r="P32411" s="1251">
        <v>315</v>
      </c>
      <c r="Q32411" s="765">
        <v>1</v>
      </c>
      <c r="R32411" s="765" t="s">
        <v>944</v>
      </c>
      <c r="S32411" s="766"/>
    </row>
    <row r="32412" spans="4:19">
      <c r="D32412" s="907" t="s">
        <v>32122</v>
      </c>
      <c r="E32412" s="759">
        <v>45720</v>
      </c>
      <c r="F32412" s="760">
        <v>0.35416666666666669</v>
      </c>
      <c r="G32412" s="759">
        <v>45720</v>
      </c>
      <c r="H32412" s="760">
        <v>0.5444444444444444</v>
      </c>
      <c r="I32412" s="761">
        <v>50000127</v>
      </c>
      <c r="J32412" s="761" t="s">
        <v>1046</v>
      </c>
      <c r="K32412" s="762" t="s">
        <v>942</v>
      </c>
      <c r="L32412" s="763" t="s">
        <v>943</v>
      </c>
      <c r="M32412" s="763"/>
      <c r="N32412" s="764">
        <v>9</v>
      </c>
      <c r="O32412" s="1250">
        <v>2466</v>
      </c>
      <c r="P32412" s="1251">
        <v>274</v>
      </c>
      <c r="Q32412" s="765">
        <v>1</v>
      </c>
      <c r="R32412" s="765" t="s">
        <v>944</v>
      </c>
      <c r="S32412" s="766"/>
    </row>
    <row r="32413" spans="4:19">
      <c r="D32413" s="907" t="s">
        <v>32123</v>
      </c>
      <c r="E32413" s="759">
        <v>45720</v>
      </c>
      <c r="F32413" s="760">
        <v>0.35416666666666669</v>
      </c>
      <c r="G32413" s="759">
        <v>45720</v>
      </c>
      <c r="H32413" s="760">
        <v>0.60069444444444442</v>
      </c>
      <c r="I32413" s="761">
        <v>85081026</v>
      </c>
      <c r="J32413" s="761" t="s">
        <v>1051</v>
      </c>
      <c r="K32413" s="762" t="s">
        <v>959</v>
      </c>
      <c r="L32413" s="763" t="s">
        <v>943</v>
      </c>
      <c r="M32413" s="763"/>
      <c r="N32413" s="764">
        <v>11</v>
      </c>
      <c r="O32413" s="1250">
        <v>3905</v>
      </c>
      <c r="P32413" s="1251">
        <v>355</v>
      </c>
      <c r="Q32413" s="765">
        <v>1</v>
      </c>
      <c r="R32413" s="765" t="s">
        <v>944</v>
      </c>
      <c r="S32413" s="766"/>
    </row>
    <row r="32414" spans="4:19">
      <c r="D32414" s="907" t="s">
        <v>32124</v>
      </c>
      <c r="E32414" s="759">
        <v>45720</v>
      </c>
      <c r="F32414" s="760">
        <v>0.35902777777777778</v>
      </c>
      <c r="G32414" s="759">
        <v>45720</v>
      </c>
      <c r="H32414" s="760">
        <v>0.5083333333333333</v>
      </c>
      <c r="I32414" s="761">
        <v>50000144</v>
      </c>
      <c r="J32414" s="761" t="s">
        <v>1046</v>
      </c>
      <c r="K32414" s="762" t="s">
        <v>959</v>
      </c>
      <c r="L32414" s="763" t="s">
        <v>337</v>
      </c>
      <c r="M32414" s="763"/>
      <c r="N32414" s="764">
        <v>197</v>
      </c>
      <c r="O32414" s="1250">
        <v>42355</v>
      </c>
      <c r="P32414" s="1251">
        <v>215</v>
      </c>
      <c r="Q32414" s="765">
        <v>1</v>
      </c>
      <c r="R32414" s="765" t="s">
        <v>944</v>
      </c>
      <c r="S32414" s="766"/>
    </row>
    <row r="32415" spans="4:19">
      <c r="D32415" s="907" t="s">
        <v>32125</v>
      </c>
      <c r="E32415" s="759">
        <v>45720</v>
      </c>
      <c r="F32415" s="760">
        <v>0.3611111111111111</v>
      </c>
      <c r="G32415" s="759">
        <v>45720</v>
      </c>
      <c r="H32415" s="760">
        <v>0.37847222222222221</v>
      </c>
      <c r="I32415" s="761">
        <v>50000140</v>
      </c>
      <c r="J32415" s="761" t="s">
        <v>1048</v>
      </c>
      <c r="K32415" s="762" t="s">
        <v>959</v>
      </c>
      <c r="L32415" s="763" t="s">
        <v>337</v>
      </c>
      <c r="M32415" s="763"/>
      <c r="N32415" s="764">
        <v>1</v>
      </c>
      <c r="O32415" s="1250">
        <v>25</v>
      </c>
      <c r="P32415" s="1251">
        <v>25</v>
      </c>
      <c r="Q32415" s="765">
        <v>1</v>
      </c>
      <c r="R32415" s="765" t="s">
        <v>944</v>
      </c>
      <c r="S32415" s="766"/>
    </row>
    <row r="32416" spans="4:19">
      <c r="D32416" s="907" t="s">
        <v>32126</v>
      </c>
      <c r="E32416" s="759">
        <v>45720</v>
      </c>
      <c r="F32416" s="760">
        <v>0.31243055555555554</v>
      </c>
      <c r="G32416" s="759">
        <v>45720</v>
      </c>
      <c r="H32416" s="760">
        <v>0.3888888888888889</v>
      </c>
      <c r="I32416" s="761">
        <v>50000040</v>
      </c>
      <c r="J32416" s="761" t="s">
        <v>1046</v>
      </c>
      <c r="K32416" s="762" t="s">
        <v>942</v>
      </c>
      <c r="L32416" s="763" t="s">
        <v>938</v>
      </c>
      <c r="M32416" s="763" t="s">
        <v>939</v>
      </c>
      <c r="N32416" s="764">
        <v>1</v>
      </c>
      <c r="O32416" s="1250">
        <v>110.1</v>
      </c>
      <c r="P32416" s="1251">
        <v>110.1</v>
      </c>
      <c r="Q32416" s="765">
        <v>1</v>
      </c>
      <c r="R32416" s="765" t="s">
        <v>944</v>
      </c>
      <c r="S32416" s="766"/>
    </row>
    <row r="32417" spans="4:19">
      <c r="D32417" s="907" t="s">
        <v>32127</v>
      </c>
      <c r="E32417" s="759">
        <v>45720</v>
      </c>
      <c r="F32417" s="760">
        <v>0.42152777777777778</v>
      </c>
      <c r="G32417" s="759">
        <v>45720</v>
      </c>
      <c r="H32417" s="760">
        <v>0.43472222222222223</v>
      </c>
      <c r="I32417" s="761">
        <v>50000213</v>
      </c>
      <c r="J32417" s="761" t="s">
        <v>1048</v>
      </c>
      <c r="K32417" s="762" t="s">
        <v>449</v>
      </c>
      <c r="L32417" s="763" t="s">
        <v>337</v>
      </c>
      <c r="M32417" s="763"/>
      <c r="N32417" s="764">
        <v>1</v>
      </c>
      <c r="O32417" s="1250">
        <v>19</v>
      </c>
      <c r="P32417" s="1251">
        <v>19</v>
      </c>
      <c r="Q32417" s="765">
        <v>1</v>
      </c>
      <c r="R32417" s="765" t="s">
        <v>944</v>
      </c>
      <c r="S32417" s="766"/>
    </row>
    <row r="32418" spans="4:19">
      <c r="D32418" s="907" t="s">
        <v>32128</v>
      </c>
      <c r="E32418" s="759">
        <v>45720</v>
      </c>
      <c r="F32418" s="760">
        <v>0.48680555555555555</v>
      </c>
      <c r="G32418" s="759">
        <v>45720</v>
      </c>
      <c r="H32418" s="760">
        <v>0.52708333333333335</v>
      </c>
      <c r="I32418" s="761">
        <v>50000094</v>
      </c>
      <c r="J32418" s="761" t="s">
        <v>1046</v>
      </c>
      <c r="K32418" s="762" t="s">
        <v>942</v>
      </c>
      <c r="L32418" s="763" t="s">
        <v>337</v>
      </c>
      <c r="M32418" s="763"/>
      <c r="N32418" s="764">
        <v>1</v>
      </c>
      <c r="O32418" s="1250">
        <v>58</v>
      </c>
      <c r="P32418" s="1251">
        <v>58</v>
      </c>
      <c r="Q32418" s="765">
        <v>1</v>
      </c>
      <c r="R32418" s="765" t="s">
        <v>944</v>
      </c>
      <c r="S32418" s="766"/>
    </row>
    <row r="32419" spans="4:19">
      <c r="D32419" s="907" t="s">
        <v>32129</v>
      </c>
      <c r="E32419" s="759">
        <v>45720</v>
      </c>
      <c r="F32419" s="760">
        <v>0.47177083333333331</v>
      </c>
      <c r="G32419" s="759">
        <v>45720</v>
      </c>
      <c r="H32419" s="760">
        <v>0.52847222222222223</v>
      </c>
      <c r="I32419" s="761">
        <v>50000153</v>
      </c>
      <c r="J32419" s="761" t="s">
        <v>1055</v>
      </c>
      <c r="K32419" s="762" t="s">
        <v>959</v>
      </c>
      <c r="L32419" s="763" t="s">
        <v>337</v>
      </c>
      <c r="M32419" s="763"/>
      <c r="N32419" s="764">
        <v>1</v>
      </c>
      <c r="O32419" s="1250">
        <v>81.650000000000006</v>
      </c>
      <c r="P32419" s="1251">
        <v>81.650000000000006</v>
      </c>
      <c r="Q32419" s="765">
        <v>1</v>
      </c>
      <c r="R32419" s="765" t="s">
        <v>944</v>
      </c>
      <c r="S32419" s="766"/>
    </row>
    <row r="32420" spans="4:19">
      <c r="D32420" s="907" t="s">
        <v>32130</v>
      </c>
      <c r="E32420" s="759">
        <v>45720</v>
      </c>
      <c r="F32420" s="760">
        <v>0.47748842592592594</v>
      </c>
      <c r="G32420" s="759">
        <v>45720</v>
      </c>
      <c r="H32420" s="760">
        <v>0.52847222222222223</v>
      </c>
      <c r="I32420" s="761">
        <v>50000232</v>
      </c>
      <c r="J32420" s="761" t="s">
        <v>1048</v>
      </c>
      <c r="K32420" s="762" t="s">
        <v>959</v>
      </c>
      <c r="L32420" s="763" t="s">
        <v>337</v>
      </c>
      <c r="M32420" s="763"/>
      <c r="N32420" s="764">
        <v>1</v>
      </c>
      <c r="O32420" s="1250">
        <v>73.416666666666671</v>
      </c>
      <c r="P32420" s="1251">
        <v>73.416666666666671</v>
      </c>
      <c r="Q32420" s="765">
        <v>1</v>
      </c>
      <c r="R32420" s="765" t="s">
        <v>944</v>
      </c>
      <c r="S32420" s="766"/>
    </row>
    <row r="32421" spans="4:19">
      <c r="D32421" s="907" t="s">
        <v>32131</v>
      </c>
      <c r="E32421" s="759">
        <v>45720</v>
      </c>
      <c r="F32421" s="760">
        <v>0.48479166666666668</v>
      </c>
      <c r="G32421" s="759">
        <v>45720</v>
      </c>
      <c r="H32421" s="760">
        <v>0.55208333333333337</v>
      </c>
      <c r="I32421" s="761">
        <v>50000054</v>
      </c>
      <c r="J32421" s="761" t="s">
        <v>1048</v>
      </c>
      <c r="K32421" s="762" t="s">
        <v>942</v>
      </c>
      <c r="L32421" s="763" t="s">
        <v>337</v>
      </c>
      <c r="M32421" s="763"/>
      <c r="N32421" s="764">
        <v>1</v>
      </c>
      <c r="O32421" s="1250">
        <v>96.9</v>
      </c>
      <c r="P32421" s="1251">
        <v>96.9</v>
      </c>
      <c r="Q32421" s="765">
        <v>1</v>
      </c>
      <c r="R32421" s="765" t="s">
        <v>944</v>
      </c>
      <c r="S32421" s="766"/>
    </row>
    <row r="32422" spans="4:19">
      <c r="D32422" s="907" t="s">
        <v>32132</v>
      </c>
      <c r="E32422" s="759">
        <v>45720</v>
      </c>
      <c r="F32422" s="760">
        <v>0.4880902777777778</v>
      </c>
      <c r="G32422" s="759">
        <v>45720</v>
      </c>
      <c r="H32422" s="760">
        <v>0.59097222222222223</v>
      </c>
      <c r="I32422" s="761">
        <v>50000109</v>
      </c>
      <c r="J32422" s="761" t="s">
        <v>1051</v>
      </c>
      <c r="K32422" s="762" t="s">
        <v>959</v>
      </c>
      <c r="L32422" s="763" t="s">
        <v>948</v>
      </c>
      <c r="M32422" s="763" t="s">
        <v>1007</v>
      </c>
      <c r="N32422" s="764">
        <v>1</v>
      </c>
      <c r="O32422" s="1250">
        <v>148.15</v>
      </c>
      <c r="P32422" s="1251">
        <v>148.15</v>
      </c>
      <c r="Q32422" s="765">
        <v>1</v>
      </c>
      <c r="R32422" s="765" t="s">
        <v>944</v>
      </c>
      <c r="S32422" s="766"/>
    </row>
    <row r="32423" spans="4:19">
      <c r="D32423" s="907" t="s">
        <v>32133</v>
      </c>
      <c r="E32423" s="759">
        <v>45720</v>
      </c>
      <c r="F32423" s="760">
        <v>0.59375</v>
      </c>
      <c r="G32423" s="759">
        <v>45720</v>
      </c>
      <c r="H32423" s="760">
        <v>0.66319444444444442</v>
      </c>
      <c r="I32423" s="761">
        <v>82556060</v>
      </c>
      <c r="J32423" s="761" t="s">
        <v>1048</v>
      </c>
      <c r="K32423" s="762" t="s">
        <v>959</v>
      </c>
      <c r="L32423" s="763" t="s">
        <v>337</v>
      </c>
      <c r="M32423" s="763"/>
      <c r="N32423" s="764">
        <v>5</v>
      </c>
      <c r="O32423" s="1250">
        <v>500</v>
      </c>
      <c r="P32423" s="1251">
        <v>100</v>
      </c>
      <c r="Q32423" s="765">
        <v>1</v>
      </c>
      <c r="R32423" s="765" t="s">
        <v>944</v>
      </c>
      <c r="S32423" s="766"/>
    </row>
    <row r="32424" spans="4:19">
      <c r="D32424" s="907" t="s">
        <v>32134</v>
      </c>
      <c r="E32424" s="759">
        <v>45720</v>
      </c>
      <c r="F32424" s="760">
        <v>0.60120370370370368</v>
      </c>
      <c r="G32424" s="759">
        <v>45720</v>
      </c>
      <c r="H32424" s="760">
        <v>0.66249999999999998</v>
      </c>
      <c r="I32424" s="761">
        <v>84510817</v>
      </c>
      <c r="J32424" s="761" t="s">
        <v>1055</v>
      </c>
      <c r="K32424" s="762" t="s">
        <v>449</v>
      </c>
      <c r="L32424" s="763" t="s">
        <v>948</v>
      </c>
      <c r="M32424" s="763" t="s">
        <v>1007</v>
      </c>
      <c r="N32424" s="764">
        <v>1</v>
      </c>
      <c r="O32424" s="1250">
        <v>88.266666666666666</v>
      </c>
      <c r="P32424" s="1251">
        <v>88.266666666666666</v>
      </c>
      <c r="Q32424" s="765">
        <v>1</v>
      </c>
      <c r="R32424" s="765" t="s">
        <v>944</v>
      </c>
      <c r="S32424" s="766"/>
    </row>
    <row r="32425" spans="4:19">
      <c r="D32425" s="907" t="s">
        <v>32135</v>
      </c>
      <c r="E32425" s="759">
        <v>45720</v>
      </c>
      <c r="F32425" s="760">
        <v>0.82339120370370367</v>
      </c>
      <c r="G32425" s="759">
        <v>45721</v>
      </c>
      <c r="H32425" s="760">
        <v>9.0277777777777769E-3</v>
      </c>
      <c r="I32425" s="761">
        <v>82915271</v>
      </c>
      <c r="J32425" s="761" t="s">
        <v>1048</v>
      </c>
      <c r="K32425" s="762" t="s">
        <v>449</v>
      </c>
      <c r="L32425" s="763" t="s">
        <v>938</v>
      </c>
      <c r="M32425" s="763" t="s">
        <v>939</v>
      </c>
      <c r="N32425" s="764">
        <v>8</v>
      </c>
      <c r="O32425" s="1250">
        <v>2138.5333333333333</v>
      </c>
      <c r="P32425" s="1251">
        <v>267.31666666666666</v>
      </c>
      <c r="Q32425" s="765">
        <v>1</v>
      </c>
      <c r="R32425" s="765" t="s">
        <v>944</v>
      </c>
      <c r="S32425" s="766"/>
    </row>
    <row r="32426" spans="4:19">
      <c r="D32426" s="907" t="s">
        <v>32136</v>
      </c>
      <c r="E32426" s="759">
        <v>45720</v>
      </c>
      <c r="F32426" s="760">
        <v>0.82343750000000004</v>
      </c>
      <c r="G32426" s="759">
        <v>45721</v>
      </c>
      <c r="H32426" s="760">
        <v>2.0833333333333332E-2</v>
      </c>
      <c r="I32426" s="761">
        <v>82915271</v>
      </c>
      <c r="J32426" s="761" t="s">
        <v>1048</v>
      </c>
      <c r="K32426" s="762" t="s">
        <v>449</v>
      </c>
      <c r="L32426" s="763" t="s">
        <v>938</v>
      </c>
      <c r="M32426" s="763" t="s">
        <v>939</v>
      </c>
      <c r="N32426" s="764">
        <v>79</v>
      </c>
      <c r="O32426" s="1250">
        <v>22455.75</v>
      </c>
      <c r="P32426" s="1251">
        <v>284.25</v>
      </c>
      <c r="Q32426" s="765">
        <v>1</v>
      </c>
      <c r="R32426" s="765" t="s">
        <v>944</v>
      </c>
      <c r="S32426" s="766"/>
    </row>
    <row r="32427" spans="4:19">
      <c r="D32427" s="907" t="s">
        <v>32137</v>
      </c>
      <c r="E32427" s="759">
        <v>45721</v>
      </c>
      <c r="F32427" s="760">
        <v>0.35416666666666669</v>
      </c>
      <c r="G32427" s="759">
        <v>45721</v>
      </c>
      <c r="H32427" s="760">
        <v>0.39930555555555558</v>
      </c>
      <c r="I32427" s="761">
        <v>10020806</v>
      </c>
      <c r="J32427" s="761" t="s">
        <v>971</v>
      </c>
      <c r="K32427" s="762" t="s">
        <v>942</v>
      </c>
      <c r="L32427" s="763" t="s">
        <v>943</v>
      </c>
      <c r="M32427" s="763"/>
      <c r="N32427" s="764">
        <v>1</v>
      </c>
      <c r="O32427" s="1250">
        <v>65</v>
      </c>
      <c r="P32427" s="1251">
        <v>65</v>
      </c>
      <c r="Q32427" s="765">
        <v>1</v>
      </c>
      <c r="R32427" s="765" t="s">
        <v>944</v>
      </c>
      <c r="S32427" s="766"/>
    </row>
    <row r="32428" spans="4:19">
      <c r="D32428" s="907" t="s">
        <v>32138</v>
      </c>
      <c r="E32428" s="759">
        <v>45721</v>
      </c>
      <c r="F32428" s="760">
        <v>0.39861111111111114</v>
      </c>
      <c r="G32428" s="759">
        <v>45721</v>
      </c>
      <c r="H32428" s="760">
        <v>0.62777777777777777</v>
      </c>
      <c r="I32428" s="761">
        <v>82649838</v>
      </c>
      <c r="J32428" s="761" t="s">
        <v>1097</v>
      </c>
      <c r="K32428" s="762" t="s">
        <v>959</v>
      </c>
      <c r="L32428" s="763" t="s">
        <v>943</v>
      </c>
      <c r="M32428" s="763"/>
      <c r="N32428" s="764">
        <v>61</v>
      </c>
      <c r="O32428" s="1250">
        <v>20130</v>
      </c>
      <c r="P32428" s="1251">
        <v>330</v>
      </c>
      <c r="Q32428" s="765">
        <v>1</v>
      </c>
      <c r="R32428" s="765" t="s">
        <v>944</v>
      </c>
      <c r="S32428" s="766"/>
    </row>
    <row r="32429" spans="4:19">
      <c r="D32429" s="907" t="s">
        <v>32139</v>
      </c>
      <c r="E32429" s="759">
        <v>45721</v>
      </c>
      <c r="F32429" s="760">
        <v>0.35416666666666669</v>
      </c>
      <c r="G32429" s="759">
        <v>45721</v>
      </c>
      <c r="H32429" s="760">
        <v>0.5180555555555556</v>
      </c>
      <c r="I32429" s="761">
        <v>82552955</v>
      </c>
      <c r="J32429" s="761" t="s">
        <v>1055</v>
      </c>
      <c r="K32429" s="762" t="s">
        <v>959</v>
      </c>
      <c r="L32429" s="763" t="s">
        <v>943</v>
      </c>
      <c r="M32429" s="763"/>
      <c r="N32429" s="764">
        <v>18</v>
      </c>
      <c r="O32429" s="1250">
        <v>4248</v>
      </c>
      <c r="P32429" s="1251">
        <v>236</v>
      </c>
      <c r="Q32429" s="765">
        <v>1</v>
      </c>
      <c r="R32429" s="765" t="s">
        <v>944</v>
      </c>
      <c r="S32429" s="766"/>
    </row>
    <row r="32430" spans="4:19">
      <c r="D32430" s="907" t="s">
        <v>32140</v>
      </c>
      <c r="E32430" s="759">
        <v>45721</v>
      </c>
      <c r="F32430" s="760">
        <v>0.37013888888888891</v>
      </c>
      <c r="G32430" s="759">
        <v>45721</v>
      </c>
      <c r="H32430" s="760">
        <v>0.7</v>
      </c>
      <c r="I32430" s="761">
        <v>40001119</v>
      </c>
      <c r="J32430" s="761" t="s">
        <v>947</v>
      </c>
      <c r="K32430" s="762" t="s">
        <v>959</v>
      </c>
      <c r="L32430" s="763" t="s">
        <v>943</v>
      </c>
      <c r="M32430" s="763"/>
      <c r="N32430" s="764">
        <v>63</v>
      </c>
      <c r="O32430" s="1250">
        <v>29925</v>
      </c>
      <c r="P32430" s="1251">
        <v>475</v>
      </c>
      <c r="Q32430" s="765">
        <v>1</v>
      </c>
      <c r="R32430" s="765" t="s">
        <v>944</v>
      </c>
      <c r="S32430" s="766"/>
    </row>
    <row r="32431" spans="4:19">
      <c r="D32431" s="907" t="s">
        <v>32141</v>
      </c>
      <c r="E32431" s="759">
        <v>45721</v>
      </c>
      <c r="F32431" s="760">
        <v>0.35416666666666669</v>
      </c>
      <c r="G32431" s="759">
        <v>45721</v>
      </c>
      <c r="H32431" s="760">
        <v>0.625</v>
      </c>
      <c r="I32431" s="761">
        <v>40001184</v>
      </c>
      <c r="J32431" s="761" t="s">
        <v>964</v>
      </c>
      <c r="K32431" s="762" t="s">
        <v>959</v>
      </c>
      <c r="L32431" s="763" t="s">
        <v>943</v>
      </c>
      <c r="M32431" s="763"/>
      <c r="N32431" s="764">
        <v>39</v>
      </c>
      <c r="O32431" s="1250">
        <v>15210</v>
      </c>
      <c r="P32431" s="1251">
        <v>390</v>
      </c>
      <c r="Q32431" s="765">
        <v>1</v>
      </c>
      <c r="R32431" s="765" t="s">
        <v>944</v>
      </c>
      <c r="S32431" s="766"/>
    </row>
    <row r="32432" spans="4:19">
      <c r="D32432" s="907" t="s">
        <v>32142</v>
      </c>
      <c r="E32432" s="759">
        <v>45721</v>
      </c>
      <c r="F32432" s="760">
        <v>0.35416666666666669</v>
      </c>
      <c r="G32432" s="759">
        <v>45721</v>
      </c>
      <c r="H32432" s="760">
        <v>0.4201388888888889</v>
      </c>
      <c r="I32432" s="761">
        <v>40001118</v>
      </c>
      <c r="J32432" s="761" t="s">
        <v>947</v>
      </c>
      <c r="K32432" s="762" t="s">
        <v>942</v>
      </c>
      <c r="L32432" s="763" t="s">
        <v>943</v>
      </c>
      <c r="M32432" s="763"/>
      <c r="N32432" s="764">
        <v>120</v>
      </c>
      <c r="O32432" s="1250">
        <v>11400</v>
      </c>
      <c r="P32432" s="1251">
        <v>95</v>
      </c>
      <c r="Q32432" s="765">
        <v>1</v>
      </c>
      <c r="R32432" s="765" t="s">
        <v>944</v>
      </c>
      <c r="S32432" s="766"/>
    </row>
    <row r="32433" spans="4:19">
      <c r="D32433" s="907" t="s">
        <v>32143</v>
      </c>
      <c r="E32433" s="759">
        <v>45721</v>
      </c>
      <c r="F32433" s="760">
        <v>0.34513888888888888</v>
      </c>
      <c r="G32433" s="759">
        <v>45721</v>
      </c>
      <c r="H32433" s="760">
        <v>0.58194444444444449</v>
      </c>
      <c r="I32433" s="761">
        <v>83022298</v>
      </c>
      <c r="J32433" s="761" t="s">
        <v>964</v>
      </c>
      <c r="K32433" s="762" t="s">
        <v>959</v>
      </c>
      <c r="L32433" s="763" t="s">
        <v>943</v>
      </c>
      <c r="M32433" s="763"/>
      <c r="N32433" s="764">
        <v>1</v>
      </c>
      <c r="O32433" s="1250">
        <v>341</v>
      </c>
      <c r="P32433" s="1251">
        <v>341</v>
      </c>
      <c r="Q32433" s="765">
        <v>1</v>
      </c>
      <c r="R32433" s="765" t="s">
        <v>944</v>
      </c>
      <c r="S32433" s="766"/>
    </row>
    <row r="32434" spans="4:19">
      <c r="D32434" s="907" t="s">
        <v>32144</v>
      </c>
      <c r="E32434" s="759">
        <v>45721</v>
      </c>
      <c r="F32434" s="760">
        <v>0.38263888888888886</v>
      </c>
      <c r="G32434" s="759">
        <v>45721</v>
      </c>
      <c r="H32434" s="760">
        <v>0.48333333333333334</v>
      </c>
      <c r="I32434" s="761">
        <v>40001115</v>
      </c>
      <c r="J32434" s="761" t="s">
        <v>947</v>
      </c>
      <c r="K32434" s="762" t="s">
        <v>959</v>
      </c>
      <c r="L32434" s="763" t="s">
        <v>337</v>
      </c>
      <c r="M32434" s="763"/>
      <c r="N32434" s="764">
        <v>101</v>
      </c>
      <c r="O32434" s="1250">
        <v>14645</v>
      </c>
      <c r="P32434" s="1251">
        <v>145</v>
      </c>
      <c r="Q32434" s="765">
        <v>1</v>
      </c>
      <c r="R32434" s="765" t="s">
        <v>944</v>
      </c>
      <c r="S32434" s="766"/>
    </row>
    <row r="32435" spans="4:19">
      <c r="D32435" s="907" t="s">
        <v>32145</v>
      </c>
      <c r="E32435" s="759">
        <v>45721</v>
      </c>
      <c r="F32435" s="760">
        <v>0.3152314814814815</v>
      </c>
      <c r="G32435" s="759">
        <v>45721</v>
      </c>
      <c r="H32435" s="760">
        <v>0.36805555555555558</v>
      </c>
      <c r="I32435" s="761">
        <v>40000970</v>
      </c>
      <c r="J32435" s="761" t="s">
        <v>1064</v>
      </c>
      <c r="K32435" s="762" t="s">
        <v>959</v>
      </c>
      <c r="L32435" s="763" t="s">
        <v>337</v>
      </c>
      <c r="M32435" s="763"/>
      <c r="N32435" s="764">
        <v>1</v>
      </c>
      <c r="O32435" s="1250">
        <v>76.066666666666663</v>
      </c>
      <c r="P32435" s="1251">
        <v>76.066666666666663</v>
      </c>
      <c r="Q32435" s="765">
        <v>1</v>
      </c>
      <c r="R32435" s="765" t="s">
        <v>944</v>
      </c>
      <c r="S32435" s="766"/>
    </row>
    <row r="32436" spans="4:19">
      <c r="D32436" s="907" t="s">
        <v>32146</v>
      </c>
      <c r="E32436" s="759">
        <v>45721</v>
      </c>
      <c r="F32436" s="760">
        <v>0.23704861111111111</v>
      </c>
      <c r="G32436" s="759">
        <v>45721</v>
      </c>
      <c r="H32436" s="760">
        <v>0.48055555555555557</v>
      </c>
      <c r="I32436" s="761">
        <v>40001117</v>
      </c>
      <c r="J32436" s="761" t="s">
        <v>947</v>
      </c>
      <c r="K32436" s="762" t="s">
        <v>959</v>
      </c>
      <c r="L32436" s="763" t="s">
        <v>337</v>
      </c>
      <c r="M32436" s="763"/>
      <c r="N32436" s="764">
        <v>8</v>
      </c>
      <c r="O32436" s="1250">
        <v>2805.2</v>
      </c>
      <c r="P32436" s="1251">
        <v>350.65</v>
      </c>
      <c r="Q32436" s="765">
        <v>1</v>
      </c>
      <c r="R32436" s="765" t="s">
        <v>944</v>
      </c>
      <c r="S32436" s="766"/>
    </row>
    <row r="32437" spans="4:19">
      <c r="D32437" s="907" t="s">
        <v>32147</v>
      </c>
      <c r="E32437" s="759">
        <v>45721</v>
      </c>
      <c r="F32437" s="760">
        <v>0.28493055555555558</v>
      </c>
      <c r="G32437" s="759">
        <v>45721</v>
      </c>
      <c r="H32437" s="760">
        <v>0.38263888888888886</v>
      </c>
      <c r="I32437" s="761">
        <v>40001246</v>
      </c>
      <c r="J32437" s="761" t="s">
        <v>1060</v>
      </c>
      <c r="K32437" s="762" t="s">
        <v>959</v>
      </c>
      <c r="L32437" s="763" t="s">
        <v>337</v>
      </c>
      <c r="M32437" s="763"/>
      <c r="N32437" s="764">
        <v>1</v>
      </c>
      <c r="O32437" s="1250">
        <v>140.69999999999999</v>
      </c>
      <c r="P32437" s="1251">
        <v>140.69999999999999</v>
      </c>
      <c r="Q32437" s="765">
        <v>1</v>
      </c>
      <c r="R32437" s="765" t="s">
        <v>944</v>
      </c>
      <c r="S32437" s="766"/>
    </row>
    <row r="32438" spans="4:19">
      <c r="D32438" s="907" t="s">
        <v>32148</v>
      </c>
      <c r="E32438" s="759">
        <v>45721</v>
      </c>
      <c r="F32438" s="760">
        <v>0.47013888888888888</v>
      </c>
      <c r="G32438" s="759">
        <v>45721</v>
      </c>
      <c r="H32438" s="760">
        <v>0.5</v>
      </c>
      <c r="I32438" s="761">
        <v>40216325</v>
      </c>
      <c r="J32438" s="761" t="s">
        <v>941</v>
      </c>
      <c r="K32438" s="762" t="s">
        <v>959</v>
      </c>
      <c r="L32438" s="763" t="s">
        <v>943</v>
      </c>
      <c r="M32438" s="763"/>
      <c r="N32438" s="764">
        <v>1</v>
      </c>
      <c r="O32438" s="1250">
        <v>43</v>
      </c>
      <c r="P32438" s="1251">
        <v>43</v>
      </c>
      <c r="Q32438" s="765">
        <v>1</v>
      </c>
      <c r="R32438" s="765" t="s">
        <v>944</v>
      </c>
      <c r="S32438" s="766"/>
    </row>
    <row r="32439" spans="4:19">
      <c r="D32439" s="907" t="s">
        <v>32149</v>
      </c>
      <c r="E32439" s="759">
        <v>45721</v>
      </c>
      <c r="F32439" s="760">
        <v>0.47083333333333333</v>
      </c>
      <c r="G32439" s="759">
        <v>45721</v>
      </c>
      <c r="H32439" s="760">
        <v>0.53472222222222221</v>
      </c>
      <c r="I32439" s="761">
        <v>40216325</v>
      </c>
      <c r="J32439" s="761" t="s">
        <v>941</v>
      </c>
      <c r="K32439" s="762" t="s">
        <v>959</v>
      </c>
      <c r="L32439" s="763" t="s">
        <v>943</v>
      </c>
      <c r="M32439" s="763"/>
      <c r="N32439" s="764">
        <v>1</v>
      </c>
      <c r="O32439" s="1250">
        <v>92</v>
      </c>
      <c r="P32439" s="1251">
        <v>92</v>
      </c>
      <c r="Q32439" s="765">
        <v>1</v>
      </c>
      <c r="R32439" s="765" t="s">
        <v>944</v>
      </c>
      <c r="S32439" s="766"/>
    </row>
    <row r="32440" spans="4:19">
      <c r="D32440" s="907" t="s">
        <v>32150</v>
      </c>
      <c r="E32440" s="759">
        <v>45721</v>
      </c>
      <c r="F32440" s="760">
        <v>0.38270833333333332</v>
      </c>
      <c r="G32440" s="759">
        <v>45721</v>
      </c>
      <c r="H32440" s="760">
        <v>0.4465277777777778</v>
      </c>
      <c r="I32440" s="761">
        <v>40001231</v>
      </c>
      <c r="J32440" s="761" t="s">
        <v>964</v>
      </c>
      <c r="K32440" s="762" t="s">
        <v>959</v>
      </c>
      <c r="L32440" s="763" t="s">
        <v>968</v>
      </c>
      <c r="M32440" s="763"/>
      <c r="N32440" s="764">
        <v>1</v>
      </c>
      <c r="O32440" s="1250">
        <v>91.9</v>
      </c>
      <c r="P32440" s="1251">
        <v>91.9</v>
      </c>
      <c r="Q32440" s="765">
        <v>1</v>
      </c>
      <c r="R32440" s="765" t="s">
        <v>944</v>
      </c>
      <c r="S32440" s="766"/>
    </row>
    <row r="32441" spans="4:19">
      <c r="D32441" s="907" t="s">
        <v>32151</v>
      </c>
      <c r="E32441" s="759">
        <v>45721</v>
      </c>
      <c r="F32441" s="760">
        <v>0.49729166666666669</v>
      </c>
      <c r="G32441" s="759">
        <v>45721</v>
      </c>
      <c r="H32441" s="760">
        <v>0.53333333333333333</v>
      </c>
      <c r="I32441" s="761">
        <v>40001193</v>
      </c>
      <c r="J32441" s="761" t="s">
        <v>1064</v>
      </c>
      <c r="K32441" s="762" t="s">
        <v>959</v>
      </c>
      <c r="L32441" s="763" t="s">
        <v>938</v>
      </c>
      <c r="M32441" s="763" t="s">
        <v>939</v>
      </c>
      <c r="N32441" s="764">
        <v>1847</v>
      </c>
      <c r="O32441" s="1250">
        <v>89937.3</v>
      </c>
      <c r="P32441" s="1251">
        <v>48.693719545208452</v>
      </c>
      <c r="Q32441" s="765">
        <v>1</v>
      </c>
      <c r="R32441" s="765" t="s">
        <v>944</v>
      </c>
      <c r="S32441" s="766"/>
    </row>
    <row r="32442" spans="4:19">
      <c r="D32442" s="907" t="s">
        <v>32152</v>
      </c>
      <c r="E32442" s="759">
        <v>45721</v>
      </c>
      <c r="F32442" s="760">
        <v>0.72298611111111111</v>
      </c>
      <c r="G32442" s="759">
        <v>45721</v>
      </c>
      <c r="H32442" s="760">
        <v>0.81319444444444444</v>
      </c>
      <c r="I32442" s="761">
        <v>40000965</v>
      </c>
      <c r="J32442" s="761" t="s">
        <v>1060</v>
      </c>
      <c r="K32442" s="762" t="s">
        <v>942</v>
      </c>
      <c r="L32442" s="763" t="s">
        <v>968</v>
      </c>
      <c r="M32442" s="763"/>
      <c r="N32442" s="764">
        <v>4</v>
      </c>
      <c r="O32442" s="1250">
        <v>519.6</v>
      </c>
      <c r="P32442" s="1251">
        <v>129.9</v>
      </c>
      <c r="Q32442" s="765">
        <v>1</v>
      </c>
      <c r="R32442" s="765" t="s">
        <v>944</v>
      </c>
      <c r="S32442" s="766"/>
    </row>
    <row r="32443" spans="4:19">
      <c r="D32443" s="907" t="s">
        <v>32153</v>
      </c>
      <c r="E32443" s="759">
        <v>45721</v>
      </c>
      <c r="F32443" s="760">
        <v>0.76203703703703707</v>
      </c>
      <c r="G32443" s="759">
        <v>45721</v>
      </c>
      <c r="H32443" s="760">
        <v>0.85416666666666663</v>
      </c>
      <c r="I32443" s="761">
        <v>40001011</v>
      </c>
      <c r="J32443" s="761" t="s">
        <v>955</v>
      </c>
      <c r="K32443" s="762" t="s">
        <v>942</v>
      </c>
      <c r="L32443" s="763" t="s">
        <v>968</v>
      </c>
      <c r="M32443" s="763"/>
      <c r="N32443" s="764">
        <v>110</v>
      </c>
      <c r="O32443" s="1250">
        <v>14593.333333333334</v>
      </c>
      <c r="P32443" s="1251">
        <v>132.66666666666666</v>
      </c>
      <c r="Q32443" s="765">
        <v>1</v>
      </c>
      <c r="R32443" s="765" t="s">
        <v>944</v>
      </c>
      <c r="S32443" s="766"/>
    </row>
    <row r="32444" spans="4:19">
      <c r="D32444" s="907" t="s">
        <v>32154</v>
      </c>
      <c r="E32444" s="759">
        <v>45721</v>
      </c>
      <c r="F32444" s="760">
        <v>0.67582175925925925</v>
      </c>
      <c r="G32444" s="759">
        <v>45721</v>
      </c>
      <c r="H32444" s="760">
        <v>0.8256944444444444</v>
      </c>
      <c r="I32444" s="761">
        <v>40001116</v>
      </c>
      <c r="J32444" s="761" t="s">
        <v>947</v>
      </c>
      <c r="K32444" s="762" t="s">
        <v>942</v>
      </c>
      <c r="L32444" s="763" t="s">
        <v>1004</v>
      </c>
      <c r="M32444" s="763"/>
      <c r="N32444" s="764">
        <v>1</v>
      </c>
      <c r="O32444" s="1250">
        <v>215.81666666666666</v>
      </c>
      <c r="P32444" s="1251">
        <v>215.81666666666666</v>
      </c>
      <c r="Q32444" s="765">
        <v>1</v>
      </c>
      <c r="R32444" s="765" t="s">
        <v>944</v>
      </c>
      <c r="S32444" s="766"/>
    </row>
    <row r="32445" spans="4:19">
      <c r="D32445" s="907" t="s">
        <v>32155</v>
      </c>
      <c r="E32445" s="759">
        <v>45721</v>
      </c>
      <c r="F32445" s="760">
        <v>0.81135416666666671</v>
      </c>
      <c r="G32445" s="759">
        <v>45721</v>
      </c>
      <c r="H32445" s="760">
        <v>0.84652777777777777</v>
      </c>
      <c r="I32445" s="761">
        <v>40223073</v>
      </c>
      <c r="J32445" s="761" t="s">
        <v>955</v>
      </c>
      <c r="K32445" s="762" t="s">
        <v>942</v>
      </c>
      <c r="L32445" s="763" t="s">
        <v>337</v>
      </c>
      <c r="M32445" s="763"/>
      <c r="N32445" s="764">
        <v>1</v>
      </c>
      <c r="O32445" s="1250">
        <v>50.65</v>
      </c>
      <c r="P32445" s="1251">
        <v>50.65</v>
      </c>
      <c r="Q32445" s="765">
        <v>1</v>
      </c>
      <c r="R32445" s="765" t="s">
        <v>944</v>
      </c>
      <c r="S32445" s="766"/>
    </row>
    <row r="32446" spans="4:19">
      <c r="D32446" s="907" t="s">
        <v>32156</v>
      </c>
      <c r="E32446" s="759">
        <v>45721</v>
      </c>
      <c r="F32446" s="760">
        <v>0.86481481481481481</v>
      </c>
      <c r="G32446" s="759">
        <v>45721</v>
      </c>
      <c r="H32446" s="760">
        <v>0.91388888888888886</v>
      </c>
      <c r="I32446" s="761">
        <v>40001011</v>
      </c>
      <c r="J32446" s="761" t="s">
        <v>955</v>
      </c>
      <c r="K32446" s="762" t="s">
        <v>942</v>
      </c>
      <c r="L32446" s="763" t="s">
        <v>968</v>
      </c>
      <c r="M32446" s="763"/>
      <c r="N32446" s="764">
        <v>110</v>
      </c>
      <c r="O32446" s="1250">
        <v>7773.333333333333</v>
      </c>
      <c r="P32446" s="1251">
        <v>70.666666666666671</v>
      </c>
      <c r="Q32446" s="765">
        <v>1</v>
      </c>
      <c r="R32446" s="765" t="s">
        <v>944</v>
      </c>
      <c r="S32446" s="766"/>
    </row>
    <row r="32447" spans="4:19">
      <c r="D32447" s="907" t="s">
        <v>32157</v>
      </c>
      <c r="E32447" s="759">
        <v>45721</v>
      </c>
      <c r="F32447" s="760">
        <v>0.87851851851851848</v>
      </c>
      <c r="G32447" s="759">
        <v>45722</v>
      </c>
      <c r="H32447" s="760">
        <v>0.75624999999999998</v>
      </c>
      <c r="I32447" s="761">
        <v>40001061</v>
      </c>
      <c r="J32447" s="761" t="s">
        <v>941</v>
      </c>
      <c r="K32447" s="762" t="s">
        <v>942</v>
      </c>
      <c r="L32447" s="763" t="s">
        <v>948</v>
      </c>
      <c r="M32447" s="763" t="s">
        <v>949</v>
      </c>
      <c r="N32447" s="764">
        <v>17</v>
      </c>
      <c r="O32447" s="1250">
        <v>21486.866666666665</v>
      </c>
      <c r="P32447" s="1251">
        <v>1263.9333333333334</v>
      </c>
      <c r="Q32447" s="765">
        <v>1</v>
      </c>
      <c r="R32447" s="765" t="s">
        <v>944</v>
      </c>
      <c r="S32447" s="766"/>
    </row>
    <row r="32448" spans="4:19">
      <c r="D32448" s="907" t="s">
        <v>32158</v>
      </c>
      <c r="E32448" s="759">
        <v>45721</v>
      </c>
      <c r="F32448" s="760">
        <v>0.4201388888888889</v>
      </c>
      <c r="G32448" s="759">
        <v>45721</v>
      </c>
      <c r="H32448" s="760">
        <v>0.49861111111111112</v>
      </c>
      <c r="I32448" s="761">
        <v>10020669</v>
      </c>
      <c r="J32448" s="761" t="s">
        <v>971</v>
      </c>
      <c r="K32448" s="762" t="s">
        <v>942</v>
      </c>
      <c r="L32448" s="763" t="s">
        <v>943</v>
      </c>
      <c r="M32448" s="763"/>
      <c r="N32448" s="764">
        <v>74</v>
      </c>
      <c r="O32448" s="1250">
        <v>7997</v>
      </c>
      <c r="P32448" s="1251">
        <v>108.06756756756756</v>
      </c>
      <c r="Q32448" s="765">
        <v>1</v>
      </c>
      <c r="R32448" s="765" t="s">
        <v>944</v>
      </c>
      <c r="S32448" s="766"/>
    </row>
    <row r="32449" spans="4:19">
      <c r="D32449" s="907" t="s">
        <v>32159</v>
      </c>
      <c r="E32449" s="759">
        <v>45721</v>
      </c>
      <c r="F32449" s="760">
        <v>0.45833333333333331</v>
      </c>
      <c r="G32449" s="759">
        <v>45721</v>
      </c>
      <c r="H32449" s="760">
        <v>0.54861111111111116</v>
      </c>
      <c r="I32449" s="761">
        <v>10129324</v>
      </c>
      <c r="J32449" s="761" t="s">
        <v>971</v>
      </c>
      <c r="K32449" s="762" t="s">
        <v>959</v>
      </c>
      <c r="L32449" s="763" t="s">
        <v>943</v>
      </c>
      <c r="M32449" s="763"/>
      <c r="N32449" s="764">
        <v>2</v>
      </c>
      <c r="O32449" s="1250">
        <v>260</v>
      </c>
      <c r="P32449" s="1251">
        <v>130</v>
      </c>
      <c r="Q32449" s="765">
        <v>1</v>
      </c>
      <c r="R32449" s="765" t="s">
        <v>944</v>
      </c>
      <c r="S32449" s="766"/>
    </row>
    <row r="32450" spans="4:19">
      <c r="D32450" s="907" t="s">
        <v>32160</v>
      </c>
      <c r="E32450" s="759">
        <v>45721</v>
      </c>
      <c r="F32450" s="760">
        <v>0.42083333333333334</v>
      </c>
      <c r="G32450" s="759">
        <v>45721</v>
      </c>
      <c r="H32450" s="760">
        <v>0.50555555555555554</v>
      </c>
      <c r="I32450" s="761">
        <v>10020660</v>
      </c>
      <c r="J32450" s="761" t="s">
        <v>971</v>
      </c>
      <c r="K32450" s="762" t="s">
        <v>959</v>
      </c>
      <c r="L32450" s="763" t="s">
        <v>337</v>
      </c>
      <c r="M32450" s="763"/>
      <c r="N32450" s="764">
        <v>46</v>
      </c>
      <c r="O32450" s="1250">
        <v>5612</v>
      </c>
      <c r="P32450" s="1251">
        <v>122</v>
      </c>
      <c r="Q32450" s="765">
        <v>1</v>
      </c>
      <c r="R32450" s="765" t="s">
        <v>944</v>
      </c>
      <c r="S32450" s="766"/>
    </row>
    <row r="32451" spans="4:19">
      <c r="D32451" s="907" t="s">
        <v>32161</v>
      </c>
      <c r="E32451" s="759">
        <v>45721</v>
      </c>
      <c r="F32451" s="760">
        <v>0.41957175925925927</v>
      </c>
      <c r="G32451" s="759">
        <v>45721</v>
      </c>
      <c r="H32451" s="760">
        <v>0.61041666666666672</v>
      </c>
      <c r="I32451" s="761">
        <v>10132687</v>
      </c>
      <c r="J32451" s="761" t="s">
        <v>971</v>
      </c>
      <c r="K32451" s="762" t="s">
        <v>959</v>
      </c>
      <c r="L32451" s="763" t="s">
        <v>948</v>
      </c>
      <c r="M32451" s="763" t="s">
        <v>949</v>
      </c>
      <c r="N32451" s="764">
        <v>38</v>
      </c>
      <c r="O32451" s="1250">
        <v>10443.033333333333</v>
      </c>
      <c r="P32451" s="1251">
        <v>274.81666666666666</v>
      </c>
      <c r="Q32451" s="765">
        <v>1</v>
      </c>
      <c r="R32451" s="765" t="s">
        <v>944</v>
      </c>
      <c r="S32451" s="766"/>
    </row>
    <row r="32452" spans="4:19">
      <c r="D32452" s="907" t="s">
        <v>32162</v>
      </c>
      <c r="E32452" s="759">
        <v>45721</v>
      </c>
      <c r="F32452" s="760">
        <v>0.42083333333333334</v>
      </c>
      <c r="G32452" s="759">
        <v>45721</v>
      </c>
      <c r="H32452" s="760">
        <v>0.5083333333333333</v>
      </c>
      <c r="I32452" s="761">
        <v>10020660</v>
      </c>
      <c r="J32452" s="761" t="s">
        <v>971</v>
      </c>
      <c r="K32452" s="762" t="s">
        <v>959</v>
      </c>
      <c r="L32452" s="763" t="s">
        <v>337</v>
      </c>
      <c r="M32452" s="763"/>
      <c r="N32452" s="764">
        <v>59</v>
      </c>
      <c r="O32452" s="1250">
        <v>7434</v>
      </c>
      <c r="P32452" s="1251">
        <v>126</v>
      </c>
      <c r="Q32452" s="765">
        <v>1</v>
      </c>
      <c r="R32452" s="765" t="s">
        <v>944</v>
      </c>
      <c r="S32452" s="766"/>
    </row>
    <row r="32453" spans="4:19">
      <c r="D32453" s="907" t="s">
        <v>32163</v>
      </c>
      <c r="E32453" s="759">
        <v>45721</v>
      </c>
      <c r="F32453" s="760">
        <v>0.40260416666666665</v>
      </c>
      <c r="G32453" s="759">
        <v>45721</v>
      </c>
      <c r="H32453" s="760">
        <v>0.48958333333333331</v>
      </c>
      <c r="I32453" s="761">
        <v>82889011</v>
      </c>
      <c r="J32453" s="761" t="s">
        <v>971</v>
      </c>
      <c r="K32453" s="762" t="s">
        <v>959</v>
      </c>
      <c r="L32453" s="763" t="s">
        <v>948</v>
      </c>
      <c r="M32453" s="763" t="s">
        <v>949</v>
      </c>
      <c r="N32453" s="764">
        <v>2</v>
      </c>
      <c r="O32453" s="1250">
        <v>250.5</v>
      </c>
      <c r="P32453" s="1251">
        <v>125.25</v>
      </c>
      <c r="Q32453" s="765">
        <v>1</v>
      </c>
      <c r="R32453" s="765" t="s">
        <v>944</v>
      </c>
      <c r="S32453" s="766"/>
    </row>
    <row r="32454" spans="4:19">
      <c r="D32454" s="907" t="s">
        <v>32164</v>
      </c>
      <c r="E32454" s="759">
        <v>45721</v>
      </c>
      <c r="F32454" s="760">
        <v>0.4130787037037037</v>
      </c>
      <c r="G32454" s="759">
        <v>45721</v>
      </c>
      <c r="H32454" s="760">
        <v>0.53680555555555554</v>
      </c>
      <c r="I32454" s="761">
        <v>10128810</v>
      </c>
      <c r="J32454" s="761" t="s">
        <v>971</v>
      </c>
      <c r="K32454" s="762" t="s">
        <v>959</v>
      </c>
      <c r="L32454" s="763" t="s">
        <v>1004</v>
      </c>
      <c r="M32454" s="763"/>
      <c r="N32454" s="764">
        <v>2</v>
      </c>
      <c r="O32454" s="1250">
        <v>356.33333333333331</v>
      </c>
      <c r="P32454" s="1251">
        <v>178.16666666666666</v>
      </c>
      <c r="Q32454" s="765">
        <v>1</v>
      </c>
      <c r="R32454" s="765" t="s">
        <v>944</v>
      </c>
      <c r="S32454" s="766"/>
    </row>
    <row r="32455" spans="4:19">
      <c r="D32455" s="907" t="s">
        <v>32165</v>
      </c>
      <c r="E32455" s="759">
        <v>45721</v>
      </c>
      <c r="F32455" s="760">
        <v>0.34004629629629629</v>
      </c>
      <c r="G32455" s="759">
        <v>45721</v>
      </c>
      <c r="H32455" s="760">
        <v>0.49930555555555556</v>
      </c>
      <c r="I32455" s="761">
        <v>10020655</v>
      </c>
      <c r="J32455" s="761" t="s">
        <v>971</v>
      </c>
      <c r="K32455" s="762" t="s">
        <v>959</v>
      </c>
      <c r="L32455" s="763" t="s">
        <v>337</v>
      </c>
      <c r="M32455" s="763"/>
      <c r="N32455" s="764">
        <v>1</v>
      </c>
      <c r="O32455" s="1250">
        <v>229.33333333333334</v>
      </c>
      <c r="P32455" s="1251">
        <v>229.33333333333334</v>
      </c>
      <c r="Q32455" s="765">
        <v>1</v>
      </c>
      <c r="R32455" s="765" t="s">
        <v>944</v>
      </c>
      <c r="S32455" s="766"/>
    </row>
    <row r="32456" spans="4:19">
      <c r="D32456" s="907" t="s">
        <v>32166</v>
      </c>
      <c r="E32456" s="759">
        <v>45721</v>
      </c>
      <c r="F32456" s="760">
        <v>0.63681712962962966</v>
      </c>
      <c r="G32456" s="759">
        <v>45721</v>
      </c>
      <c r="H32456" s="760">
        <v>0.66736111111111107</v>
      </c>
      <c r="I32456" s="761">
        <v>10020689</v>
      </c>
      <c r="J32456" s="761" t="s">
        <v>971</v>
      </c>
      <c r="K32456" s="762" t="s">
        <v>959</v>
      </c>
      <c r="L32456" s="763" t="s">
        <v>938</v>
      </c>
      <c r="M32456" s="763" t="s">
        <v>939</v>
      </c>
      <c r="N32456" s="764">
        <v>1</v>
      </c>
      <c r="O32456" s="1250">
        <v>43.983333333333327</v>
      </c>
      <c r="P32456" s="1251">
        <v>43.983333333333327</v>
      </c>
      <c r="Q32456" s="765">
        <v>1</v>
      </c>
      <c r="R32456" s="765" t="s">
        <v>944</v>
      </c>
      <c r="S32456" s="766"/>
    </row>
    <row r="32457" spans="4:19">
      <c r="D32457" s="907" t="s">
        <v>32167</v>
      </c>
      <c r="E32457" s="759">
        <v>45721</v>
      </c>
      <c r="F32457" s="760">
        <v>0.64792824074074074</v>
      </c>
      <c r="G32457" s="759">
        <v>45721</v>
      </c>
      <c r="H32457" s="760">
        <v>0.69513888888888886</v>
      </c>
      <c r="I32457" s="761">
        <v>10129324</v>
      </c>
      <c r="J32457" s="761" t="s">
        <v>971</v>
      </c>
      <c r="K32457" s="762" t="s">
        <v>959</v>
      </c>
      <c r="L32457" s="763" t="s">
        <v>337</v>
      </c>
      <c r="M32457" s="763"/>
      <c r="N32457" s="764">
        <v>1</v>
      </c>
      <c r="O32457" s="1250">
        <v>67.983333333333334</v>
      </c>
      <c r="P32457" s="1251">
        <v>67.983333333333334</v>
      </c>
      <c r="Q32457" s="765">
        <v>1</v>
      </c>
      <c r="R32457" s="765" t="s">
        <v>944</v>
      </c>
      <c r="S32457" s="766"/>
    </row>
    <row r="32458" spans="4:19">
      <c r="D32458" s="907" t="s">
        <v>32168</v>
      </c>
      <c r="E32458" s="759">
        <v>45721</v>
      </c>
      <c r="F32458" s="760">
        <v>0.65506944444444448</v>
      </c>
      <c r="G32458" s="759">
        <v>45721</v>
      </c>
      <c r="H32458" s="760">
        <v>0.72013888888888888</v>
      </c>
      <c r="I32458" s="761">
        <v>10020837</v>
      </c>
      <c r="J32458" s="761" t="s">
        <v>971</v>
      </c>
      <c r="K32458" s="762" t="s">
        <v>959</v>
      </c>
      <c r="L32458" s="763" t="s">
        <v>968</v>
      </c>
      <c r="M32458" s="763"/>
      <c r="N32458" s="764">
        <v>1</v>
      </c>
      <c r="O32458" s="1250">
        <v>93.7</v>
      </c>
      <c r="P32458" s="1251">
        <v>93.7</v>
      </c>
      <c r="Q32458" s="765">
        <v>1</v>
      </c>
      <c r="R32458" s="765" t="s">
        <v>944</v>
      </c>
      <c r="S32458" s="766"/>
    </row>
    <row r="32459" spans="4:19">
      <c r="D32459" s="907" t="s">
        <v>32169</v>
      </c>
      <c r="E32459" s="759">
        <v>45721</v>
      </c>
      <c r="F32459" s="760">
        <v>0.74513888888888891</v>
      </c>
      <c r="G32459" s="759">
        <v>45721</v>
      </c>
      <c r="H32459" s="760">
        <v>0.78680555555555554</v>
      </c>
      <c r="I32459" s="761">
        <v>81669226</v>
      </c>
      <c r="J32459" s="761" t="s">
        <v>971</v>
      </c>
      <c r="K32459" s="762" t="s">
        <v>959</v>
      </c>
      <c r="L32459" s="763" t="s">
        <v>337</v>
      </c>
      <c r="M32459" s="763"/>
      <c r="N32459" s="764">
        <v>1</v>
      </c>
      <c r="O32459" s="1250">
        <v>60</v>
      </c>
      <c r="P32459" s="1251">
        <v>60</v>
      </c>
      <c r="Q32459" s="765">
        <v>1</v>
      </c>
      <c r="R32459" s="765" t="s">
        <v>944</v>
      </c>
      <c r="S32459" s="766"/>
    </row>
    <row r="32460" spans="4:19">
      <c r="D32460" s="907" t="s">
        <v>32170</v>
      </c>
      <c r="E32460" s="759">
        <v>45721</v>
      </c>
      <c r="F32460" s="760">
        <v>0.86809027777777781</v>
      </c>
      <c r="G32460" s="759">
        <v>45721</v>
      </c>
      <c r="H32460" s="760">
        <v>0.96250000000000002</v>
      </c>
      <c r="I32460" s="761">
        <v>10020773</v>
      </c>
      <c r="J32460" s="761" t="s">
        <v>975</v>
      </c>
      <c r="K32460" s="762" t="s">
        <v>959</v>
      </c>
      <c r="L32460" s="763" t="s">
        <v>337</v>
      </c>
      <c r="M32460" s="763"/>
      <c r="N32460" s="764">
        <v>1</v>
      </c>
      <c r="O32460" s="1250">
        <v>135.94999999999999</v>
      </c>
      <c r="P32460" s="1251">
        <v>135.94999999999999</v>
      </c>
      <c r="Q32460" s="765">
        <v>1</v>
      </c>
      <c r="R32460" s="765" t="s">
        <v>944</v>
      </c>
      <c r="S32460" s="766"/>
    </row>
    <row r="32461" spans="4:19">
      <c r="D32461" s="907" t="s">
        <v>32171</v>
      </c>
      <c r="E32461" s="759">
        <v>45721</v>
      </c>
      <c r="F32461" s="760">
        <v>0.7640393518518519</v>
      </c>
      <c r="G32461" s="759">
        <v>45722</v>
      </c>
      <c r="H32461" s="760">
        <v>0.37013888888888891</v>
      </c>
      <c r="I32461" s="761">
        <v>10020673</v>
      </c>
      <c r="J32461" s="761" t="s">
        <v>971</v>
      </c>
      <c r="K32461" s="762" t="s">
        <v>942</v>
      </c>
      <c r="L32461" s="763" t="s">
        <v>1004</v>
      </c>
      <c r="M32461" s="763"/>
      <c r="N32461" s="764">
        <v>1</v>
      </c>
      <c r="O32461" s="1250">
        <v>872.7833333333333</v>
      </c>
      <c r="P32461" s="1251">
        <v>872.7833333333333</v>
      </c>
      <c r="Q32461" s="765">
        <v>1</v>
      </c>
      <c r="R32461" s="765" t="s">
        <v>944</v>
      </c>
      <c r="S32461" s="766"/>
    </row>
    <row r="32462" spans="4:19">
      <c r="D32462" s="907" t="s">
        <v>32172</v>
      </c>
      <c r="E32462" s="759">
        <v>45721</v>
      </c>
      <c r="F32462" s="760">
        <v>0.35833333333333334</v>
      </c>
      <c r="G32462" s="759">
        <v>45721</v>
      </c>
      <c r="H32462" s="760">
        <v>0.68402777777777779</v>
      </c>
      <c r="I32462" s="761">
        <v>30053867</v>
      </c>
      <c r="J32462" s="761" t="s">
        <v>990</v>
      </c>
      <c r="K32462" s="762" t="s">
        <v>959</v>
      </c>
      <c r="L32462" s="763" t="s">
        <v>943</v>
      </c>
      <c r="M32462" s="763"/>
      <c r="N32462" s="764">
        <v>13</v>
      </c>
      <c r="O32462" s="1250">
        <v>6097</v>
      </c>
      <c r="P32462" s="1251">
        <v>469</v>
      </c>
      <c r="Q32462" s="765">
        <v>1</v>
      </c>
      <c r="R32462" s="765" t="s">
        <v>944</v>
      </c>
      <c r="S32462" s="766"/>
    </row>
    <row r="32463" spans="4:19">
      <c r="D32463" s="907" t="s">
        <v>32173</v>
      </c>
      <c r="E32463" s="759">
        <v>45721</v>
      </c>
      <c r="F32463" s="760">
        <v>0.35972222222222222</v>
      </c>
      <c r="G32463" s="759">
        <v>45721</v>
      </c>
      <c r="H32463" s="760">
        <v>0.63124999999999998</v>
      </c>
      <c r="I32463" s="761">
        <v>30053831</v>
      </c>
      <c r="J32463" s="761" t="s">
        <v>990</v>
      </c>
      <c r="K32463" s="762" t="s">
        <v>449</v>
      </c>
      <c r="L32463" s="763" t="s">
        <v>943</v>
      </c>
      <c r="M32463" s="763"/>
      <c r="N32463" s="764">
        <v>5</v>
      </c>
      <c r="O32463" s="1250">
        <v>1955</v>
      </c>
      <c r="P32463" s="1251">
        <v>391</v>
      </c>
      <c r="Q32463" s="765">
        <v>1</v>
      </c>
      <c r="R32463" s="765" t="s">
        <v>944</v>
      </c>
      <c r="S32463" s="766"/>
    </row>
    <row r="32464" spans="4:19">
      <c r="D32464" s="907" t="s">
        <v>32174</v>
      </c>
      <c r="E32464" s="759">
        <v>45721</v>
      </c>
      <c r="F32464" s="760">
        <v>0.40625</v>
      </c>
      <c r="G32464" s="759">
        <v>45721</v>
      </c>
      <c r="H32464" s="760">
        <v>0.5625</v>
      </c>
      <c r="I32464" s="761">
        <v>30053867</v>
      </c>
      <c r="J32464" s="761" t="s">
        <v>990</v>
      </c>
      <c r="K32464" s="762" t="s">
        <v>959</v>
      </c>
      <c r="L32464" s="763" t="s">
        <v>943</v>
      </c>
      <c r="M32464" s="763"/>
      <c r="N32464" s="764">
        <v>16</v>
      </c>
      <c r="O32464" s="1250">
        <v>3600</v>
      </c>
      <c r="P32464" s="1251">
        <v>225</v>
      </c>
      <c r="Q32464" s="765">
        <v>1</v>
      </c>
      <c r="R32464" s="765" t="s">
        <v>944</v>
      </c>
      <c r="S32464" s="766"/>
    </row>
    <row r="32465" spans="4:19">
      <c r="D32465" s="907" t="s">
        <v>32175</v>
      </c>
      <c r="E32465" s="759">
        <v>45721</v>
      </c>
      <c r="F32465" s="760">
        <v>0.34652777777777777</v>
      </c>
      <c r="G32465" s="759">
        <v>45721</v>
      </c>
      <c r="H32465" s="760">
        <v>0.64166666666666672</v>
      </c>
      <c r="I32465" s="761">
        <v>30053769</v>
      </c>
      <c r="J32465" s="761" t="s">
        <v>1000</v>
      </c>
      <c r="K32465" s="762" t="s">
        <v>959</v>
      </c>
      <c r="L32465" s="763" t="s">
        <v>943</v>
      </c>
      <c r="M32465" s="763"/>
      <c r="N32465" s="764">
        <v>149</v>
      </c>
      <c r="O32465" s="1250">
        <v>63325</v>
      </c>
      <c r="P32465" s="1251">
        <v>425</v>
      </c>
      <c r="Q32465" s="765">
        <v>1</v>
      </c>
      <c r="R32465" s="765" t="s">
        <v>944</v>
      </c>
      <c r="S32465" s="766"/>
    </row>
    <row r="32466" spans="4:19">
      <c r="D32466" s="907" t="s">
        <v>32176</v>
      </c>
      <c r="E32466" s="759">
        <v>45721</v>
      </c>
      <c r="F32466" s="760">
        <v>0.19853009259259261</v>
      </c>
      <c r="G32466" s="759">
        <v>45721</v>
      </c>
      <c r="H32466" s="760">
        <v>0.22569444444444445</v>
      </c>
      <c r="I32466" s="761">
        <v>30053782</v>
      </c>
      <c r="J32466" s="761" t="s">
        <v>1000</v>
      </c>
      <c r="K32466" s="762" t="s">
        <v>959</v>
      </c>
      <c r="L32466" s="763" t="s">
        <v>948</v>
      </c>
      <c r="M32466" s="763" t="s">
        <v>949</v>
      </c>
      <c r="N32466" s="764">
        <v>58</v>
      </c>
      <c r="O32466" s="1250">
        <v>2268.7666666666669</v>
      </c>
      <c r="P32466" s="1251">
        <v>39.116666666666667</v>
      </c>
      <c r="Q32466" s="765">
        <v>1</v>
      </c>
      <c r="R32466" s="765" t="s">
        <v>944</v>
      </c>
      <c r="S32466" s="766"/>
    </row>
    <row r="32467" spans="4:19">
      <c r="D32467" s="907" t="s">
        <v>32177</v>
      </c>
      <c r="E32467" s="759">
        <v>45721</v>
      </c>
      <c r="F32467" s="760">
        <v>0.30605324074074075</v>
      </c>
      <c r="G32467" s="759">
        <v>45721</v>
      </c>
      <c r="H32467" s="760">
        <v>0.47638888888888886</v>
      </c>
      <c r="I32467" s="761">
        <v>84336483</v>
      </c>
      <c r="J32467" s="761" t="s">
        <v>990</v>
      </c>
      <c r="K32467" s="762" t="s">
        <v>449</v>
      </c>
      <c r="L32467" s="763" t="s">
        <v>337</v>
      </c>
      <c r="M32467" s="763"/>
      <c r="N32467" s="764">
        <v>534</v>
      </c>
      <c r="O32467" s="1250">
        <v>112873.3</v>
      </c>
      <c r="P32467" s="1251">
        <v>211.37322097378276</v>
      </c>
      <c r="Q32467" s="765">
        <v>1</v>
      </c>
      <c r="R32467" s="765" t="s">
        <v>944</v>
      </c>
      <c r="S32467" s="766"/>
    </row>
    <row r="32468" spans="4:19">
      <c r="D32468" s="907" t="s">
        <v>32178</v>
      </c>
      <c r="E32468" s="759">
        <v>45721</v>
      </c>
      <c r="F32468" s="760">
        <v>0.48184027777777777</v>
      </c>
      <c r="G32468" s="759">
        <v>45721</v>
      </c>
      <c r="H32468" s="760">
        <v>0.50763888888888886</v>
      </c>
      <c r="I32468" s="761">
        <v>30053750</v>
      </c>
      <c r="J32468" s="761" t="s">
        <v>1097</v>
      </c>
      <c r="K32468" s="762" t="s">
        <v>959</v>
      </c>
      <c r="L32468" s="763" t="s">
        <v>337</v>
      </c>
      <c r="M32468" s="763"/>
      <c r="N32468" s="764">
        <v>1</v>
      </c>
      <c r="O32468" s="1250">
        <v>37.15</v>
      </c>
      <c r="P32468" s="1251">
        <v>37.15</v>
      </c>
      <c r="Q32468" s="765">
        <v>1</v>
      </c>
      <c r="R32468" s="765" t="s">
        <v>944</v>
      </c>
      <c r="S32468" s="766"/>
    </row>
    <row r="32469" spans="4:19">
      <c r="D32469" s="907" t="s">
        <v>32179</v>
      </c>
      <c r="E32469" s="759">
        <v>45721</v>
      </c>
      <c r="F32469" s="760">
        <v>0.47916666666666669</v>
      </c>
      <c r="G32469" s="759">
        <v>45721</v>
      </c>
      <c r="H32469" s="760">
        <v>0.52013888888888893</v>
      </c>
      <c r="I32469" s="761">
        <v>30053773</v>
      </c>
      <c r="J32469" s="761" t="s">
        <v>1000</v>
      </c>
      <c r="K32469" s="762" t="s">
        <v>959</v>
      </c>
      <c r="L32469" s="763" t="s">
        <v>337</v>
      </c>
      <c r="M32469" s="763"/>
      <c r="N32469" s="764">
        <v>1</v>
      </c>
      <c r="O32469" s="1250">
        <v>59</v>
      </c>
      <c r="P32469" s="1251">
        <v>59</v>
      </c>
      <c r="Q32469" s="765">
        <v>1</v>
      </c>
      <c r="R32469" s="765" t="s">
        <v>944</v>
      </c>
      <c r="S32469" s="766"/>
    </row>
    <row r="32470" spans="4:19">
      <c r="D32470" s="907" t="s">
        <v>32180</v>
      </c>
      <c r="E32470" s="759">
        <v>45721</v>
      </c>
      <c r="F32470" s="760">
        <v>0.4752662037037037</v>
      </c>
      <c r="G32470" s="759">
        <v>45721</v>
      </c>
      <c r="H32470" s="760">
        <v>0.58819444444444446</v>
      </c>
      <c r="I32470" s="761">
        <v>30053752</v>
      </c>
      <c r="J32470" s="761" t="s">
        <v>1097</v>
      </c>
      <c r="K32470" s="762" t="s">
        <v>942</v>
      </c>
      <c r="L32470" s="763" t="s">
        <v>337</v>
      </c>
      <c r="M32470" s="763"/>
      <c r="N32470" s="764">
        <v>1</v>
      </c>
      <c r="O32470" s="1250">
        <v>162.61666666666667</v>
      </c>
      <c r="P32470" s="1251">
        <v>162.61666666666667</v>
      </c>
      <c r="Q32470" s="765">
        <v>1</v>
      </c>
      <c r="R32470" s="765" t="s">
        <v>944</v>
      </c>
      <c r="S32470" s="766"/>
    </row>
    <row r="32471" spans="4:19">
      <c r="D32471" s="907" t="s">
        <v>32181</v>
      </c>
      <c r="E32471" s="759">
        <v>45721</v>
      </c>
      <c r="F32471" s="760">
        <v>0.59357638888888886</v>
      </c>
      <c r="G32471" s="759">
        <v>45721</v>
      </c>
      <c r="H32471" s="760">
        <v>0.66527777777777775</v>
      </c>
      <c r="I32471" s="761">
        <v>82563105</v>
      </c>
      <c r="J32471" s="761" t="s">
        <v>990</v>
      </c>
      <c r="K32471" s="762" t="s">
        <v>959</v>
      </c>
      <c r="L32471" s="763" t="s">
        <v>337</v>
      </c>
      <c r="M32471" s="763"/>
      <c r="N32471" s="764">
        <v>1</v>
      </c>
      <c r="O32471" s="1250">
        <v>103.25</v>
      </c>
      <c r="P32471" s="1251">
        <v>103.25</v>
      </c>
      <c r="Q32471" s="765">
        <v>1</v>
      </c>
      <c r="R32471" s="765" t="s">
        <v>944</v>
      </c>
      <c r="S32471" s="766"/>
    </row>
    <row r="32472" spans="4:19">
      <c r="D32472" s="907" t="s">
        <v>32182</v>
      </c>
      <c r="E32472" s="759">
        <v>45721</v>
      </c>
      <c r="F32472" s="760">
        <v>0.67708333333333337</v>
      </c>
      <c r="G32472" s="759">
        <v>45721</v>
      </c>
      <c r="H32472" s="760">
        <v>0.71458333333333335</v>
      </c>
      <c r="I32472" s="761">
        <v>30053884</v>
      </c>
      <c r="J32472" s="761" t="s">
        <v>990</v>
      </c>
      <c r="K32472" s="762" t="s">
        <v>959</v>
      </c>
      <c r="L32472" s="763" t="s">
        <v>337</v>
      </c>
      <c r="M32472" s="763"/>
      <c r="N32472" s="764">
        <v>1</v>
      </c>
      <c r="O32472" s="1250">
        <v>54</v>
      </c>
      <c r="P32472" s="1251">
        <v>54</v>
      </c>
      <c r="Q32472" s="765">
        <v>1</v>
      </c>
      <c r="R32472" s="765" t="s">
        <v>944</v>
      </c>
      <c r="S32472" s="766"/>
    </row>
    <row r="32473" spans="4:19">
      <c r="D32473" s="907" t="s">
        <v>32183</v>
      </c>
      <c r="E32473" s="759">
        <v>45721</v>
      </c>
      <c r="F32473" s="760">
        <v>0.73402777777777772</v>
      </c>
      <c r="G32473" s="759">
        <v>45721</v>
      </c>
      <c r="H32473" s="760">
        <v>0.81666666666666665</v>
      </c>
      <c r="I32473" s="761">
        <v>30053769</v>
      </c>
      <c r="J32473" s="761" t="s">
        <v>1000</v>
      </c>
      <c r="K32473" s="762" t="s">
        <v>959</v>
      </c>
      <c r="L32473" s="763" t="s">
        <v>337</v>
      </c>
      <c r="M32473" s="763"/>
      <c r="N32473" s="764">
        <v>1</v>
      </c>
      <c r="O32473" s="1250">
        <v>119</v>
      </c>
      <c r="P32473" s="1251">
        <v>119</v>
      </c>
      <c r="Q32473" s="765">
        <v>1</v>
      </c>
      <c r="R32473" s="765" t="s">
        <v>944</v>
      </c>
      <c r="S32473" s="766"/>
    </row>
    <row r="32474" spans="4:19">
      <c r="D32474" s="907" t="s">
        <v>32184</v>
      </c>
      <c r="E32474" s="759">
        <v>45721</v>
      </c>
      <c r="F32474" s="760">
        <v>0.84027777777777779</v>
      </c>
      <c r="G32474" s="759">
        <v>45721</v>
      </c>
      <c r="H32474" s="760">
        <v>0.88958333333333328</v>
      </c>
      <c r="I32474" s="761">
        <v>112645667</v>
      </c>
      <c r="J32474" s="761" t="s">
        <v>990</v>
      </c>
      <c r="K32474" s="762" t="s">
        <v>959</v>
      </c>
      <c r="L32474" s="763" t="s">
        <v>337</v>
      </c>
      <c r="M32474" s="763"/>
      <c r="N32474" s="764">
        <v>1</v>
      </c>
      <c r="O32474" s="1250">
        <v>71</v>
      </c>
      <c r="P32474" s="1251">
        <v>71</v>
      </c>
      <c r="Q32474" s="765">
        <v>1</v>
      </c>
      <c r="R32474" s="765" t="s">
        <v>944</v>
      </c>
      <c r="S32474" s="766"/>
    </row>
    <row r="32475" spans="4:19">
      <c r="D32475" s="907" t="s">
        <v>32185</v>
      </c>
      <c r="E32475" s="759">
        <v>45721</v>
      </c>
      <c r="F32475" s="760">
        <v>0.35555555555555557</v>
      </c>
      <c r="G32475" s="759">
        <v>45721</v>
      </c>
      <c r="H32475" s="760">
        <v>0.42777777777777776</v>
      </c>
      <c r="I32475" s="761">
        <v>25267735</v>
      </c>
      <c r="J32475" s="761" t="s">
        <v>1124</v>
      </c>
      <c r="K32475" s="762" t="s">
        <v>959</v>
      </c>
      <c r="L32475" s="763" t="s">
        <v>943</v>
      </c>
      <c r="M32475" s="763"/>
      <c r="N32475" s="764">
        <v>5</v>
      </c>
      <c r="O32475" s="1250">
        <v>520</v>
      </c>
      <c r="P32475" s="1251">
        <v>104</v>
      </c>
      <c r="Q32475" s="765">
        <v>1</v>
      </c>
      <c r="R32475" s="765" t="s">
        <v>944</v>
      </c>
      <c r="S32475" s="766"/>
    </row>
    <row r="32476" spans="4:19">
      <c r="D32476" s="907" t="s">
        <v>32186</v>
      </c>
      <c r="E32476" s="759">
        <v>45721</v>
      </c>
      <c r="F32476" s="760">
        <v>0.35416666666666669</v>
      </c>
      <c r="G32476" s="759">
        <v>45721</v>
      </c>
      <c r="H32476" s="760">
        <v>0.38194444444444442</v>
      </c>
      <c r="I32476" s="761">
        <v>20003088</v>
      </c>
      <c r="J32476" s="761" t="s">
        <v>1114</v>
      </c>
      <c r="K32476" s="762" t="s">
        <v>959</v>
      </c>
      <c r="L32476" s="763" t="s">
        <v>943</v>
      </c>
      <c r="M32476" s="763"/>
      <c r="N32476" s="764">
        <v>75</v>
      </c>
      <c r="O32476" s="1250">
        <v>3000</v>
      </c>
      <c r="P32476" s="1251">
        <v>40</v>
      </c>
      <c r="Q32476" s="765">
        <v>1</v>
      </c>
      <c r="R32476" s="765" t="s">
        <v>944</v>
      </c>
      <c r="S32476" s="766"/>
    </row>
    <row r="32477" spans="4:19">
      <c r="D32477" s="907" t="s">
        <v>32187</v>
      </c>
      <c r="E32477" s="759">
        <v>45721</v>
      </c>
      <c r="F32477" s="760">
        <v>0.35416666666666669</v>
      </c>
      <c r="G32477" s="759">
        <v>45721</v>
      </c>
      <c r="H32477" s="760">
        <v>0.38194444444444442</v>
      </c>
      <c r="I32477" s="761">
        <v>20003088</v>
      </c>
      <c r="J32477" s="761" t="s">
        <v>1114</v>
      </c>
      <c r="K32477" s="762" t="s">
        <v>959</v>
      </c>
      <c r="L32477" s="763" t="s">
        <v>943</v>
      </c>
      <c r="M32477" s="763"/>
      <c r="N32477" s="764">
        <v>41</v>
      </c>
      <c r="O32477" s="1250">
        <v>1640</v>
      </c>
      <c r="P32477" s="1251">
        <v>40</v>
      </c>
      <c r="Q32477" s="765">
        <v>1</v>
      </c>
      <c r="R32477" s="765" t="s">
        <v>944</v>
      </c>
      <c r="S32477" s="766"/>
    </row>
    <row r="32478" spans="4:19">
      <c r="D32478" s="907" t="s">
        <v>32188</v>
      </c>
      <c r="E32478" s="759">
        <v>45721</v>
      </c>
      <c r="F32478" s="760">
        <v>0.52083333333333337</v>
      </c>
      <c r="G32478" s="759">
        <v>45721</v>
      </c>
      <c r="H32478" s="760">
        <v>0.54861111111111116</v>
      </c>
      <c r="I32478" s="761">
        <v>25267704</v>
      </c>
      <c r="J32478" s="761" t="s">
        <v>1114</v>
      </c>
      <c r="K32478" s="762" t="s">
        <v>449</v>
      </c>
      <c r="L32478" s="763" t="s">
        <v>943</v>
      </c>
      <c r="M32478" s="763"/>
      <c r="N32478" s="764">
        <v>81</v>
      </c>
      <c r="O32478" s="1250">
        <v>3240</v>
      </c>
      <c r="P32478" s="1251">
        <v>40</v>
      </c>
      <c r="Q32478" s="765">
        <v>1</v>
      </c>
      <c r="R32478" s="765" t="s">
        <v>944</v>
      </c>
      <c r="S32478" s="766"/>
    </row>
    <row r="32479" spans="4:19">
      <c r="D32479" s="907" t="s">
        <v>32189</v>
      </c>
      <c r="E32479" s="759">
        <v>45721</v>
      </c>
      <c r="F32479" s="760">
        <v>0.35555555555555557</v>
      </c>
      <c r="G32479" s="759">
        <v>45721</v>
      </c>
      <c r="H32479" s="760">
        <v>0.65138888888888891</v>
      </c>
      <c r="I32479" s="761">
        <v>20007634</v>
      </c>
      <c r="J32479" s="761" t="s">
        <v>1219</v>
      </c>
      <c r="K32479" s="762" t="s">
        <v>942</v>
      </c>
      <c r="L32479" s="763" t="s">
        <v>943</v>
      </c>
      <c r="M32479" s="763"/>
      <c r="N32479" s="764">
        <v>63</v>
      </c>
      <c r="O32479" s="1250">
        <v>24033</v>
      </c>
      <c r="P32479" s="1251">
        <v>381.47619047619048</v>
      </c>
      <c r="Q32479" s="765">
        <v>1</v>
      </c>
      <c r="R32479" s="765" t="s">
        <v>944</v>
      </c>
      <c r="S32479" s="766"/>
    </row>
    <row r="32480" spans="4:19">
      <c r="D32480" s="907" t="s">
        <v>32190</v>
      </c>
      <c r="E32480" s="759">
        <v>45721</v>
      </c>
      <c r="F32480" s="760">
        <v>0.53125</v>
      </c>
      <c r="G32480" s="759">
        <v>45721</v>
      </c>
      <c r="H32480" s="760">
        <v>0.56944444444444442</v>
      </c>
      <c r="I32480" s="761">
        <v>20001962</v>
      </c>
      <c r="J32480" s="761" t="s">
        <v>1006</v>
      </c>
      <c r="K32480" s="762" t="s">
        <v>959</v>
      </c>
      <c r="L32480" s="763" t="s">
        <v>943</v>
      </c>
      <c r="M32480" s="763"/>
      <c r="N32480" s="764">
        <v>2</v>
      </c>
      <c r="O32480" s="1250">
        <v>110</v>
      </c>
      <c r="P32480" s="1251">
        <v>55</v>
      </c>
      <c r="Q32480" s="765">
        <v>1</v>
      </c>
      <c r="R32480" s="765" t="s">
        <v>944</v>
      </c>
      <c r="S32480" s="766"/>
    </row>
    <row r="32481" spans="4:19">
      <c r="D32481" s="907" t="s">
        <v>32191</v>
      </c>
      <c r="E32481" s="759">
        <v>45721</v>
      </c>
      <c r="F32481" s="760">
        <v>0.46009259259259261</v>
      </c>
      <c r="G32481" s="759">
        <v>45721</v>
      </c>
      <c r="H32481" s="760">
        <v>0.52083333333333337</v>
      </c>
      <c r="I32481" s="761">
        <v>20001962</v>
      </c>
      <c r="J32481" s="761" t="s">
        <v>1006</v>
      </c>
      <c r="K32481" s="762" t="s">
        <v>959</v>
      </c>
      <c r="L32481" s="763" t="s">
        <v>943</v>
      </c>
      <c r="M32481" s="763"/>
      <c r="N32481" s="764">
        <v>4</v>
      </c>
      <c r="O32481" s="1250">
        <v>349.86666666666667</v>
      </c>
      <c r="P32481" s="1251">
        <v>87.466666666666669</v>
      </c>
      <c r="Q32481" s="765">
        <v>1</v>
      </c>
      <c r="R32481" s="765" t="s">
        <v>944</v>
      </c>
      <c r="S32481" s="766"/>
    </row>
    <row r="32482" spans="4:19">
      <c r="D32482" s="907" t="s">
        <v>32192</v>
      </c>
      <c r="E32482" s="759">
        <v>45721</v>
      </c>
      <c r="F32482" s="760">
        <v>0.29225694444444444</v>
      </c>
      <c r="G32482" s="759">
        <v>45721</v>
      </c>
      <c r="H32482" s="760">
        <v>0.39583333333333331</v>
      </c>
      <c r="I32482" s="761">
        <v>20002622</v>
      </c>
      <c r="J32482" s="761" t="s">
        <v>1021</v>
      </c>
      <c r="K32482" s="762" t="s">
        <v>959</v>
      </c>
      <c r="L32482" s="763" t="s">
        <v>943</v>
      </c>
      <c r="M32482" s="763"/>
      <c r="N32482" s="764">
        <v>4</v>
      </c>
      <c r="O32482" s="1250">
        <v>596.6</v>
      </c>
      <c r="P32482" s="1251">
        <v>149.15</v>
      </c>
      <c r="Q32482" s="765">
        <v>1</v>
      </c>
      <c r="R32482" s="765" t="s">
        <v>944</v>
      </c>
      <c r="S32482" s="766"/>
    </row>
    <row r="32483" spans="4:19">
      <c r="D32483" s="907" t="s">
        <v>32193</v>
      </c>
      <c r="E32483" s="759">
        <v>45721</v>
      </c>
      <c r="F32483" s="760">
        <v>0.35486111111111113</v>
      </c>
      <c r="G32483" s="759">
        <v>45721</v>
      </c>
      <c r="H32483" s="760">
        <v>0.66245370370370371</v>
      </c>
      <c r="I32483" s="761">
        <v>20010444</v>
      </c>
      <c r="J32483" s="761" t="s">
        <v>1006</v>
      </c>
      <c r="K32483" s="762" t="s">
        <v>959</v>
      </c>
      <c r="L32483" s="763" t="s">
        <v>943</v>
      </c>
      <c r="M32483" s="763"/>
      <c r="N32483" s="764">
        <v>39</v>
      </c>
      <c r="O32483" s="1250">
        <v>16250.933333333332</v>
      </c>
      <c r="P32483" s="1251">
        <v>416.6905982905983</v>
      </c>
      <c r="Q32483" s="765">
        <v>1</v>
      </c>
      <c r="R32483" s="765" t="s">
        <v>944</v>
      </c>
      <c r="S32483" s="766"/>
    </row>
    <row r="32484" spans="4:19">
      <c r="D32484" s="907" t="s">
        <v>32194</v>
      </c>
      <c r="E32484" s="759">
        <v>45721</v>
      </c>
      <c r="F32484" s="760">
        <v>0.36388888888888887</v>
      </c>
      <c r="G32484" s="759">
        <v>45721</v>
      </c>
      <c r="H32484" s="760">
        <v>0.53055555555555556</v>
      </c>
      <c r="I32484" s="761">
        <v>20011759</v>
      </c>
      <c r="J32484" s="761" t="s">
        <v>1114</v>
      </c>
      <c r="K32484" s="762" t="s">
        <v>959</v>
      </c>
      <c r="L32484" s="763" t="s">
        <v>943</v>
      </c>
      <c r="M32484" s="763"/>
      <c r="N32484" s="764">
        <v>120</v>
      </c>
      <c r="O32484" s="1250">
        <v>28800</v>
      </c>
      <c r="P32484" s="1251">
        <v>240</v>
      </c>
      <c r="Q32484" s="765">
        <v>1</v>
      </c>
      <c r="R32484" s="765" t="s">
        <v>944</v>
      </c>
      <c r="S32484" s="766"/>
    </row>
    <row r="32485" spans="4:19">
      <c r="D32485" s="907" t="s">
        <v>32195</v>
      </c>
      <c r="E32485" s="759">
        <v>45721</v>
      </c>
      <c r="F32485" s="760">
        <v>0.58472222222222225</v>
      </c>
      <c r="G32485" s="759">
        <v>45721</v>
      </c>
      <c r="H32485" s="760">
        <v>0.61388888888888893</v>
      </c>
      <c r="I32485" s="761">
        <v>82561865</v>
      </c>
      <c r="J32485" s="761" t="s">
        <v>1117</v>
      </c>
      <c r="K32485" s="762" t="s">
        <v>959</v>
      </c>
      <c r="L32485" s="763" t="s">
        <v>943</v>
      </c>
      <c r="M32485" s="763"/>
      <c r="N32485" s="764">
        <v>1</v>
      </c>
      <c r="O32485" s="1250">
        <v>42</v>
      </c>
      <c r="P32485" s="1251">
        <v>42</v>
      </c>
      <c r="Q32485" s="765">
        <v>1</v>
      </c>
      <c r="R32485" s="765" t="s">
        <v>944</v>
      </c>
      <c r="S32485" s="766"/>
    </row>
    <row r="32486" spans="4:19">
      <c r="D32486" s="907" t="s">
        <v>32196</v>
      </c>
      <c r="E32486" s="759">
        <v>45721</v>
      </c>
      <c r="F32486" s="760">
        <v>0.34444444444444444</v>
      </c>
      <c r="G32486" s="759">
        <v>45721</v>
      </c>
      <c r="H32486" s="760">
        <v>0.62083333333333335</v>
      </c>
      <c r="I32486" s="761">
        <v>112149842</v>
      </c>
      <c r="J32486" s="761" t="s">
        <v>1226</v>
      </c>
      <c r="K32486" s="762" t="s">
        <v>959</v>
      </c>
      <c r="L32486" s="763" t="s">
        <v>943</v>
      </c>
      <c r="M32486" s="763"/>
      <c r="N32486" s="764">
        <v>1</v>
      </c>
      <c r="O32486" s="1250">
        <v>398</v>
      </c>
      <c r="P32486" s="1251">
        <v>398</v>
      </c>
      <c r="Q32486" s="765">
        <v>1</v>
      </c>
      <c r="R32486" s="765" t="s">
        <v>944</v>
      </c>
      <c r="S32486" s="766"/>
    </row>
    <row r="32487" spans="4:19">
      <c r="D32487" s="907" t="s">
        <v>32197</v>
      </c>
      <c r="E32487" s="759">
        <v>45721</v>
      </c>
      <c r="F32487" s="760">
        <v>1.0416666666666666E-2</v>
      </c>
      <c r="G32487" s="759">
        <v>45722</v>
      </c>
      <c r="H32487" s="760">
        <v>0.53749999999999998</v>
      </c>
      <c r="I32487" s="761">
        <v>20003949</v>
      </c>
      <c r="J32487" s="761" t="s">
        <v>1117</v>
      </c>
      <c r="K32487" s="762" t="s">
        <v>942</v>
      </c>
      <c r="L32487" s="763" t="s">
        <v>948</v>
      </c>
      <c r="M32487" s="763" t="s">
        <v>956</v>
      </c>
      <c r="N32487" s="764">
        <v>44</v>
      </c>
      <c r="O32487" s="1250">
        <v>88127.233333333337</v>
      </c>
      <c r="P32487" s="1251">
        <v>2002.8916666666667</v>
      </c>
      <c r="Q32487" s="765">
        <v>1</v>
      </c>
      <c r="R32487" s="765" t="s">
        <v>944</v>
      </c>
      <c r="S32487" s="766"/>
    </row>
    <row r="32488" spans="4:19">
      <c r="D32488" s="907" t="s">
        <v>32198</v>
      </c>
      <c r="E32488" s="759">
        <v>45721</v>
      </c>
      <c r="F32488" s="760">
        <v>0.26013888888888886</v>
      </c>
      <c r="G32488" s="759">
        <v>45721</v>
      </c>
      <c r="H32488" s="760">
        <v>0.39097222222222222</v>
      </c>
      <c r="I32488" s="761">
        <v>20003866</v>
      </c>
      <c r="J32488" s="761" t="s">
        <v>1107</v>
      </c>
      <c r="K32488" s="762" t="s">
        <v>942</v>
      </c>
      <c r="L32488" s="763" t="s">
        <v>337</v>
      </c>
      <c r="M32488" s="763"/>
      <c r="N32488" s="764">
        <v>3</v>
      </c>
      <c r="O32488" s="1250">
        <v>565.20000000000005</v>
      </c>
      <c r="P32488" s="1251">
        <v>188.4</v>
      </c>
      <c r="Q32488" s="765">
        <v>1</v>
      </c>
      <c r="R32488" s="765" t="s">
        <v>944</v>
      </c>
      <c r="S32488" s="766"/>
    </row>
    <row r="32489" spans="4:19">
      <c r="D32489" s="907" t="s">
        <v>32199</v>
      </c>
      <c r="E32489" s="759">
        <v>45721</v>
      </c>
      <c r="F32489" s="760">
        <v>0.37638888888888888</v>
      </c>
      <c r="G32489" s="759">
        <v>45721</v>
      </c>
      <c r="H32489" s="760">
        <v>0.43541666666666667</v>
      </c>
      <c r="I32489" s="761">
        <v>20007111</v>
      </c>
      <c r="J32489" s="761" t="s">
        <v>1006</v>
      </c>
      <c r="K32489" s="762" t="s">
        <v>959</v>
      </c>
      <c r="L32489" s="763" t="s">
        <v>337</v>
      </c>
      <c r="M32489" s="763"/>
      <c r="N32489" s="764">
        <v>2</v>
      </c>
      <c r="O32489" s="1250">
        <v>170</v>
      </c>
      <c r="P32489" s="1251">
        <v>85</v>
      </c>
      <c r="Q32489" s="765">
        <v>1</v>
      </c>
      <c r="R32489" s="765" t="s">
        <v>944</v>
      </c>
      <c r="S32489" s="766"/>
    </row>
    <row r="32490" spans="4:19">
      <c r="D32490" s="907" t="s">
        <v>32200</v>
      </c>
      <c r="E32490" s="759">
        <v>45721</v>
      </c>
      <c r="F32490" s="760">
        <v>0.26013888888888886</v>
      </c>
      <c r="G32490" s="759">
        <v>45721</v>
      </c>
      <c r="H32490" s="760">
        <v>0.39513888888888887</v>
      </c>
      <c r="I32490" s="761">
        <v>20003792</v>
      </c>
      <c r="J32490" s="761" t="s">
        <v>1107</v>
      </c>
      <c r="K32490" s="762" t="s">
        <v>959</v>
      </c>
      <c r="L32490" s="763" t="s">
        <v>1004</v>
      </c>
      <c r="M32490" s="763"/>
      <c r="N32490" s="764">
        <v>1</v>
      </c>
      <c r="O32490" s="1250">
        <v>194.4</v>
      </c>
      <c r="P32490" s="1251">
        <v>194.4</v>
      </c>
      <c r="Q32490" s="765">
        <v>1</v>
      </c>
      <c r="R32490" s="765" t="s">
        <v>944</v>
      </c>
      <c r="S32490" s="766"/>
    </row>
    <row r="32491" spans="4:19">
      <c r="D32491" s="907" t="s">
        <v>32201</v>
      </c>
      <c r="E32491" s="759">
        <v>45721</v>
      </c>
      <c r="F32491" s="760">
        <v>0.47503472222222221</v>
      </c>
      <c r="G32491" s="759">
        <v>45721</v>
      </c>
      <c r="H32491" s="760">
        <v>0.62847222222222221</v>
      </c>
      <c r="I32491" s="761">
        <v>82912338</v>
      </c>
      <c r="J32491" s="761" t="s">
        <v>1114</v>
      </c>
      <c r="K32491" s="762" t="s">
        <v>449</v>
      </c>
      <c r="L32491" s="763" t="s">
        <v>337</v>
      </c>
      <c r="M32491" s="763"/>
      <c r="N32491" s="764">
        <v>3</v>
      </c>
      <c r="O32491" s="1250">
        <v>662.85</v>
      </c>
      <c r="P32491" s="1251">
        <v>220.95</v>
      </c>
      <c r="Q32491" s="765">
        <v>1</v>
      </c>
      <c r="R32491" s="765" t="s">
        <v>944</v>
      </c>
      <c r="S32491" s="766"/>
    </row>
    <row r="32492" spans="4:19">
      <c r="D32492" s="907" t="s">
        <v>32202</v>
      </c>
      <c r="E32492" s="759">
        <v>45721</v>
      </c>
      <c r="F32492" s="760">
        <v>0.42641203703703706</v>
      </c>
      <c r="G32492" s="759">
        <v>45721</v>
      </c>
      <c r="H32492" s="760">
        <v>0.52708333333333335</v>
      </c>
      <c r="I32492" s="761">
        <v>20008226</v>
      </c>
      <c r="J32492" s="761" t="s">
        <v>1006</v>
      </c>
      <c r="K32492" s="762" t="s">
        <v>959</v>
      </c>
      <c r="L32492" s="763" t="s">
        <v>938</v>
      </c>
      <c r="M32492" s="763" t="s">
        <v>939</v>
      </c>
      <c r="N32492" s="764">
        <v>1</v>
      </c>
      <c r="O32492" s="1250">
        <v>144.96666666666667</v>
      </c>
      <c r="P32492" s="1251">
        <v>144.96666666666667</v>
      </c>
      <c r="Q32492" s="765">
        <v>1</v>
      </c>
      <c r="R32492" s="765" t="s">
        <v>944</v>
      </c>
      <c r="S32492" s="766"/>
    </row>
    <row r="32493" spans="4:19">
      <c r="D32493" s="907" t="s">
        <v>32203</v>
      </c>
      <c r="E32493" s="759">
        <v>45721</v>
      </c>
      <c r="F32493" s="760">
        <v>0.4868865740740741</v>
      </c>
      <c r="G32493" s="759">
        <v>45721</v>
      </c>
      <c r="H32493" s="760">
        <v>0.55277777777777781</v>
      </c>
      <c r="I32493" s="761">
        <v>20001488</v>
      </c>
      <c r="J32493" s="761" t="s">
        <v>1006</v>
      </c>
      <c r="K32493" s="762" t="s">
        <v>959</v>
      </c>
      <c r="L32493" s="763" t="s">
        <v>938</v>
      </c>
      <c r="M32493" s="763" t="s">
        <v>939</v>
      </c>
      <c r="N32493" s="764">
        <v>1</v>
      </c>
      <c r="O32493" s="1250">
        <v>94.88333333333334</v>
      </c>
      <c r="P32493" s="1251">
        <v>94.88333333333334</v>
      </c>
      <c r="Q32493" s="765">
        <v>1</v>
      </c>
      <c r="R32493" s="765" t="s">
        <v>944</v>
      </c>
      <c r="S32493" s="766"/>
    </row>
    <row r="32494" spans="4:19">
      <c r="D32494" s="907" t="s">
        <v>32204</v>
      </c>
      <c r="E32494" s="759">
        <v>45721</v>
      </c>
      <c r="F32494" s="760">
        <v>0.53214120370370366</v>
      </c>
      <c r="G32494" s="759">
        <v>45721</v>
      </c>
      <c r="H32494" s="760">
        <v>0.56180555555555556</v>
      </c>
      <c r="I32494" s="761">
        <v>20008784</v>
      </c>
      <c r="J32494" s="761" t="s">
        <v>1943</v>
      </c>
      <c r="K32494" s="762" t="s">
        <v>942</v>
      </c>
      <c r="L32494" s="763" t="s">
        <v>337</v>
      </c>
      <c r="M32494" s="763"/>
      <c r="N32494" s="764">
        <v>1</v>
      </c>
      <c r="O32494" s="1250">
        <v>42.716666666666669</v>
      </c>
      <c r="P32494" s="1251">
        <v>42.716666666666669</v>
      </c>
      <c r="Q32494" s="765">
        <v>1</v>
      </c>
      <c r="R32494" s="765" t="s">
        <v>944</v>
      </c>
      <c r="S32494" s="766"/>
    </row>
    <row r="32495" spans="4:19">
      <c r="D32495" s="907" t="s">
        <v>32205</v>
      </c>
      <c r="E32495" s="759">
        <v>45721</v>
      </c>
      <c r="F32495" s="760">
        <v>0.42412037037037037</v>
      </c>
      <c r="G32495" s="759">
        <v>45721</v>
      </c>
      <c r="H32495" s="760">
        <v>0.61805555555555558</v>
      </c>
      <c r="I32495" s="761">
        <v>20006212</v>
      </c>
      <c r="J32495" s="761" t="s">
        <v>1006</v>
      </c>
      <c r="K32495" s="762" t="s">
        <v>959</v>
      </c>
      <c r="L32495" s="763" t="s">
        <v>1004</v>
      </c>
      <c r="M32495" s="763"/>
      <c r="N32495" s="764">
        <v>1</v>
      </c>
      <c r="O32495" s="1250">
        <v>279.26666666666665</v>
      </c>
      <c r="P32495" s="1251">
        <v>279.26666666666665</v>
      </c>
      <c r="Q32495" s="765">
        <v>1</v>
      </c>
      <c r="R32495" s="765" t="s">
        <v>944</v>
      </c>
      <c r="S32495" s="766"/>
    </row>
    <row r="32496" spans="4:19">
      <c r="D32496" s="907" t="s">
        <v>32206</v>
      </c>
      <c r="E32496" s="759">
        <v>45721</v>
      </c>
      <c r="F32496" s="760">
        <v>0.42833333333333334</v>
      </c>
      <c r="G32496" s="759">
        <v>45721</v>
      </c>
      <c r="H32496" s="760">
        <v>0.62847222222222221</v>
      </c>
      <c r="I32496" s="761">
        <v>25268407</v>
      </c>
      <c r="J32496" s="761" t="s">
        <v>1943</v>
      </c>
      <c r="K32496" s="762" t="s">
        <v>959</v>
      </c>
      <c r="L32496" s="763" t="s">
        <v>968</v>
      </c>
      <c r="M32496" s="763"/>
      <c r="N32496" s="764">
        <v>1</v>
      </c>
      <c r="O32496" s="1250">
        <v>288.2</v>
      </c>
      <c r="P32496" s="1251">
        <v>288.2</v>
      </c>
      <c r="Q32496" s="765">
        <v>1</v>
      </c>
      <c r="R32496" s="765" t="s">
        <v>944</v>
      </c>
      <c r="S32496" s="766"/>
    </row>
    <row r="32497" spans="4:19">
      <c r="D32497" s="907" t="s">
        <v>32207</v>
      </c>
      <c r="E32497" s="759">
        <v>45721</v>
      </c>
      <c r="F32497" s="760">
        <v>0.66186342592592595</v>
      </c>
      <c r="G32497" s="759">
        <v>45721</v>
      </c>
      <c r="H32497" s="760">
        <v>0.72972222222222227</v>
      </c>
      <c r="I32497" s="761">
        <v>20006212</v>
      </c>
      <c r="J32497" s="761" t="s">
        <v>1006</v>
      </c>
      <c r="K32497" s="762" t="s">
        <v>959</v>
      </c>
      <c r="L32497" s="763" t="s">
        <v>337</v>
      </c>
      <c r="M32497" s="763"/>
      <c r="N32497" s="764">
        <v>5</v>
      </c>
      <c r="O32497" s="1250">
        <v>488.58333333333331</v>
      </c>
      <c r="P32497" s="1251">
        <v>97.716666666666669</v>
      </c>
      <c r="Q32497" s="765">
        <v>1</v>
      </c>
      <c r="R32497" s="765" t="s">
        <v>944</v>
      </c>
      <c r="S32497" s="766"/>
    </row>
    <row r="32498" spans="4:19">
      <c r="D32498" s="907" t="s">
        <v>32208</v>
      </c>
      <c r="E32498" s="759">
        <v>45721</v>
      </c>
      <c r="F32498" s="760">
        <v>0.72356481481481483</v>
      </c>
      <c r="G32498" s="759">
        <v>45721</v>
      </c>
      <c r="H32498" s="760">
        <v>0.76111111111111107</v>
      </c>
      <c r="I32498" s="761">
        <v>20001353</v>
      </c>
      <c r="J32498" s="761" t="s">
        <v>1006</v>
      </c>
      <c r="K32498" s="762" t="s">
        <v>959</v>
      </c>
      <c r="L32498" s="763" t="s">
        <v>337</v>
      </c>
      <c r="M32498" s="763"/>
      <c r="N32498" s="764">
        <v>1</v>
      </c>
      <c r="O32498" s="1250">
        <v>54.06666666666667</v>
      </c>
      <c r="P32498" s="1251">
        <v>54.06666666666667</v>
      </c>
      <c r="Q32498" s="765">
        <v>1</v>
      </c>
      <c r="R32498" s="765" t="s">
        <v>944</v>
      </c>
      <c r="S32498" s="766"/>
    </row>
    <row r="32499" spans="4:19">
      <c r="D32499" s="907" t="s">
        <v>32209</v>
      </c>
      <c r="E32499" s="759">
        <v>45721</v>
      </c>
      <c r="F32499" s="760">
        <v>0.66005787037037034</v>
      </c>
      <c r="G32499" s="759">
        <v>45721</v>
      </c>
      <c r="H32499" s="760">
        <v>0.69861111111111107</v>
      </c>
      <c r="I32499" s="761">
        <v>20002437</v>
      </c>
      <c r="J32499" s="761" t="s">
        <v>1021</v>
      </c>
      <c r="K32499" s="762" t="s">
        <v>959</v>
      </c>
      <c r="L32499" s="763" t="s">
        <v>337</v>
      </c>
      <c r="M32499" s="763"/>
      <c r="N32499" s="764">
        <v>1</v>
      </c>
      <c r="O32499" s="1250">
        <v>55.516666666666673</v>
      </c>
      <c r="P32499" s="1251">
        <v>55.516666666666673</v>
      </c>
      <c r="Q32499" s="765">
        <v>1</v>
      </c>
      <c r="R32499" s="765" t="s">
        <v>944</v>
      </c>
      <c r="S32499" s="766"/>
    </row>
    <row r="32500" spans="4:19">
      <c r="D32500" s="907" t="s">
        <v>32210</v>
      </c>
      <c r="E32500" s="759">
        <v>45721</v>
      </c>
      <c r="F32500" s="760">
        <v>0.83379629629629626</v>
      </c>
      <c r="G32500" s="759">
        <v>45721</v>
      </c>
      <c r="H32500" s="760">
        <v>0.8618055555555556</v>
      </c>
      <c r="I32500" s="761">
        <v>20011096</v>
      </c>
      <c r="J32500" s="761" t="s">
        <v>1111</v>
      </c>
      <c r="K32500" s="762" t="s">
        <v>959</v>
      </c>
      <c r="L32500" s="763" t="s">
        <v>1004</v>
      </c>
      <c r="M32500" s="763"/>
      <c r="N32500" s="764">
        <v>1</v>
      </c>
      <c r="O32500" s="1250">
        <v>40.333333333333343</v>
      </c>
      <c r="P32500" s="1251">
        <v>40.333333333333343</v>
      </c>
      <c r="Q32500" s="765">
        <v>1</v>
      </c>
      <c r="R32500" s="765" t="s">
        <v>944</v>
      </c>
      <c r="S32500" s="766"/>
    </row>
    <row r="32501" spans="4:19">
      <c r="D32501" s="907" t="s">
        <v>32211</v>
      </c>
      <c r="E32501" s="759">
        <v>45721</v>
      </c>
      <c r="F32501" s="760">
        <v>0.52350694444444446</v>
      </c>
      <c r="G32501" s="759">
        <v>45721</v>
      </c>
      <c r="H32501" s="760">
        <v>0.8930555555555556</v>
      </c>
      <c r="I32501" s="761">
        <v>20002331</v>
      </c>
      <c r="J32501" s="761" t="s">
        <v>1114</v>
      </c>
      <c r="K32501" s="762" t="s">
        <v>959</v>
      </c>
      <c r="L32501" s="763" t="s">
        <v>337</v>
      </c>
      <c r="M32501" s="763"/>
      <c r="N32501" s="764">
        <v>1</v>
      </c>
      <c r="O32501" s="1250">
        <v>532.15</v>
      </c>
      <c r="P32501" s="1251">
        <v>532.15</v>
      </c>
      <c r="Q32501" s="765">
        <v>1</v>
      </c>
      <c r="R32501" s="765" t="s">
        <v>944</v>
      </c>
      <c r="S32501" s="766"/>
    </row>
    <row r="32502" spans="4:19">
      <c r="D32502" s="907" t="s">
        <v>32212</v>
      </c>
      <c r="E32502" s="759">
        <v>45721</v>
      </c>
      <c r="F32502" s="760">
        <v>0.80648148148148147</v>
      </c>
      <c r="G32502" s="759">
        <v>45721</v>
      </c>
      <c r="H32502" s="760">
        <v>0.89583333333333337</v>
      </c>
      <c r="I32502" s="761">
        <v>20004893</v>
      </c>
      <c r="J32502" s="761" t="s">
        <v>1114</v>
      </c>
      <c r="K32502" s="762" t="s">
        <v>449</v>
      </c>
      <c r="L32502" s="763" t="s">
        <v>948</v>
      </c>
      <c r="M32502" s="763" t="s">
        <v>1007</v>
      </c>
      <c r="N32502" s="764">
        <v>1</v>
      </c>
      <c r="O32502" s="1250">
        <v>128.66666666666666</v>
      </c>
      <c r="P32502" s="1251">
        <v>128.66666666666666</v>
      </c>
      <c r="Q32502" s="765">
        <v>1</v>
      </c>
      <c r="R32502" s="765" t="s">
        <v>944</v>
      </c>
      <c r="S32502" s="766"/>
    </row>
    <row r="32503" spans="4:19">
      <c r="D32503" s="907" t="s">
        <v>32213</v>
      </c>
      <c r="E32503" s="759">
        <v>45721</v>
      </c>
      <c r="F32503" s="760">
        <v>0.39166666666666666</v>
      </c>
      <c r="G32503" s="759">
        <v>45721</v>
      </c>
      <c r="H32503" s="760">
        <v>0.54166666666666663</v>
      </c>
      <c r="I32503" s="761">
        <v>60026791</v>
      </c>
      <c r="J32503" s="761" t="s">
        <v>1031</v>
      </c>
      <c r="K32503" s="762" t="s">
        <v>449</v>
      </c>
      <c r="L32503" s="763" t="s">
        <v>943</v>
      </c>
      <c r="M32503" s="763"/>
      <c r="N32503" s="764">
        <v>39</v>
      </c>
      <c r="O32503" s="1250">
        <v>8424</v>
      </c>
      <c r="P32503" s="1251">
        <v>216</v>
      </c>
      <c r="Q32503" s="765">
        <v>1</v>
      </c>
      <c r="R32503" s="765" t="s">
        <v>944</v>
      </c>
      <c r="S32503" s="766"/>
    </row>
    <row r="32504" spans="4:19">
      <c r="D32504" s="907" t="s">
        <v>32214</v>
      </c>
      <c r="E32504" s="759">
        <v>45721</v>
      </c>
      <c r="F32504" s="760">
        <v>0.35625000000000001</v>
      </c>
      <c r="G32504" s="759">
        <v>45721</v>
      </c>
      <c r="H32504" s="760">
        <v>0.55902777777777779</v>
      </c>
      <c r="I32504" s="761">
        <v>60026751</v>
      </c>
      <c r="J32504" s="761" t="s">
        <v>1031</v>
      </c>
      <c r="K32504" s="762" t="s">
        <v>942</v>
      </c>
      <c r="L32504" s="763" t="s">
        <v>943</v>
      </c>
      <c r="M32504" s="763"/>
      <c r="N32504" s="764">
        <v>23</v>
      </c>
      <c r="O32504" s="1250">
        <v>6716</v>
      </c>
      <c r="P32504" s="1251">
        <v>292</v>
      </c>
      <c r="Q32504" s="765">
        <v>1</v>
      </c>
      <c r="R32504" s="765" t="s">
        <v>944</v>
      </c>
      <c r="S32504" s="766"/>
    </row>
    <row r="32505" spans="4:19">
      <c r="D32505" s="907" t="s">
        <v>32215</v>
      </c>
      <c r="E32505" s="759">
        <v>45721</v>
      </c>
      <c r="F32505" s="760">
        <v>0.48749999999999999</v>
      </c>
      <c r="G32505" s="759">
        <v>45721</v>
      </c>
      <c r="H32505" s="760">
        <v>0.51388888888888884</v>
      </c>
      <c r="I32505" s="761">
        <v>60026666</v>
      </c>
      <c r="J32505" s="761" t="s">
        <v>1028</v>
      </c>
      <c r="K32505" s="762" t="s">
        <v>942</v>
      </c>
      <c r="L32505" s="763" t="s">
        <v>943</v>
      </c>
      <c r="M32505" s="763"/>
      <c r="N32505" s="764">
        <v>1</v>
      </c>
      <c r="O32505" s="1250">
        <v>38</v>
      </c>
      <c r="P32505" s="1251">
        <v>38</v>
      </c>
      <c r="Q32505" s="765">
        <v>1</v>
      </c>
      <c r="R32505" s="765" t="s">
        <v>944</v>
      </c>
      <c r="S32505" s="766"/>
    </row>
    <row r="32506" spans="4:19">
      <c r="D32506" s="907" t="s">
        <v>32216</v>
      </c>
      <c r="E32506" s="759">
        <v>45721</v>
      </c>
      <c r="F32506" s="760">
        <v>0.42430555555555555</v>
      </c>
      <c r="G32506" s="759">
        <v>45721</v>
      </c>
      <c r="H32506" s="760">
        <v>0.45624999999999999</v>
      </c>
      <c r="I32506" s="761">
        <v>60026666</v>
      </c>
      <c r="J32506" s="761" t="s">
        <v>1028</v>
      </c>
      <c r="K32506" s="762" t="s">
        <v>942</v>
      </c>
      <c r="L32506" s="763" t="s">
        <v>943</v>
      </c>
      <c r="M32506" s="763"/>
      <c r="N32506" s="764">
        <v>1</v>
      </c>
      <c r="O32506" s="1250">
        <v>46</v>
      </c>
      <c r="P32506" s="1251">
        <v>46</v>
      </c>
      <c r="Q32506" s="765">
        <v>1</v>
      </c>
      <c r="R32506" s="765" t="s">
        <v>944</v>
      </c>
      <c r="S32506" s="766"/>
    </row>
    <row r="32507" spans="4:19">
      <c r="D32507" s="907" t="s">
        <v>32217</v>
      </c>
      <c r="E32507" s="759">
        <v>45721</v>
      </c>
      <c r="F32507" s="760">
        <v>0.45902777777777776</v>
      </c>
      <c r="G32507" s="759">
        <v>45721</v>
      </c>
      <c r="H32507" s="760">
        <v>0.51597222222222228</v>
      </c>
      <c r="I32507" s="761">
        <v>60026666</v>
      </c>
      <c r="J32507" s="761" t="s">
        <v>1028</v>
      </c>
      <c r="K32507" s="762" t="s">
        <v>942</v>
      </c>
      <c r="L32507" s="763" t="s">
        <v>943</v>
      </c>
      <c r="M32507" s="763"/>
      <c r="N32507" s="764">
        <v>2</v>
      </c>
      <c r="O32507" s="1250">
        <v>164</v>
      </c>
      <c r="P32507" s="1251">
        <v>82</v>
      </c>
      <c r="Q32507" s="765">
        <v>1</v>
      </c>
      <c r="R32507" s="765" t="s">
        <v>944</v>
      </c>
      <c r="S32507" s="766"/>
    </row>
    <row r="32508" spans="4:19">
      <c r="D32508" s="907" t="s">
        <v>32218</v>
      </c>
      <c r="E32508" s="759">
        <v>45721</v>
      </c>
      <c r="F32508" s="760">
        <v>0.39583333333333331</v>
      </c>
      <c r="G32508" s="759">
        <v>45721</v>
      </c>
      <c r="H32508" s="760">
        <v>0.43402777777777779</v>
      </c>
      <c r="I32508" s="761">
        <v>60026666</v>
      </c>
      <c r="J32508" s="761" t="s">
        <v>1028</v>
      </c>
      <c r="K32508" s="762" t="s">
        <v>942</v>
      </c>
      <c r="L32508" s="763" t="s">
        <v>943</v>
      </c>
      <c r="M32508" s="763"/>
      <c r="N32508" s="764">
        <v>1</v>
      </c>
      <c r="O32508" s="1250">
        <v>55</v>
      </c>
      <c r="P32508" s="1251">
        <v>55</v>
      </c>
      <c r="Q32508" s="765">
        <v>1</v>
      </c>
      <c r="R32508" s="765" t="s">
        <v>944</v>
      </c>
      <c r="S32508" s="766"/>
    </row>
    <row r="32509" spans="4:19">
      <c r="D32509" s="907" t="s">
        <v>32219</v>
      </c>
      <c r="E32509" s="759">
        <v>45721</v>
      </c>
      <c r="F32509" s="760">
        <v>0.53125</v>
      </c>
      <c r="G32509" s="759">
        <v>45721</v>
      </c>
      <c r="H32509" s="760">
        <v>0.54722222222222228</v>
      </c>
      <c r="I32509" s="761">
        <v>60026666</v>
      </c>
      <c r="J32509" s="761" t="s">
        <v>1028</v>
      </c>
      <c r="K32509" s="762" t="s">
        <v>942</v>
      </c>
      <c r="L32509" s="763" t="s">
        <v>943</v>
      </c>
      <c r="M32509" s="763"/>
      <c r="N32509" s="764">
        <v>1</v>
      </c>
      <c r="O32509" s="1250">
        <v>23</v>
      </c>
      <c r="P32509" s="1251">
        <v>23</v>
      </c>
      <c r="Q32509" s="765">
        <v>1</v>
      </c>
      <c r="R32509" s="765" t="s">
        <v>944</v>
      </c>
      <c r="S32509" s="766"/>
    </row>
    <row r="32510" spans="4:19">
      <c r="D32510" s="907" t="s">
        <v>32220</v>
      </c>
      <c r="E32510" s="759">
        <v>45721</v>
      </c>
      <c r="F32510" s="760">
        <v>0.375</v>
      </c>
      <c r="G32510" s="759">
        <v>45721</v>
      </c>
      <c r="H32510" s="760">
        <v>0.46666666666666667</v>
      </c>
      <c r="I32510" s="761">
        <v>60026675</v>
      </c>
      <c r="J32510" s="761" t="s">
        <v>1028</v>
      </c>
      <c r="K32510" s="762" t="s">
        <v>942</v>
      </c>
      <c r="L32510" s="763" t="s">
        <v>943</v>
      </c>
      <c r="M32510" s="763"/>
      <c r="N32510" s="764">
        <v>9</v>
      </c>
      <c r="O32510" s="1250">
        <v>1188</v>
      </c>
      <c r="P32510" s="1251">
        <v>132</v>
      </c>
      <c r="Q32510" s="765">
        <v>1</v>
      </c>
      <c r="R32510" s="765" t="s">
        <v>944</v>
      </c>
      <c r="S32510" s="766"/>
    </row>
    <row r="32511" spans="4:19">
      <c r="D32511" s="907" t="s">
        <v>32221</v>
      </c>
      <c r="E32511" s="759">
        <v>45721</v>
      </c>
      <c r="F32511" s="760">
        <v>0.41388888888888886</v>
      </c>
      <c r="G32511" s="759">
        <v>45721</v>
      </c>
      <c r="H32511" s="760">
        <v>0.48472222222222222</v>
      </c>
      <c r="I32511" s="761">
        <v>60026888</v>
      </c>
      <c r="J32511" s="761" t="s">
        <v>1033</v>
      </c>
      <c r="K32511" s="762" t="s">
        <v>942</v>
      </c>
      <c r="L32511" s="763" t="s">
        <v>943</v>
      </c>
      <c r="M32511" s="763"/>
      <c r="N32511" s="764">
        <v>13</v>
      </c>
      <c r="O32511" s="1250">
        <v>1326</v>
      </c>
      <c r="P32511" s="1251">
        <v>102</v>
      </c>
      <c r="Q32511" s="765">
        <v>1</v>
      </c>
      <c r="R32511" s="765" t="s">
        <v>944</v>
      </c>
      <c r="S32511" s="766"/>
    </row>
    <row r="32512" spans="4:19">
      <c r="D32512" s="907" t="s">
        <v>32222</v>
      </c>
      <c r="E32512" s="759">
        <v>45721</v>
      </c>
      <c r="F32512" s="760">
        <v>0.38333333333333336</v>
      </c>
      <c r="G32512" s="759">
        <v>45721</v>
      </c>
      <c r="H32512" s="760">
        <v>0.6875</v>
      </c>
      <c r="I32512" s="761">
        <v>60026662</v>
      </c>
      <c r="J32512" s="761" t="s">
        <v>1033</v>
      </c>
      <c r="K32512" s="762" t="s">
        <v>942</v>
      </c>
      <c r="L32512" s="763" t="s">
        <v>943</v>
      </c>
      <c r="M32512" s="763"/>
      <c r="N32512" s="764">
        <v>61</v>
      </c>
      <c r="O32512" s="1250">
        <v>26718</v>
      </c>
      <c r="P32512" s="1251">
        <v>438</v>
      </c>
      <c r="Q32512" s="765">
        <v>1</v>
      </c>
      <c r="R32512" s="765" t="s">
        <v>944</v>
      </c>
      <c r="S32512" s="766"/>
    </row>
    <row r="32513" spans="4:19">
      <c r="D32513" s="907" t="s">
        <v>32223</v>
      </c>
      <c r="E32513" s="759">
        <v>45721</v>
      </c>
      <c r="F32513" s="760">
        <v>0.36875000000000002</v>
      </c>
      <c r="G32513" s="759">
        <v>45721</v>
      </c>
      <c r="H32513" s="760">
        <v>0.57013888888888886</v>
      </c>
      <c r="I32513" s="761">
        <v>60026768</v>
      </c>
      <c r="J32513" s="761" t="s">
        <v>1031</v>
      </c>
      <c r="K32513" s="762" t="s">
        <v>449</v>
      </c>
      <c r="L32513" s="763" t="s">
        <v>943</v>
      </c>
      <c r="M32513" s="763"/>
      <c r="N32513" s="764">
        <v>8</v>
      </c>
      <c r="O32513" s="1250">
        <v>2320</v>
      </c>
      <c r="P32513" s="1251">
        <v>290</v>
      </c>
      <c r="Q32513" s="765">
        <v>1</v>
      </c>
      <c r="R32513" s="765" t="s">
        <v>944</v>
      </c>
      <c r="S32513" s="766"/>
    </row>
    <row r="32514" spans="4:19">
      <c r="D32514" s="907" t="s">
        <v>32224</v>
      </c>
      <c r="E32514" s="759">
        <v>45721</v>
      </c>
      <c r="F32514" s="760">
        <v>0.28333333333333333</v>
      </c>
      <c r="G32514" s="759">
        <v>45721</v>
      </c>
      <c r="H32514" s="760">
        <v>0.37916666666666665</v>
      </c>
      <c r="I32514" s="761">
        <v>60026820</v>
      </c>
      <c r="J32514" s="761" t="s">
        <v>1031</v>
      </c>
      <c r="K32514" s="762" t="s">
        <v>449</v>
      </c>
      <c r="L32514" s="763" t="s">
        <v>337</v>
      </c>
      <c r="M32514" s="763"/>
      <c r="N32514" s="764">
        <v>1</v>
      </c>
      <c r="O32514" s="1250">
        <v>138</v>
      </c>
      <c r="P32514" s="1251">
        <v>138</v>
      </c>
      <c r="Q32514" s="765">
        <v>1</v>
      </c>
      <c r="R32514" s="765" t="s">
        <v>944</v>
      </c>
      <c r="S32514" s="766"/>
    </row>
    <row r="32515" spans="4:19">
      <c r="D32515" s="907" t="s">
        <v>32225</v>
      </c>
      <c r="E32515" s="759">
        <v>45721</v>
      </c>
      <c r="F32515" s="760">
        <v>0.43541666666666667</v>
      </c>
      <c r="G32515" s="759">
        <v>45721</v>
      </c>
      <c r="H32515" s="760">
        <v>0.50694444444444442</v>
      </c>
      <c r="I32515" s="761">
        <v>82917286</v>
      </c>
      <c r="J32515" s="761" t="s">
        <v>1033</v>
      </c>
      <c r="K32515" s="762" t="s">
        <v>959</v>
      </c>
      <c r="L32515" s="763" t="s">
        <v>337</v>
      </c>
      <c r="M32515" s="763"/>
      <c r="N32515" s="764">
        <v>21</v>
      </c>
      <c r="O32515" s="1250">
        <v>2163</v>
      </c>
      <c r="P32515" s="1251">
        <v>103</v>
      </c>
      <c r="Q32515" s="765">
        <v>1</v>
      </c>
      <c r="R32515" s="765" t="s">
        <v>944</v>
      </c>
      <c r="S32515" s="766"/>
    </row>
    <row r="32516" spans="4:19">
      <c r="D32516" s="907" t="s">
        <v>32226</v>
      </c>
      <c r="E32516" s="759">
        <v>45721</v>
      </c>
      <c r="F32516" s="760">
        <v>0.4503935185185185</v>
      </c>
      <c r="G32516" s="759">
        <v>45721</v>
      </c>
      <c r="H32516" s="760">
        <v>0.55138888888888893</v>
      </c>
      <c r="I32516" s="761">
        <v>60026793</v>
      </c>
      <c r="J32516" s="761" t="s">
        <v>1031</v>
      </c>
      <c r="K32516" s="762" t="s">
        <v>449</v>
      </c>
      <c r="L32516" s="763" t="s">
        <v>948</v>
      </c>
      <c r="M32516" s="763" t="s">
        <v>949</v>
      </c>
      <c r="N32516" s="764">
        <v>85</v>
      </c>
      <c r="O32516" s="1250">
        <v>12361.833333333334</v>
      </c>
      <c r="P32516" s="1251">
        <v>145.43333333333334</v>
      </c>
      <c r="Q32516" s="765">
        <v>1</v>
      </c>
      <c r="R32516" s="765" t="s">
        <v>944</v>
      </c>
      <c r="S32516" s="766"/>
    </row>
    <row r="32517" spans="4:19">
      <c r="D32517" s="907" t="s">
        <v>32227</v>
      </c>
      <c r="E32517" s="759">
        <v>45721</v>
      </c>
      <c r="F32517" s="760">
        <v>0.3616435185185185</v>
      </c>
      <c r="G32517" s="759">
        <v>45721</v>
      </c>
      <c r="H32517" s="760">
        <v>0.47291666666666665</v>
      </c>
      <c r="I32517" s="761">
        <v>60026641</v>
      </c>
      <c r="J32517" s="761" t="s">
        <v>1028</v>
      </c>
      <c r="K32517" s="762" t="s">
        <v>942</v>
      </c>
      <c r="L32517" s="763" t="s">
        <v>938</v>
      </c>
      <c r="M32517" s="763" t="s">
        <v>939</v>
      </c>
      <c r="N32517" s="764">
        <v>1</v>
      </c>
      <c r="O32517" s="1250">
        <v>160.23333333333332</v>
      </c>
      <c r="P32517" s="1251">
        <v>160.23333333333332</v>
      </c>
      <c r="Q32517" s="765">
        <v>1</v>
      </c>
      <c r="R32517" s="765" t="s">
        <v>944</v>
      </c>
      <c r="S32517" s="766"/>
    </row>
    <row r="32518" spans="4:19">
      <c r="D32518" s="907" t="s">
        <v>32228</v>
      </c>
      <c r="E32518" s="759">
        <v>45721</v>
      </c>
      <c r="F32518" s="760">
        <v>0.50310185185185186</v>
      </c>
      <c r="G32518" s="759">
        <v>45721</v>
      </c>
      <c r="H32518" s="760">
        <v>0.52708333333333335</v>
      </c>
      <c r="I32518" s="761">
        <v>60026819</v>
      </c>
      <c r="J32518" s="761" t="s">
        <v>1131</v>
      </c>
      <c r="K32518" s="762" t="s">
        <v>942</v>
      </c>
      <c r="L32518" s="763" t="s">
        <v>337</v>
      </c>
      <c r="M32518" s="763"/>
      <c r="N32518" s="764">
        <v>1</v>
      </c>
      <c r="O32518" s="1250">
        <v>34.533333333333331</v>
      </c>
      <c r="P32518" s="1251">
        <v>34.533333333333331</v>
      </c>
      <c r="Q32518" s="765">
        <v>1</v>
      </c>
      <c r="R32518" s="765" t="s">
        <v>944</v>
      </c>
      <c r="S32518" s="766"/>
    </row>
    <row r="32519" spans="4:19">
      <c r="D32519" s="907" t="s">
        <v>32229</v>
      </c>
      <c r="E32519" s="759">
        <v>45721</v>
      </c>
      <c r="F32519" s="760">
        <v>0.44377314814814817</v>
      </c>
      <c r="G32519" s="759">
        <v>45721</v>
      </c>
      <c r="H32519" s="760">
        <v>0.62638888888888888</v>
      </c>
      <c r="I32519" s="761">
        <v>60026816</v>
      </c>
      <c r="J32519" s="761" t="s">
        <v>1031</v>
      </c>
      <c r="K32519" s="762" t="s">
        <v>942</v>
      </c>
      <c r="L32519" s="763" t="s">
        <v>1004</v>
      </c>
      <c r="M32519" s="763"/>
      <c r="N32519" s="764">
        <v>2</v>
      </c>
      <c r="O32519" s="1250">
        <v>525.93333333333328</v>
      </c>
      <c r="P32519" s="1251">
        <v>262.96666666666664</v>
      </c>
      <c r="Q32519" s="765">
        <v>1</v>
      </c>
      <c r="R32519" s="765" t="s">
        <v>944</v>
      </c>
      <c r="S32519" s="766"/>
    </row>
    <row r="32520" spans="4:19">
      <c r="D32520" s="907" t="s">
        <v>32230</v>
      </c>
      <c r="E32520" s="759">
        <v>45721</v>
      </c>
      <c r="F32520" s="760">
        <v>0.49074074074074076</v>
      </c>
      <c r="G32520" s="759">
        <v>45721</v>
      </c>
      <c r="H32520" s="760">
        <v>0.57777777777777772</v>
      </c>
      <c r="I32520" s="761">
        <v>60026801</v>
      </c>
      <c r="J32520" s="761" t="s">
        <v>1031</v>
      </c>
      <c r="K32520" s="762" t="s">
        <v>959</v>
      </c>
      <c r="L32520" s="763" t="s">
        <v>337</v>
      </c>
      <c r="M32520" s="763"/>
      <c r="N32520" s="764">
        <v>1</v>
      </c>
      <c r="O32520" s="1250">
        <v>125.33333333333333</v>
      </c>
      <c r="P32520" s="1251">
        <v>125.33333333333333</v>
      </c>
      <c r="Q32520" s="765">
        <v>1</v>
      </c>
      <c r="R32520" s="765" t="s">
        <v>944</v>
      </c>
      <c r="S32520" s="766"/>
    </row>
    <row r="32521" spans="4:19">
      <c r="D32521" s="907" t="s">
        <v>32231</v>
      </c>
      <c r="E32521" s="759">
        <v>45721</v>
      </c>
      <c r="F32521" s="760">
        <v>0.66891203703703705</v>
      </c>
      <c r="G32521" s="759">
        <v>45722</v>
      </c>
      <c r="H32521" s="760">
        <v>0.05</v>
      </c>
      <c r="I32521" s="761">
        <v>60026807</v>
      </c>
      <c r="J32521" s="761" t="s">
        <v>1031</v>
      </c>
      <c r="K32521" s="762" t="s">
        <v>959</v>
      </c>
      <c r="L32521" s="763" t="s">
        <v>948</v>
      </c>
      <c r="M32521" s="763" t="s">
        <v>949</v>
      </c>
      <c r="N32521" s="764">
        <v>242</v>
      </c>
      <c r="O32521" s="1250">
        <v>43309.3</v>
      </c>
      <c r="P32521" s="1251">
        <v>178.96404958677687</v>
      </c>
      <c r="Q32521" s="765">
        <v>1</v>
      </c>
      <c r="R32521" s="765" t="s">
        <v>944</v>
      </c>
      <c r="S32521" s="766"/>
    </row>
    <row r="32522" spans="4:19">
      <c r="D32522" s="907" t="s">
        <v>32232</v>
      </c>
      <c r="E32522" s="759">
        <v>45721</v>
      </c>
      <c r="F32522" s="760">
        <v>0.68888888888888888</v>
      </c>
      <c r="G32522" s="759">
        <v>45721</v>
      </c>
      <c r="H32522" s="760">
        <v>0.75416666666666665</v>
      </c>
      <c r="I32522" s="761">
        <v>40000974</v>
      </c>
      <c r="J32522" s="761" t="s">
        <v>1060</v>
      </c>
      <c r="K32522" s="762" t="s">
        <v>942</v>
      </c>
      <c r="L32522" s="763" t="s">
        <v>337</v>
      </c>
      <c r="M32522" s="763"/>
      <c r="N32522" s="764">
        <v>1</v>
      </c>
      <c r="O32522" s="1250">
        <v>94</v>
      </c>
      <c r="P32522" s="1251">
        <v>94</v>
      </c>
      <c r="Q32522" s="765">
        <v>1</v>
      </c>
      <c r="R32522" s="765" t="s">
        <v>944</v>
      </c>
      <c r="S32522" s="766"/>
    </row>
    <row r="32523" spans="4:19">
      <c r="D32523" s="907" t="s">
        <v>32233</v>
      </c>
      <c r="E32523" s="759">
        <v>45721</v>
      </c>
      <c r="F32523" s="760">
        <v>0.67638888888888893</v>
      </c>
      <c r="G32523" s="759">
        <v>45722</v>
      </c>
      <c r="H32523" s="760">
        <v>5.0694444444444445E-2</v>
      </c>
      <c r="I32523" s="761">
        <v>60026833</v>
      </c>
      <c r="J32523" s="761" t="s">
        <v>1131</v>
      </c>
      <c r="K32523" s="762" t="s">
        <v>959</v>
      </c>
      <c r="L32523" s="763" t="s">
        <v>948</v>
      </c>
      <c r="M32523" s="763" t="s">
        <v>949</v>
      </c>
      <c r="N32523" s="764">
        <v>206</v>
      </c>
      <c r="O32523" s="1250">
        <v>29252</v>
      </c>
      <c r="P32523" s="1251">
        <v>142</v>
      </c>
      <c r="Q32523" s="765">
        <v>1</v>
      </c>
      <c r="R32523" s="765" t="s">
        <v>944</v>
      </c>
      <c r="S32523" s="766"/>
    </row>
    <row r="32524" spans="4:19">
      <c r="D32524" s="907" t="s">
        <v>32234</v>
      </c>
      <c r="E32524" s="759">
        <v>45721</v>
      </c>
      <c r="F32524" s="760">
        <v>0.80608796296296292</v>
      </c>
      <c r="G32524" s="759">
        <v>45721</v>
      </c>
      <c r="H32524" s="760">
        <v>0.87043981481481481</v>
      </c>
      <c r="I32524" s="761">
        <v>60026768</v>
      </c>
      <c r="J32524" s="761" t="s">
        <v>1031</v>
      </c>
      <c r="K32524" s="762" t="s">
        <v>449</v>
      </c>
      <c r="L32524" s="763" t="s">
        <v>337</v>
      </c>
      <c r="M32524" s="763"/>
      <c r="N32524" s="764">
        <v>35</v>
      </c>
      <c r="O32524" s="1250">
        <v>3243.3333333333335</v>
      </c>
      <c r="P32524" s="1251">
        <v>92.666666666666671</v>
      </c>
      <c r="Q32524" s="765">
        <v>1</v>
      </c>
      <c r="R32524" s="765" t="s">
        <v>944</v>
      </c>
      <c r="S32524" s="766"/>
    </row>
    <row r="32525" spans="4:19">
      <c r="D32525" s="907" t="s">
        <v>32235</v>
      </c>
      <c r="E32525" s="759">
        <v>45721</v>
      </c>
      <c r="F32525" s="760">
        <v>0.75648148148148153</v>
      </c>
      <c r="G32525" s="759">
        <v>45722</v>
      </c>
      <c r="H32525" s="760">
        <v>0.47847222222222224</v>
      </c>
      <c r="I32525" s="761">
        <v>60026794</v>
      </c>
      <c r="J32525" s="761" t="s">
        <v>1031</v>
      </c>
      <c r="K32525" s="762" t="s">
        <v>942</v>
      </c>
      <c r="L32525" s="763" t="s">
        <v>968</v>
      </c>
      <c r="M32525" s="763"/>
      <c r="N32525" s="764">
        <v>1</v>
      </c>
      <c r="O32525" s="1250">
        <v>1039.6666666666667</v>
      </c>
      <c r="P32525" s="1251">
        <v>1039.6666666666667</v>
      </c>
      <c r="Q32525" s="765">
        <v>1</v>
      </c>
      <c r="R32525" s="765" t="s">
        <v>944</v>
      </c>
      <c r="S32525" s="766"/>
    </row>
    <row r="32526" spans="4:19">
      <c r="D32526" s="907" t="s">
        <v>32236</v>
      </c>
      <c r="E32526" s="759">
        <v>45721</v>
      </c>
      <c r="F32526" s="760">
        <v>0.35347222222222224</v>
      </c>
      <c r="G32526" s="759">
        <v>45721</v>
      </c>
      <c r="H32526" s="760">
        <v>0.39930555555555558</v>
      </c>
      <c r="I32526" s="761">
        <v>82556060</v>
      </c>
      <c r="J32526" s="761" t="s">
        <v>1048</v>
      </c>
      <c r="K32526" s="762" t="s">
        <v>959</v>
      </c>
      <c r="L32526" s="763" t="s">
        <v>943</v>
      </c>
      <c r="M32526" s="763"/>
      <c r="N32526" s="764">
        <v>5</v>
      </c>
      <c r="O32526" s="1250">
        <v>330</v>
      </c>
      <c r="P32526" s="1251">
        <v>66</v>
      </c>
      <c r="Q32526" s="765">
        <v>1</v>
      </c>
      <c r="R32526" s="765" t="s">
        <v>944</v>
      </c>
      <c r="S32526" s="766"/>
    </row>
    <row r="32527" spans="4:19">
      <c r="D32527" s="907" t="s">
        <v>32237</v>
      </c>
      <c r="E32527" s="759">
        <v>45721</v>
      </c>
      <c r="F32527" s="760">
        <v>0.29166666666666669</v>
      </c>
      <c r="G32527" s="759">
        <v>45721</v>
      </c>
      <c r="H32527" s="760">
        <v>0.38194444444444442</v>
      </c>
      <c r="I32527" s="761">
        <v>83029792</v>
      </c>
      <c r="J32527" s="761" t="s">
        <v>1048</v>
      </c>
      <c r="K32527" s="762" t="s">
        <v>959</v>
      </c>
      <c r="L32527" s="763" t="s">
        <v>943</v>
      </c>
      <c r="M32527" s="763"/>
      <c r="N32527" s="764">
        <v>4</v>
      </c>
      <c r="O32527" s="1250">
        <v>520</v>
      </c>
      <c r="P32527" s="1251">
        <v>130</v>
      </c>
      <c r="Q32527" s="765">
        <v>1</v>
      </c>
      <c r="R32527" s="765" t="s">
        <v>944</v>
      </c>
      <c r="S32527" s="766"/>
    </row>
    <row r="32528" spans="4:19">
      <c r="D32528" s="907" t="s">
        <v>32238</v>
      </c>
      <c r="E32528" s="759">
        <v>45721</v>
      </c>
      <c r="F32528" s="760">
        <v>0.29166666666666669</v>
      </c>
      <c r="G32528" s="759">
        <v>45721</v>
      </c>
      <c r="H32528" s="760">
        <v>0.35069444444444442</v>
      </c>
      <c r="I32528" s="761">
        <v>50000139</v>
      </c>
      <c r="J32528" s="761" t="s">
        <v>1048</v>
      </c>
      <c r="K32528" s="762" t="s">
        <v>959</v>
      </c>
      <c r="L32528" s="763" t="s">
        <v>943</v>
      </c>
      <c r="M32528" s="763"/>
      <c r="N32528" s="764">
        <v>1</v>
      </c>
      <c r="O32528" s="1250">
        <v>85</v>
      </c>
      <c r="P32528" s="1251">
        <v>85</v>
      </c>
      <c r="Q32528" s="765">
        <v>1</v>
      </c>
      <c r="R32528" s="765" t="s">
        <v>944</v>
      </c>
      <c r="S32528" s="766"/>
    </row>
    <row r="32529" spans="4:19">
      <c r="D32529" s="907" t="s">
        <v>32239</v>
      </c>
      <c r="E32529" s="759">
        <v>45721</v>
      </c>
      <c r="F32529" s="760">
        <v>0.29166666666666669</v>
      </c>
      <c r="G32529" s="759">
        <v>45721</v>
      </c>
      <c r="H32529" s="760">
        <v>0.33333333333333331</v>
      </c>
      <c r="I32529" s="761">
        <v>50000208</v>
      </c>
      <c r="J32529" s="761" t="s">
        <v>1048</v>
      </c>
      <c r="K32529" s="762" t="s">
        <v>959</v>
      </c>
      <c r="L32529" s="763" t="s">
        <v>943</v>
      </c>
      <c r="M32529" s="763"/>
      <c r="N32529" s="764">
        <v>1</v>
      </c>
      <c r="O32529" s="1250">
        <v>60</v>
      </c>
      <c r="P32529" s="1251">
        <v>60</v>
      </c>
      <c r="Q32529" s="765">
        <v>1</v>
      </c>
      <c r="R32529" s="765" t="s">
        <v>944</v>
      </c>
      <c r="S32529" s="766"/>
    </row>
    <row r="32530" spans="4:19">
      <c r="D32530" s="907" t="s">
        <v>32240</v>
      </c>
      <c r="E32530" s="759">
        <v>45721</v>
      </c>
      <c r="F32530" s="760">
        <v>0.29166666666666669</v>
      </c>
      <c r="G32530" s="759">
        <v>45721</v>
      </c>
      <c r="H32530" s="760">
        <v>0.30555555555555558</v>
      </c>
      <c r="I32530" s="761">
        <v>50000205</v>
      </c>
      <c r="J32530" s="761" t="s">
        <v>1048</v>
      </c>
      <c r="K32530" s="762" t="s">
        <v>449</v>
      </c>
      <c r="L32530" s="763" t="s">
        <v>943</v>
      </c>
      <c r="M32530" s="763"/>
      <c r="N32530" s="764">
        <v>1</v>
      </c>
      <c r="O32530" s="1250">
        <v>20</v>
      </c>
      <c r="P32530" s="1251">
        <v>20</v>
      </c>
      <c r="Q32530" s="765">
        <v>1</v>
      </c>
      <c r="R32530" s="765" t="s">
        <v>944</v>
      </c>
      <c r="S32530" s="766"/>
    </row>
    <row r="32531" spans="4:19">
      <c r="D32531" s="907" t="s">
        <v>32241</v>
      </c>
      <c r="E32531" s="759">
        <v>45721</v>
      </c>
      <c r="F32531" s="760">
        <v>0.35416666666666669</v>
      </c>
      <c r="G32531" s="759">
        <v>45721</v>
      </c>
      <c r="H32531" s="760">
        <v>0.68958333333333333</v>
      </c>
      <c r="I32531" s="761">
        <v>50000241</v>
      </c>
      <c r="J32531" s="761" t="s">
        <v>1046</v>
      </c>
      <c r="K32531" s="762" t="s">
        <v>942</v>
      </c>
      <c r="L32531" s="763" t="s">
        <v>943</v>
      </c>
      <c r="M32531" s="763"/>
      <c r="N32531" s="764">
        <v>538</v>
      </c>
      <c r="O32531" s="1250">
        <v>259854</v>
      </c>
      <c r="P32531" s="1251">
        <v>483</v>
      </c>
      <c r="Q32531" s="765">
        <v>1</v>
      </c>
      <c r="R32531" s="765" t="s">
        <v>944</v>
      </c>
      <c r="S32531" s="766"/>
    </row>
    <row r="32532" spans="4:19">
      <c r="D32532" s="907" t="s">
        <v>32242</v>
      </c>
      <c r="E32532" s="759">
        <v>45721</v>
      </c>
      <c r="F32532" s="760">
        <v>0.35416666666666669</v>
      </c>
      <c r="G32532" s="759">
        <v>45721</v>
      </c>
      <c r="H32532" s="760">
        <v>0.66249999999999998</v>
      </c>
      <c r="I32532" s="761">
        <v>50000239</v>
      </c>
      <c r="J32532" s="761" t="s">
        <v>1046</v>
      </c>
      <c r="K32532" s="762" t="s">
        <v>959</v>
      </c>
      <c r="L32532" s="763" t="s">
        <v>943</v>
      </c>
      <c r="M32532" s="763"/>
      <c r="N32532" s="764">
        <v>213</v>
      </c>
      <c r="O32532" s="1250">
        <v>94572</v>
      </c>
      <c r="P32532" s="1251">
        <v>444</v>
      </c>
      <c r="Q32532" s="765">
        <v>1</v>
      </c>
      <c r="R32532" s="765" t="s">
        <v>944</v>
      </c>
      <c r="S32532" s="766"/>
    </row>
    <row r="32533" spans="4:19">
      <c r="D32533" s="907" t="s">
        <v>32243</v>
      </c>
      <c r="E32533" s="759">
        <v>45721</v>
      </c>
      <c r="F32533" s="760">
        <v>0.35416666666666669</v>
      </c>
      <c r="G32533" s="759">
        <v>45721</v>
      </c>
      <c r="H32533" s="760">
        <v>0.6333333333333333</v>
      </c>
      <c r="I32533" s="761">
        <v>50000238</v>
      </c>
      <c r="J32533" s="761" t="s">
        <v>1046</v>
      </c>
      <c r="K32533" s="762" t="s">
        <v>959</v>
      </c>
      <c r="L32533" s="763" t="s">
        <v>943</v>
      </c>
      <c r="M32533" s="763"/>
      <c r="N32533" s="764">
        <v>57</v>
      </c>
      <c r="O32533" s="1250">
        <v>22914</v>
      </c>
      <c r="P32533" s="1251">
        <v>402</v>
      </c>
      <c r="Q32533" s="765">
        <v>1</v>
      </c>
      <c r="R32533" s="765" t="s">
        <v>944</v>
      </c>
      <c r="S32533" s="766"/>
    </row>
    <row r="32534" spans="4:19">
      <c r="D32534" s="907" t="s">
        <v>32244</v>
      </c>
      <c r="E32534" s="759">
        <v>45721</v>
      </c>
      <c r="F32534" s="760">
        <v>0.35416666666666669</v>
      </c>
      <c r="G32534" s="759">
        <v>45721</v>
      </c>
      <c r="H32534" s="760">
        <v>0.58472222222222225</v>
      </c>
      <c r="I32534" s="761">
        <v>50000144</v>
      </c>
      <c r="J32534" s="761" t="s">
        <v>1046</v>
      </c>
      <c r="K32534" s="762" t="s">
        <v>959</v>
      </c>
      <c r="L32534" s="763" t="s">
        <v>943</v>
      </c>
      <c r="M32534" s="763"/>
      <c r="N32534" s="764">
        <v>31</v>
      </c>
      <c r="O32534" s="1250">
        <v>10292</v>
      </c>
      <c r="P32534" s="1251">
        <v>332</v>
      </c>
      <c r="Q32534" s="765">
        <v>1</v>
      </c>
      <c r="R32534" s="765" t="s">
        <v>944</v>
      </c>
      <c r="S32534" s="766"/>
    </row>
    <row r="32535" spans="4:19">
      <c r="D32535" s="907" t="s">
        <v>32245</v>
      </c>
      <c r="E32535" s="759">
        <v>45721</v>
      </c>
      <c r="F32535" s="760">
        <v>0.39097222222222222</v>
      </c>
      <c r="G32535" s="759">
        <v>45721</v>
      </c>
      <c r="H32535" s="760">
        <v>0.58611111111111114</v>
      </c>
      <c r="I32535" s="761">
        <v>50000185</v>
      </c>
      <c r="J32535" s="761" t="s">
        <v>1048</v>
      </c>
      <c r="K32535" s="762" t="s">
        <v>959</v>
      </c>
      <c r="L32535" s="763" t="s">
        <v>943</v>
      </c>
      <c r="M32535" s="763"/>
      <c r="N32535" s="764">
        <v>32</v>
      </c>
      <c r="O32535" s="1250">
        <v>8992</v>
      </c>
      <c r="P32535" s="1251">
        <v>281</v>
      </c>
      <c r="Q32535" s="765">
        <v>1</v>
      </c>
      <c r="R32535" s="765" t="s">
        <v>944</v>
      </c>
      <c r="S32535" s="766"/>
    </row>
    <row r="32536" spans="4:19">
      <c r="D32536" s="907" t="s">
        <v>32246</v>
      </c>
      <c r="E32536" s="759">
        <v>45721</v>
      </c>
      <c r="F32536" s="760">
        <v>0.3125</v>
      </c>
      <c r="G32536" s="759">
        <v>45721</v>
      </c>
      <c r="H32536" s="760">
        <v>0.59375</v>
      </c>
      <c r="I32536" s="761">
        <v>82906218</v>
      </c>
      <c r="J32536" s="761" t="s">
        <v>1048</v>
      </c>
      <c r="K32536" s="762" t="s">
        <v>449</v>
      </c>
      <c r="L32536" s="763" t="s">
        <v>943</v>
      </c>
      <c r="M32536" s="763"/>
      <c r="N32536" s="764">
        <v>25</v>
      </c>
      <c r="O32536" s="1250">
        <v>10125</v>
      </c>
      <c r="P32536" s="1251">
        <v>405</v>
      </c>
      <c r="Q32536" s="765">
        <v>1</v>
      </c>
      <c r="R32536" s="765" t="s">
        <v>944</v>
      </c>
      <c r="S32536" s="766"/>
    </row>
    <row r="32537" spans="4:19">
      <c r="D32537" s="907" t="s">
        <v>32247</v>
      </c>
      <c r="E32537" s="759">
        <v>45721</v>
      </c>
      <c r="F32537" s="760">
        <v>0.35416666666666669</v>
      </c>
      <c r="G32537" s="759">
        <v>45721</v>
      </c>
      <c r="H32537" s="760">
        <v>0.41666666666666669</v>
      </c>
      <c r="I32537" s="761">
        <v>50080259</v>
      </c>
      <c r="J32537" s="761" t="s">
        <v>1051</v>
      </c>
      <c r="K32537" s="762" t="s">
        <v>959</v>
      </c>
      <c r="L32537" s="763" t="s">
        <v>943</v>
      </c>
      <c r="M32537" s="763"/>
      <c r="N32537" s="764">
        <v>13</v>
      </c>
      <c r="O32537" s="1250">
        <v>1170</v>
      </c>
      <c r="P32537" s="1251">
        <v>90</v>
      </c>
      <c r="Q32537" s="765">
        <v>1</v>
      </c>
      <c r="R32537" s="765" t="s">
        <v>944</v>
      </c>
      <c r="S32537" s="766"/>
    </row>
    <row r="32538" spans="4:19">
      <c r="D32538" s="907" t="s">
        <v>32248</v>
      </c>
      <c r="E32538" s="759">
        <v>45721</v>
      </c>
      <c r="F32538" s="760">
        <v>0.33333333333333331</v>
      </c>
      <c r="G32538" s="759">
        <v>45721</v>
      </c>
      <c r="H32538" s="760">
        <v>0.53125</v>
      </c>
      <c r="I32538" s="761">
        <v>50000170</v>
      </c>
      <c r="J32538" s="761" t="s">
        <v>1051</v>
      </c>
      <c r="K32538" s="762" t="s">
        <v>959</v>
      </c>
      <c r="L32538" s="763" t="s">
        <v>943</v>
      </c>
      <c r="M32538" s="763"/>
      <c r="N32538" s="764">
        <v>10</v>
      </c>
      <c r="O32538" s="1250">
        <v>2850</v>
      </c>
      <c r="P32538" s="1251">
        <v>285</v>
      </c>
      <c r="Q32538" s="765">
        <v>1</v>
      </c>
      <c r="R32538" s="765" t="s">
        <v>944</v>
      </c>
      <c r="S32538" s="766"/>
    </row>
    <row r="32539" spans="4:19">
      <c r="D32539" s="907" t="s">
        <v>32249</v>
      </c>
      <c r="E32539" s="759">
        <v>45721</v>
      </c>
      <c r="F32539" s="760">
        <v>0.25972222222222224</v>
      </c>
      <c r="G32539" s="759">
        <v>45721</v>
      </c>
      <c r="H32539" s="760">
        <v>0.27777777777777779</v>
      </c>
      <c r="I32539" s="761">
        <v>85081013</v>
      </c>
      <c r="J32539" s="761" t="s">
        <v>1051</v>
      </c>
      <c r="K32539" s="762" t="s">
        <v>959</v>
      </c>
      <c r="L32539" s="763" t="s">
        <v>337</v>
      </c>
      <c r="M32539" s="763"/>
      <c r="N32539" s="764">
        <v>1</v>
      </c>
      <c r="O32539" s="1250">
        <v>26</v>
      </c>
      <c r="P32539" s="1251">
        <v>26</v>
      </c>
      <c r="Q32539" s="765">
        <v>1</v>
      </c>
      <c r="R32539" s="765" t="s">
        <v>944</v>
      </c>
      <c r="S32539" s="766"/>
    </row>
    <row r="32540" spans="4:19">
      <c r="D32540" s="907" t="s">
        <v>32250</v>
      </c>
      <c r="E32540" s="759">
        <v>45721</v>
      </c>
      <c r="F32540" s="760">
        <v>0.13949074074074075</v>
      </c>
      <c r="G32540" s="759">
        <v>45721</v>
      </c>
      <c r="H32540" s="760">
        <v>0.28263888888888888</v>
      </c>
      <c r="I32540" s="761">
        <v>50000040</v>
      </c>
      <c r="J32540" s="761" t="s">
        <v>1046</v>
      </c>
      <c r="K32540" s="762" t="s">
        <v>942</v>
      </c>
      <c r="L32540" s="763" t="s">
        <v>938</v>
      </c>
      <c r="M32540" s="763" t="s">
        <v>950</v>
      </c>
      <c r="N32540" s="764">
        <v>1</v>
      </c>
      <c r="O32540" s="1250">
        <v>206.13333333333333</v>
      </c>
      <c r="P32540" s="1251">
        <v>206.13333333333333</v>
      </c>
      <c r="Q32540" s="765">
        <v>1</v>
      </c>
      <c r="R32540" s="765" t="s">
        <v>944</v>
      </c>
      <c r="S32540" s="766"/>
    </row>
    <row r="32541" spans="4:19">
      <c r="D32541" s="907" t="s">
        <v>32251</v>
      </c>
      <c r="E32541" s="759">
        <v>45721</v>
      </c>
      <c r="F32541" s="760">
        <v>0.375</v>
      </c>
      <c r="G32541" s="759">
        <v>45721</v>
      </c>
      <c r="H32541" s="760">
        <v>0.53611111111111109</v>
      </c>
      <c r="I32541" s="761">
        <v>50000028</v>
      </c>
      <c r="J32541" s="761" t="s">
        <v>1429</v>
      </c>
      <c r="K32541" s="762" t="s">
        <v>959</v>
      </c>
      <c r="L32541" s="763" t="s">
        <v>337</v>
      </c>
      <c r="M32541" s="763"/>
      <c r="N32541" s="764">
        <v>2</v>
      </c>
      <c r="O32541" s="1250">
        <v>464</v>
      </c>
      <c r="P32541" s="1251">
        <v>232</v>
      </c>
      <c r="Q32541" s="765">
        <v>1</v>
      </c>
      <c r="R32541" s="765" t="s">
        <v>944</v>
      </c>
      <c r="S32541" s="766"/>
    </row>
    <row r="32542" spans="4:19">
      <c r="D32542" s="907" t="s">
        <v>32252</v>
      </c>
      <c r="E32542" s="759">
        <v>45721</v>
      </c>
      <c r="F32542" s="760">
        <v>0.37291666666666667</v>
      </c>
      <c r="G32542" s="759">
        <v>45721</v>
      </c>
      <c r="H32542" s="760">
        <v>0.42083333333333334</v>
      </c>
      <c r="I32542" s="761">
        <v>50000113</v>
      </c>
      <c r="J32542" s="761" t="s">
        <v>1051</v>
      </c>
      <c r="K32542" s="762" t="s">
        <v>959</v>
      </c>
      <c r="L32542" s="763" t="s">
        <v>337</v>
      </c>
      <c r="M32542" s="763"/>
      <c r="N32542" s="764">
        <v>1</v>
      </c>
      <c r="O32542" s="1250">
        <v>69</v>
      </c>
      <c r="P32542" s="1251">
        <v>69</v>
      </c>
      <c r="Q32542" s="765">
        <v>1</v>
      </c>
      <c r="R32542" s="765" t="s">
        <v>944</v>
      </c>
      <c r="S32542" s="766"/>
    </row>
    <row r="32543" spans="4:19">
      <c r="D32543" s="907" t="s">
        <v>32253</v>
      </c>
      <c r="E32543" s="759">
        <v>45721</v>
      </c>
      <c r="F32543" s="760">
        <v>0.29971064814814813</v>
      </c>
      <c r="G32543" s="759">
        <v>45721</v>
      </c>
      <c r="H32543" s="760">
        <v>0.39027777777777778</v>
      </c>
      <c r="I32543" s="761">
        <v>84375978</v>
      </c>
      <c r="J32543" s="761" t="s">
        <v>1048</v>
      </c>
      <c r="K32543" s="762" t="s">
        <v>959</v>
      </c>
      <c r="L32543" s="763" t="s">
        <v>337</v>
      </c>
      <c r="M32543" s="763"/>
      <c r="N32543" s="764">
        <v>1</v>
      </c>
      <c r="O32543" s="1250">
        <v>130.41666666666666</v>
      </c>
      <c r="P32543" s="1251">
        <v>130.41666666666666</v>
      </c>
      <c r="Q32543" s="765">
        <v>1</v>
      </c>
      <c r="R32543" s="765" t="s">
        <v>944</v>
      </c>
      <c r="S32543" s="766"/>
    </row>
    <row r="32544" spans="4:19">
      <c r="D32544" s="907" t="s">
        <v>32254</v>
      </c>
      <c r="E32544" s="759">
        <v>45721</v>
      </c>
      <c r="F32544" s="760">
        <v>0.47256944444444443</v>
      </c>
      <c r="G32544" s="759">
        <v>45721</v>
      </c>
      <c r="H32544" s="760">
        <v>0.52430555555555558</v>
      </c>
      <c r="I32544" s="761">
        <v>50000229</v>
      </c>
      <c r="J32544" s="761" t="s">
        <v>1046</v>
      </c>
      <c r="K32544" s="762" t="s">
        <v>942</v>
      </c>
      <c r="L32544" s="763" t="s">
        <v>337</v>
      </c>
      <c r="M32544" s="763"/>
      <c r="N32544" s="764">
        <v>1</v>
      </c>
      <c r="O32544" s="1250">
        <v>74.5</v>
      </c>
      <c r="P32544" s="1251">
        <v>74.5</v>
      </c>
      <c r="Q32544" s="765">
        <v>1</v>
      </c>
      <c r="R32544" s="765" t="s">
        <v>944</v>
      </c>
      <c r="S32544" s="766"/>
    </row>
    <row r="32545" spans="4:19">
      <c r="D32545" s="907" t="s">
        <v>32255</v>
      </c>
      <c r="E32545" s="759">
        <v>45721</v>
      </c>
      <c r="F32545" s="760">
        <v>0.54293981481481479</v>
      </c>
      <c r="G32545" s="759">
        <v>45721</v>
      </c>
      <c r="H32545" s="760">
        <v>0.64027777777777772</v>
      </c>
      <c r="I32545" s="761">
        <v>50000065</v>
      </c>
      <c r="J32545" s="761" t="s">
        <v>1429</v>
      </c>
      <c r="K32545" s="762" t="s">
        <v>942</v>
      </c>
      <c r="L32545" s="763" t="s">
        <v>337</v>
      </c>
      <c r="M32545" s="763"/>
      <c r="N32545" s="764">
        <v>1</v>
      </c>
      <c r="O32545" s="1250">
        <v>140.16666666666666</v>
      </c>
      <c r="P32545" s="1251">
        <v>140.16666666666666</v>
      </c>
      <c r="Q32545" s="765">
        <v>1</v>
      </c>
      <c r="R32545" s="765" t="s">
        <v>944</v>
      </c>
      <c r="S32545" s="766"/>
    </row>
    <row r="32546" spans="4:19">
      <c r="D32546" s="907" t="s">
        <v>32256</v>
      </c>
      <c r="E32546" s="759">
        <v>45721</v>
      </c>
      <c r="F32546" s="760">
        <v>0.39099537037037035</v>
      </c>
      <c r="G32546" s="759">
        <v>45721</v>
      </c>
      <c r="H32546" s="760">
        <v>0.65972222222222221</v>
      </c>
      <c r="I32546" s="761">
        <v>50000160</v>
      </c>
      <c r="J32546" s="761" t="s">
        <v>1046</v>
      </c>
      <c r="K32546" s="762" t="s">
        <v>942</v>
      </c>
      <c r="L32546" s="763" t="s">
        <v>337</v>
      </c>
      <c r="M32546" s="763"/>
      <c r="N32546" s="764">
        <v>1</v>
      </c>
      <c r="O32546" s="1250">
        <v>386.96666666666664</v>
      </c>
      <c r="P32546" s="1251">
        <v>386.96666666666664</v>
      </c>
      <c r="Q32546" s="765">
        <v>1</v>
      </c>
      <c r="R32546" s="765" t="s">
        <v>944</v>
      </c>
      <c r="S32546" s="766"/>
    </row>
    <row r="32547" spans="4:19">
      <c r="D32547" s="907" t="s">
        <v>32257</v>
      </c>
      <c r="E32547" s="759">
        <v>45721</v>
      </c>
      <c r="F32547" s="760">
        <v>0.60381944444444446</v>
      </c>
      <c r="G32547" s="759">
        <v>45721</v>
      </c>
      <c r="H32547" s="760">
        <v>0.66527777777777775</v>
      </c>
      <c r="I32547" s="761">
        <v>50000240</v>
      </c>
      <c r="J32547" s="761" t="s">
        <v>1046</v>
      </c>
      <c r="K32547" s="762" t="s">
        <v>942</v>
      </c>
      <c r="L32547" s="763" t="s">
        <v>337</v>
      </c>
      <c r="M32547" s="763"/>
      <c r="N32547" s="764">
        <v>1</v>
      </c>
      <c r="O32547" s="1250">
        <v>88.5</v>
      </c>
      <c r="P32547" s="1251">
        <v>88.5</v>
      </c>
      <c r="Q32547" s="765">
        <v>1</v>
      </c>
      <c r="R32547" s="765" t="s">
        <v>944</v>
      </c>
      <c r="S32547" s="766"/>
    </row>
    <row r="32548" spans="4:19">
      <c r="D32548" s="907" t="s">
        <v>32258</v>
      </c>
      <c r="E32548" s="759">
        <v>45721</v>
      </c>
      <c r="F32548" s="760">
        <v>0.68171296296296291</v>
      </c>
      <c r="G32548" s="759">
        <v>45721</v>
      </c>
      <c r="H32548" s="760">
        <v>0.72013888888888888</v>
      </c>
      <c r="I32548" s="761">
        <v>50000142</v>
      </c>
      <c r="J32548" s="761" t="s">
        <v>1046</v>
      </c>
      <c r="K32548" s="762" t="s">
        <v>959</v>
      </c>
      <c r="L32548" s="763" t="s">
        <v>993</v>
      </c>
      <c r="M32548" s="763" t="s">
        <v>994</v>
      </c>
      <c r="N32548" s="764">
        <v>547</v>
      </c>
      <c r="O32548" s="1250">
        <v>30267.333333333332</v>
      </c>
      <c r="P32548" s="1251">
        <v>55.333333333333343</v>
      </c>
      <c r="Q32548" s="765">
        <v>1</v>
      </c>
      <c r="R32548" s="765" t="s">
        <v>944</v>
      </c>
      <c r="S32548" s="766"/>
    </row>
    <row r="32549" spans="4:19">
      <c r="D32549" s="907" t="s">
        <v>32259</v>
      </c>
      <c r="E32549" s="759">
        <v>45721</v>
      </c>
      <c r="F32549" s="760">
        <v>0.78711805555555558</v>
      </c>
      <c r="G32549" s="759">
        <v>45721</v>
      </c>
      <c r="H32549" s="760">
        <v>0.87916666666666665</v>
      </c>
      <c r="I32549" s="761">
        <v>82556069</v>
      </c>
      <c r="J32549" s="761" t="s">
        <v>1048</v>
      </c>
      <c r="K32549" s="762" t="s">
        <v>959</v>
      </c>
      <c r="L32549" s="763" t="s">
        <v>968</v>
      </c>
      <c r="M32549" s="763"/>
      <c r="N32549" s="764">
        <v>43</v>
      </c>
      <c r="O32549" s="1250">
        <v>5699.65</v>
      </c>
      <c r="P32549" s="1251">
        <v>132.55000000000001</v>
      </c>
      <c r="Q32549" s="765">
        <v>1</v>
      </c>
      <c r="R32549" s="765" t="s">
        <v>944</v>
      </c>
      <c r="S32549" s="766"/>
    </row>
    <row r="32550" spans="4:19">
      <c r="D32550" s="907" t="s">
        <v>32260</v>
      </c>
      <c r="E32550" s="759">
        <v>45721</v>
      </c>
      <c r="F32550" s="760">
        <v>0.89233796296296297</v>
      </c>
      <c r="G32550" s="759">
        <v>45721</v>
      </c>
      <c r="H32550" s="760">
        <v>0.98263888888888884</v>
      </c>
      <c r="I32550" s="761">
        <v>82556069</v>
      </c>
      <c r="J32550" s="761" t="s">
        <v>1048</v>
      </c>
      <c r="K32550" s="762" t="s">
        <v>959</v>
      </c>
      <c r="L32550" s="763" t="s">
        <v>337</v>
      </c>
      <c r="M32550" s="763"/>
      <c r="N32550" s="764">
        <v>43</v>
      </c>
      <c r="O32550" s="1250">
        <v>5591.4333333333334</v>
      </c>
      <c r="P32550" s="1251">
        <v>130.03333333333333</v>
      </c>
      <c r="Q32550" s="765">
        <v>1</v>
      </c>
      <c r="R32550" s="765" t="s">
        <v>944</v>
      </c>
      <c r="S32550" s="766"/>
    </row>
    <row r="32551" spans="4:19">
      <c r="D32551" s="907" t="s">
        <v>32261</v>
      </c>
      <c r="E32551" s="759">
        <v>45721</v>
      </c>
      <c r="F32551" s="760">
        <v>0.89495370370370375</v>
      </c>
      <c r="G32551" s="759">
        <v>45721</v>
      </c>
      <c r="H32551" s="760">
        <v>0.94791666666666663</v>
      </c>
      <c r="I32551" s="761">
        <v>82699749</v>
      </c>
      <c r="J32551" s="761" t="s">
        <v>1048</v>
      </c>
      <c r="K32551" s="762" t="s">
        <v>959</v>
      </c>
      <c r="L32551" s="763" t="s">
        <v>948</v>
      </c>
      <c r="M32551" s="763" t="s">
        <v>1007</v>
      </c>
      <c r="N32551" s="764">
        <v>2</v>
      </c>
      <c r="O32551" s="1250">
        <v>152.53333333333333</v>
      </c>
      <c r="P32551" s="1251">
        <v>76.266666666666666</v>
      </c>
      <c r="Q32551" s="765">
        <v>1</v>
      </c>
      <c r="R32551" s="765" t="s">
        <v>944</v>
      </c>
      <c r="S32551" s="766"/>
    </row>
    <row r="32552" spans="4:19">
      <c r="D32552" s="907" t="s">
        <v>32262</v>
      </c>
      <c r="E32552" s="759">
        <v>45721</v>
      </c>
      <c r="F32552" s="760">
        <v>0.89981481481481485</v>
      </c>
      <c r="G32552" s="759">
        <v>45721</v>
      </c>
      <c r="H32552" s="760">
        <v>0.94166666666666665</v>
      </c>
      <c r="I32552" s="761">
        <v>50000232</v>
      </c>
      <c r="J32552" s="761" t="s">
        <v>1048</v>
      </c>
      <c r="K32552" s="762" t="s">
        <v>959</v>
      </c>
      <c r="L32552" s="763" t="s">
        <v>337</v>
      </c>
      <c r="M32552" s="763"/>
      <c r="N32552" s="764">
        <v>1</v>
      </c>
      <c r="O32552" s="1250">
        <v>60.266666666666673</v>
      </c>
      <c r="P32552" s="1251">
        <v>60.266666666666673</v>
      </c>
      <c r="Q32552" s="765">
        <v>1</v>
      </c>
      <c r="R32552" s="765" t="s">
        <v>944</v>
      </c>
      <c r="S32552" s="766"/>
    </row>
    <row r="32553" spans="4:19">
      <c r="D32553" s="907" t="s">
        <v>32263</v>
      </c>
      <c r="E32553" s="759">
        <v>45721</v>
      </c>
      <c r="F32553" s="760">
        <v>0.61224537037037041</v>
      </c>
      <c r="G32553" s="759">
        <v>45721</v>
      </c>
      <c r="H32553" s="760">
        <v>0.6694444444444444</v>
      </c>
      <c r="I32553" s="761">
        <v>50000233</v>
      </c>
      <c r="J32553" s="761" t="s">
        <v>1048</v>
      </c>
      <c r="K32553" s="762" t="s">
        <v>959</v>
      </c>
      <c r="L32553" s="763" t="s">
        <v>337</v>
      </c>
      <c r="M32553" s="763"/>
      <c r="N32553" s="764">
        <v>1</v>
      </c>
      <c r="O32553" s="1250">
        <v>82.36666666666666</v>
      </c>
      <c r="P32553" s="1251">
        <v>82.36666666666666</v>
      </c>
      <c r="Q32553" s="765">
        <v>1</v>
      </c>
      <c r="R32553" s="765" t="s">
        <v>944</v>
      </c>
      <c r="S32553" s="766"/>
    </row>
    <row r="32554" spans="4:19">
      <c r="D32554" s="907" t="s">
        <v>32264</v>
      </c>
      <c r="E32554" s="759">
        <v>45722</v>
      </c>
      <c r="F32554" s="760">
        <v>0.40138888888888891</v>
      </c>
      <c r="G32554" s="759">
        <v>45722</v>
      </c>
      <c r="H32554" s="760">
        <v>0.46250000000000002</v>
      </c>
      <c r="I32554" s="761">
        <v>40001040</v>
      </c>
      <c r="J32554" s="761" t="s">
        <v>955</v>
      </c>
      <c r="K32554" s="762" t="s">
        <v>959</v>
      </c>
      <c r="L32554" s="763" t="s">
        <v>943</v>
      </c>
      <c r="M32554" s="763"/>
      <c r="N32554" s="764">
        <v>1</v>
      </c>
      <c r="O32554" s="1250">
        <v>88</v>
      </c>
      <c r="P32554" s="1251">
        <v>88</v>
      </c>
      <c r="Q32554" s="765">
        <v>1</v>
      </c>
      <c r="R32554" s="765" t="s">
        <v>944</v>
      </c>
      <c r="S32554" s="766"/>
    </row>
    <row r="32555" spans="4:19">
      <c r="D32555" s="907" t="s">
        <v>32265</v>
      </c>
      <c r="E32555" s="759">
        <v>45722</v>
      </c>
      <c r="F32555" s="760">
        <v>0.35</v>
      </c>
      <c r="G32555" s="759">
        <v>45722</v>
      </c>
      <c r="H32555" s="760">
        <v>0.57361111111111107</v>
      </c>
      <c r="I32555" s="761">
        <v>40001059</v>
      </c>
      <c r="J32555" s="761" t="s">
        <v>941</v>
      </c>
      <c r="K32555" s="762" t="s">
        <v>959</v>
      </c>
      <c r="L32555" s="763" t="s">
        <v>943</v>
      </c>
      <c r="M32555" s="763"/>
      <c r="N32555" s="764">
        <v>58</v>
      </c>
      <c r="O32555" s="1250">
        <v>18676</v>
      </c>
      <c r="P32555" s="1251">
        <v>322</v>
      </c>
      <c r="Q32555" s="765">
        <v>1</v>
      </c>
      <c r="R32555" s="765" t="s">
        <v>944</v>
      </c>
      <c r="S32555" s="766"/>
    </row>
    <row r="32556" spans="4:19">
      <c r="D32556" s="907" t="s">
        <v>32266</v>
      </c>
      <c r="E32556" s="759">
        <v>45722</v>
      </c>
      <c r="F32556" s="760">
        <v>0.39583333333333331</v>
      </c>
      <c r="G32556" s="759">
        <v>45722</v>
      </c>
      <c r="H32556" s="760">
        <v>0.57986111111111116</v>
      </c>
      <c r="I32556" s="761">
        <v>40000975</v>
      </c>
      <c r="J32556" s="761" t="s">
        <v>1060</v>
      </c>
      <c r="K32556" s="762" t="s">
        <v>942</v>
      </c>
      <c r="L32556" s="763" t="s">
        <v>943</v>
      </c>
      <c r="M32556" s="763"/>
      <c r="N32556" s="764">
        <v>2</v>
      </c>
      <c r="O32556" s="1250">
        <v>530</v>
      </c>
      <c r="P32556" s="1251">
        <v>265</v>
      </c>
      <c r="Q32556" s="765">
        <v>1</v>
      </c>
      <c r="R32556" s="765" t="s">
        <v>944</v>
      </c>
      <c r="S32556" s="766"/>
    </row>
    <row r="32557" spans="4:19">
      <c r="D32557" s="907" t="s">
        <v>32267</v>
      </c>
      <c r="E32557" s="759">
        <v>45722</v>
      </c>
      <c r="F32557" s="760">
        <v>0.37986111111111109</v>
      </c>
      <c r="G32557" s="759">
        <v>45722</v>
      </c>
      <c r="H32557" s="760">
        <v>0.69097222222222221</v>
      </c>
      <c r="I32557" s="761">
        <v>40001232</v>
      </c>
      <c r="J32557" s="761" t="s">
        <v>964</v>
      </c>
      <c r="K32557" s="762" t="s">
        <v>959</v>
      </c>
      <c r="L32557" s="763" t="s">
        <v>943</v>
      </c>
      <c r="M32557" s="763"/>
      <c r="N32557" s="764">
        <v>28</v>
      </c>
      <c r="O32557" s="1250">
        <v>12544</v>
      </c>
      <c r="P32557" s="1251">
        <v>448</v>
      </c>
      <c r="Q32557" s="765">
        <v>1</v>
      </c>
      <c r="R32557" s="765" t="s">
        <v>944</v>
      </c>
      <c r="S32557" s="766"/>
    </row>
    <row r="32558" spans="4:19">
      <c r="D32558" s="907" t="s">
        <v>32268</v>
      </c>
      <c r="E32558" s="759">
        <v>45722</v>
      </c>
      <c r="F32558" s="760">
        <v>0.3888888888888889</v>
      </c>
      <c r="G32558" s="759">
        <v>45722</v>
      </c>
      <c r="H32558" s="760">
        <v>0.48958333333333331</v>
      </c>
      <c r="I32558" s="761">
        <v>83022292</v>
      </c>
      <c r="J32558" s="761" t="s">
        <v>964</v>
      </c>
      <c r="K32558" s="762" t="s">
        <v>942</v>
      </c>
      <c r="L32558" s="763" t="s">
        <v>943</v>
      </c>
      <c r="M32558" s="763"/>
      <c r="N32558" s="764">
        <v>1</v>
      </c>
      <c r="O32558" s="1250">
        <v>145</v>
      </c>
      <c r="P32558" s="1251">
        <v>145</v>
      </c>
      <c r="Q32558" s="765">
        <v>1</v>
      </c>
      <c r="R32558" s="765" t="s">
        <v>944</v>
      </c>
      <c r="S32558" s="766"/>
    </row>
    <row r="32559" spans="4:19">
      <c r="D32559" s="907" t="s">
        <v>32269</v>
      </c>
      <c r="E32559" s="759">
        <v>45722</v>
      </c>
      <c r="F32559" s="760">
        <v>0.41736111111111113</v>
      </c>
      <c r="G32559" s="759">
        <v>45722</v>
      </c>
      <c r="H32559" s="760">
        <v>0.45555555555555555</v>
      </c>
      <c r="I32559" s="761">
        <v>40001066</v>
      </c>
      <c r="J32559" s="761" t="s">
        <v>941</v>
      </c>
      <c r="K32559" s="762" t="s">
        <v>942</v>
      </c>
      <c r="L32559" s="763" t="s">
        <v>943</v>
      </c>
      <c r="M32559" s="763"/>
      <c r="N32559" s="764">
        <v>59</v>
      </c>
      <c r="O32559" s="1250">
        <v>3245</v>
      </c>
      <c r="P32559" s="1251">
        <v>55</v>
      </c>
      <c r="Q32559" s="765">
        <v>1</v>
      </c>
      <c r="R32559" s="765" t="s">
        <v>944</v>
      </c>
      <c r="S32559" s="766"/>
    </row>
    <row r="32560" spans="4:19">
      <c r="D32560" s="907" t="s">
        <v>32270</v>
      </c>
      <c r="E32560" s="759">
        <v>45722</v>
      </c>
      <c r="F32560" s="760">
        <v>0.37152777777777779</v>
      </c>
      <c r="G32560" s="759">
        <v>45722</v>
      </c>
      <c r="H32560" s="760">
        <v>0.56527777777777777</v>
      </c>
      <c r="I32560" s="761">
        <v>40001119</v>
      </c>
      <c r="J32560" s="761" t="s">
        <v>947</v>
      </c>
      <c r="K32560" s="762" t="s">
        <v>959</v>
      </c>
      <c r="L32560" s="763" t="s">
        <v>943</v>
      </c>
      <c r="M32560" s="763"/>
      <c r="N32560" s="764">
        <v>61</v>
      </c>
      <c r="O32560" s="1250">
        <v>17019</v>
      </c>
      <c r="P32560" s="1251">
        <v>279</v>
      </c>
      <c r="Q32560" s="765">
        <v>1</v>
      </c>
      <c r="R32560" s="765" t="s">
        <v>944</v>
      </c>
      <c r="S32560" s="766"/>
    </row>
    <row r="32561" spans="4:19">
      <c r="D32561" s="907" t="s">
        <v>32271</v>
      </c>
      <c r="E32561" s="759">
        <v>45722</v>
      </c>
      <c r="F32561" s="760">
        <v>0.23366898148148149</v>
      </c>
      <c r="G32561" s="759">
        <v>45722</v>
      </c>
      <c r="H32561" s="760">
        <v>0.31458333333333333</v>
      </c>
      <c r="I32561" s="761">
        <v>40001139</v>
      </c>
      <c r="J32561" s="761" t="s">
        <v>947</v>
      </c>
      <c r="K32561" s="762" t="s">
        <v>942</v>
      </c>
      <c r="L32561" s="763" t="s">
        <v>938</v>
      </c>
      <c r="M32561" s="763" t="s">
        <v>939</v>
      </c>
      <c r="N32561" s="764">
        <v>2</v>
      </c>
      <c r="O32561" s="1250">
        <v>233.03333333333333</v>
      </c>
      <c r="P32561" s="1251">
        <v>116.51666666666667</v>
      </c>
      <c r="Q32561" s="765">
        <v>1</v>
      </c>
      <c r="R32561" s="765" t="s">
        <v>944</v>
      </c>
      <c r="S32561" s="766"/>
    </row>
    <row r="32562" spans="4:19">
      <c r="D32562" s="907" t="s">
        <v>32272</v>
      </c>
      <c r="E32562" s="759">
        <v>45722</v>
      </c>
      <c r="F32562" s="760">
        <v>0.29131944444444446</v>
      </c>
      <c r="G32562" s="759">
        <v>45722</v>
      </c>
      <c r="H32562" s="760">
        <v>0.37708333333333333</v>
      </c>
      <c r="I32562" s="761">
        <v>40001119</v>
      </c>
      <c r="J32562" s="761" t="s">
        <v>947</v>
      </c>
      <c r="K32562" s="762" t="s">
        <v>959</v>
      </c>
      <c r="L32562" s="763" t="s">
        <v>948</v>
      </c>
      <c r="M32562" s="763" t="s">
        <v>949</v>
      </c>
      <c r="N32562" s="764">
        <v>15</v>
      </c>
      <c r="O32562" s="1250">
        <v>1852.5</v>
      </c>
      <c r="P32562" s="1251">
        <v>123.5</v>
      </c>
      <c r="Q32562" s="765">
        <v>1</v>
      </c>
      <c r="R32562" s="765" t="s">
        <v>944</v>
      </c>
      <c r="S32562" s="766"/>
    </row>
    <row r="32563" spans="4:19">
      <c r="D32563" s="907" t="s">
        <v>32273</v>
      </c>
      <c r="E32563" s="759">
        <v>45722</v>
      </c>
      <c r="F32563" s="760">
        <v>0.38577546296296295</v>
      </c>
      <c r="G32563" s="759">
        <v>45722</v>
      </c>
      <c r="H32563" s="760">
        <v>0.44791666666666669</v>
      </c>
      <c r="I32563" s="761">
        <v>40001124</v>
      </c>
      <c r="J32563" s="761" t="s">
        <v>947</v>
      </c>
      <c r="K32563" s="762" t="s">
        <v>449</v>
      </c>
      <c r="L32563" s="763" t="s">
        <v>948</v>
      </c>
      <c r="M32563" s="763" t="s">
        <v>1007</v>
      </c>
      <c r="N32563" s="764">
        <v>57</v>
      </c>
      <c r="O32563" s="1250">
        <v>5100.55</v>
      </c>
      <c r="P32563" s="1251">
        <v>89.483333333333334</v>
      </c>
      <c r="Q32563" s="765">
        <v>1</v>
      </c>
      <c r="R32563" s="765" t="s">
        <v>944</v>
      </c>
      <c r="S32563" s="766"/>
    </row>
    <row r="32564" spans="4:19">
      <c r="D32564" s="907" t="s">
        <v>32274</v>
      </c>
      <c r="E32564" s="759">
        <v>45722</v>
      </c>
      <c r="F32564" s="760">
        <v>0.56527777777777777</v>
      </c>
      <c r="G32564" s="759">
        <v>45722</v>
      </c>
      <c r="H32564" s="760">
        <v>0.66111111111111109</v>
      </c>
      <c r="I32564" s="761">
        <v>40223073</v>
      </c>
      <c r="J32564" s="761" t="s">
        <v>955</v>
      </c>
      <c r="K32564" s="762" t="s">
        <v>942</v>
      </c>
      <c r="L32564" s="763" t="s">
        <v>337</v>
      </c>
      <c r="M32564" s="763"/>
      <c r="N32564" s="764">
        <v>32</v>
      </c>
      <c r="O32564" s="1250">
        <v>4416</v>
      </c>
      <c r="P32564" s="1251">
        <v>138</v>
      </c>
      <c r="Q32564" s="765">
        <v>1</v>
      </c>
      <c r="R32564" s="765" t="s">
        <v>944</v>
      </c>
      <c r="S32564" s="766"/>
    </row>
    <row r="32565" spans="4:19">
      <c r="D32565" s="907" t="s">
        <v>32275</v>
      </c>
      <c r="E32565" s="759">
        <v>45722</v>
      </c>
      <c r="F32565" s="760">
        <v>0.48131944444444447</v>
      </c>
      <c r="G32565" s="759">
        <v>45722</v>
      </c>
      <c r="H32565" s="760">
        <v>0.5180555555555556</v>
      </c>
      <c r="I32565" s="761">
        <v>40000969</v>
      </c>
      <c r="J32565" s="761" t="s">
        <v>1060</v>
      </c>
      <c r="K32565" s="762" t="s">
        <v>959</v>
      </c>
      <c r="L32565" s="763" t="s">
        <v>337</v>
      </c>
      <c r="M32565" s="763"/>
      <c r="N32565" s="764">
        <v>1</v>
      </c>
      <c r="O32565" s="1250">
        <v>52.9</v>
      </c>
      <c r="P32565" s="1251">
        <v>52.9</v>
      </c>
      <c r="Q32565" s="765">
        <v>1</v>
      </c>
      <c r="R32565" s="765" t="s">
        <v>944</v>
      </c>
      <c r="S32565" s="766"/>
    </row>
    <row r="32566" spans="4:19">
      <c r="D32566" s="907" t="s">
        <v>32276</v>
      </c>
      <c r="E32566" s="759">
        <v>45722</v>
      </c>
      <c r="F32566" s="760">
        <v>0.56736111111111109</v>
      </c>
      <c r="G32566" s="759">
        <v>45722</v>
      </c>
      <c r="H32566" s="760">
        <v>0.5854166666666667</v>
      </c>
      <c r="I32566" s="761">
        <v>40001011</v>
      </c>
      <c r="J32566" s="761" t="s">
        <v>955</v>
      </c>
      <c r="K32566" s="762" t="s">
        <v>942</v>
      </c>
      <c r="L32566" s="763" t="s">
        <v>337</v>
      </c>
      <c r="M32566" s="763"/>
      <c r="N32566" s="764">
        <v>109</v>
      </c>
      <c r="O32566" s="1250">
        <v>2834</v>
      </c>
      <c r="P32566" s="1251">
        <v>26</v>
      </c>
      <c r="Q32566" s="765">
        <v>1</v>
      </c>
      <c r="R32566" s="765" t="s">
        <v>944</v>
      </c>
      <c r="S32566" s="766"/>
    </row>
    <row r="32567" spans="4:19">
      <c r="D32567" s="907" t="s">
        <v>32277</v>
      </c>
      <c r="E32567" s="759">
        <v>45722</v>
      </c>
      <c r="F32567" s="760">
        <v>0.58622685185185186</v>
      </c>
      <c r="G32567" s="759">
        <v>45722</v>
      </c>
      <c r="H32567" s="760">
        <v>0.63263888888888886</v>
      </c>
      <c r="I32567" s="761">
        <v>40001119</v>
      </c>
      <c r="J32567" s="761" t="s">
        <v>947</v>
      </c>
      <c r="K32567" s="762" t="s">
        <v>959</v>
      </c>
      <c r="L32567" s="763" t="s">
        <v>948</v>
      </c>
      <c r="M32567" s="763" t="s">
        <v>1007</v>
      </c>
      <c r="N32567" s="764">
        <v>61</v>
      </c>
      <c r="O32567" s="1250">
        <v>4076.8333333333335</v>
      </c>
      <c r="P32567" s="1251">
        <v>66.833333333333329</v>
      </c>
      <c r="Q32567" s="765">
        <v>1</v>
      </c>
      <c r="R32567" s="765" t="s">
        <v>944</v>
      </c>
      <c r="S32567" s="766"/>
    </row>
    <row r="32568" spans="4:19">
      <c r="D32568" s="907" t="s">
        <v>32278</v>
      </c>
      <c r="E32568" s="759">
        <v>45722</v>
      </c>
      <c r="F32568" s="760">
        <v>0.57946759259259262</v>
      </c>
      <c r="G32568" s="759">
        <v>45722</v>
      </c>
      <c r="H32568" s="760">
        <v>0.63958333333333328</v>
      </c>
      <c r="I32568" s="761">
        <v>40001204</v>
      </c>
      <c r="J32568" s="761" t="s">
        <v>1064</v>
      </c>
      <c r="K32568" s="762" t="s">
        <v>959</v>
      </c>
      <c r="L32568" s="763" t="s">
        <v>337</v>
      </c>
      <c r="M32568" s="763"/>
      <c r="N32568" s="764">
        <v>1</v>
      </c>
      <c r="O32568" s="1250">
        <v>86.566666666666663</v>
      </c>
      <c r="P32568" s="1251">
        <v>86.566666666666663</v>
      </c>
      <c r="Q32568" s="765">
        <v>1</v>
      </c>
      <c r="R32568" s="765" t="s">
        <v>944</v>
      </c>
      <c r="S32568" s="766"/>
    </row>
    <row r="32569" spans="4:19">
      <c r="D32569" s="907" t="s">
        <v>32279</v>
      </c>
      <c r="E32569" s="759">
        <v>45722</v>
      </c>
      <c r="F32569" s="760">
        <v>0.60226851851851848</v>
      </c>
      <c r="G32569" s="759">
        <v>45722</v>
      </c>
      <c r="H32569" s="760">
        <v>0.65486111111111112</v>
      </c>
      <c r="I32569" s="761">
        <v>40000967</v>
      </c>
      <c r="J32569" s="761" t="s">
        <v>1060</v>
      </c>
      <c r="K32569" s="762" t="s">
        <v>959</v>
      </c>
      <c r="L32569" s="763" t="s">
        <v>968</v>
      </c>
      <c r="M32569" s="763"/>
      <c r="N32569" s="764">
        <v>1</v>
      </c>
      <c r="O32569" s="1250">
        <v>75.733333333333334</v>
      </c>
      <c r="P32569" s="1251">
        <v>75.733333333333334</v>
      </c>
      <c r="Q32569" s="765">
        <v>1</v>
      </c>
      <c r="R32569" s="765" t="s">
        <v>944</v>
      </c>
      <c r="S32569" s="766"/>
    </row>
    <row r="32570" spans="4:19">
      <c r="D32570" s="907" t="s">
        <v>32280</v>
      </c>
      <c r="E32570" s="759">
        <v>45722</v>
      </c>
      <c r="F32570" s="760">
        <v>0.59695601851851854</v>
      </c>
      <c r="G32570" s="759">
        <v>45722</v>
      </c>
      <c r="H32570" s="760">
        <v>0.72569444444444442</v>
      </c>
      <c r="I32570" s="761">
        <v>40001116</v>
      </c>
      <c r="J32570" s="761" t="s">
        <v>947</v>
      </c>
      <c r="K32570" s="762" t="s">
        <v>942</v>
      </c>
      <c r="L32570" s="763" t="s">
        <v>337</v>
      </c>
      <c r="M32570" s="763"/>
      <c r="N32570" s="764">
        <v>141</v>
      </c>
      <c r="O32570" s="1250">
        <v>26139.05</v>
      </c>
      <c r="P32570" s="1251">
        <v>185.38333333333333</v>
      </c>
      <c r="Q32570" s="765">
        <v>1</v>
      </c>
      <c r="R32570" s="765" t="s">
        <v>944</v>
      </c>
      <c r="S32570" s="766"/>
    </row>
    <row r="32571" spans="4:19">
      <c r="D32571" s="907" t="s">
        <v>32281</v>
      </c>
      <c r="E32571" s="759">
        <v>45722</v>
      </c>
      <c r="F32571" s="760">
        <v>0.7291319444444444</v>
      </c>
      <c r="G32571" s="759">
        <v>45722</v>
      </c>
      <c r="H32571" s="760">
        <v>0.78125</v>
      </c>
      <c r="I32571" s="761">
        <v>40000961</v>
      </c>
      <c r="J32571" s="761" t="s">
        <v>1060</v>
      </c>
      <c r="K32571" s="762" t="s">
        <v>942</v>
      </c>
      <c r="L32571" s="763" t="s">
        <v>337</v>
      </c>
      <c r="M32571" s="763"/>
      <c r="N32571" s="764">
        <v>27</v>
      </c>
      <c r="O32571" s="1250">
        <v>2026.35</v>
      </c>
      <c r="P32571" s="1251">
        <v>75.05</v>
      </c>
      <c r="Q32571" s="765">
        <v>1</v>
      </c>
      <c r="R32571" s="765" t="s">
        <v>944</v>
      </c>
      <c r="S32571" s="766"/>
    </row>
    <row r="32572" spans="4:19">
      <c r="D32572" s="907" t="s">
        <v>32282</v>
      </c>
      <c r="E32572" s="759">
        <v>45722</v>
      </c>
      <c r="F32572" s="760">
        <v>0.77386574074074077</v>
      </c>
      <c r="G32572" s="759">
        <v>45722</v>
      </c>
      <c r="H32572" s="760">
        <v>0.82152777777777775</v>
      </c>
      <c r="I32572" s="761">
        <v>40001094</v>
      </c>
      <c r="J32572" s="761" t="s">
        <v>947</v>
      </c>
      <c r="K32572" s="762" t="s">
        <v>449</v>
      </c>
      <c r="L32572" s="763" t="s">
        <v>968</v>
      </c>
      <c r="M32572" s="763"/>
      <c r="N32572" s="764">
        <v>78</v>
      </c>
      <c r="O32572" s="1250">
        <v>5353.4</v>
      </c>
      <c r="P32572" s="1251">
        <v>68.63333333333334</v>
      </c>
      <c r="Q32572" s="765">
        <v>1</v>
      </c>
      <c r="R32572" s="765" t="s">
        <v>944</v>
      </c>
      <c r="S32572" s="766"/>
    </row>
    <row r="32573" spans="4:19">
      <c r="D32573" s="907" t="s">
        <v>32283</v>
      </c>
      <c r="E32573" s="759">
        <v>45722</v>
      </c>
      <c r="F32573" s="760">
        <v>0.68260416666666668</v>
      </c>
      <c r="G32573" s="759">
        <v>45722</v>
      </c>
      <c r="H32573" s="760">
        <v>0.80347222222222225</v>
      </c>
      <c r="I32573" s="761">
        <v>40001066</v>
      </c>
      <c r="J32573" s="761" t="s">
        <v>941</v>
      </c>
      <c r="K32573" s="762" t="s">
        <v>942</v>
      </c>
      <c r="L32573" s="763" t="s">
        <v>968</v>
      </c>
      <c r="M32573" s="763"/>
      <c r="N32573" s="764">
        <v>1</v>
      </c>
      <c r="O32573" s="1250">
        <v>174.05</v>
      </c>
      <c r="P32573" s="1251">
        <v>174.05</v>
      </c>
      <c r="Q32573" s="765">
        <v>1</v>
      </c>
      <c r="R32573" s="765" t="s">
        <v>944</v>
      </c>
      <c r="S32573" s="766"/>
    </row>
    <row r="32574" spans="4:19">
      <c r="D32574" s="907" t="s">
        <v>32284</v>
      </c>
      <c r="E32574" s="759">
        <v>45722</v>
      </c>
      <c r="F32574" s="760">
        <v>0.69270833333333337</v>
      </c>
      <c r="G32574" s="759">
        <v>45722</v>
      </c>
      <c r="H32574" s="760">
        <v>0.81944444444444442</v>
      </c>
      <c r="I32574" s="761">
        <v>40001116</v>
      </c>
      <c r="J32574" s="761" t="s">
        <v>947</v>
      </c>
      <c r="K32574" s="762" t="s">
        <v>942</v>
      </c>
      <c r="L32574" s="763" t="s">
        <v>1004</v>
      </c>
      <c r="M32574" s="763"/>
      <c r="N32574" s="764">
        <v>1</v>
      </c>
      <c r="O32574" s="1250">
        <v>182.5</v>
      </c>
      <c r="P32574" s="1251">
        <v>182.5</v>
      </c>
      <c r="Q32574" s="765">
        <v>1</v>
      </c>
      <c r="R32574" s="765" t="s">
        <v>944</v>
      </c>
      <c r="S32574" s="766"/>
    </row>
    <row r="32575" spans="4:19">
      <c r="D32575" s="907" t="s">
        <v>32285</v>
      </c>
      <c r="E32575" s="759">
        <v>45722</v>
      </c>
      <c r="F32575" s="760">
        <v>0.72887731481481477</v>
      </c>
      <c r="G32575" s="759">
        <v>45722</v>
      </c>
      <c r="H32575" s="760">
        <v>0.84722222222222221</v>
      </c>
      <c r="I32575" s="761">
        <v>84947451</v>
      </c>
      <c r="J32575" s="761" t="s">
        <v>947</v>
      </c>
      <c r="K32575" s="762" t="s">
        <v>449</v>
      </c>
      <c r="L32575" s="763" t="s">
        <v>948</v>
      </c>
      <c r="M32575" s="763" t="s">
        <v>956</v>
      </c>
      <c r="N32575" s="764">
        <v>1</v>
      </c>
      <c r="O32575" s="1250">
        <v>170.41666666666666</v>
      </c>
      <c r="P32575" s="1251">
        <v>170.41666666666666</v>
      </c>
      <c r="Q32575" s="765">
        <v>1</v>
      </c>
      <c r="R32575" s="765" t="s">
        <v>944</v>
      </c>
      <c r="S32575" s="766"/>
    </row>
    <row r="32576" spans="4:19">
      <c r="D32576" s="907" t="s">
        <v>32286</v>
      </c>
      <c r="E32576" s="759">
        <v>45722</v>
      </c>
      <c r="F32576" s="760">
        <v>0.75002314814814819</v>
      </c>
      <c r="G32576" s="759">
        <v>45722</v>
      </c>
      <c r="H32576" s="760">
        <v>0.85833333333333328</v>
      </c>
      <c r="I32576" s="761">
        <v>40001115</v>
      </c>
      <c r="J32576" s="761" t="s">
        <v>947</v>
      </c>
      <c r="K32576" s="762" t="s">
        <v>959</v>
      </c>
      <c r="L32576" s="763" t="s">
        <v>938</v>
      </c>
      <c r="M32576" s="763" t="s">
        <v>939</v>
      </c>
      <c r="N32576" s="764">
        <v>1</v>
      </c>
      <c r="O32576" s="1250">
        <v>155.96666666666667</v>
      </c>
      <c r="P32576" s="1251">
        <v>155.96666666666667</v>
      </c>
      <c r="Q32576" s="765">
        <v>1</v>
      </c>
      <c r="R32576" s="765" t="s">
        <v>944</v>
      </c>
      <c r="S32576" s="766"/>
    </row>
    <row r="32577" spans="4:19">
      <c r="D32577" s="907" t="s">
        <v>32287</v>
      </c>
      <c r="E32577" s="759">
        <v>45722</v>
      </c>
      <c r="F32577" s="760">
        <v>0.8295717592592593</v>
      </c>
      <c r="G32577" s="759">
        <v>45722</v>
      </c>
      <c r="H32577" s="760">
        <v>0.93333333333333335</v>
      </c>
      <c r="I32577" s="761">
        <v>40001046</v>
      </c>
      <c r="J32577" s="761" t="s">
        <v>955</v>
      </c>
      <c r="K32577" s="762" t="s">
        <v>959</v>
      </c>
      <c r="L32577" s="763" t="s">
        <v>948</v>
      </c>
      <c r="M32577" s="763" t="s">
        <v>1007</v>
      </c>
      <c r="N32577" s="764">
        <v>1</v>
      </c>
      <c r="O32577" s="1250">
        <v>149.41666666666666</v>
      </c>
      <c r="P32577" s="1251">
        <v>149.41666666666666</v>
      </c>
      <c r="Q32577" s="765">
        <v>1</v>
      </c>
      <c r="R32577" s="765" t="s">
        <v>944</v>
      </c>
      <c r="S32577" s="766"/>
    </row>
    <row r="32578" spans="4:19">
      <c r="D32578" s="907" t="s">
        <v>32288</v>
      </c>
      <c r="E32578" s="759">
        <v>45722</v>
      </c>
      <c r="F32578" s="760">
        <v>0.37777777777777777</v>
      </c>
      <c r="G32578" s="759">
        <v>45722</v>
      </c>
      <c r="H32578" s="760">
        <v>0.40972222222222221</v>
      </c>
      <c r="I32578" s="761">
        <v>10020850</v>
      </c>
      <c r="J32578" s="761" t="s">
        <v>971</v>
      </c>
      <c r="K32578" s="762" t="s">
        <v>959</v>
      </c>
      <c r="L32578" s="763" t="s">
        <v>943</v>
      </c>
      <c r="M32578" s="763"/>
      <c r="N32578" s="764">
        <v>1</v>
      </c>
      <c r="O32578" s="1250">
        <v>46</v>
      </c>
      <c r="P32578" s="1251">
        <v>46</v>
      </c>
      <c r="Q32578" s="765">
        <v>1</v>
      </c>
      <c r="R32578" s="765" t="s">
        <v>944</v>
      </c>
      <c r="S32578" s="766"/>
    </row>
    <row r="32579" spans="4:19">
      <c r="D32579" s="907" t="s">
        <v>32289</v>
      </c>
      <c r="E32579" s="759">
        <v>45722</v>
      </c>
      <c r="F32579" s="760">
        <v>0.35694444444444445</v>
      </c>
      <c r="G32579" s="759">
        <v>45722</v>
      </c>
      <c r="H32579" s="760">
        <v>0.52152777777777781</v>
      </c>
      <c r="I32579" s="761">
        <v>10020846</v>
      </c>
      <c r="J32579" s="761" t="s">
        <v>971</v>
      </c>
      <c r="K32579" s="762" t="s">
        <v>959</v>
      </c>
      <c r="L32579" s="763" t="s">
        <v>943</v>
      </c>
      <c r="M32579" s="763"/>
      <c r="N32579" s="764">
        <v>13</v>
      </c>
      <c r="O32579" s="1250">
        <v>3081</v>
      </c>
      <c r="P32579" s="1251">
        <v>237</v>
      </c>
      <c r="Q32579" s="765">
        <v>1</v>
      </c>
      <c r="R32579" s="765" t="s">
        <v>944</v>
      </c>
      <c r="S32579" s="766"/>
    </row>
    <row r="32580" spans="4:19">
      <c r="D32580" s="907" t="s">
        <v>32290</v>
      </c>
      <c r="E32580" s="759">
        <v>45722</v>
      </c>
      <c r="F32580" s="760">
        <v>0.37013888888888891</v>
      </c>
      <c r="G32580" s="759">
        <v>45722</v>
      </c>
      <c r="H32580" s="760">
        <v>0.60624999999999996</v>
      </c>
      <c r="I32580" s="761">
        <v>10020824</v>
      </c>
      <c r="J32580" s="761" t="s">
        <v>981</v>
      </c>
      <c r="K32580" s="762" t="s">
        <v>959</v>
      </c>
      <c r="L32580" s="763" t="s">
        <v>943</v>
      </c>
      <c r="M32580" s="763"/>
      <c r="N32580" s="764">
        <v>56</v>
      </c>
      <c r="O32580" s="1250">
        <v>19040</v>
      </c>
      <c r="P32580" s="1251">
        <v>340</v>
      </c>
      <c r="Q32580" s="765">
        <v>1</v>
      </c>
      <c r="R32580" s="765" t="s">
        <v>944</v>
      </c>
      <c r="S32580" s="766"/>
    </row>
    <row r="32581" spans="4:19">
      <c r="D32581" s="907" t="s">
        <v>32291</v>
      </c>
      <c r="E32581" s="759">
        <v>45722</v>
      </c>
      <c r="F32581" s="760">
        <v>0.35416666666666669</v>
      </c>
      <c r="G32581" s="759">
        <v>45722</v>
      </c>
      <c r="H32581" s="760">
        <v>0.6118055555555556</v>
      </c>
      <c r="I32581" s="761">
        <v>10134499</v>
      </c>
      <c r="J32581" s="761" t="s">
        <v>981</v>
      </c>
      <c r="K32581" s="762" t="s">
        <v>449</v>
      </c>
      <c r="L32581" s="763" t="s">
        <v>943</v>
      </c>
      <c r="M32581" s="763"/>
      <c r="N32581" s="764">
        <v>80</v>
      </c>
      <c r="O32581" s="1250">
        <v>29680</v>
      </c>
      <c r="P32581" s="1251">
        <v>371</v>
      </c>
      <c r="Q32581" s="765">
        <v>1</v>
      </c>
      <c r="R32581" s="765" t="s">
        <v>944</v>
      </c>
      <c r="S32581" s="766"/>
    </row>
    <row r="32582" spans="4:19">
      <c r="D32582" s="907" t="s">
        <v>32292</v>
      </c>
      <c r="E32582" s="759">
        <v>45722</v>
      </c>
      <c r="F32582" s="760">
        <v>0.36041666666666666</v>
      </c>
      <c r="G32582" s="759">
        <v>45722</v>
      </c>
      <c r="H32582" s="760">
        <v>0.58333333333333337</v>
      </c>
      <c r="I32582" s="761">
        <v>10020765</v>
      </c>
      <c r="J32582" s="761" t="s">
        <v>975</v>
      </c>
      <c r="K32582" s="762" t="s">
        <v>959</v>
      </c>
      <c r="L32582" s="763" t="s">
        <v>943</v>
      </c>
      <c r="M32582" s="763"/>
      <c r="N32582" s="764">
        <v>2</v>
      </c>
      <c r="O32582" s="1250">
        <v>642</v>
      </c>
      <c r="P32582" s="1251">
        <v>321</v>
      </c>
      <c r="Q32582" s="765">
        <v>1</v>
      </c>
      <c r="R32582" s="765" t="s">
        <v>944</v>
      </c>
      <c r="S32582" s="766"/>
    </row>
    <row r="32583" spans="4:19">
      <c r="D32583" s="907" t="s">
        <v>32293</v>
      </c>
      <c r="E32583" s="759">
        <v>45722</v>
      </c>
      <c r="F32583" s="760">
        <v>0.35486111111111113</v>
      </c>
      <c r="G32583" s="759">
        <v>45722</v>
      </c>
      <c r="H32583" s="760">
        <v>0.47291666666666665</v>
      </c>
      <c r="I32583" s="761">
        <v>82889011</v>
      </c>
      <c r="J32583" s="761" t="s">
        <v>971</v>
      </c>
      <c r="K32583" s="762" t="s">
        <v>959</v>
      </c>
      <c r="L32583" s="763" t="s">
        <v>943</v>
      </c>
      <c r="M32583" s="763"/>
      <c r="N32583" s="764">
        <v>35</v>
      </c>
      <c r="O32583" s="1250">
        <v>5950</v>
      </c>
      <c r="P32583" s="1251">
        <v>170</v>
      </c>
      <c r="Q32583" s="765">
        <v>1</v>
      </c>
      <c r="R32583" s="765" t="s">
        <v>944</v>
      </c>
      <c r="S32583" s="766"/>
    </row>
    <row r="32584" spans="4:19">
      <c r="D32584" s="907" t="s">
        <v>32294</v>
      </c>
      <c r="E32584" s="759">
        <v>45722</v>
      </c>
      <c r="F32584" s="760">
        <v>0.35625000000000001</v>
      </c>
      <c r="G32584" s="759">
        <v>45722</v>
      </c>
      <c r="H32584" s="760">
        <v>0.61527777777777781</v>
      </c>
      <c r="I32584" s="761">
        <v>83864041</v>
      </c>
      <c r="J32584" s="761" t="s">
        <v>975</v>
      </c>
      <c r="K32584" s="762" t="s">
        <v>959</v>
      </c>
      <c r="L32584" s="763" t="s">
        <v>943</v>
      </c>
      <c r="M32584" s="763"/>
      <c r="N32584" s="764">
        <v>10</v>
      </c>
      <c r="O32584" s="1250">
        <v>3730</v>
      </c>
      <c r="P32584" s="1251">
        <v>373</v>
      </c>
      <c r="Q32584" s="765">
        <v>1</v>
      </c>
      <c r="R32584" s="765" t="s">
        <v>944</v>
      </c>
      <c r="S32584" s="766"/>
    </row>
    <row r="32585" spans="4:19">
      <c r="D32585" s="907" t="s">
        <v>32295</v>
      </c>
      <c r="E32585" s="759">
        <v>45722</v>
      </c>
      <c r="F32585" s="760">
        <v>0.35486111111111113</v>
      </c>
      <c r="G32585" s="759">
        <v>45722</v>
      </c>
      <c r="H32585" s="760">
        <v>0.49722222222222223</v>
      </c>
      <c r="I32585" s="761">
        <v>10020833</v>
      </c>
      <c r="J32585" s="761" t="s">
        <v>981</v>
      </c>
      <c r="K32585" s="762" t="s">
        <v>959</v>
      </c>
      <c r="L32585" s="763" t="s">
        <v>943</v>
      </c>
      <c r="M32585" s="763"/>
      <c r="N32585" s="764">
        <v>18</v>
      </c>
      <c r="O32585" s="1250">
        <v>3690</v>
      </c>
      <c r="P32585" s="1251">
        <v>205</v>
      </c>
      <c r="Q32585" s="765">
        <v>1</v>
      </c>
      <c r="R32585" s="765" t="s">
        <v>944</v>
      </c>
      <c r="S32585" s="766"/>
    </row>
    <row r="32586" spans="4:19">
      <c r="D32586" s="907" t="s">
        <v>32296</v>
      </c>
      <c r="E32586" s="759">
        <v>45722</v>
      </c>
      <c r="F32586" s="760">
        <v>0.46664351851851854</v>
      </c>
      <c r="G32586" s="759">
        <v>45722</v>
      </c>
      <c r="H32586" s="760">
        <v>0.55902777777777779</v>
      </c>
      <c r="I32586" s="761">
        <v>82920982</v>
      </c>
      <c r="J32586" s="761" t="s">
        <v>981</v>
      </c>
      <c r="K32586" s="762" t="s">
        <v>449</v>
      </c>
      <c r="L32586" s="763" t="s">
        <v>943</v>
      </c>
      <c r="M32586" s="763"/>
      <c r="N32586" s="764">
        <v>1</v>
      </c>
      <c r="O32586" s="1250">
        <v>133.03333333333333</v>
      </c>
      <c r="P32586" s="1251">
        <v>133.03333333333333</v>
      </c>
      <c r="Q32586" s="765">
        <v>1</v>
      </c>
      <c r="R32586" s="765" t="s">
        <v>944</v>
      </c>
      <c r="S32586" s="766"/>
    </row>
    <row r="32587" spans="4:19">
      <c r="D32587" s="907" t="s">
        <v>32297</v>
      </c>
      <c r="E32587" s="759">
        <v>45722</v>
      </c>
      <c r="F32587" s="760">
        <v>0.2361111111111111</v>
      </c>
      <c r="G32587" s="759">
        <v>45722</v>
      </c>
      <c r="H32587" s="760">
        <v>0.5708333333333333</v>
      </c>
      <c r="I32587" s="761">
        <v>10020774</v>
      </c>
      <c r="J32587" s="761" t="s">
        <v>975</v>
      </c>
      <c r="K32587" s="762" t="s">
        <v>959</v>
      </c>
      <c r="L32587" s="763" t="s">
        <v>337</v>
      </c>
      <c r="M32587" s="763"/>
      <c r="N32587" s="764">
        <v>1824</v>
      </c>
      <c r="O32587" s="1250">
        <v>225831</v>
      </c>
      <c r="P32587" s="1251">
        <v>123.81085526315789</v>
      </c>
      <c r="Q32587" s="765">
        <v>1</v>
      </c>
      <c r="R32587" s="765" t="s">
        <v>944</v>
      </c>
      <c r="S32587" s="766"/>
    </row>
    <row r="32588" spans="4:19">
      <c r="D32588" s="907" t="s">
        <v>32298</v>
      </c>
      <c r="E32588" s="759">
        <v>45722</v>
      </c>
      <c r="F32588" s="760">
        <v>0.3838078703703704</v>
      </c>
      <c r="G32588" s="759">
        <v>45722</v>
      </c>
      <c r="H32588" s="760">
        <v>0.6958333333333333</v>
      </c>
      <c r="I32588" s="761">
        <v>10020674</v>
      </c>
      <c r="J32588" s="761" t="s">
        <v>971</v>
      </c>
      <c r="K32588" s="762" t="s">
        <v>942</v>
      </c>
      <c r="L32588" s="763" t="s">
        <v>1004</v>
      </c>
      <c r="M32588" s="763"/>
      <c r="N32588" s="764">
        <v>19</v>
      </c>
      <c r="O32588" s="1250">
        <v>7457.0166666666664</v>
      </c>
      <c r="P32588" s="1251">
        <v>392.47456140350874</v>
      </c>
      <c r="Q32588" s="765">
        <v>1</v>
      </c>
      <c r="R32588" s="765" t="s">
        <v>944</v>
      </c>
      <c r="S32588" s="766"/>
    </row>
    <row r="32589" spans="4:19">
      <c r="D32589" s="907" t="s">
        <v>32299</v>
      </c>
      <c r="E32589" s="759">
        <v>45722</v>
      </c>
      <c r="F32589" s="760">
        <v>0.34607638888888886</v>
      </c>
      <c r="G32589" s="759">
        <v>45722</v>
      </c>
      <c r="H32589" s="760">
        <v>0.49444444444444446</v>
      </c>
      <c r="I32589" s="761">
        <v>10020772</v>
      </c>
      <c r="J32589" s="761" t="s">
        <v>975</v>
      </c>
      <c r="K32589" s="762" t="s">
        <v>942</v>
      </c>
      <c r="L32589" s="763" t="s">
        <v>938</v>
      </c>
      <c r="M32589" s="763" t="s">
        <v>950</v>
      </c>
      <c r="N32589" s="764">
        <v>1</v>
      </c>
      <c r="O32589" s="1250">
        <v>213.65</v>
      </c>
      <c r="P32589" s="1251">
        <v>213.65</v>
      </c>
      <c r="Q32589" s="765">
        <v>1</v>
      </c>
      <c r="R32589" s="765" t="s">
        <v>944</v>
      </c>
      <c r="S32589" s="766"/>
    </row>
    <row r="32590" spans="4:19">
      <c r="D32590" s="907" t="s">
        <v>32300</v>
      </c>
      <c r="E32590" s="759">
        <v>45722</v>
      </c>
      <c r="F32590" s="760">
        <v>0.51418981481481485</v>
      </c>
      <c r="G32590" s="759">
        <v>45722</v>
      </c>
      <c r="H32590" s="760">
        <v>0.54583333333333328</v>
      </c>
      <c r="I32590" s="761">
        <v>10020817</v>
      </c>
      <c r="J32590" s="761" t="s">
        <v>971</v>
      </c>
      <c r="K32590" s="762" t="s">
        <v>959</v>
      </c>
      <c r="L32590" s="763" t="s">
        <v>337</v>
      </c>
      <c r="M32590" s="763"/>
      <c r="N32590" s="764">
        <v>1</v>
      </c>
      <c r="O32590" s="1250">
        <v>45.56666666666667</v>
      </c>
      <c r="P32590" s="1251">
        <v>45.56666666666667</v>
      </c>
      <c r="Q32590" s="765">
        <v>1</v>
      </c>
      <c r="R32590" s="765" t="s">
        <v>944</v>
      </c>
      <c r="S32590" s="766"/>
    </row>
    <row r="32591" spans="4:19">
      <c r="D32591" s="907" t="s">
        <v>32301</v>
      </c>
      <c r="E32591" s="759">
        <v>45722</v>
      </c>
      <c r="F32591" s="760">
        <v>0.633275462962963</v>
      </c>
      <c r="G32591" s="759">
        <v>45722</v>
      </c>
      <c r="H32591" s="760">
        <v>0.65069444444444446</v>
      </c>
      <c r="I32591" s="761">
        <v>10020839</v>
      </c>
      <c r="J32591" s="761" t="s">
        <v>971</v>
      </c>
      <c r="K32591" s="762" t="s">
        <v>449</v>
      </c>
      <c r="L32591" s="763" t="s">
        <v>337</v>
      </c>
      <c r="M32591" s="763"/>
      <c r="N32591" s="764">
        <v>1</v>
      </c>
      <c r="O32591" s="1250">
        <v>25.083333333333332</v>
      </c>
      <c r="P32591" s="1251">
        <v>25.083333333333332</v>
      </c>
      <c r="Q32591" s="765">
        <v>1</v>
      </c>
      <c r="R32591" s="765" t="s">
        <v>944</v>
      </c>
      <c r="S32591" s="766"/>
    </row>
    <row r="32592" spans="4:19">
      <c r="D32592" s="907" t="s">
        <v>32302</v>
      </c>
      <c r="E32592" s="759">
        <v>45722</v>
      </c>
      <c r="F32592" s="760">
        <v>0.65878472222222217</v>
      </c>
      <c r="G32592" s="759">
        <v>45722</v>
      </c>
      <c r="H32592" s="760">
        <v>0.70347222222222228</v>
      </c>
      <c r="I32592" s="761">
        <v>10020660</v>
      </c>
      <c r="J32592" s="761" t="s">
        <v>971</v>
      </c>
      <c r="K32592" s="762" t="s">
        <v>959</v>
      </c>
      <c r="L32592" s="763" t="s">
        <v>938</v>
      </c>
      <c r="M32592" s="763" t="s">
        <v>939</v>
      </c>
      <c r="N32592" s="764">
        <v>1</v>
      </c>
      <c r="O32592" s="1250">
        <v>64.349999999999994</v>
      </c>
      <c r="P32592" s="1251">
        <v>64.349999999999994</v>
      </c>
      <c r="Q32592" s="765">
        <v>1</v>
      </c>
      <c r="R32592" s="765" t="s">
        <v>944</v>
      </c>
      <c r="S32592" s="766"/>
    </row>
    <row r="32593" spans="4:19">
      <c r="D32593" s="907" t="s">
        <v>32303</v>
      </c>
      <c r="E32593" s="759">
        <v>45722</v>
      </c>
      <c r="F32593" s="760">
        <v>0.64383101851851854</v>
      </c>
      <c r="G32593" s="759">
        <v>45722</v>
      </c>
      <c r="H32593" s="760">
        <v>0.7319444444444444</v>
      </c>
      <c r="I32593" s="761">
        <v>10020795</v>
      </c>
      <c r="J32593" s="761" t="s">
        <v>981</v>
      </c>
      <c r="K32593" s="762" t="s">
        <v>449</v>
      </c>
      <c r="L32593" s="763" t="s">
        <v>337</v>
      </c>
      <c r="M32593" s="763"/>
      <c r="N32593" s="764">
        <v>1</v>
      </c>
      <c r="O32593" s="1250">
        <v>126.88333333333334</v>
      </c>
      <c r="P32593" s="1251">
        <v>126.88333333333334</v>
      </c>
      <c r="Q32593" s="765">
        <v>1</v>
      </c>
      <c r="R32593" s="765" t="s">
        <v>944</v>
      </c>
      <c r="S32593" s="766"/>
    </row>
    <row r="32594" spans="4:19">
      <c r="D32594" s="907" t="s">
        <v>32304</v>
      </c>
      <c r="E32594" s="759">
        <v>45722</v>
      </c>
      <c r="F32594" s="760">
        <v>0.59112268518518518</v>
      </c>
      <c r="G32594" s="759">
        <v>45723</v>
      </c>
      <c r="H32594" s="760">
        <v>0.45069444444444445</v>
      </c>
      <c r="I32594" s="761">
        <v>10020674</v>
      </c>
      <c r="J32594" s="761" t="s">
        <v>971</v>
      </c>
      <c r="K32594" s="762" t="s">
        <v>942</v>
      </c>
      <c r="L32594" s="763" t="s">
        <v>337</v>
      </c>
      <c r="M32594" s="763"/>
      <c r="N32594" s="764">
        <v>1</v>
      </c>
      <c r="O32594" s="1250">
        <v>1237.7833333333333</v>
      </c>
      <c r="P32594" s="1251">
        <v>1237.7833333333333</v>
      </c>
      <c r="Q32594" s="765">
        <v>1</v>
      </c>
      <c r="R32594" s="765" t="s">
        <v>944</v>
      </c>
      <c r="S32594" s="766"/>
    </row>
    <row r="32595" spans="4:19">
      <c r="D32595" s="907" t="s">
        <v>32305</v>
      </c>
      <c r="E32595" s="759">
        <v>45722</v>
      </c>
      <c r="F32595" s="760">
        <v>0.59791666666666665</v>
      </c>
      <c r="G32595" s="759">
        <v>45722</v>
      </c>
      <c r="H32595" s="760">
        <v>0.60277777777777775</v>
      </c>
      <c r="I32595" s="761">
        <v>30053748</v>
      </c>
      <c r="J32595" s="761" t="s">
        <v>1097</v>
      </c>
      <c r="K32595" s="762" t="s">
        <v>449</v>
      </c>
      <c r="L32595" s="763" t="s">
        <v>943</v>
      </c>
      <c r="M32595" s="763"/>
      <c r="N32595" s="764">
        <v>106</v>
      </c>
      <c r="O32595" s="1250">
        <v>742</v>
      </c>
      <c r="P32595" s="1251">
        <v>7</v>
      </c>
      <c r="Q32595" s="765">
        <v>1</v>
      </c>
      <c r="R32595" s="765" t="s">
        <v>944</v>
      </c>
      <c r="S32595" s="766"/>
    </row>
    <row r="32596" spans="4:19">
      <c r="D32596" s="907" t="s">
        <v>32306</v>
      </c>
      <c r="E32596" s="759">
        <v>45722</v>
      </c>
      <c r="F32596" s="760">
        <v>0.25347222222222221</v>
      </c>
      <c r="G32596" s="759">
        <v>45722</v>
      </c>
      <c r="H32596" s="760">
        <v>0.29444444444444445</v>
      </c>
      <c r="I32596" s="761">
        <v>84336483</v>
      </c>
      <c r="J32596" s="761" t="s">
        <v>990</v>
      </c>
      <c r="K32596" s="762" t="s">
        <v>449</v>
      </c>
      <c r="L32596" s="763" t="s">
        <v>943</v>
      </c>
      <c r="M32596" s="763"/>
      <c r="N32596" s="764">
        <v>1</v>
      </c>
      <c r="O32596" s="1250">
        <v>59</v>
      </c>
      <c r="P32596" s="1251">
        <v>59</v>
      </c>
      <c r="Q32596" s="765">
        <v>1</v>
      </c>
      <c r="R32596" s="765" t="s">
        <v>944</v>
      </c>
      <c r="S32596" s="766"/>
    </row>
    <row r="32597" spans="4:19">
      <c r="D32597" s="907" t="s">
        <v>32307</v>
      </c>
      <c r="E32597" s="759">
        <v>45722</v>
      </c>
      <c r="F32597" s="760">
        <v>0.38958333333333334</v>
      </c>
      <c r="G32597" s="759">
        <v>45722</v>
      </c>
      <c r="H32597" s="760">
        <v>0.48819444444444443</v>
      </c>
      <c r="I32597" s="761">
        <v>82647120</v>
      </c>
      <c r="J32597" s="761" t="s">
        <v>990</v>
      </c>
      <c r="K32597" s="762" t="s">
        <v>959</v>
      </c>
      <c r="L32597" s="763" t="s">
        <v>943</v>
      </c>
      <c r="M32597" s="763"/>
      <c r="N32597" s="764">
        <v>234</v>
      </c>
      <c r="O32597" s="1250">
        <v>33228</v>
      </c>
      <c r="P32597" s="1251">
        <v>142</v>
      </c>
      <c r="Q32597" s="765">
        <v>1</v>
      </c>
      <c r="R32597" s="765" t="s">
        <v>944</v>
      </c>
      <c r="S32597" s="766"/>
    </row>
    <row r="32598" spans="4:19">
      <c r="D32598" s="907" t="s">
        <v>32308</v>
      </c>
      <c r="E32598" s="759">
        <v>45722</v>
      </c>
      <c r="F32598" s="760">
        <v>0.2049074074074074</v>
      </c>
      <c r="G32598" s="759">
        <v>45722</v>
      </c>
      <c r="H32598" s="760">
        <v>0.32708333333333334</v>
      </c>
      <c r="I32598" s="761">
        <v>30053770</v>
      </c>
      <c r="J32598" s="761" t="s">
        <v>1000</v>
      </c>
      <c r="K32598" s="762" t="s">
        <v>942</v>
      </c>
      <c r="L32598" s="763" t="s">
        <v>337</v>
      </c>
      <c r="M32598" s="763"/>
      <c r="N32598" s="764">
        <v>1</v>
      </c>
      <c r="O32598" s="1250">
        <v>175.93333333333334</v>
      </c>
      <c r="P32598" s="1251">
        <v>175.93333333333334</v>
      </c>
      <c r="Q32598" s="765">
        <v>1</v>
      </c>
      <c r="R32598" s="765" t="s">
        <v>944</v>
      </c>
      <c r="S32598" s="766"/>
    </row>
    <row r="32599" spans="4:19">
      <c r="D32599" s="907" t="s">
        <v>32309</v>
      </c>
      <c r="E32599" s="759">
        <v>45722</v>
      </c>
      <c r="F32599" s="760">
        <v>0.35121527777777778</v>
      </c>
      <c r="G32599" s="759">
        <v>45722</v>
      </c>
      <c r="H32599" s="760">
        <v>0.37708333333333333</v>
      </c>
      <c r="I32599" s="761">
        <v>82563114</v>
      </c>
      <c r="J32599" s="761" t="s">
        <v>990</v>
      </c>
      <c r="K32599" s="762" t="s">
        <v>959</v>
      </c>
      <c r="L32599" s="763" t="s">
        <v>337</v>
      </c>
      <c r="M32599" s="763"/>
      <c r="N32599" s="764">
        <v>113</v>
      </c>
      <c r="O32599" s="1250">
        <v>4209.25</v>
      </c>
      <c r="P32599" s="1251">
        <v>37.25</v>
      </c>
      <c r="Q32599" s="765">
        <v>1</v>
      </c>
      <c r="R32599" s="765" t="s">
        <v>944</v>
      </c>
      <c r="S32599" s="766"/>
    </row>
    <row r="32600" spans="4:19">
      <c r="D32600" s="907" t="s">
        <v>32310</v>
      </c>
      <c r="E32600" s="759">
        <v>45722</v>
      </c>
      <c r="F32600" s="760">
        <v>0.4513888888888889</v>
      </c>
      <c r="G32600" s="759">
        <v>45722</v>
      </c>
      <c r="H32600" s="760">
        <v>0.52916666666666667</v>
      </c>
      <c r="I32600" s="761">
        <v>30053808</v>
      </c>
      <c r="J32600" s="761" t="s">
        <v>1000</v>
      </c>
      <c r="K32600" s="762" t="s">
        <v>959</v>
      </c>
      <c r="L32600" s="763" t="s">
        <v>337</v>
      </c>
      <c r="M32600" s="763"/>
      <c r="N32600" s="764">
        <v>32</v>
      </c>
      <c r="O32600" s="1250">
        <v>3584</v>
      </c>
      <c r="P32600" s="1251">
        <v>112</v>
      </c>
      <c r="Q32600" s="765">
        <v>1</v>
      </c>
      <c r="R32600" s="765" t="s">
        <v>944</v>
      </c>
      <c r="S32600" s="766"/>
    </row>
    <row r="32601" spans="4:19">
      <c r="D32601" s="907" t="s">
        <v>32311</v>
      </c>
      <c r="E32601" s="759">
        <v>45722</v>
      </c>
      <c r="F32601" s="760">
        <v>0.55763888888888891</v>
      </c>
      <c r="G32601" s="759">
        <v>45722</v>
      </c>
      <c r="H32601" s="760">
        <v>0.6020833333333333</v>
      </c>
      <c r="I32601" s="761">
        <v>30053846</v>
      </c>
      <c r="J32601" s="761" t="s">
        <v>990</v>
      </c>
      <c r="K32601" s="762" t="s">
        <v>959</v>
      </c>
      <c r="L32601" s="763" t="s">
        <v>337</v>
      </c>
      <c r="M32601" s="763"/>
      <c r="N32601" s="764">
        <v>3</v>
      </c>
      <c r="O32601" s="1250">
        <v>192</v>
      </c>
      <c r="P32601" s="1251">
        <v>64</v>
      </c>
      <c r="Q32601" s="765">
        <v>1</v>
      </c>
      <c r="R32601" s="765" t="s">
        <v>944</v>
      </c>
      <c r="S32601" s="766"/>
    </row>
    <row r="32602" spans="4:19">
      <c r="D32602" s="907" t="s">
        <v>32312</v>
      </c>
      <c r="E32602" s="759">
        <v>45722</v>
      </c>
      <c r="F32602" s="760">
        <v>0.55625000000000002</v>
      </c>
      <c r="G32602" s="759">
        <v>45722</v>
      </c>
      <c r="H32602" s="760">
        <v>0.60624999999999996</v>
      </c>
      <c r="I32602" s="761">
        <v>30053848</v>
      </c>
      <c r="J32602" s="761" t="s">
        <v>990</v>
      </c>
      <c r="K32602" s="762" t="s">
        <v>959</v>
      </c>
      <c r="L32602" s="763" t="s">
        <v>337</v>
      </c>
      <c r="M32602" s="763"/>
      <c r="N32602" s="764">
        <v>1</v>
      </c>
      <c r="O32602" s="1250">
        <v>72</v>
      </c>
      <c r="P32602" s="1251">
        <v>72</v>
      </c>
      <c r="Q32602" s="765">
        <v>1</v>
      </c>
      <c r="R32602" s="765" t="s">
        <v>944</v>
      </c>
      <c r="S32602" s="766"/>
    </row>
    <row r="32603" spans="4:19">
      <c r="D32603" s="907" t="s">
        <v>32313</v>
      </c>
      <c r="E32603" s="759">
        <v>45722</v>
      </c>
      <c r="F32603" s="760">
        <v>0.49094907407407407</v>
      </c>
      <c r="G32603" s="759">
        <v>45723</v>
      </c>
      <c r="H32603" s="760">
        <v>0.67777777777777781</v>
      </c>
      <c r="I32603" s="761">
        <v>30053808</v>
      </c>
      <c r="J32603" s="761" t="s">
        <v>1000</v>
      </c>
      <c r="K32603" s="762" t="s">
        <v>959</v>
      </c>
      <c r="L32603" s="763" t="s">
        <v>948</v>
      </c>
      <c r="M32603" s="763" t="s">
        <v>949</v>
      </c>
      <c r="N32603" s="764">
        <v>20</v>
      </c>
      <c r="O32603" s="1250">
        <v>15085.666666666666</v>
      </c>
      <c r="P32603" s="1251">
        <v>754.2833333333333</v>
      </c>
      <c r="Q32603" s="765">
        <v>1</v>
      </c>
      <c r="R32603" s="765" t="s">
        <v>944</v>
      </c>
      <c r="S32603" s="766"/>
    </row>
    <row r="32604" spans="4:19">
      <c r="D32604" s="907" t="s">
        <v>32314</v>
      </c>
      <c r="E32604" s="759">
        <v>45722</v>
      </c>
      <c r="F32604" s="760">
        <v>0.63472222222222219</v>
      </c>
      <c r="G32604" s="759">
        <v>45722</v>
      </c>
      <c r="H32604" s="760">
        <v>0.67638888888888893</v>
      </c>
      <c r="I32604" s="761">
        <v>30053772</v>
      </c>
      <c r="J32604" s="761" t="s">
        <v>1000</v>
      </c>
      <c r="K32604" s="762" t="s">
        <v>959</v>
      </c>
      <c r="L32604" s="763" t="s">
        <v>337</v>
      </c>
      <c r="M32604" s="763"/>
      <c r="N32604" s="764">
        <v>1</v>
      </c>
      <c r="O32604" s="1250">
        <v>60</v>
      </c>
      <c r="P32604" s="1251">
        <v>60</v>
      </c>
      <c r="Q32604" s="765">
        <v>1</v>
      </c>
      <c r="R32604" s="765" t="s">
        <v>944</v>
      </c>
      <c r="S32604" s="766"/>
    </row>
    <row r="32605" spans="4:19">
      <c r="D32605" s="907" t="s">
        <v>32315</v>
      </c>
      <c r="E32605" s="759">
        <v>45722</v>
      </c>
      <c r="F32605" s="760">
        <v>0.68472222222222223</v>
      </c>
      <c r="G32605" s="759">
        <v>45723</v>
      </c>
      <c r="H32605" s="760">
        <v>0.65069444444444446</v>
      </c>
      <c r="I32605" s="761">
        <v>30053864</v>
      </c>
      <c r="J32605" s="761" t="s">
        <v>990</v>
      </c>
      <c r="K32605" s="762" t="s">
        <v>959</v>
      </c>
      <c r="L32605" s="763" t="s">
        <v>337</v>
      </c>
      <c r="M32605" s="763"/>
      <c r="N32605" s="764">
        <v>135</v>
      </c>
      <c r="O32605" s="1250">
        <v>84765</v>
      </c>
      <c r="P32605" s="1251">
        <v>627.88888888888891</v>
      </c>
      <c r="Q32605" s="765">
        <v>1</v>
      </c>
      <c r="R32605" s="765" t="s">
        <v>944</v>
      </c>
      <c r="S32605" s="766"/>
    </row>
    <row r="32606" spans="4:19">
      <c r="D32606" s="907" t="s">
        <v>32316</v>
      </c>
      <c r="E32606" s="759">
        <v>45722</v>
      </c>
      <c r="F32606" s="760">
        <v>0.60277777777777775</v>
      </c>
      <c r="G32606" s="759">
        <v>45722</v>
      </c>
      <c r="H32606" s="760">
        <v>0.74791666666666667</v>
      </c>
      <c r="I32606" s="761">
        <v>30053847</v>
      </c>
      <c r="J32606" s="761" t="s">
        <v>990</v>
      </c>
      <c r="K32606" s="762" t="s">
        <v>959</v>
      </c>
      <c r="L32606" s="763" t="s">
        <v>948</v>
      </c>
      <c r="M32606" s="763" t="s">
        <v>949</v>
      </c>
      <c r="N32606" s="764">
        <v>1</v>
      </c>
      <c r="O32606" s="1250">
        <v>209</v>
      </c>
      <c r="P32606" s="1251">
        <v>209</v>
      </c>
      <c r="Q32606" s="765">
        <v>1</v>
      </c>
      <c r="R32606" s="765" t="s">
        <v>944</v>
      </c>
      <c r="S32606" s="766"/>
    </row>
    <row r="32607" spans="4:19">
      <c r="D32607" s="907" t="s">
        <v>32317</v>
      </c>
      <c r="E32607" s="759">
        <v>45722</v>
      </c>
      <c r="F32607" s="760">
        <v>0.78569444444444447</v>
      </c>
      <c r="G32607" s="759">
        <v>45722</v>
      </c>
      <c r="H32607" s="760">
        <v>0.92569444444444449</v>
      </c>
      <c r="I32607" s="761">
        <v>30053807</v>
      </c>
      <c r="J32607" s="761" t="s">
        <v>1000</v>
      </c>
      <c r="K32607" s="762" t="s">
        <v>959</v>
      </c>
      <c r="L32607" s="763" t="s">
        <v>337</v>
      </c>
      <c r="M32607" s="763"/>
      <c r="N32607" s="764">
        <v>3</v>
      </c>
      <c r="O32607" s="1250">
        <v>604.79999999999995</v>
      </c>
      <c r="P32607" s="1251">
        <v>201.6</v>
      </c>
      <c r="Q32607" s="765">
        <v>1</v>
      </c>
      <c r="R32607" s="765" t="s">
        <v>944</v>
      </c>
      <c r="S32607" s="766"/>
    </row>
    <row r="32608" spans="4:19">
      <c r="D32608" s="907" t="s">
        <v>32318</v>
      </c>
      <c r="E32608" s="759">
        <v>45722</v>
      </c>
      <c r="F32608" s="760">
        <v>0.82638888888888884</v>
      </c>
      <c r="G32608" s="759">
        <v>45722</v>
      </c>
      <c r="H32608" s="760">
        <v>0.89027777777777772</v>
      </c>
      <c r="I32608" s="761">
        <v>30053824</v>
      </c>
      <c r="J32608" s="761" t="s">
        <v>990</v>
      </c>
      <c r="K32608" s="762" t="s">
        <v>449</v>
      </c>
      <c r="L32608" s="763" t="s">
        <v>337</v>
      </c>
      <c r="M32608" s="763"/>
      <c r="N32608" s="764">
        <v>1</v>
      </c>
      <c r="O32608" s="1250">
        <v>92</v>
      </c>
      <c r="P32608" s="1251">
        <v>92</v>
      </c>
      <c r="Q32608" s="765">
        <v>1</v>
      </c>
      <c r="R32608" s="765" t="s">
        <v>944</v>
      </c>
      <c r="S32608" s="766"/>
    </row>
    <row r="32609" spans="4:19">
      <c r="D32609" s="907" t="s">
        <v>32319</v>
      </c>
      <c r="E32609" s="759">
        <v>45722</v>
      </c>
      <c r="F32609" s="760">
        <v>0.81799768518518523</v>
      </c>
      <c r="G32609" s="759">
        <v>45722</v>
      </c>
      <c r="H32609" s="760">
        <v>0.90694444444444444</v>
      </c>
      <c r="I32609" s="761">
        <v>30053807</v>
      </c>
      <c r="J32609" s="761" t="s">
        <v>1000</v>
      </c>
      <c r="K32609" s="762" t="s">
        <v>959</v>
      </c>
      <c r="L32609" s="763" t="s">
        <v>337</v>
      </c>
      <c r="M32609" s="763"/>
      <c r="N32609" s="764">
        <v>1</v>
      </c>
      <c r="O32609" s="1250">
        <v>128.08333333333334</v>
      </c>
      <c r="P32609" s="1251">
        <v>128.08333333333334</v>
      </c>
      <c r="Q32609" s="765">
        <v>1</v>
      </c>
      <c r="R32609" s="765" t="s">
        <v>944</v>
      </c>
      <c r="S32609" s="766"/>
    </row>
    <row r="32610" spans="4:19">
      <c r="D32610" s="907" t="s">
        <v>32320</v>
      </c>
      <c r="E32610" s="759">
        <v>45722</v>
      </c>
      <c r="F32610" s="760">
        <v>0.71824074074074074</v>
      </c>
      <c r="G32610" s="759">
        <v>45722</v>
      </c>
      <c r="H32610" s="760">
        <v>0.96388888888888891</v>
      </c>
      <c r="I32610" s="761">
        <v>30053777</v>
      </c>
      <c r="J32610" s="761" t="s">
        <v>1000</v>
      </c>
      <c r="K32610" s="762" t="s">
        <v>959</v>
      </c>
      <c r="L32610" s="763" t="s">
        <v>337</v>
      </c>
      <c r="M32610" s="763"/>
      <c r="N32610" s="764">
        <v>1</v>
      </c>
      <c r="O32610" s="1250">
        <v>353.73333333333335</v>
      </c>
      <c r="P32610" s="1251">
        <v>353.73333333333335</v>
      </c>
      <c r="Q32610" s="765">
        <v>1</v>
      </c>
      <c r="R32610" s="765" t="s">
        <v>944</v>
      </c>
      <c r="S32610" s="766"/>
    </row>
    <row r="32611" spans="4:19">
      <c r="D32611" s="907" t="s">
        <v>32321</v>
      </c>
      <c r="E32611" s="759">
        <v>45722</v>
      </c>
      <c r="F32611" s="760">
        <v>0.35416666666666669</v>
      </c>
      <c r="G32611" s="759">
        <v>45722</v>
      </c>
      <c r="H32611" s="760">
        <v>0.50347222222222221</v>
      </c>
      <c r="I32611" s="761">
        <v>25267735</v>
      </c>
      <c r="J32611" s="761" t="s">
        <v>1124</v>
      </c>
      <c r="K32611" s="762" t="s">
        <v>959</v>
      </c>
      <c r="L32611" s="763" t="s">
        <v>943</v>
      </c>
      <c r="M32611" s="763"/>
      <c r="N32611" s="764">
        <v>19</v>
      </c>
      <c r="O32611" s="1250">
        <v>4085</v>
      </c>
      <c r="P32611" s="1251">
        <v>215</v>
      </c>
      <c r="Q32611" s="765">
        <v>1</v>
      </c>
      <c r="R32611" s="765" t="s">
        <v>944</v>
      </c>
      <c r="S32611" s="766"/>
    </row>
    <row r="32612" spans="4:19">
      <c r="D32612" s="907" t="s">
        <v>32322</v>
      </c>
      <c r="E32612" s="759">
        <v>45722</v>
      </c>
      <c r="F32612" s="760">
        <v>0.35416666666666669</v>
      </c>
      <c r="G32612" s="759">
        <v>45722</v>
      </c>
      <c r="H32612" s="760">
        <v>0.3888888888888889</v>
      </c>
      <c r="I32612" s="761">
        <v>83897505</v>
      </c>
      <c r="J32612" s="761" t="s">
        <v>1114</v>
      </c>
      <c r="K32612" s="762" t="s">
        <v>959</v>
      </c>
      <c r="L32612" s="763" t="s">
        <v>943</v>
      </c>
      <c r="M32612" s="763"/>
      <c r="N32612" s="764">
        <v>61</v>
      </c>
      <c r="O32612" s="1250">
        <v>3050</v>
      </c>
      <c r="P32612" s="1251">
        <v>50</v>
      </c>
      <c r="Q32612" s="765">
        <v>1</v>
      </c>
      <c r="R32612" s="765" t="s">
        <v>944</v>
      </c>
      <c r="S32612" s="766"/>
    </row>
    <row r="32613" spans="4:19">
      <c r="D32613" s="907" t="s">
        <v>32323</v>
      </c>
      <c r="E32613" s="759">
        <v>45722</v>
      </c>
      <c r="F32613" s="760">
        <v>0.35416666666666669</v>
      </c>
      <c r="G32613" s="759">
        <v>45722</v>
      </c>
      <c r="H32613" s="760">
        <v>0.3888888888888889</v>
      </c>
      <c r="I32613" s="761">
        <v>83897505</v>
      </c>
      <c r="J32613" s="761" t="s">
        <v>1114</v>
      </c>
      <c r="K32613" s="762" t="s">
        <v>959</v>
      </c>
      <c r="L32613" s="763" t="s">
        <v>943</v>
      </c>
      <c r="M32613" s="763"/>
      <c r="N32613" s="764">
        <v>36</v>
      </c>
      <c r="O32613" s="1250">
        <v>1800</v>
      </c>
      <c r="P32613" s="1251">
        <v>50</v>
      </c>
      <c r="Q32613" s="765">
        <v>1</v>
      </c>
      <c r="R32613" s="765" t="s">
        <v>944</v>
      </c>
      <c r="S32613" s="766"/>
    </row>
    <row r="32614" spans="4:19">
      <c r="D32614" s="907" t="s">
        <v>32324</v>
      </c>
      <c r="E32614" s="759">
        <v>45722</v>
      </c>
      <c r="F32614" s="760">
        <v>0.35416666666666669</v>
      </c>
      <c r="G32614" s="759">
        <v>45722</v>
      </c>
      <c r="H32614" s="760">
        <v>0.3888888888888889</v>
      </c>
      <c r="I32614" s="761">
        <v>83897505</v>
      </c>
      <c r="J32614" s="761" t="s">
        <v>1114</v>
      </c>
      <c r="K32614" s="762" t="s">
        <v>959</v>
      </c>
      <c r="L32614" s="763" t="s">
        <v>943</v>
      </c>
      <c r="M32614" s="763"/>
      <c r="N32614" s="764">
        <v>55</v>
      </c>
      <c r="O32614" s="1250">
        <v>2750</v>
      </c>
      <c r="P32614" s="1251">
        <v>50</v>
      </c>
      <c r="Q32614" s="765">
        <v>1</v>
      </c>
      <c r="R32614" s="765" t="s">
        <v>944</v>
      </c>
      <c r="S32614" s="766"/>
    </row>
    <row r="32615" spans="4:19">
      <c r="D32615" s="907" t="s">
        <v>32325</v>
      </c>
      <c r="E32615" s="759">
        <v>45722</v>
      </c>
      <c r="F32615" s="760">
        <v>0.35416666666666669</v>
      </c>
      <c r="G32615" s="759">
        <v>45722</v>
      </c>
      <c r="H32615" s="760">
        <v>0.3888888888888889</v>
      </c>
      <c r="I32615" s="761">
        <v>83897505</v>
      </c>
      <c r="J32615" s="761" t="s">
        <v>1114</v>
      </c>
      <c r="K32615" s="762" t="s">
        <v>959</v>
      </c>
      <c r="L32615" s="763" t="s">
        <v>943</v>
      </c>
      <c r="M32615" s="763"/>
      <c r="N32615" s="764">
        <v>54</v>
      </c>
      <c r="O32615" s="1250">
        <v>2700</v>
      </c>
      <c r="P32615" s="1251">
        <v>50</v>
      </c>
      <c r="Q32615" s="765">
        <v>1</v>
      </c>
      <c r="R32615" s="765" t="s">
        <v>944</v>
      </c>
      <c r="S32615" s="766"/>
    </row>
    <row r="32616" spans="4:19">
      <c r="D32616" s="907" t="s">
        <v>32326</v>
      </c>
      <c r="E32616" s="759">
        <v>45722</v>
      </c>
      <c r="F32616" s="760">
        <v>0.33680555555555558</v>
      </c>
      <c r="G32616" s="759">
        <v>45722</v>
      </c>
      <c r="H32616" s="760">
        <v>0.63055555555555554</v>
      </c>
      <c r="I32616" s="761">
        <v>20009956</v>
      </c>
      <c r="J32616" s="761" t="s">
        <v>1021</v>
      </c>
      <c r="K32616" s="762" t="s">
        <v>959</v>
      </c>
      <c r="L32616" s="763" t="s">
        <v>943</v>
      </c>
      <c r="M32616" s="763"/>
      <c r="N32616" s="764">
        <v>2</v>
      </c>
      <c r="O32616" s="1250">
        <v>846</v>
      </c>
      <c r="P32616" s="1251">
        <v>423</v>
      </c>
      <c r="Q32616" s="765">
        <v>1</v>
      </c>
      <c r="R32616" s="765" t="s">
        <v>944</v>
      </c>
      <c r="S32616" s="766"/>
    </row>
    <row r="32617" spans="4:19">
      <c r="D32617" s="907" t="s">
        <v>32327</v>
      </c>
      <c r="E32617" s="759">
        <v>45722</v>
      </c>
      <c r="F32617" s="760">
        <v>0.35625000000000001</v>
      </c>
      <c r="G32617" s="759">
        <v>45722</v>
      </c>
      <c r="H32617" s="760">
        <v>0.59166666666666667</v>
      </c>
      <c r="I32617" s="761">
        <v>20004751</v>
      </c>
      <c r="J32617" s="761" t="s">
        <v>1114</v>
      </c>
      <c r="K32617" s="762" t="s">
        <v>449</v>
      </c>
      <c r="L32617" s="763" t="s">
        <v>943</v>
      </c>
      <c r="M32617" s="763"/>
      <c r="N32617" s="764">
        <v>318</v>
      </c>
      <c r="O32617" s="1250">
        <v>107802</v>
      </c>
      <c r="P32617" s="1251">
        <v>339</v>
      </c>
      <c r="Q32617" s="765">
        <v>1</v>
      </c>
      <c r="R32617" s="765" t="s">
        <v>944</v>
      </c>
      <c r="S32617" s="766"/>
    </row>
    <row r="32618" spans="4:19">
      <c r="D32618" s="907" t="s">
        <v>32328</v>
      </c>
      <c r="E32618" s="759">
        <v>45722</v>
      </c>
      <c r="F32618" s="760">
        <v>0.3347222222222222</v>
      </c>
      <c r="G32618" s="759">
        <v>45722</v>
      </c>
      <c r="H32618" s="760">
        <v>0.54236111111111107</v>
      </c>
      <c r="I32618" s="761">
        <v>20007111</v>
      </c>
      <c r="J32618" s="761" t="s">
        <v>1006</v>
      </c>
      <c r="K32618" s="762" t="s">
        <v>959</v>
      </c>
      <c r="L32618" s="763" t="s">
        <v>943</v>
      </c>
      <c r="M32618" s="763"/>
      <c r="N32618" s="764">
        <v>24</v>
      </c>
      <c r="O32618" s="1250">
        <v>7176</v>
      </c>
      <c r="P32618" s="1251">
        <v>299</v>
      </c>
      <c r="Q32618" s="765">
        <v>1</v>
      </c>
      <c r="R32618" s="765" t="s">
        <v>944</v>
      </c>
      <c r="S32618" s="766"/>
    </row>
    <row r="32619" spans="4:19">
      <c r="D32619" s="907" t="s">
        <v>32329</v>
      </c>
      <c r="E32619" s="759">
        <v>45722</v>
      </c>
      <c r="F32619" s="760">
        <v>0.39041666666666669</v>
      </c>
      <c r="G32619" s="759">
        <v>45722</v>
      </c>
      <c r="H32619" s="760">
        <v>0.49166666666666664</v>
      </c>
      <c r="I32619" s="761">
        <v>20004903</v>
      </c>
      <c r="J32619" s="761" t="s">
        <v>1114</v>
      </c>
      <c r="K32619" s="762" t="s">
        <v>959</v>
      </c>
      <c r="L32619" s="763" t="s">
        <v>943</v>
      </c>
      <c r="M32619" s="763"/>
      <c r="N32619" s="764">
        <v>2</v>
      </c>
      <c r="O32619" s="1250">
        <v>291.60000000000002</v>
      </c>
      <c r="P32619" s="1251">
        <v>145.80000000000001</v>
      </c>
      <c r="Q32619" s="765">
        <v>1</v>
      </c>
      <c r="R32619" s="765" t="s">
        <v>944</v>
      </c>
      <c r="S32619" s="766"/>
    </row>
    <row r="32620" spans="4:19">
      <c r="D32620" s="907" t="s">
        <v>32330</v>
      </c>
      <c r="E32620" s="759">
        <v>45722</v>
      </c>
      <c r="F32620" s="760">
        <v>0.3903240740740741</v>
      </c>
      <c r="G32620" s="759">
        <v>45722</v>
      </c>
      <c r="H32620" s="760">
        <v>0.49236111111111114</v>
      </c>
      <c r="I32620" s="761">
        <v>20004903</v>
      </c>
      <c r="J32620" s="761" t="s">
        <v>1114</v>
      </c>
      <c r="K32620" s="762" t="s">
        <v>959</v>
      </c>
      <c r="L32620" s="763" t="s">
        <v>943</v>
      </c>
      <c r="M32620" s="763"/>
      <c r="N32620" s="764">
        <v>2</v>
      </c>
      <c r="O32620" s="1250">
        <v>293.86666666666667</v>
      </c>
      <c r="P32620" s="1251">
        <v>146.93333333333334</v>
      </c>
      <c r="Q32620" s="765">
        <v>1</v>
      </c>
      <c r="R32620" s="765" t="s">
        <v>944</v>
      </c>
      <c r="S32620" s="766"/>
    </row>
    <row r="32621" spans="4:19">
      <c r="D32621" s="907" t="s">
        <v>32331</v>
      </c>
      <c r="E32621" s="759">
        <v>45722</v>
      </c>
      <c r="F32621" s="760">
        <v>0.13761574074074073</v>
      </c>
      <c r="G32621" s="759">
        <v>45722</v>
      </c>
      <c r="H32621" s="760">
        <v>0.20208333333333334</v>
      </c>
      <c r="I32621" s="761">
        <v>20004903</v>
      </c>
      <c r="J32621" s="761" t="s">
        <v>1114</v>
      </c>
      <c r="K32621" s="762" t="s">
        <v>959</v>
      </c>
      <c r="L32621" s="763" t="s">
        <v>337</v>
      </c>
      <c r="M32621" s="763"/>
      <c r="N32621" s="764">
        <v>1</v>
      </c>
      <c r="O32621" s="1250">
        <v>92.833333333333329</v>
      </c>
      <c r="P32621" s="1251">
        <v>92.833333333333329</v>
      </c>
      <c r="Q32621" s="765">
        <v>1</v>
      </c>
      <c r="R32621" s="765" t="s">
        <v>944</v>
      </c>
      <c r="S32621" s="766"/>
    </row>
    <row r="32622" spans="4:19">
      <c r="D32622" s="907" t="s">
        <v>32332</v>
      </c>
      <c r="E32622" s="759">
        <v>45722</v>
      </c>
      <c r="F32622" s="760">
        <v>0.28668981481481481</v>
      </c>
      <c r="G32622" s="759">
        <v>45722</v>
      </c>
      <c r="H32622" s="760">
        <v>0.30763888888888891</v>
      </c>
      <c r="I32622" s="761">
        <v>20011515</v>
      </c>
      <c r="J32622" s="761" t="s">
        <v>1111</v>
      </c>
      <c r="K32622" s="762" t="s">
        <v>959</v>
      </c>
      <c r="L32622" s="763" t="s">
        <v>1004</v>
      </c>
      <c r="M32622" s="763"/>
      <c r="N32622" s="764">
        <v>1</v>
      </c>
      <c r="O32622" s="1250">
        <v>30.166666666666671</v>
      </c>
      <c r="P32622" s="1251">
        <v>30.166666666666671</v>
      </c>
      <c r="Q32622" s="765">
        <v>1</v>
      </c>
      <c r="R32622" s="765" t="s">
        <v>944</v>
      </c>
      <c r="S32622" s="766"/>
    </row>
    <row r="32623" spans="4:19">
      <c r="D32623" s="907" t="s">
        <v>32333</v>
      </c>
      <c r="E32623" s="759">
        <v>45722</v>
      </c>
      <c r="F32623" s="760">
        <v>0.36469907407407409</v>
      </c>
      <c r="G32623" s="759">
        <v>45722</v>
      </c>
      <c r="H32623" s="760">
        <v>0.55138888888888893</v>
      </c>
      <c r="I32623" s="761">
        <v>25276003</v>
      </c>
      <c r="J32623" s="761" t="s">
        <v>1111</v>
      </c>
      <c r="K32623" s="762" t="s">
        <v>942</v>
      </c>
      <c r="L32623" s="763" t="s">
        <v>938</v>
      </c>
      <c r="M32623" s="763" t="s">
        <v>939</v>
      </c>
      <c r="N32623" s="764">
        <v>15</v>
      </c>
      <c r="O32623" s="1250">
        <v>4005.5</v>
      </c>
      <c r="P32623" s="1251">
        <v>267.03333333333336</v>
      </c>
      <c r="Q32623" s="765">
        <v>1</v>
      </c>
      <c r="R32623" s="765" t="s">
        <v>944</v>
      </c>
      <c r="S32623" s="766"/>
    </row>
    <row r="32624" spans="4:19">
      <c r="D32624" s="907" t="s">
        <v>32334</v>
      </c>
      <c r="E32624" s="759">
        <v>45722</v>
      </c>
      <c r="F32624" s="760">
        <v>0.35517361111111112</v>
      </c>
      <c r="G32624" s="759">
        <v>45722</v>
      </c>
      <c r="H32624" s="760">
        <v>0.40138888888888891</v>
      </c>
      <c r="I32624" s="761">
        <v>20008110</v>
      </c>
      <c r="J32624" s="761" t="s">
        <v>1124</v>
      </c>
      <c r="K32624" s="762" t="s">
        <v>959</v>
      </c>
      <c r="L32624" s="763" t="s">
        <v>948</v>
      </c>
      <c r="M32624" s="763" t="s">
        <v>1007</v>
      </c>
      <c r="N32624" s="764">
        <v>2</v>
      </c>
      <c r="O32624" s="1250">
        <v>133.1</v>
      </c>
      <c r="P32624" s="1251">
        <v>66.55</v>
      </c>
      <c r="Q32624" s="765">
        <v>1</v>
      </c>
      <c r="R32624" s="765" t="s">
        <v>944</v>
      </c>
      <c r="S32624" s="766"/>
    </row>
    <row r="32625" spans="4:19">
      <c r="D32625" s="907" t="s">
        <v>32335</v>
      </c>
      <c r="E32625" s="759">
        <v>45722</v>
      </c>
      <c r="F32625" s="760">
        <v>0.51069444444444445</v>
      </c>
      <c r="G32625" s="759">
        <v>45722</v>
      </c>
      <c r="H32625" s="760">
        <v>0.58263888888888893</v>
      </c>
      <c r="I32625" s="761">
        <v>20009882</v>
      </c>
      <c r="J32625" s="761" t="s">
        <v>1021</v>
      </c>
      <c r="K32625" s="762" t="s">
        <v>959</v>
      </c>
      <c r="L32625" s="763" t="s">
        <v>337</v>
      </c>
      <c r="M32625" s="763"/>
      <c r="N32625" s="764">
        <v>42</v>
      </c>
      <c r="O32625" s="1250">
        <v>4351.2</v>
      </c>
      <c r="P32625" s="1251">
        <v>103.6</v>
      </c>
      <c r="Q32625" s="765">
        <v>1</v>
      </c>
      <c r="R32625" s="765" t="s">
        <v>944</v>
      </c>
      <c r="S32625" s="766"/>
    </row>
    <row r="32626" spans="4:19">
      <c r="D32626" s="907" t="s">
        <v>32336</v>
      </c>
      <c r="E32626" s="759">
        <v>45722</v>
      </c>
      <c r="F32626" s="760">
        <v>0.59652777777777777</v>
      </c>
      <c r="G32626" s="759">
        <v>45722</v>
      </c>
      <c r="H32626" s="760">
        <v>0.6381944444444444</v>
      </c>
      <c r="I32626" s="761">
        <v>20012587</v>
      </c>
      <c r="J32626" s="761" t="s">
        <v>1114</v>
      </c>
      <c r="K32626" s="762" t="s">
        <v>959</v>
      </c>
      <c r="L32626" s="763" t="s">
        <v>337</v>
      </c>
      <c r="M32626" s="763"/>
      <c r="N32626" s="764">
        <v>1</v>
      </c>
      <c r="O32626" s="1250">
        <v>60</v>
      </c>
      <c r="P32626" s="1251">
        <v>60</v>
      </c>
      <c r="Q32626" s="765">
        <v>1</v>
      </c>
      <c r="R32626" s="765" t="s">
        <v>944</v>
      </c>
      <c r="S32626" s="766"/>
    </row>
    <row r="32627" spans="4:19">
      <c r="D32627" s="907" t="s">
        <v>32337</v>
      </c>
      <c r="E32627" s="759">
        <v>45722</v>
      </c>
      <c r="F32627" s="760">
        <v>0.6242361111111111</v>
      </c>
      <c r="G32627" s="759">
        <v>45722</v>
      </c>
      <c r="H32627" s="760">
        <v>0.68472222222222223</v>
      </c>
      <c r="I32627" s="761">
        <v>20007111</v>
      </c>
      <c r="J32627" s="761" t="s">
        <v>1006</v>
      </c>
      <c r="K32627" s="762" t="s">
        <v>959</v>
      </c>
      <c r="L32627" s="763" t="s">
        <v>337</v>
      </c>
      <c r="M32627" s="763"/>
      <c r="N32627" s="764">
        <v>12</v>
      </c>
      <c r="O32627" s="1250">
        <v>1045.2</v>
      </c>
      <c r="P32627" s="1251">
        <v>87.1</v>
      </c>
      <c r="Q32627" s="765">
        <v>1</v>
      </c>
      <c r="R32627" s="765" t="s">
        <v>944</v>
      </c>
      <c r="S32627" s="766"/>
    </row>
    <row r="32628" spans="4:19">
      <c r="D32628" s="907" t="s">
        <v>32338</v>
      </c>
      <c r="E32628" s="759">
        <v>45722</v>
      </c>
      <c r="F32628" s="760">
        <v>0.69165509259259261</v>
      </c>
      <c r="G32628" s="759">
        <v>45723</v>
      </c>
      <c r="H32628" s="760">
        <v>0.58506944444444442</v>
      </c>
      <c r="I32628" s="761">
        <v>25268413</v>
      </c>
      <c r="J32628" s="761" t="s">
        <v>1943</v>
      </c>
      <c r="K32628" s="762" t="s">
        <v>942</v>
      </c>
      <c r="L32628" s="763" t="s">
        <v>1004</v>
      </c>
      <c r="M32628" s="763"/>
      <c r="N32628" s="764">
        <v>21</v>
      </c>
      <c r="O32628" s="1250">
        <v>27016.85</v>
      </c>
      <c r="P32628" s="1251">
        <v>1286.5166666666667</v>
      </c>
      <c r="Q32628" s="765">
        <v>1</v>
      </c>
      <c r="R32628" s="765" t="s">
        <v>944</v>
      </c>
      <c r="S32628" s="766"/>
    </row>
    <row r="32629" spans="4:19">
      <c r="D32629" s="907" t="s">
        <v>32339</v>
      </c>
      <c r="E32629" s="759">
        <v>45722</v>
      </c>
      <c r="F32629" s="760">
        <v>0.58096064814814818</v>
      </c>
      <c r="G32629" s="759">
        <v>45723</v>
      </c>
      <c r="H32629" s="760">
        <v>0.67361111111111116</v>
      </c>
      <c r="I32629" s="761">
        <v>20010102</v>
      </c>
      <c r="J32629" s="761" t="s">
        <v>1021</v>
      </c>
      <c r="K32629" s="762" t="s">
        <v>959</v>
      </c>
      <c r="L32629" s="763" t="s">
        <v>948</v>
      </c>
      <c r="M32629" s="763" t="s">
        <v>956</v>
      </c>
      <c r="N32629" s="764">
        <v>1</v>
      </c>
      <c r="O32629" s="1250">
        <v>1573.4166666666667</v>
      </c>
      <c r="P32629" s="1251">
        <v>1573.4166666666667</v>
      </c>
      <c r="Q32629" s="765">
        <v>1</v>
      </c>
      <c r="R32629" s="765" t="s">
        <v>944</v>
      </c>
      <c r="S32629" s="766"/>
    </row>
    <row r="32630" spans="4:19">
      <c r="D32630" s="907" t="s">
        <v>32340</v>
      </c>
      <c r="E32630" s="759">
        <v>45722</v>
      </c>
      <c r="F32630" s="760">
        <v>0.62190972222222218</v>
      </c>
      <c r="G32630" s="759">
        <v>45722</v>
      </c>
      <c r="H32630" s="760">
        <v>0.76111111111111107</v>
      </c>
      <c r="I32630" s="761">
        <v>20010779</v>
      </c>
      <c r="J32630" s="761" t="s">
        <v>1006</v>
      </c>
      <c r="K32630" s="762" t="s">
        <v>959</v>
      </c>
      <c r="L32630" s="763" t="s">
        <v>337</v>
      </c>
      <c r="M32630" s="763"/>
      <c r="N32630" s="764">
        <v>1</v>
      </c>
      <c r="O32630" s="1250">
        <v>200.45</v>
      </c>
      <c r="P32630" s="1251">
        <v>200.45</v>
      </c>
      <c r="Q32630" s="765">
        <v>1</v>
      </c>
      <c r="R32630" s="765" t="s">
        <v>944</v>
      </c>
      <c r="S32630" s="766"/>
    </row>
    <row r="32631" spans="4:19">
      <c r="D32631" s="907" t="s">
        <v>32341</v>
      </c>
      <c r="E32631" s="759">
        <v>45722</v>
      </c>
      <c r="F32631" s="760">
        <v>0.62916666666666665</v>
      </c>
      <c r="G32631" s="759">
        <v>45722</v>
      </c>
      <c r="H32631" s="760">
        <v>0.78472222222222221</v>
      </c>
      <c r="I32631" s="761">
        <v>20001962</v>
      </c>
      <c r="J32631" s="761" t="s">
        <v>1006</v>
      </c>
      <c r="K32631" s="762" t="s">
        <v>959</v>
      </c>
      <c r="L32631" s="763" t="s">
        <v>337</v>
      </c>
      <c r="M32631" s="763"/>
      <c r="N32631" s="764">
        <v>1</v>
      </c>
      <c r="O32631" s="1250">
        <v>224</v>
      </c>
      <c r="P32631" s="1251">
        <v>224</v>
      </c>
      <c r="Q32631" s="765">
        <v>1</v>
      </c>
      <c r="R32631" s="765" t="s">
        <v>944</v>
      </c>
      <c r="S32631" s="766"/>
    </row>
    <row r="32632" spans="4:19">
      <c r="D32632" s="907" t="s">
        <v>32342</v>
      </c>
      <c r="E32632" s="759">
        <v>45722</v>
      </c>
      <c r="F32632" s="760">
        <v>0.7570486111111111</v>
      </c>
      <c r="G32632" s="759">
        <v>45722</v>
      </c>
      <c r="H32632" s="760">
        <v>0.81319444444444444</v>
      </c>
      <c r="I32632" s="761">
        <v>82914282</v>
      </c>
      <c r="J32632" s="761" t="s">
        <v>1114</v>
      </c>
      <c r="K32632" s="762" t="s">
        <v>959</v>
      </c>
      <c r="L32632" s="763" t="s">
        <v>948</v>
      </c>
      <c r="M32632" s="763" t="s">
        <v>949</v>
      </c>
      <c r="N32632" s="764">
        <v>3</v>
      </c>
      <c r="O32632" s="1250">
        <v>242.55</v>
      </c>
      <c r="P32632" s="1251">
        <v>80.849999999999994</v>
      </c>
      <c r="Q32632" s="765">
        <v>1</v>
      </c>
      <c r="R32632" s="765" t="s">
        <v>944</v>
      </c>
      <c r="S32632" s="766"/>
    </row>
    <row r="32633" spans="4:19">
      <c r="D32633" s="907" t="s">
        <v>32343</v>
      </c>
      <c r="E32633" s="759">
        <v>45722</v>
      </c>
      <c r="F32633" s="760">
        <v>0.8</v>
      </c>
      <c r="G32633" s="759">
        <v>45722</v>
      </c>
      <c r="H32633" s="760">
        <v>0.81874999999999998</v>
      </c>
      <c r="I32633" s="761">
        <v>82561856</v>
      </c>
      <c r="J32633" s="761" t="s">
        <v>1117</v>
      </c>
      <c r="K32633" s="762" t="s">
        <v>942</v>
      </c>
      <c r="L32633" s="763" t="s">
        <v>337</v>
      </c>
      <c r="M32633" s="763"/>
      <c r="N32633" s="764">
        <v>7</v>
      </c>
      <c r="O32633" s="1250">
        <v>189</v>
      </c>
      <c r="P32633" s="1251">
        <v>27</v>
      </c>
      <c r="Q32633" s="765">
        <v>1</v>
      </c>
      <c r="R32633" s="765" t="s">
        <v>944</v>
      </c>
      <c r="S32633" s="766"/>
    </row>
    <row r="32634" spans="4:19">
      <c r="D32634" s="907" t="s">
        <v>32344</v>
      </c>
      <c r="E32634" s="759">
        <v>45722</v>
      </c>
      <c r="F32634" s="760">
        <v>0.76511574074074074</v>
      </c>
      <c r="G32634" s="759">
        <v>45722</v>
      </c>
      <c r="H32634" s="760">
        <v>0.81458333333333333</v>
      </c>
      <c r="I32634" s="761">
        <v>25267731</v>
      </c>
      <c r="J32634" s="761" t="s">
        <v>1124</v>
      </c>
      <c r="K32634" s="762" t="s">
        <v>959</v>
      </c>
      <c r="L32634" s="763" t="s">
        <v>968</v>
      </c>
      <c r="M32634" s="763"/>
      <c r="N32634" s="764">
        <v>1</v>
      </c>
      <c r="O32634" s="1250">
        <v>71.233333333333334</v>
      </c>
      <c r="P32634" s="1251">
        <v>71.233333333333334</v>
      </c>
      <c r="Q32634" s="765">
        <v>1</v>
      </c>
      <c r="R32634" s="765" t="s">
        <v>944</v>
      </c>
      <c r="S32634" s="766"/>
    </row>
    <row r="32635" spans="4:19">
      <c r="D32635" s="907" t="s">
        <v>32345</v>
      </c>
      <c r="E32635" s="759">
        <v>45722</v>
      </c>
      <c r="F32635" s="760">
        <v>0.78472222222222221</v>
      </c>
      <c r="G32635" s="759">
        <v>45722</v>
      </c>
      <c r="H32635" s="760">
        <v>0.82638888888888884</v>
      </c>
      <c r="I32635" s="761">
        <v>20006023</v>
      </c>
      <c r="J32635" s="761" t="s">
        <v>1114</v>
      </c>
      <c r="K32635" s="762" t="s">
        <v>449</v>
      </c>
      <c r="L32635" s="763" t="s">
        <v>1018</v>
      </c>
      <c r="M32635" s="763"/>
      <c r="N32635" s="764">
        <v>1</v>
      </c>
      <c r="O32635" s="1250">
        <v>60</v>
      </c>
      <c r="P32635" s="1251">
        <v>60</v>
      </c>
      <c r="Q32635" s="765">
        <v>1</v>
      </c>
      <c r="R32635" s="765" t="s">
        <v>944</v>
      </c>
      <c r="S32635" s="766" t="s">
        <v>1892</v>
      </c>
    </row>
    <row r="32636" spans="4:19">
      <c r="D32636" s="907" t="s">
        <v>32346</v>
      </c>
      <c r="E32636" s="759">
        <v>45722</v>
      </c>
      <c r="F32636" s="760">
        <v>0.65901620370370373</v>
      </c>
      <c r="G32636" s="759">
        <v>45722</v>
      </c>
      <c r="H32636" s="760">
        <v>0.83472222222222225</v>
      </c>
      <c r="I32636" s="761">
        <v>20003435</v>
      </c>
      <c r="J32636" s="761" t="s">
        <v>1003</v>
      </c>
      <c r="K32636" s="762" t="s">
        <v>942</v>
      </c>
      <c r="L32636" s="763" t="s">
        <v>337</v>
      </c>
      <c r="M32636" s="763"/>
      <c r="N32636" s="764">
        <v>1</v>
      </c>
      <c r="O32636" s="1250">
        <v>253.01666666666668</v>
      </c>
      <c r="P32636" s="1251">
        <v>253.01666666666668</v>
      </c>
      <c r="Q32636" s="765">
        <v>1</v>
      </c>
      <c r="R32636" s="765" t="s">
        <v>944</v>
      </c>
      <c r="S32636" s="766"/>
    </row>
    <row r="32637" spans="4:19">
      <c r="D32637" s="907" t="s">
        <v>32347</v>
      </c>
      <c r="E32637" s="759">
        <v>45722</v>
      </c>
      <c r="F32637" s="760">
        <v>0.80025462962962968</v>
      </c>
      <c r="G32637" s="759">
        <v>45722</v>
      </c>
      <c r="H32637" s="760">
        <v>0.85416666666666663</v>
      </c>
      <c r="I32637" s="761">
        <v>20008226</v>
      </c>
      <c r="J32637" s="761" t="s">
        <v>1006</v>
      </c>
      <c r="K32637" s="762" t="s">
        <v>959</v>
      </c>
      <c r="L32637" s="763" t="s">
        <v>948</v>
      </c>
      <c r="M32637" s="763" t="s">
        <v>1007</v>
      </c>
      <c r="N32637" s="764">
        <v>1</v>
      </c>
      <c r="O32637" s="1250">
        <v>77.63333333333334</v>
      </c>
      <c r="P32637" s="1251">
        <v>77.63333333333334</v>
      </c>
      <c r="Q32637" s="765">
        <v>1</v>
      </c>
      <c r="R32637" s="765" t="s">
        <v>944</v>
      </c>
      <c r="S32637" s="766"/>
    </row>
    <row r="32638" spans="4:19">
      <c r="D32638" s="907" t="s">
        <v>32348</v>
      </c>
      <c r="E32638" s="759">
        <v>45722</v>
      </c>
      <c r="F32638" s="760">
        <v>0.81893518518518515</v>
      </c>
      <c r="G32638" s="759">
        <v>45722</v>
      </c>
      <c r="H32638" s="760">
        <v>0.89236111111111116</v>
      </c>
      <c r="I32638" s="761">
        <v>20004307</v>
      </c>
      <c r="J32638" s="761" t="s">
        <v>1117</v>
      </c>
      <c r="K32638" s="762" t="s">
        <v>942</v>
      </c>
      <c r="L32638" s="763" t="s">
        <v>337</v>
      </c>
      <c r="M32638" s="763"/>
      <c r="N32638" s="764">
        <v>1</v>
      </c>
      <c r="O32638" s="1250">
        <v>105.73333333333333</v>
      </c>
      <c r="P32638" s="1251">
        <v>105.73333333333333</v>
      </c>
      <c r="Q32638" s="765">
        <v>1</v>
      </c>
      <c r="R32638" s="765" t="s">
        <v>944</v>
      </c>
      <c r="S32638" s="766"/>
    </row>
    <row r="32639" spans="4:19">
      <c r="D32639" s="907" t="s">
        <v>32349</v>
      </c>
      <c r="E32639" s="759">
        <v>45722</v>
      </c>
      <c r="F32639" s="760">
        <v>0.81646990740740744</v>
      </c>
      <c r="G32639" s="759">
        <v>45722</v>
      </c>
      <c r="H32639" s="760">
        <v>0.89583333333333337</v>
      </c>
      <c r="I32639" s="761">
        <v>83897505</v>
      </c>
      <c r="J32639" s="761" t="s">
        <v>1114</v>
      </c>
      <c r="K32639" s="762" t="s">
        <v>959</v>
      </c>
      <c r="L32639" s="763" t="s">
        <v>337</v>
      </c>
      <c r="M32639" s="763"/>
      <c r="N32639" s="764">
        <v>1</v>
      </c>
      <c r="O32639" s="1250">
        <v>114.28333333333333</v>
      </c>
      <c r="P32639" s="1251">
        <v>114.28333333333333</v>
      </c>
      <c r="Q32639" s="765">
        <v>1</v>
      </c>
      <c r="R32639" s="765" t="s">
        <v>944</v>
      </c>
      <c r="S32639" s="766"/>
    </row>
    <row r="32640" spans="4:19">
      <c r="D32640" s="907" t="s">
        <v>32350</v>
      </c>
      <c r="E32640" s="759">
        <v>45722</v>
      </c>
      <c r="F32640" s="760">
        <v>0.86701388888888886</v>
      </c>
      <c r="G32640" s="759">
        <v>45722</v>
      </c>
      <c r="H32640" s="760">
        <v>0.95138888888888884</v>
      </c>
      <c r="I32640" s="761">
        <v>20003411</v>
      </c>
      <c r="J32640" s="761" t="s">
        <v>1114</v>
      </c>
      <c r="K32640" s="762" t="s">
        <v>449</v>
      </c>
      <c r="L32640" s="763" t="s">
        <v>337</v>
      </c>
      <c r="M32640" s="763"/>
      <c r="N32640" s="764">
        <v>1</v>
      </c>
      <c r="O32640" s="1250">
        <v>121.5</v>
      </c>
      <c r="P32640" s="1251">
        <v>121.5</v>
      </c>
      <c r="Q32640" s="765">
        <v>1</v>
      </c>
      <c r="R32640" s="765" t="s">
        <v>944</v>
      </c>
      <c r="S32640" s="766"/>
    </row>
    <row r="32641" spans="4:19">
      <c r="D32641" s="907" t="s">
        <v>32351</v>
      </c>
      <c r="E32641" s="759">
        <v>45722</v>
      </c>
      <c r="F32641" s="760">
        <v>0.80655092592592592</v>
      </c>
      <c r="G32641" s="759">
        <v>45722</v>
      </c>
      <c r="H32641" s="760">
        <v>0.84097222222222223</v>
      </c>
      <c r="I32641" s="761">
        <v>20003792</v>
      </c>
      <c r="J32641" s="761" t="s">
        <v>1107</v>
      </c>
      <c r="K32641" s="762" t="s">
        <v>959</v>
      </c>
      <c r="L32641" s="763" t="s">
        <v>337</v>
      </c>
      <c r="M32641" s="763"/>
      <c r="N32641" s="764">
        <v>1</v>
      </c>
      <c r="O32641" s="1250">
        <v>49.56666666666667</v>
      </c>
      <c r="P32641" s="1251">
        <v>49.56666666666667</v>
      </c>
      <c r="Q32641" s="765">
        <v>1</v>
      </c>
      <c r="R32641" s="765" t="s">
        <v>944</v>
      </c>
      <c r="S32641" s="766"/>
    </row>
    <row r="32642" spans="4:19">
      <c r="D32642" s="907" t="s">
        <v>32352</v>
      </c>
      <c r="E32642" s="759">
        <v>45722</v>
      </c>
      <c r="F32642" s="760">
        <v>0.375</v>
      </c>
      <c r="G32642" s="759">
        <v>45722</v>
      </c>
      <c r="H32642" s="760">
        <v>0.62291666666666667</v>
      </c>
      <c r="I32642" s="761">
        <v>60026666</v>
      </c>
      <c r="J32642" s="761" t="s">
        <v>1028</v>
      </c>
      <c r="K32642" s="762" t="s">
        <v>942</v>
      </c>
      <c r="L32642" s="763" t="s">
        <v>943</v>
      </c>
      <c r="M32642" s="763"/>
      <c r="N32642" s="764">
        <v>1</v>
      </c>
      <c r="O32642" s="1250">
        <v>357</v>
      </c>
      <c r="P32642" s="1251">
        <v>357</v>
      </c>
      <c r="Q32642" s="765">
        <v>1</v>
      </c>
      <c r="R32642" s="765" t="s">
        <v>944</v>
      </c>
      <c r="S32642" s="766"/>
    </row>
    <row r="32643" spans="4:19">
      <c r="D32643" s="907" t="s">
        <v>32353</v>
      </c>
      <c r="E32643" s="759">
        <v>45722</v>
      </c>
      <c r="F32643" s="760">
        <v>0.51041666666666663</v>
      </c>
      <c r="G32643" s="759">
        <v>45722</v>
      </c>
      <c r="H32643" s="760">
        <v>0.54305555555555551</v>
      </c>
      <c r="I32643" s="761">
        <v>60026666</v>
      </c>
      <c r="J32643" s="761" t="s">
        <v>1028</v>
      </c>
      <c r="K32643" s="762" t="s">
        <v>942</v>
      </c>
      <c r="L32643" s="763" t="s">
        <v>943</v>
      </c>
      <c r="M32643" s="763"/>
      <c r="N32643" s="764">
        <v>1</v>
      </c>
      <c r="O32643" s="1250">
        <v>47</v>
      </c>
      <c r="P32643" s="1251">
        <v>47</v>
      </c>
      <c r="Q32643" s="765">
        <v>1</v>
      </c>
      <c r="R32643" s="765" t="s">
        <v>944</v>
      </c>
      <c r="S32643" s="766"/>
    </row>
    <row r="32644" spans="4:19">
      <c r="D32644" s="907" t="s">
        <v>32354</v>
      </c>
      <c r="E32644" s="759">
        <v>45722</v>
      </c>
      <c r="F32644" s="760">
        <v>0.40347222222222223</v>
      </c>
      <c r="G32644" s="759">
        <v>45722</v>
      </c>
      <c r="H32644" s="760">
        <v>0.45624999999999999</v>
      </c>
      <c r="I32644" s="761">
        <v>60026666</v>
      </c>
      <c r="J32644" s="761" t="s">
        <v>1028</v>
      </c>
      <c r="K32644" s="762" t="s">
        <v>942</v>
      </c>
      <c r="L32644" s="763" t="s">
        <v>943</v>
      </c>
      <c r="M32644" s="763"/>
      <c r="N32644" s="764">
        <v>1</v>
      </c>
      <c r="O32644" s="1250">
        <v>76</v>
      </c>
      <c r="P32644" s="1251">
        <v>76</v>
      </c>
      <c r="Q32644" s="765">
        <v>1</v>
      </c>
      <c r="R32644" s="765" t="s">
        <v>944</v>
      </c>
      <c r="S32644" s="766"/>
    </row>
    <row r="32645" spans="4:19">
      <c r="D32645" s="907" t="s">
        <v>32355</v>
      </c>
      <c r="E32645" s="759">
        <v>45722</v>
      </c>
      <c r="F32645" s="760">
        <v>0.44305555555555554</v>
      </c>
      <c r="G32645" s="759">
        <v>45722</v>
      </c>
      <c r="H32645" s="760">
        <v>0.46319444444444446</v>
      </c>
      <c r="I32645" s="761">
        <v>60026666</v>
      </c>
      <c r="J32645" s="761" t="s">
        <v>1028</v>
      </c>
      <c r="K32645" s="762" t="s">
        <v>942</v>
      </c>
      <c r="L32645" s="763" t="s">
        <v>943</v>
      </c>
      <c r="M32645" s="763"/>
      <c r="N32645" s="764">
        <v>1</v>
      </c>
      <c r="O32645" s="1250">
        <v>29</v>
      </c>
      <c r="P32645" s="1251">
        <v>29</v>
      </c>
      <c r="Q32645" s="765">
        <v>1</v>
      </c>
      <c r="R32645" s="765" t="s">
        <v>944</v>
      </c>
      <c r="S32645" s="766"/>
    </row>
    <row r="32646" spans="4:19">
      <c r="D32646" s="907" t="s">
        <v>32356</v>
      </c>
      <c r="E32646" s="759">
        <v>45722</v>
      </c>
      <c r="F32646" s="760">
        <v>0.49930555555555556</v>
      </c>
      <c r="G32646" s="759">
        <v>45722</v>
      </c>
      <c r="H32646" s="760">
        <v>0.53333333333333333</v>
      </c>
      <c r="I32646" s="761">
        <v>60026666</v>
      </c>
      <c r="J32646" s="761" t="s">
        <v>1028</v>
      </c>
      <c r="K32646" s="762" t="s">
        <v>942</v>
      </c>
      <c r="L32646" s="763" t="s">
        <v>943</v>
      </c>
      <c r="M32646" s="763"/>
      <c r="N32646" s="764">
        <v>1</v>
      </c>
      <c r="O32646" s="1250">
        <v>49</v>
      </c>
      <c r="P32646" s="1251">
        <v>49</v>
      </c>
      <c r="Q32646" s="765">
        <v>1</v>
      </c>
      <c r="R32646" s="765" t="s">
        <v>944</v>
      </c>
      <c r="S32646" s="766"/>
    </row>
    <row r="32647" spans="4:19">
      <c r="D32647" s="907" t="s">
        <v>32357</v>
      </c>
      <c r="E32647" s="759">
        <v>45722</v>
      </c>
      <c r="F32647" s="760">
        <v>0.35416666666666669</v>
      </c>
      <c r="G32647" s="759">
        <v>45722</v>
      </c>
      <c r="H32647" s="760">
        <v>0.42499999999999999</v>
      </c>
      <c r="I32647" s="761">
        <v>60026676</v>
      </c>
      <c r="J32647" s="761" t="s">
        <v>1028</v>
      </c>
      <c r="K32647" s="762" t="s">
        <v>942</v>
      </c>
      <c r="L32647" s="763" t="s">
        <v>943</v>
      </c>
      <c r="M32647" s="763"/>
      <c r="N32647" s="764">
        <v>12</v>
      </c>
      <c r="O32647" s="1250">
        <v>1224</v>
      </c>
      <c r="P32647" s="1251">
        <v>102</v>
      </c>
      <c r="Q32647" s="765">
        <v>1</v>
      </c>
      <c r="R32647" s="765" t="s">
        <v>944</v>
      </c>
      <c r="S32647" s="766"/>
    </row>
    <row r="32648" spans="4:19">
      <c r="D32648" s="907" t="s">
        <v>32358</v>
      </c>
      <c r="E32648" s="759">
        <v>45722</v>
      </c>
      <c r="F32648" s="760">
        <v>0.33333333333333331</v>
      </c>
      <c r="G32648" s="759">
        <v>45722</v>
      </c>
      <c r="H32648" s="760">
        <v>0.375</v>
      </c>
      <c r="I32648" s="761">
        <v>60026644</v>
      </c>
      <c r="J32648" s="761" t="s">
        <v>1041</v>
      </c>
      <c r="K32648" s="762" t="s">
        <v>942</v>
      </c>
      <c r="L32648" s="763" t="s">
        <v>943</v>
      </c>
      <c r="M32648" s="763"/>
      <c r="N32648" s="764">
        <v>1</v>
      </c>
      <c r="O32648" s="1250">
        <v>60</v>
      </c>
      <c r="P32648" s="1251">
        <v>60</v>
      </c>
      <c r="Q32648" s="765">
        <v>1</v>
      </c>
      <c r="R32648" s="765" t="s">
        <v>944</v>
      </c>
      <c r="S32648" s="766"/>
    </row>
    <row r="32649" spans="4:19">
      <c r="D32649" s="907" t="s">
        <v>32359</v>
      </c>
      <c r="E32649" s="759">
        <v>45722</v>
      </c>
      <c r="F32649" s="760">
        <v>0.33541666666666664</v>
      </c>
      <c r="G32649" s="759">
        <v>45722</v>
      </c>
      <c r="H32649" s="760">
        <v>0.37291666666666667</v>
      </c>
      <c r="I32649" s="761">
        <v>60026644</v>
      </c>
      <c r="J32649" s="761" t="s">
        <v>1041</v>
      </c>
      <c r="K32649" s="762" t="s">
        <v>942</v>
      </c>
      <c r="L32649" s="763" t="s">
        <v>943</v>
      </c>
      <c r="M32649" s="763"/>
      <c r="N32649" s="764">
        <v>1</v>
      </c>
      <c r="O32649" s="1250">
        <v>54</v>
      </c>
      <c r="P32649" s="1251">
        <v>54</v>
      </c>
      <c r="Q32649" s="765">
        <v>1</v>
      </c>
      <c r="R32649" s="765" t="s">
        <v>944</v>
      </c>
      <c r="S32649" s="766"/>
    </row>
    <row r="32650" spans="4:19">
      <c r="D32650" s="907" t="s">
        <v>32360</v>
      </c>
      <c r="E32650" s="759">
        <v>45722</v>
      </c>
      <c r="F32650" s="760">
        <v>0.375</v>
      </c>
      <c r="G32650" s="759">
        <v>45722</v>
      </c>
      <c r="H32650" s="760">
        <v>0.52361111111111114</v>
      </c>
      <c r="I32650" s="761">
        <v>60026662</v>
      </c>
      <c r="J32650" s="761" t="s">
        <v>1033</v>
      </c>
      <c r="K32650" s="762" t="s">
        <v>942</v>
      </c>
      <c r="L32650" s="763" t="s">
        <v>337</v>
      </c>
      <c r="M32650" s="763"/>
      <c r="N32650" s="764">
        <v>28</v>
      </c>
      <c r="O32650" s="1250">
        <v>5992</v>
      </c>
      <c r="P32650" s="1251">
        <v>214</v>
      </c>
      <c r="Q32650" s="765">
        <v>1</v>
      </c>
      <c r="R32650" s="765" t="s">
        <v>944</v>
      </c>
      <c r="S32650" s="766"/>
    </row>
    <row r="32651" spans="4:19">
      <c r="D32651" s="907" t="s">
        <v>32361</v>
      </c>
      <c r="E32651" s="759">
        <v>45722</v>
      </c>
      <c r="F32651" s="760">
        <v>0.43263888888888891</v>
      </c>
      <c r="G32651" s="759">
        <v>45722</v>
      </c>
      <c r="H32651" s="760">
        <v>0.50902777777777775</v>
      </c>
      <c r="I32651" s="761">
        <v>60026891</v>
      </c>
      <c r="J32651" s="761" t="s">
        <v>1033</v>
      </c>
      <c r="K32651" s="762" t="s">
        <v>942</v>
      </c>
      <c r="L32651" s="763" t="s">
        <v>337</v>
      </c>
      <c r="M32651" s="763"/>
      <c r="N32651" s="764">
        <v>4</v>
      </c>
      <c r="O32651" s="1250">
        <v>440</v>
      </c>
      <c r="P32651" s="1251">
        <v>110</v>
      </c>
      <c r="Q32651" s="765">
        <v>1</v>
      </c>
      <c r="R32651" s="765" t="s">
        <v>944</v>
      </c>
      <c r="S32651" s="766"/>
    </row>
    <row r="32652" spans="4:19">
      <c r="D32652" s="907" t="s">
        <v>32362</v>
      </c>
      <c r="E32652" s="759">
        <v>45722</v>
      </c>
      <c r="F32652" s="760">
        <v>0.4</v>
      </c>
      <c r="G32652" s="759">
        <v>45722</v>
      </c>
      <c r="H32652" s="760">
        <v>0.43541666666666667</v>
      </c>
      <c r="I32652" s="761">
        <v>60026990</v>
      </c>
      <c r="J32652" s="761" t="s">
        <v>1033</v>
      </c>
      <c r="K32652" s="762" t="s">
        <v>942</v>
      </c>
      <c r="L32652" s="763" t="s">
        <v>337</v>
      </c>
      <c r="M32652" s="763"/>
      <c r="N32652" s="764">
        <v>1</v>
      </c>
      <c r="O32652" s="1250">
        <v>51</v>
      </c>
      <c r="P32652" s="1251">
        <v>51</v>
      </c>
      <c r="Q32652" s="765">
        <v>1</v>
      </c>
      <c r="R32652" s="765" t="s">
        <v>944</v>
      </c>
      <c r="S32652" s="766"/>
    </row>
    <row r="32653" spans="4:19">
      <c r="D32653" s="907" t="s">
        <v>32363</v>
      </c>
      <c r="E32653" s="759">
        <v>45722</v>
      </c>
      <c r="F32653" s="760">
        <v>0.20618055555555556</v>
      </c>
      <c r="G32653" s="759">
        <v>45722</v>
      </c>
      <c r="H32653" s="760">
        <v>0.39027777777777778</v>
      </c>
      <c r="I32653" s="761">
        <v>85206371</v>
      </c>
      <c r="J32653" s="761" t="s">
        <v>1131</v>
      </c>
      <c r="K32653" s="762" t="s">
        <v>959</v>
      </c>
      <c r="L32653" s="763" t="s">
        <v>337</v>
      </c>
      <c r="M32653" s="763"/>
      <c r="N32653" s="764">
        <v>1</v>
      </c>
      <c r="O32653" s="1250">
        <v>265.10000000000002</v>
      </c>
      <c r="P32653" s="1251">
        <v>265.10000000000002</v>
      </c>
      <c r="Q32653" s="765">
        <v>1</v>
      </c>
      <c r="R32653" s="765" t="s">
        <v>944</v>
      </c>
      <c r="S32653" s="766"/>
    </row>
    <row r="32654" spans="4:19">
      <c r="D32654" s="907" t="s">
        <v>32364</v>
      </c>
      <c r="E32654" s="759">
        <v>45722</v>
      </c>
      <c r="F32654" s="760">
        <v>0.50069444444444444</v>
      </c>
      <c r="G32654" s="759">
        <v>45722</v>
      </c>
      <c r="H32654" s="760">
        <v>0.54513888888888884</v>
      </c>
      <c r="I32654" s="761">
        <v>60026990</v>
      </c>
      <c r="J32654" s="761" t="s">
        <v>1033</v>
      </c>
      <c r="K32654" s="762" t="s">
        <v>942</v>
      </c>
      <c r="L32654" s="763" t="s">
        <v>337</v>
      </c>
      <c r="M32654" s="763"/>
      <c r="N32654" s="764">
        <v>2</v>
      </c>
      <c r="O32654" s="1250">
        <v>128</v>
      </c>
      <c r="P32654" s="1251">
        <v>64</v>
      </c>
      <c r="Q32654" s="765">
        <v>1</v>
      </c>
      <c r="R32654" s="765" t="s">
        <v>944</v>
      </c>
      <c r="S32654" s="766"/>
    </row>
    <row r="32655" spans="4:19">
      <c r="D32655" s="907" t="s">
        <v>32365</v>
      </c>
      <c r="E32655" s="759">
        <v>45722</v>
      </c>
      <c r="F32655" s="760">
        <v>0.45678240740740739</v>
      </c>
      <c r="G32655" s="759">
        <v>45722</v>
      </c>
      <c r="H32655" s="760">
        <v>0.50416666666666665</v>
      </c>
      <c r="I32655" s="761">
        <v>60027003</v>
      </c>
      <c r="J32655" s="761" t="s">
        <v>1033</v>
      </c>
      <c r="K32655" s="762" t="s">
        <v>942</v>
      </c>
      <c r="L32655" s="763" t="s">
        <v>938</v>
      </c>
      <c r="M32655" s="763" t="s">
        <v>939</v>
      </c>
      <c r="N32655" s="764">
        <v>1</v>
      </c>
      <c r="O32655" s="1250">
        <v>68.233333333333334</v>
      </c>
      <c r="P32655" s="1251">
        <v>68.233333333333334</v>
      </c>
      <c r="Q32655" s="765">
        <v>1</v>
      </c>
      <c r="R32655" s="765" t="s">
        <v>944</v>
      </c>
      <c r="S32655" s="766"/>
    </row>
    <row r="32656" spans="4:19">
      <c r="D32656" s="907" t="s">
        <v>32366</v>
      </c>
      <c r="E32656" s="759">
        <v>45722</v>
      </c>
      <c r="F32656" s="760">
        <v>0.45480324074074074</v>
      </c>
      <c r="G32656" s="759">
        <v>45722</v>
      </c>
      <c r="H32656" s="760">
        <v>0.54652777777777772</v>
      </c>
      <c r="I32656" s="761">
        <v>60026711</v>
      </c>
      <c r="J32656" s="761" t="s">
        <v>1131</v>
      </c>
      <c r="K32656" s="762" t="s">
        <v>959</v>
      </c>
      <c r="L32656" s="763" t="s">
        <v>948</v>
      </c>
      <c r="M32656" s="763" t="s">
        <v>1007</v>
      </c>
      <c r="N32656" s="764">
        <v>1</v>
      </c>
      <c r="O32656" s="1250">
        <v>132.08333333333334</v>
      </c>
      <c r="P32656" s="1251">
        <v>132.08333333333334</v>
      </c>
      <c r="Q32656" s="765">
        <v>1</v>
      </c>
      <c r="R32656" s="765" t="s">
        <v>944</v>
      </c>
      <c r="S32656" s="766"/>
    </row>
    <row r="32657" spans="4:19">
      <c r="D32657" s="907" t="s">
        <v>32367</v>
      </c>
      <c r="E32657" s="759">
        <v>45722</v>
      </c>
      <c r="F32657" s="760">
        <v>0.56004629629629632</v>
      </c>
      <c r="G32657" s="759">
        <v>45722</v>
      </c>
      <c r="H32657" s="760">
        <v>0.62847222222222221</v>
      </c>
      <c r="I32657" s="761">
        <v>60026670</v>
      </c>
      <c r="J32657" s="761" t="s">
        <v>1033</v>
      </c>
      <c r="K32657" s="762" t="s">
        <v>942</v>
      </c>
      <c r="L32657" s="763" t="s">
        <v>938</v>
      </c>
      <c r="M32657" s="763" t="s">
        <v>939</v>
      </c>
      <c r="N32657" s="764">
        <v>47</v>
      </c>
      <c r="O32657" s="1250">
        <v>4631.0666666666666</v>
      </c>
      <c r="P32657" s="1251">
        <v>98.533333333333331</v>
      </c>
      <c r="Q32657" s="765">
        <v>1</v>
      </c>
      <c r="R32657" s="765" t="s">
        <v>944</v>
      </c>
      <c r="S32657" s="766"/>
    </row>
    <row r="32658" spans="4:19">
      <c r="D32658" s="907" t="s">
        <v>32368</v>
      </c>
      <c r="E32658" s="759">
        <v>45722</v>
      </c>
      <c r="F32658" s="760">
        <v>0.60069444444444442</v>
      </c>
      <c r="G32658" s="759">
        <v>45722</v>
      </c>
      <c r="H32658" s="760">
        <v>0.60416666666666663</v>
      </c>
      <c r="I32658" s="761">
        <v>82988070</v>
      </c>
      <c r="J32658" s="761" t="s">
        <v>1031</v>
      </c>
      <c r="K32658" s="762" t="s">
        <v>449</v>
      </c>
      <c r="L32658" s="763" t="s">
        <v>337</v>
      </c>
      <c r="M32658" s="763"/>
      <c r="N32658" s="764">
        <v>1</v>
      </c>
      <c r="O32658" s="1250">
        <v>5</v>
      </c>
      <c r="P32658" s="1251">
        <v>5</v>
      </c>
      <c r="Q32658" s="765">
        <v>1</v>
      </c>
      <c r="R32658" s="765" t="s">
        <v>944</v>
      </c>
      <c r="S32658" s="766"/>
    </row>
    <row r="32659" spans="4:19">
      <c r="D32659" s="907" t="s">
        <v>32369</v>
      </c>
      <c r="E32659" s="759">
        <v>45722</v>
      </c>
      <c r="F32659" s="760">
        <v>0.62268518518518523</v>
      </c>
      <c r="G32659" s="759">
        <v>45722</v>
      </c>
      <c r="H32659" s="760">
        <v>0.66527777777777775</v>
      </c>
      <c r="I32659" s="761">
        <v>60026692</v>
      </c>
      <c r="J32659" s="761" t="s">
        <v>1028</v>
      </c>
      <c r="K32659" s="762" t="s">
        <v>959</v>
      </c>
      <c r="L32659" s="763" t="s">
        <v>337</v>
      </c>
      <c r="M32659" s="763"/>
      <c r="N32659" s="764">
        <v>1</v>
      </c>
      <c r="O32659" s="1250">
        <v>61.333333333333343</v>
      </c>
      <c r="P32659" s="1251">
        <v>61.333333333333343</v>
      </c>
      <c r="Q32659" s="765">
        <v>1</v>
      </c>
      <c r="R32659" s="765" t="s">
        <v>944</v>
      </c>
      <c r="S32659" s="766"/>
    </row>
    <row r="32660" spans="4:19">
      <c r="D32660" s="907" t="s">
        <v>32370</v>
      </c>
      <c r="E32660" s="759">
        <v>45722</v>
      </c>
      <c r="F32660" s="760">
        <v>0.63854166666666667</v>
      </c>
      <c r="G32660" s="759">
        <v>45722</v>
      </c>
      <c r="H32660" s="760">
        <v>0.77916666666666667</v>
      </c>
      <c r="I32660" s="761">
        <v>60026794</v>
      </c>
      <c r="J32660" s="761" t="s">
        <v>1031</v>
      </c>
      <c r="K32660" s="762" t="s">
        <v>942</v>
      </c>
      <c r="L32660" s="763" t="s">
        <v>948</v>
      </c>
      <c r="M32660" s="763" t="s">
        <v>949</v>
      </c>
      <c r="N32660" s="764">
        <v>2</v>
      </c>
      <c r="O32660" s="1250">
        <v>405</v>
      </c>
      <c r="P32660" s="1251">
        <v>202.5</v>
      </c>
      <c r="Q32660" s="765">
        <v>1</v>
      </c>
      <c r="R32660" s="765" t="s">
        <v>944</v>
      </c>
      <c r="S32660" s="766"/>
    </row>
    <row r="32661" spans="4:19">
      <c r="D32661" s="907" t="s">
        <v>32371</v>
      </c>
      <c r="E32661" s="759">
        <v>45722</v>
      </c>
      <c r="F32661" s="760">
        <v>0.71327546296296296</v>
      </c>
      <c r="G32661" s="759">
        <v>45722</v>
      </c>
      <c r="H32661" s="760">
        <v>0.81874999999999998</v>
      </c>
      <c r="I32661" s="761">
        <v>60026675</v>
      </c>
      <c r="J32661" s="761" t="s">
        <v>1028</v>
      </c>
      <c r="K32661" s="762" t="s">
        <v>942</v>
      </c>
      <c r="L32661" s="763" t="s">
        <v>993</v>
      </c>
      <c r="M32661" s="763" t="s">
        <v>994</v>
      </c>
      <c r="N32661" s="764">
        <v>13</v>
      </c>
      <c r="O32661" s="1250">
        <v>1974.4833333333333</v>
      </c>
      <c r="P32661" s="1251">
        <v>151.88333333333333</v>
      </c>
      <c r="Q32661" s="765">
        <v>1</v>
      </c>
      <c r="R32661" s="765" t="s">
        <v>944</v>
      </c>
      <c r="S32661" s="766"/>
    </row>
    <row r="32662" spans="4:19">
      <c r="D32662" s="907" t="s">
        <v>32372</v>
      </c>
      <c r="E32662" s="759">
        <v>45722</v>
      </c>
      <c r="F32662" s="760">
        <v>0.64240740740740743</v>
      </c>
      <c r="G32662" s="759">
        <v>45722</v>
      </c>
      <c r="H32662" s="760">
        <v>0.72291666666666665</v>
      </c>
      <c r="I32662" s="761">
        <v>60026776</v>
      </c>
      <c r="J32662" s="761" t="s">
        <v>1031</v>
      </c>
      <c r="K32662" s="762" t="s">
        <v>959</v>
      </c>
      <c r="L32662" s="763" t="s">
        <v>337</v>
      </c>
      <c r="M32662" s="763"/>
      <c r="N32662" s="764">
        <v>1</v>
      </c>
      <c r="O32662" s="1250">
        <v>115.93333333333334</v>
      </c>
      <c r="P32662" s="1251">
        <v>115.93333333333334</v>
      </c>
      <c r="Q32662" s="765">
        <v>1</v>
      </c>
      <c r="R32662" s="765" t="s">
        <v>944</v>
      </c>
      <c r="S32662" s="766"/>
    </row>
    <row r="32663" spans="4:19">
      <c r="D32663" s="907" t="s">
        <v>32373</v>
      </c>
      <c r="E32663" s="759">
        <v>45722</v>
      </c>
      <c r="F32663" s="760">
        <v>0.63560185185185181</v>
      </c>
      <c r="G32663" s="759">
        <v>45722</v>
      </c>
      <c r="H32663" s="760">
        <v>0.74097222222222225</v>
      </c>
      <c r="I32663" s="761">
        <v>60026666</v>
      </c>
      <c r="J32663" s="761" t="s">
        <v>1028</v>
      </c>
      <c r="K32663" s="762" t="s">
        <v>942</v>
      </c>
      <c r="L32663" s="763" t="s">
        <v>938</v>
      </c>
      <c r="M32663" s="763" t="s">
        <v>939</v>
      </c>
      <c r="N32663" s="764">
        <v>1</v>
      </c>
      <c r="O32663" s="1250">
        <v>151.73333333333332</v>
      </c>
      <c r="P32663" s="1251">
        <v>151.73333333333332</v>
      </c>
      <c r="Q32663" s="765">
        <v>1</v>
      </c>
      <c r="R32663" s="765" t="s">
        <v>944</v>
      </c>
      <c r="S32663" s="766"/>
    </row>
    <row r="32664" spans="4:19">
      <c r="D32664" s="907" t="s">
        <v>32374</v>
      </c>
      <c r="E32664" s="759">
        <v>45722</v>
      </c>
      <c r="F32664" s="760">
        <v>0.84375</v>
      </c>
      <c r="G32664" s="759">
        <v>45722</v>
      </c>
      <c r="H32664" s="760">
        <v>0.87569444444444444</v>
      </c>
      <c r="I32664" s="761">
        <v>60322052</v>
      </c>
      <c r="J32664" s="761" t="s">
        <v>1028</v>
      </c>
      <c r="K32664" s="762" t="s">
        <v>959</v>
      </c>
      <c r="L32664" s="763" t="s">
        <v>337</v>
      </c>
      <c r="M32664" s="763"/>
      <c r="N32664" s="764">
        <v>1</v>
      </c>
      <c r="O32664" s="1250">
        <v>46</v>
      </c>
      <c r="P32664" s="1251">
        <v>46</v>
      </c>
      <c r="Q32664" s="765">
        <v>1</v>
      </c>
      <c r="R32664" s="765" t="s">
        <v>944</v>
      </c>
      <c r="S32664" s="766"/>
    </row>
    <row r="32665" spans="4:19">
      <c r="D32665" s="907" t="s">
        <v>32375</v>
      </c>
      <c r="E32665" s="759">
        <v>45722</v>
      </c>
      <c r="F32665" s="760">
        <v>0.81537037037037041</v>
      </c>
      <c r="G32665" s="759">
        <v>45722</v>
      </c>
      <c r="H32665" s="760">
        <v>0.89375000000000004</v>
      </c>
      <c r="I32665" s="761">
        <v>60026775</v>
      </c>
      <c r="J32665" s="761" t="s">
        <v>1131</v>
      </c>
      <c r="K32665" s="762" t="s">
        <v>959</v>
      </c>
      <c r="L32665" s="763" t="s">
        <v>337</v>
      </c>
      <c r="M32665" s="763"/>
      <c r="N32665" s="764">
        <v>1</v>
      </c>
      <c r="O32665" s="1250">
        <v>112.86666666666666</v>
      </c>
      <c r="P32665" s="1251">
        <v>112.86666666666666</v>
      </c>
      <c r="Q32665" s="765">
        <v>1</v>
      </c>
      <c r="R32665" s="765" t="s">
        <v>944</v>
      </c>
      <c r="S32665" s="766"/>
    </row>
    <row r="32666" spans="4:19">
      <c r="D32666" s="907" t="s">
        <v>32376</v>
      </c>
      <c r="E32666" s="759">
        <v>45722</v>
      </c>
      <c r="F32666" s="760">
        <v>0.69611111111111112</v>
      </c>
      <c r="G32666" s="759">
        <v>45722</v>
      </c>
      <c r="H32666" s="760">
        <v>0.91597222222222219</v>
      </c>
      <c r="I32666" s="761">
        <v>60026667</v>
      </c>
      <c r="J32666" s="761" t="s">
        <v>1033</v>
      </c>
      <c r="K32666" s="762" t="s">
        <v>942</v>
      </c>
      <c r="L32666" s="763" t="s">
        <v>337</v>
      </c>
      <c r="M32666" s="763"/>
      <c r="N32666" s="764">
        <v>1</v>
      </c>
      <c r="O32666" s="1250">
        <v>316.60000000000002</v>
      </c>
      <c r="P32666" s="1251">
        <v>316.60000000000002</v>
      </c>
      <c r="Q32666" s="765">
        <v>1</v>
      </c>
      <c r="R32666" s="765" t="s">
        <v>944</v>
      </c>
      <c r="S32666" s="766"/>
    </row>
    <row r="32667" spans="4:19">
      <c r="D32667" s="907" t="s">
        <v>32377</v>
      </c>
      <c r="E32667" s="759">
        <v>45722</v>
      </c>
      <c r="F32667" s="760">
        <v>0.375</v>
      </c>
      <c r="G32667" s="759">
        <v>45722</v>
      </c>
      <c r="H32667" s="760">
        <v>0.50555555555555554</v>
      </c>
      <c r="I32667" s="761">
        <v>50000021</v>
      </c>
      <c r="J32667" s="761" t="s">
        <v>1048</v>
      </c>
      <c r="K32667" s="762" t="s">
        <v>959</v>
      </c>
      <c r="L32667" s="763" t="s">
        <v>943</v>
      </c>
      <c r="M32667" s="763"/>
      <c r="N32667" s="764">
        <v>51</v>
      </c>
      <c r="O32667" s="1250">
        <v>9588</v>
      </c>
      <c r="P32667" s="1251">
        <v>188</v>
      </c>
      <c r="Q32667" s="765">
        <v>1</v>
      </c>
      <c r="R32667" s="765" t="s">
        <v>944</v>
      </c>
      <c r="S32667" s="766"/>
    </row>
    <row r="32668" spans="4:19">
      <c r="D32668" s="907" t="s">
        <v>32378</v>
      </c>
      <c r="E32668" s="759">
        <v>45722</v>
      </c>
      <c r="F32668" s="760">
        <v>0.39652777777777776</v>
      </c>
      <c r="G32668" s="759">
        <v>45722</v>
      </c>
      <c r="H32668" s="760">
        <v>0.6118055555555556</v>
      </c>
      <c r="I32668" s="761">
        <v>50000116</v>
      </c>
      <c r="J32668" s="761" t="s">
        <v>1429</v>
      </c>
      <c r="K32668" s="762" t="s">
        <v>959</v>
      </c>
      <c r="L32668" s="763" t="s">
        <v>943</v>
      </c>
      <c r="M32668" s="763"/>
      <c r="N32668" s="764">
        <v>13</v>
      </c>
      <c r="O32668" s="1250">
        <v>4030</v>
      </c>
      <c r="P32668" s="1251">
        <v>310</v>
      </c>
      <c r="Q32668" s="765">
        <v>1</v>
      </c>
      <c r="R32668" s="765" t="s">
        <v>944</v>
      </c>
      <c r="S32668" s="766"/>
    </row>
    <row r="32669" spans="4:19">
      <c r="D32669" s="907" t="s">
        <v>32379</v>
      </c>
      <c r="E32669" s="759">
        <v>45722</v>
      </c>
      <c r="F32669" s="760">
        <v>0.40770833333333334</v>
      </c>
      <c r="G32669" s="759">
        <v>45722</v>
      </c>
      <c r="H32669" s="760">
        <v>0.50694444444444442</v>
      </c>
      <c r="I32669" s="761">
        <v>50000174</v>
      </c>
      <c r="J32669" s="761" t="s">
        <v>1048</v>
      </c>
      <c r="K32669" s="762" t="s">
        <v>959</v>
      </c>
      <c r="L32669" s="763" t="s">
        <v>948</v>
      </c>
      <c r="M32669" s="763" t="s">
        <v>949</v>
      </c>
      <c r="N32669" s="764">
        <v>1</v>
      </c>
      <c r="O32669" s="1250">
        <v>142.9</v>
      </c>
      <c r="P32669" s="1251">
        <v>142.9</v>
      </c>
      <c r="Q32669" s="765">
        <v>1</v>
      </c>
      <c r="R32669" s="765" t="s">
        <v>944</v>
      </c>
      <c r="S32669" s="766"/>
    </row>
    <row r="32670" spans="4:19">
      <c r="D32670" s="907" t="s">
        <v>32380</v>
      </c>
      <c r="E32670" s="759">
        <v>45722</v>
      </c>
      <c r="F32670" s="760">
        <v>0.47879629629629628</v>
      </c>
      <c r="G32670" s="759">
        <v>45722</v>
      </c>
      <c r="H32670" s="760">
        <v>0.65347222222222223</v>
      </c>
      <c r="I32670" s="761">
        <v>50000085</v>
      </c>
      <c r="J32670" s="761" t="s">
        <v>1046</v>
      </c>
      <c r="K32670" s="762" t="s">
        <v>959</v>
      </c>
      <c r="L32670" s="763" t="s">
        <v>948</v>
      </c>
      <c r="M32670" s="763" t="s">
        <v>949</v>
      </c>
      <c r="N32670" s="764">
        <v>80</v>
      </c>
      <c r="O32670" s="1250">
        <v>13342.733333333334</v>
      </c>
      <c r="P32670" s="1251">
        <v>166.78416666666666</v>
      </c>
      <c r="Q32670" s="765">
        <v>1</v>
      </c>
      <c r="R32670" s="765" t="s">
        <v>944</v>
      </c>
      <c r="S32670" s="766"/>
    </row>
    <row r="32671" spans="4:19">
      <c r="D32671" s="907" t="s">
        <v>32381</v>
      </c>
      <c r="E32671" s="759">
        <v>45722</v>
      </c>
      <c r="F32671" s="760">
        <v>0.38416666666666666</v>
      </c>
      <c r="G32671" s="759">
        <v>45722</v>
      </c>
      <c r="H32671" s="760">
        <v>0.5229166666666667</v>
      </c>
      <c r="I32671" s="761">
        <v>50000179</v>
      </c>
      <c r="J32671" s="761" t="s">
        <v>1048</v>
      </c>
      <c r="K32671" s="762" t="s">
        <v>959</v>
      </c>
      <c r="L32671" s="763" t="s">
        <v>337</v>
      </c>
      <c r="M32671" s="763"/>
      <c r="N32671" s="764">
        <v>1</v>
      </c>
      <c r="O32671" s="1250">
        <v>199.8</v>
      </c>
      <c r="P32671" s="1251">
        <v>199.8</v>
      </c>
      <c r="Q32671" s="765">
        <v>1</v>
      </c>
      <c r="R32671" s="765" t="s">
        <v>944</v>
      </c>
      <c r="S32671" s="766"/>
    </row>
    <row r="32672" spans="4:19">
      <c r="D32672" s="907" t="s">
        <v>32382</v>
      </c>
      <c r="E32672" s="759">
        <v>45722</v>
      </c>
      <c r="F32672" s="760">
        <v>0.53416666666666668</v>
      </c>
      <c r="G32672" s="759">
        <v>45722</v>
      </c>
      <c r="H32672" s="760">
        <v>0.56666666666666665</v>
      </c>
      <c r="I32672" s="761">
        <v>50000192</v>
      </c>
      <c r="J32672" s="761" t="s">
        <v>1055</v>
      </c>
      <c r="K32672" s="762" t="s">
        <v>449</v>
      </c>
      <c r="L32672" s="763" t="s">
        <v>337</v>
      </c>
      <c r="M32672" s="763"/>
      <c r="N32672" s="764">
        <v>1</v>
      </c>
      <c r="O32672" s="1250">
        <v>46.8</v>
      </c>
      <c r="P32672" s="1251">
        <v>46.8</v>
      </c>
      <c r="Q32672" s="765">
        <v>1</v>
      </c>
      <c r="R32672" s="765" t="s">
        <v>944</v>
      </c>
      <c r="S32672" s="766"/>
    </row>
    <row r="32673" spans="4:19">
      <c r="D32673" s="907" t="s">
        <v>32383</v>
      </c>
      <c r="E32673" s="759">
        <v>45722</v>
      </c>
      <c r="F32673" s="760">
        <v>0.6118055555555556</v>
      </c>
      <c r="G32673" s="759">
        <v>45722</v>
      </c>
      <c r="H32673" s="760">
        <v>0.6479166666666667</v>
      </c>
      <c r="I32673" s="761">
        <v>50000118</v>
      </c>
      <c r="J32673" s="761" t="s">
        <v>1429</v>
      </c>
      <c r="K32673" s="762" t="s">
        <v>942</v>
      </c>
      <c r="L32673" s="763" t="s">
        <v>337</v>
      </c>
      <c r="M32673" s="763"/>
      <c r="N32673" s="764">
        <v>31</v>
      </c>
      <c r="O32673" s="1250">
        <v>1612</v>
      </c>
      <c r="P32673" s="1251">
        <v>52</v>
      </c>
      <c r="Q32673" s="765">
        <v>1</v>
      </c>
      <c r="R32673" s="765" t="s">
        <v>944</v>
      </c>
      <c r="S32673" s="766"/>
    </row>
    <row r="32674" spans="4:19">
      <c r="D32674" s="907" t="s">
        <v>32384</v>
      </c>
      <c r="E32674" s="759">
        <v>45722</v>
      </c>
      <c r="F32674" s="760">
        <v>0.58570601851851856</v>
      </c>
      <c r="G32674" s="759">
        <v>45722</v>
      </c>
      <c r="H32674" s="760">
        <v>0.62430555555555556</v>
      </c>
      <c r="I32674" s="761">
        <v>50000179</v>
      </c>
      <c r="J32674" s="761" t="s">
        <v>1048</v>
      </c>
      <c r="K32674" s="762" t="s">
        <v>959</v>
      </c>
      <c r="L32674" s="763" t="s">
        <v>337</v>
      </c>
      <c r="M32674" s="763"/>
      <c r="N32674" s="764">
        <v>1</v>
      </c>
      <c r="O32674" s="1250">
        <v>55.583333333333343</v>
      </c>
      <c r="P32674" s="1251">
        <v>55.583333333333343</v>
      </c>
      <c r="Q32674" s="765">
        <v>1</v>
      </c>
      <c r="R32674" s="765" t="s">
        <v>944</v>
      </c>
      <c r="S32674" s="766"/>
    </row>
    <row r="32675" spans="4:19">
      <c r="D32675" s="907" t="s">
        <v>32385</v>
      </c>
      <c r="E32675" s="759">
        <v>45722</v>
      </c>
      <c r="F32675" s="760">
        <v>0.53342592592592597</v>
      </c>
      <c r="G32675" s="759">
        <v>45722</v>
      </c>
      <c r="H32675" s="760">
        <v>0.64097222222222228</v>
      </c>
      <c r="I32675" s="761">
        <v>50000118</v>
      </c>
      <c r="J32675" s="761" t="s">
        <v>1429</v>
      </c>
      <c r="K32675" s="762" t="s">
        <v>942</v>
      </c>
      <c r="L32675" s="763" t="s">
        <v>948</v>
      </c>
      <c r="M32675" s="763" t="s">
        <v>949</v>
      </c>
      <c r="N32675" s="764">
        <v>1</v>
      </c>
      <c r="O32675" s="1250">
        <v>154.86666666666667</v>
      </c>
      <c r="P32675" s="1251">
        <v>154.86666666666667</v>
      </c>
      <c r="Q32675" s="765">
        <v>1</v>
      </c>
      <c r="R32675" s="765" t="s">
        <v>944</v>
      </c>
      <c r="S32675" s="766"/>
    </row>
    <row r="32676" spans="4:19">
      <c r="D32676" s="907" t="s">
        <v>32386</v>
      </c>
      <c r="E32676" s="759">
        <v>45722</v>
      </c>
      <c r="F32676" s="760">
        <v>0.61486111111111108</v>
      </c>
      <c r="G32676" s="759">
        <v>45722</v>
      </c>
      <c r="H32676" s="760">
        <v>0.70347222222222228</v>
      </c>
      <c r="I32676" s="761">
        <v>50000180</v>
      </c>
      <c r="J32676" s="761" t="s">
        <v>1048</v>
      </c>
      <c r="K32676" s="762" t="s">
        <v>959</v>
      </c>
      <c r="L32676" s="763" t="s">
        <v>337</v>
      </c>
      <c r="M32676" s="763"/>
      <c r="N32676" s="764">
        <v>1</v>
      </c>
      <c r="O32676" s="1250">
        <v>127.6</v>
      </c>
      <c r="P32676" s="1251">
        <v>127.6</v>
      </c>
      <c r="Q32676" s="765">
        <v>1</v>
      </c>
      <c r="R32676" s="765" t="s">
        <v>944</v>
      </c>
      <c r="S32676" s="766"/>
    </row>
    <row r="32677" spans="4:19">
      <c r="D32677" s="907" t="s">
        <v>32387</v>
      </c>
      <c r="E32677" s="759">
        <v>45722</v>
      </c>
      <c r="F32677" s="760">
        <v>0.77739583333333329</v>
      </c>
      <c r="G32677" s="759">
        <v>45722</v>
      </c>
      <c r="H32677" s="760">
        <v>0.80625000000000002</v>
      </c>
      <c r="I32677" s="761">
        <v>84332614</v>
      </c>
      <c r="J32677" s="761" t="s">
        <v>1055</v>
      </c>
      <c r="K32677" s="762" t="s">
        <v>959</v>
      </c>
      <c r="L32677" s="763" t="s">
        <v>968</v>
      </c>
      <c r="M32677" s="763"/>
      <c r="N32677" s="764">
        <v>9</v>
      </c>
      <c r="O32677" s="1250">
        <v>373.95</v>
      </c>
      <c r="P32677" s="1251">
        <v>41.55</v>
      </c>
      <c r="Q32677" s="765">
        <v>1</v>
      </c>
      <c r="R32677" s="765" t="s">
        <v>944</v>
      </c>
      <c r="S32677" s="766"/>
    </row>
    <row r="32678" spans="4:19">
      <c r="D32678" s="907" t="s">
        <v>32388</v>
      </c>
      <c r="E32678" s="759">
        <v>45722</v>
      </c>
      <c r="F32678" s="760">
        <v>0.81885416666666666</v>
      </c>
      <c r="G32678" s="759">
        <v>45722</v>
      </c>
      <c r="H32678" s="760">
        <v>0.87986111111111109</v>
      </c>
      <c r="I32678" s="761">
        <v>50000108</v>
      </c>
      <c r="J32678" s="761" t="s">
        <v>1051</v>
      </c>
      <c r="K32678" s="762" t="s">
        <v>959</v>
      </c>
      <c r="L32678" s="763" t="s">
        <v>948</v>
      </c>
      <c r="M32678" s="763" t="s">
        <v>949</v>
      </c>
      <c r="N32678" s="764">
        <v>14</v>
      </c>
      <c r="O32678" s="1250">
        <v>1229.9000000000001</v>
      </c>
      <c r="P32678" s="1251">
        <v>87.85</v>
      </c>
      <c r="Q32678" s="765">
        <v>1</v>
      </c>
      <c r="R32678" s="765" t="s">
        <v>944</v>
      </c>
      <c r="S32678" s="766"/>
    </row>
    <row r="32679" spans="4:19">
      <c r="D32679" s="907" t="s">
        <v>32389</v>
      </c>
      <c r="E32679" s="759">
        <v>45722</v>
      </c>
      <c r="F32679" s="760">
        <v>0.92629629629629628</v>
      </c>
      <c r="G32679" s="759">
        <v>45723</v>
      </c>
      <c r="H32679" s="760">
        <v>3.472222222222222E-3</v>
      </c>
      <c r="I32679" s="761">
        <v>50000142</v>
      </c>
      <c r="J32679" s="761" t="s">
        <v>1046</v>
      </c>
      <c r="K32679" s="762" t="s">
        <v>959</v>
      </c>
      <c r="L32679" s="763" t="s">
        <v>968</v>
      </c>
      <c r="M32679" s="763"/>
      <c r="N32679" s="764">
        <v>8</v>
      </c>
      <c r="O32679" s="1250">
        <v>889.06666666666672</v>
      </c>
      <c r="P32679" s="1251">
        <v>111.13333333333334</v>
      </c>
      <c r="Q32679" s="765">
        <v>1</v>
      </c>
      <c r="R32679" s="765" t="s">
        <v>944</v>
      </c>
      <c r="S32679" s="766"/>
    </row>
    <row r="32680" spans="4:19">
      <c r="D32680" s="907" t="s">
        <v>32390</v>
      </c>
      <c r="E32680" s="759">
        <v>45722</v>
      </c>
      <c r="F32680" s="760">
        <v>0.61388888888888893</v>
      </c>
      <c r="G32680" s="759">
        <v>45722</v>
      </c>
      <c r="H32680" s="760">
        <v>0.69722222222222219</v>
      </c>
      <c r="I32680" s="761">
        <v>50000118</v>
      </c>
      <c r="J32680" s="761" t="s">
        <v>1429</v>
      </c>
      <c r="K32680" s="762" t="s">
        <v>942</v>
      </c>
      <c r="L32680" s="763" t="s">
        <v>337</v>
      </c>
      <c r="M32680" s="763"/>
      <c r="N32680" s="764">
        <v>1</v>
      </c>
      <c r="O32680" s="1250">
        <v>120</v>
      </c>
      <c r="P32680" s="1251">
        <v>120</v>
      </c>
      <c r="Q32680" s="765">
        <v>1</v>
      </c>
      <c r="R32680" s="765" t="s">
        <v>944</v>
      </c>
      <c r="S32680" s="766"/>
    </row>
    <row r="32681" spans="4:19">
      <c r="D32681" s="907" t="s">
        <v>32391</v>
      </c>
      <c r="E32681" s="759">
        <v>45722</v>
      </c>
      <c r="F32681" s="760">
        <v>0.47879629629629628</v>
      </c>
      <c r="G32681" s="759">
        <v>45736</v>
      </c>
      <c r="H32681" s="760">
        <v>0.5625</v>
      </c>
      <c r="I32681" s="761">
        <v>50000085</v>
      </c>
      <c r="J32681" s="761" t="s">
        <v>1046</v>
      </c>
      <c r="K32681" s="762" t="s">
        <v>959</v>
      </c>
      <c r="L32681" s="763" t="s">
        <v>948</v>
      </c>
      <c r="M32681" s="763" t="s">
        <v>949</v>
      </c>
      <c r="N32681" s="764">
        <v>1</v>
      </c>
      <c r="O32681" s="1250">
        <v>20280.533333333333</v>
      </c>
      <c r="P32681" s="1251">
        <v>20280.533333333333</v>
      </c>
      <c r="Q32681" s="765">
        <v>1</v>
      </c>
      <c r="R32681" s="765" t="s">
        <v>944</v>
      </c>
      <c r="S32681" s="766"/>
    </row>
    <row r="32682" spans="4:19">
      <c r="D32682" s="907" t="s">
        <v>32392</v>
      </c>
      <c r="E32682" s="759">
        <v>45723</v>
      </c>
      <c r="F32682" s="760">
        <v>0.35416666666666669</v>
      </c>
      <c r="G32682" s="759">
        <v>45723</v>
      </c>
      <c r="H32682" s="760">
        <v>0.56597222222222221</v>
      </c>
      <c r="I32682" s="761">
        <v>40216323</v>
      </c>
      <c r="J32682" s="761" t="s">
        <v>941</v>
      </c>
      <c r="K32682" s="762" t="s">
        <v>942</v>
      </c>
      <c r="L32682" s="763" t="s">
        <v>943</v>
      </c>
      <c r="M32682" s="763"/>
      <c r="N32682" s="764">
        <v>3</v>
      </c>
      <c r="O32682" s="1250">
        <v>915</v>
      </c>
      <c r="P32682" s="1251">
        <v>305</v>
      </c>
      <c r="Q32682" s="765">
        <v>1</v>
      </c>
      <c r="R32682" s="765" t="s">
        <v>944</v>
      </c>
      <c r="S32682" s="766"/>
    </row>
    <row r="32683" spans="4:19">
      <c r="D32683" s="907" t="s">
        <v>32393</v>
      </c>
      <c r="E32683" s="759">
        <v>45723</v>
      </c>
      <c r="F32683" s="760">
        <v>0.37569444444444444</v>
      </c>
      <c r="G32683" s="759">
        <v>45723</v>
      </c>
      <c r="H32683" s="760">
        <v>0.46805555555555556</v>
      </c>
      <c r="I32683" s="761">
        <v>40000965</v>
      </c>
      <c r="J32683" s="761" t="s">
        <v>1060</v>
      </c>
      <c r="K32683" s="762" t="s">
        <v>942</v>
      </c>
      <c r="L32683" s="763" t="s">
        <v>943</v>
      </c>
      <c r="M32683" s="763"/>
      <c r="N32683" s="764">
        <v>1</v>
      </c>
      <c r="O32683" s="1250">
        <v>133</v>
      </c>
      <c r="P32683" s="1251">
        <v>133</v>
      </c>
      <c r="Q32683" s="765">
        <v>1</v>
      </c>
      <c r="R32683" s="765" t="s">
        <v>944</v>
      </c>
      <c r="S32683" s="766"/>
    </row>
    <row r="32684" spans="4:19">
      <c r="D32684" s="907" t="s">
        <v>32394</v>
      </c>
      <c r="E32684" s="759">
        <v>45723</v>
      </c>
      <c r="F32684" s="760">
        <v>0.39861111111111114</v>
      </c>
      <c r="G32684" s="759">
        <v>45723</v>
      </c>
      <c r="H32684" s="760">
        <v>0.46111111111111114</v>
      </c>
      <c r="I32684" s="761">
        <v>40001001</v>
      </c>
      <c r="J32684" s="761" t="s">
        <v>955</v>
      </c>
      <c r="K32684" s="762" t="s">
        <v>449</v>
      </c>
      <c r="L32684" s="763" t="s">
        <v>943</v>
      </c>
      <c r="M32684" s="763"/>
      <c r="N32684" s="764">
        <v>45</v>
      </c>
      <c r="O32684" s="1250">
        <v>4050</v>
      </c>
      <c r="P32684" s="1251">
        <v>90</v>
      </c>
      <c r="Q32684" s="765">
        <v>1</v>
      </c>
      <c r="R32684" s="765" t="s">
        <v>944</v>
      </c>
      <c r="S32684" s="766"/>
    </row>
    <row r="32685" spans="4:19">
      <c r="D32685" s="907" t="s">
        <v>32395</v>
      </c>
      <c r="E32685" s="759">
        <v>45723</v>
      </c>
      <c r="F32685" s="760">
        <v>0.35416666666666669</v>
      </c>
      <c r="G32685" s="759">
        <v>45723</v>
      </c>
      <c r="H32685" s="760">
        <v>0.41458333333333336</v>
      </c>
      <c r="I32685" s="761">
        <v>40000984</v>
      </c>
      <c r="J32685" s="761" t="s">
        <v>1060</v>
      </c>
      <c r="K32685" s="762" t="s">
        <v>959</v>
      </c>
      <c r="L32685" s="763" t="s">
        <v>943</v>
      </c>
      <c r="M32685" s="763"/>
      <c r="N32685" s="764">
        <v>10</v>
      </c>
      <c r="O32685" s="1250">
        <v>870</v>
      </c>
      <c r="P32685" s="1251">
        <v>87</v>
      </c>
      <c r="Q32685" s="765">
        <v>1</v>
      </c>
      <c r="R32685" s="765" t="s">
        <v>944</v>
      </c>
      <c r="S32685" s="766"/>
    </row>
    <row r="32686" spans="4:19">
      <c r="D32686" s="907" t="s">
        <v>32396</v>
      </c>
      <c r="E32686" s="759">
        <v>45723</v>
      </c>
      <c r="F32686" s="760">
        <v>0.35416666666666669</v>
      </c>
      <c r="G32686" s="759">
        <v>45723</v>
      </c>
      <c r="H32686" s="760">
        <v>0.44166666666666665</v>
      </c>
      <c r="I32686" s="761">
        <v>40001066</v>
      </c>
      <c r="J32686" s="761" t="s">
        <v>941</v>
      </c>
      <c r="K32686" s="762" t="s">
        <v>942</v>
      </c>
      <c r="L32686" s="763" t="s">
        <v>943</v>
      </c>
      <c r="M32686" s="763"/>
      <c r="N32686" s="764">
        <v>1</v>
      </c>
      <c r="O32686" s="1250">
        <v>126</v>
      </c>
      <c r="P32686" s="1251">
        <v>126</v>
      </c>
      <c r="Q32686" s="765">
        <v>1</v>
      </c>
      <c r="R32686" s="765" t="s">
        <v>944</v>
      </c>
      <c r="S32686" s="766"/>
    </row>
    <row r="32687" spans="4:19">
      <c r="D32687" s="907" t="s">
        <v>32397</v>
      </c>
      <c r="E32687" s="759">
        <v>45723</v>
      </c>
      <c r="F32687" s="760">
        <v>0.35694444444444445</v>
      </c>
      <c r="G32687" s="759">
        <v>45723</v>
      </c>
      <c r="H32687" s="760">
        <v>0.39583333333333331</v>
      </c>
      <c r="I32687" s="761">
        <v>40001003</v>
      </c>
      <c r="J32687" s="761" t="s">
        <v>1064</v>
      </c>
      <c r="K32687" s="762" t="s">
        <v>959</v>
      </c>
      <c r="L32687" s="763" t="s">
        <v>943</v>
      </c>
      <c r="M32687" s="763"/>
      <c r="N32687" s="764">
        <v>1</v>
      </c>
      <c r="O32687" s="1250">
        <v>56</v>
      </c>
      <c r="P32687" s="1251">
        <v>56</v>
      </c>
      <c r="Q32687" s="765">
        <v>1</v>
      </c>
      <c r="R32687" s="765" t="s">
        <v>944</v>
      </c>
      <c r="S32687" s="766"/>
    </row>
    <row r="32688" spans="4:19">
      <c r="D32688" s="907" t="s">
        <v>32398</v>
      </c>
      <c r="E32688" s="759">
        <v>45723</v>
      </c>
      <c r="F32688" s="760">
        <v>0.41736111111111113</v>
      </c>
      <c r="G32688" s="759">
        <v>45723</v>
      </c>
      <c r="H32688" s="760">
        <v>0.43263888888888891</v>
      </c>
      <c r="I32688" s="761">
        <v>40001003</v>
      </c>
      <c r="J32688" s="761" t="s">
        <v>1064</v>
      </c>
      <c r="K32688" s="762" t="s">
        <v>959</v>
      </c>
      <c r="L32688" s="763" t="s">
        <v>943</v>
      </c>
      <c r="M32688" s="763"/>
      <c r="N32688" s="764">
        <v>4</v>
      </c>
      <c r="O32688" s="1250">
        <v>88</v>
      </c>
      <c r="P32688" s="1251">
        <v>22</v>
      </c>
      <c r="Q32688" s="765">
        <v>1</v>
      </c>
      <c r="R32688" s="765" t="s">
        <v>944</v>
      </c>
      <c r="S32688" s="766"/>
    </row>
    <row r="32689" spans="4:19">
      <c r="D32689" s="907" t="s">
        <v>32399</v>
      </c>
      <c r="E32689" s="759">
        <v>45723</v>
      </c>
      <c r="F32689" s="760">
        <v>0.35694444444444445</v>
      </c>
      <c r="G32689" s="759">
        <v>45723</v>
      </c>
      <c r="H32689" s="760">
        <v>0.40138888888888891</v>
      </c>
      <c r="I32689" s="761">
        <v>40001227</v>
      </c>
      <c r="J32689" s="761" t="s">
        <v>964</v>
      </c>
      <c r="K32689" s="762" t="s">
        <v>959</v>
      </c>
      <c r="L32689" s="763" t="s">
        <v>943</v>
      </c>
      <c r="M32689" s="763"/>
      <c r="N32689" s="764">
        <v>2</v>
      </c>
      <c r="O32689" s="1250">
        <v>128</v>
      </c>
      <c r="P32689" s="1251">
        <v>64</v>
      </c>
      <c r="Q32689" s="765">
        <v>1</v>
      </c>
      <c r="R32689" s="765" t="s">
        <v>944</v>
      </c>
      <c r="S32689" s="766"/>
    </row>
    <row r="32690" spans="4:19">
      <c r="D32690" s="907" t="s">
        <v>32400</v>
      </c>
      <c r="E32690" s="759">
        <v>45723</v>
      </c>
      <c r="F32690" s="760">
        <v>0.35416666666666669</v>
      </c>
      <c r="G32690" s="759">
        <v>45723</v>
      </c>
      <c r="H32690" s="760">
        <v>0.5854166666666667</v>
      </c>
      <c r="I32690" s="761">
        <v>40001118</v>
      </c>
      <c r="J32690" s="761" t="s">
        <v>947</v>
      </c>
      <c r="K32690" s="762" t="s">
        <v>942</v>
      </c>
      <c r="L32690" s="763" t="s">
        <v>943</v>
      </c>
      <c r="M32690" s="763"/>
      <c r="N32690" s="764">
        <v>4</v>
      </c>
      <c r="O32690" s="1250">
        <v>1332</v>
      </c>
      <c r="P32690" s="1251">
        <v>333</v>
      </c>
      <c r="Q32690" s="765">
        <v>1</v>
      </c>
      <c r="R32690" s="765" t="s">
        <v>944</v>
      </c>
      <c r="S32690" s="766"/>
    </row>
    <row r="32691" spans="4:19">
      <c r="D32691" s="907" t="s">
        <v>32401</v>
      </c>
      <c r="E32691" s="759">
        <v>45723</v>
      </c>
      <c r="F32691" s="760">
        <v>0.37013888888888891</v>
      </c>
      <c r="G32691" s="759">
        <v>45723</v>
      </c>
      <c r="H32691" s="760">
        <v>0.57777777777777772</v>
      </c>
      <c r="I32691" s="761">
        <v>40001118</v>
      </c>
      <c r="J32691" s="761" t="s">
        <v>947</v>
      </c>
      <c r="K32691" s="762" t="s">
        <v>942</v>
      </c>
      <c r="L32691" s="763" t="s">
        <v>943</v>
      </c>
      <c r="M32691" s="763"/>
      <c r="N32691" s="764">
        <v>5</v>
      </c>
      <c r="O32691" s="1250">
        <v>1495</v>
      </c>
      <c r="P32691" s="1251">
        <v>299</v>
      </c>
      <c r="Q32691" s="765">
        <v>1</v>
      </c>
      <c r="R32691" s="765" t="s">
        <v>944</v>
      </c>
      <c r="S32691" s="766"/>
    </row>
    <row r="32692" spans="4:19">
      <c r="D32692" s="907" t="s">
        <v>32402</v>
      </c>
      <c r="E32692" s="759">
        <v>45723</v>
      </c>
      <c r="F32692" s="760">
        <v>0.375</v>
      </c>
      <c r="G32692" s="759">
        <v>45723</v>
      </c>
      <c r="H32692" s="760">
        <v>0.62083333333333335</v>
      </c>
      <c r="I32692" s="761">
        <v>40223076</v>
      </c>
      <c r="J32692" s="761" t="s">
        <v>955</v>
      </c>
      <c r="K32692" s="762" t="s">
        <v>942</v>
      </c>
      <c r="L32692" s="763" t="s">
        <v>943</v>
      </c>
      <c r="M32692" s="763"/>
      <c r="N32692" s="764">
        <v>5</v>
      </c>
      <c r="O32692" s="1250">
        <v>1770</v>
      </c>
      <c r="P32692" s="1251">
        <v>354</v>
      </c>
      <c r="Q32692" s="765">
        <v>1</v>
      </c>
      <c r="R32692" s="765" t="s">
        <v>944</v>
      </c>
      <c r="S32692" s="766"/>
    </row>
    <row r="32693" spans="4:19">
      <c r="D32693" s="907" t="s">
        <v>32403</v>
      </c>
      <c r="E32693" s="759">
        <v>45723</v>
      </c>
      <c r="F32693" s="760">
        <v>0.5</v>
      </c>
      <c r="G32693" s="759">
        <v>45723</v>
      </c>
      <c r="H32693" s="760">
        <v>0.56944444444444442</v>
      </c>
      <c r="I32693" s="761">
        <v>40001006</v>
      </c>
      <c r="J32693" s="761" t="s">
        <v>955</v>
      </c>
      <c r="K32693" s="762" t="s">
        <v>959</v>
      </c>
      <c r="L32693" s="763" t="s">
        <v>943</v>
      </c>
      <c r="M32693" s="763"/>
      <c r="N32693" s="764">
        <v>3</v>
      </c>
      <c r="O32693" s="1250">
        <v>300</v>
      </c>
      <c r="P32693" s="1251">
        <v>100</v>
      </c>
      <c r="Q32693" s="765">
        <v>1</v>
      </c>
      <c r="R32693" s="765" t="s">
        <v>944</v>
      </c>
      <c r="S32693" s="766"/>
    </row>
    <row r="32694" spans="4:19">
      <c r="D32694" s="907" t="s">
        <v>32404</v>
      </c>
      <c r="E32694" s="759">
        <v>45723</v>
      </c>
      <c r="F32694" s="760">
        <v>0.34583333333333333</v>
      </c>
      <c r="G32694" s="759">
        <v>45723</v>
      </c>
      <c r="H32694" s="760">
        <v>0.63457175925925924</v>
      </c>
      <c r="I32694" s="761">
        <v>40000977</v>
      </c>
      <c r="J32694" s="761" t="s">
        <v>1060</v>
      </c>
      <c r="K32694" s="762" t="s">
        <v>942</v>
      </c>
      <c r="L32694" s="763" t="s">
        <v>337</v>
      </c>
      <c r="M32694" s="763"/>
      <c r="N32694" s="764">
        <v>38</v>
      </c>
      <c r="O32694" s="1250">
        <v>15799.766666666666</v>
      </c>
      <c r="P32694" s="1251">
        <v>415.78333333333336</v>
      </c>
      <c r="Q32694" s="765">
        <v>1</v>
      </c>
      <c r="R32694" s="765" t="s">
        <v>944</v>
      </c>
      <c r="S32694" s="766"/>
    </row>
    <row r="32695" spans="4:19">
      <c r="D32695" s="907" t="s">
        <v>32405</v>
      </c>
      <c r="E32695" s="759">
        <v>45723</v>
      </c>
      <c r="F32695" s="760">
        <v>0.25968750000000002</v>
      </c>
      <c r="G32695" s="759">
        <v>45724</v>
      </c>
      <c r="H32695" s="760">
        <v>0.37152777777777779</v>
      </c>
      <c r="I32695" s="761">
        <v>40001038</v>
      </c>
      <c r="J32695" s="761" t="s">
        <v>955</v>
      </c>
      <c r="K32695" s="762" t="s">
        <v>942</v>
      </c>
      <c r="L32695" s="763" t="s">
        <v>938</v>
      </c>
      <c r="M32695" s="763" t="s">
        <v>950</v>
      </c>
      <c r="N32695" s="764">
        <v>13</v>
      </c>
      <c r="O32695" s="1250">
        <v>19798.650000000001</v>
      </c>
      <c r="P32695" s="1251">
        <v>1522.9730769230769</v>
      </c>
      <c r="Q32695" s="765">
        <v>1</v>
      </c>
      <c r="R32695" s="765" t="s">
        <v>944</v>
      </c>
      <c r="S32695" s="766"/>
    </row>
    <row r="32696" spans="4:19">
      <c r="D32696" s="907" t="s">
        <v>32406</v>
      </c>
      <c r="E32696" s="759">
        <v>45723</v>
      </c>
      <c r="F32696" s="760">
        <v>0.39403935185185185</v>
      </c>
      <c r="G32696" s="759">
        <v>45723</v>
      </c>
      <c r="H32696" s="760">
        <v>0.43055555555555558</v>
      </c>
      <c r="I32696" s="761">
        <v>40000984</v>
      </c>
      <c r="J32696" s="761" t="s">
        <v>1060</v>
      </c>
      <c r="K32696" s="762" t="s">
        <v>959</v>
      </c>
      <c r="L32696" s="763" t="s">
        <v>968</v>
      </c>
      <c r="M32696" s="763"/>
      <c r="N32696" s="764">
        <v>1</v>
      </c>
      <c r="O32696" s="1250">
        <v>52.583333333333343</v>
      </c>
      <c r="P32696" s="1251">
        <v>52.583333333333343</v>
      </c>
      <c r="Q32696" s="765">
        <v>1</v>
      </c>
      <c r="R32696" s="765" t="s">
        <v>944</v>
      </c>
      <c r="S32696" s="766"/>
    </row>
    <row r="32697" spans="4:19">
      <c r="D32697" s="907" t="s">
        <v>32407</v>
      </c>
      <c r="E32697" s="759">
        <v>45723</v>
      </c>
      <c r="F32697" s="760">
        <v>0.34133101851851849</v>
      </c>
      <c r="G32697" s="759">
        <v>45723</v>
      </c>
      <c r="H32697" s="760">
        <v>0.44583333333333336</v>
      </c>
      <c r="I32697" s="761">
        <v>40000977</v>
      </c>
      <c r="J32697" s="761" t="s">
        <v>1060</v>
      </c>
      <c r="K32697" s="762" t="s">
        <v>942</v>
      </c>
      <c r="L32697" s="763" t="s">
        <v>1004</v>
      </c>
      <c r="M32697" s="763"/>
      <c r="N32697" s="764">
        <v>1</v>
      </c>
      <c r="O32697" s="1250">
        <v>150.48333333333332</v>
      </c>
      <c r="P32697" s="1251">
        <v>150.48333333333332</v>
      </c>
      <c r="Q32697" s="765">
        <v>1</v>
      </c>
      <c r="R32697" s="765" t="s">
        <v>944</v>
      </c>
      <c r="S32697" s="766"/>
    </row>
    <row r="32698" spans="4:19">
      <c r="D32698" s="907" t="s">
        <v>32408</v>
      </c>
      <c r="E32698" s="759">
        <v>45723</v>
      </c>
      <c r="F32698" s="760">
        <v>0.35964120370370373</v>
      </c>
      <c r="G32698" s="759">
        <v>45723</v>
      </c>
      <c r="H32698" s="760">
        <v>0.47499999999999998</v>
      </c>
      <c r="I32698" s="761">
        <v>40001118</v>
      </c>
      <c r="J32698" s="761" t="s">
        <v>947</v>
      </c>
      <c r="K32698" s="762" t="s">
        <v>942</v>
      </c>
      <c r="L32698" s="763" t="s">
        <v>938</v>
      </c>
      <c r="M32698" s="763" t="s">
        <v>939</v>
      </c>
      <c r="N32698" s="764">
        <v>1</v>
      </c>
      <c r="O32698" s="1250">
        <v>166.11666666666667</v>
      </c>
      <c r="P32698" s="1251">
        <v>166.11666666666667</v>
      </c>
      <c r="Q32698" s="765">
        <v>1</v>
      </c>
      <c r="R32698" s="765" t="s">
        <v>944</v>
      </c>
      <c r="S32698" s="766"/>
    </row>
    <row r="32699" spans="4:19">
      <c r="D32699" s="907" t="s">
        <v>32409</v>
      </c>
      <c r="E32699" s="759">
        <v>45723</v>
      </c>
      <c r="F32699" s="760">
        <v>0.41870370370370369</v>
      </c>
      <c r="G32699" s="759">
        <v>45723</v>
      </c>
      <c r="H32699" s="760">
        <v>0.47638888888888886</v>
      </c>
      <c r="I32699" s="761">
        <v>40001193</v>
      </c>
      <c r="J32699" s="761" t="s">
        <v>1064</v>
      </c>
      <c r="K32699" s="762" t="s">
        <v>959</v>
      </c>
      <c r="L32699" s="763" t="s">
        <v>968</v>
      </c>
      <c r="M32699" s="763"/>
      <c r="N32699" s="764">
        <v>1</v>
      </c>
      <c r="O32699" s="1250">
        <v>83.066666666666663</v>
      </c>
      <c r="P32699" s="1251">
        <v>83.066666666666663</v>
      </c>
      <c r="Q32699" s="765">
        <v>1</v>
      </c>
      <c r="R32699" s="765" t="s">
        <v>944</v>
      </c>
      <c r="S32699" s="766"/>
    </row>
    <row r="32700" spans="4:19">
      <c r="D32700" s="907" t="s">
        <v>32410</v>
      </c>
      <c r="E32700" s="759">
        <v>45723</v>
      </c>
      <c r="F32700" s="760">
        <v>0.39711805555555557</v>
      </c>
      <c r="G32700" s="759">
        <v>45723</v>
      </c>
      <c r="H32700" s="760">
        <v>0.50555555555555554</v>
      </c>
      <c r="I32700" s="761">
        <v>82563612</v>
      </c>
      <c r="J32700" s="761" t="s">
        <v>955</v>
      </c>
      <c r="K32700" s="762" t="s">
        <v>942</v>
      </c>
      <c r="L32700" s="763" t="s">
        <v>337</v>
      </c>
      <c r="M32700" s="763"/>
      <c r="N32700" s="764">
        <v>2</v>
      </c>
      <c r="O32700" s="1250">
        <v>312.3</v>
      </c>
      <c r="P32700" s="1251">
        <v>156.15</v>
      </c>
      <c r="Q32700" s="765">
        <v>1</v>
      </c>
      <c r="R32700" s="765" t="s">
        <v>944</v>
      </c>
      <c r="S32700" s="766"/>
    </row>
    <row r="32701" spans="4:19">
      <c r="D32701" s="907" t="s">
        <v>32411</v>
      </c>
      <c r="E32701" s="759">
        <v>45723</v>
      </c>
      <c r="F32701" s="760">
        <v>0.3984375</v>
      </c>
      <c r="G32701" s="759">
        <v>45723</v>
      </c>
      <c r="H32701" s="760">
        <v>0.52222222222222225</v>
      </c>
      <c r="I32701" s="761">
        <v>40001046</v>
      </c>
      <c r="J32701" s="761" t="s">
        <v>955</v>
      </c>
      <c r="K32701" s="762" t="s">
        <v>959</v>
      </c>
      <c r="L32701" s="763" t="s">
        <v>337</v>
      </c>
      <c r="M32701" s="763"/>
      <c r="N32701" s="764">
        <v>1</v>
      </c>
      <c r="O32701" s="1250">
        <v>178.25</v>
      </c>
      <c r="P32701" s="1251">
        <v>178.25</v>
      </c>
      <c r="Q32701" s="765">
        <v>1</v>
      </c>
      <c r="R32701" s="765" t="s">
        <v>944</v>
      </c>
      <c r="S32701" s="766"/>
    </row>
    <row r="32702" spans="4:19">
      <c r="D32702" s="907" t="s">
        <v>32412</v>
      </c>
      <c r="E32702" s="759">
        <v>45723</v>
      </c>
      <c r="F32702" s="760">
        <v>0.58125000000000004</v>
      </c>
      <c r="G32702" s="759">
        <v>45723</v>
      </c>
      <c r="H32702" s="760">
        <v>0.67222222222222228</v>
      </c>
      <c r="I32702" s="761">
        <v>40001010</v>
      </c>
      <c r="J32702" s="761" t="s">
        <v>955</v>
      </c>
      <c r="K32702" s="762" t="s">
        <v>942</v>
      </c>
      <c r="L32702" s="763" t="s">
        <v>337</v>
      </c>
      <c r="M32702" s="763"/>
      <c r="N32702" s="764">
        <v>9</v>
      </c>
      <c r="O32702" s="1250">
        <v>1179</v>
      </c>
      <c r="P32702" s="1251">
        <v>131</v>
      </c>
      <c r="Q32702" s="765">
        <v>1</v>
      </c>
      <c r="R32702" s="765" t="s">
        <v>944</v>
      </c>
      <c r="S32702" s="766"/>
    </row>
    <row r="32703" spans="4:19">
      <c r="D32703" s="907" t="s">
        <v>32413</v>
      </c>
      <c r="E32703" s="759">
        <v>45723</v>
      </c>
      <c r="F32703" s="760">
        <v>0.47813657407407406</v>
      </c>
      <c r="G32703" s="759">
        <v>45723</v>
      </c>
      <c r="H32703" s="760">
        <v>0.57291666666666663</v>
      </c>
      <c r="I32703" s="761">
        <v>40000985</v>
      </c>
      <c r="J32703" s="761" t="s">
        <v>1060</v>
      </c>
      <c r="K32703" s="762" t="s">
        <v>942</v>
      </c>
      <c r="L32703" s="763" t="s">
        <v>337</v>
      </c>
      <c r="M32703" s="763"/>
      <c r="N32703" s="764">
        <v>1</v>
      </c>
      <c r="O32703" s="1250">
        <v>136.48333333333332</v>
      </c>
      <c r="P32703" s="1251">
        <v>136.48333333333332</v>
      </c>
      <c r="Q32703" s="765">
        <v>1</v>
      </c>
      <c r="R32703" s="765" t="s">
        <v>944</v>
      </c>
      <c r="S32703" s="766"/>
    </row>
    <row r="32704" spans="4:19">
      <c r="D32704" s="907" t="s">
        <v>32414</v>
      </c>
      <c r="E32704" s="759">
        <v>45723</v>
      </c>
      <c r="F32704" s="760">
        <v>0.59748842592592588</v>
      </c>
      <c r="G32704" s="759">
        <v>45723</v>
      </c>
      <c r="H32704" s="760">
        <v>0.62152777777777779</v>
      </c>
      <c r="I32704" s="761">
        <v>40001227</v>
      </c>
      <c r="J32704" s="761" t="s">
        <v>964</v>
      </c>
      <c r="K32704" s="762" t="s">
        <v>959</v>
      </c>
      <c r="L32704" s="763" t="s">
        <v>337</v>
      </c>
      <c r="M32704" s="763"/>
      <c r="N32704" s="764">
        <v>1</v>
      </c>
      <c r="O32704" s="1250">
        <v>34.616666666666667</v>
      </c>
      <c r="P32704" s="1251">
        <v>34.616666666666667</v>
      </c>
      <c r="Q32704" s="765">
        <v>1</v>
      </c>
      <c r="R32704" s="765" t="s">
        <v>944</v>
      </c>
      <c r="S32704" s="766"/>
    </row>
    <row r="32705" spans="4:19">
      <c r="D32705" s="907" t="s">
        <v>32415</v>
      </c>
      <c r="E32705" s="759">
        <v>45723</v>
      </c>
      <c r="F32705" s="760">
        <v>0.66907407407407404</v>
      </c>
      <c r="G32705" s="759">
        <v>45723</v>
      </c>
      <c r="H32705" s="760">
        <v>0.70416666666666672</v>
      </c>
      <c r="I32705" s="761">
        <v>40001170</v>
      </c>
      <c r="J32705" s="761" t="s">
        <v>964</v>
      </c>
      <c r="K32705" s="762" t="s">
        <v>959</v>
      </c>
      <c r="L32705" s="763" t="s">
        <v>968</v>
      </c>
      <c r="M32705" s="763"/>
      <c r="N32705" s="764">
        <v>1</v>
      </c>
      <c r="O32705" s="1250">
        <v>50.533333333333331</v>
      </c>
      <c r="P32705" s="1251">
        <v>50.533333333333331</v>
      </c>
      <c r="Q32705" s="765">
        <v>1</v>
      </c>
      <c r="R32705" s="765" t="s">
        <v>944</v>
      </c>
      <c r="S32705" s="766"/>
    </row>
    <row r="32706" spans="4:19">
      <c r="D32706" s="907" t="s">
        <v>32416</v>
      </c>
      <c r="E32706" s="759">
        <v>45723</v>
      </c>
      <c r="F32706" s="760">
        <v>0.63099537037037035</v>
      </c>
      <c r="G32706" s="759">
        <v>45723</v>
      </c>
      <c r="H32706" s="760">
        <v>0.73402777777777772</v>
      </c>
      <c r="I32706" s="761">
        <v>40001116</v>
      </c>
      <c r="J32706" s="761" t="s">
        <v>947</v>
      </c>
      <c r="K32706" s="762" t="s">
        <v>942</v>
      </c>
      <c r="L32706" s="763" t="s">
        <v>938</v>
      </c>
      <c r="M32706" s="763" t="s">
        <v>939</v>
      </c>
      <c r="N32706" s="764">
        <v>2</v>
      </c>
      <c r="O32706" s="1250">
        <v>296.73333333333335</v>
      </c>
      <c r="P32706" s="1251">
        <v>148.36666666666667</v>
      </c>
      <c r="Q32706" s="765">
        <v>1</v>
      </c>
      <c r="R32706" s="765" t="s">
        <v>944</v>
      </c>
      <c r="S32706" s="766"/>
    </row>
    <row r="32707" spans="4:19">
      <c r="D32707" s="907" t="s">
        <v>32417</v>
      </c>
      <c r="E32707" s="759">
        <v>45723</v>
      </c>
      <c r="F32707" s="760">
        <v>0.77725694444444449</v>
      </c>
      <c r="G32707" s="759">
        <v>45723</v>
      </c>
      <c r="H32707" s="760">
        <v>0.89652777777777781</v>
      </c>
      <c r="I32707" s="761">
        <v>40001139</v>
      </c>
      <c r="J32707" s="761" t="s">
        <v>947</v>
      </c>
      <c r="K32707" s="762" t="s">
        <v>942</v>
      </c>
      <c r="L32707" s="763" t="s">
        <v>938</v>
      </c>
      <c r="M32707" s="763" t="s">
        <v>945</v>
      </c>
      <c r="N32707" s="764">
        <v>23</v>
      </c>
      <c r="O32707" s="1250">
        <v>3632.55</v>
      </c>
      <c r="P32707" s="1251">
        <v>157.93695652173912</v>
      </c>
      <c r="Q32707" s="765">
        <v>1</v>
      </c>
      <c r="R32707" s="765" t="s">
        <v>944</v>
      </c>
      <c r="S32707" s="766"/>
    </row>
    <row r="32708" spans="4:19">
      <c r="D32708" s="907" t="s">
        <v>32418</v>
      </c>
      <c r="E32708" s="759">
        <v>45723</v>
      </c>
      <c r="F32708" s="760">
        <v>0.70421296296296299</v>
      </c>
      <c r="G32708" s="759">
        <v>45723</v>
      </c>
      <c r="H32708" s="760">
        <v>0.88263888888888886</v>
      </c>
      <c r="I32708" s="761">
        <v>40001035</v>
      </c>
      <c r="J32708" s="761" t="s">
        <v>955</v>
      </c>
      <c r="K32708" s="762" t="s">
        <v>449</v>
      </c>
      <c r="L32708" s="763" t="s">
        <v>337</v>
      </c>
      <c r="M32708" s="763"/>
      <c r="N32708" s="764">
        <v>1</v>
      </c>
      <c r="O32708" s="1250">
        <v>256.93333333333334</v>
      </c>
      <c r="P32708" s="1251">
        <v>256.93333333333334</v>
      </c>
      <c r="Q32708" s="765">
        <v>1</v>
      </c>
      <c r="R32708" s="765" t="s">
        <v>944</v>
      </c>
      <c r="S32708" s="766"/>
    </row>
    <row r="32709" spans="4:19">
      <c r="D32709" s="907" t="s">
        <v>32419</v>
      </c>
      <c r="E32709" s="759">
        <v>45723</v>
      </c>
      <c r="F32709" s="760">
        <v>0.83256944444444447</v>
      </c>
      <c r="G32709" s="759">
        <v>45723</v>
      </c>
      <c r="H32709" s="760">
        <v>0.90277777777777779</v>
      </c>
      <c r="I32709" s="761">
        <v>83877341</v>
      </c>
      <c r="J32709" s="761" t="s">
        <v>947</v>
      </c>
      <c r="K32709" s="762" t="s">
        <v>449</v>
      </c>
      <c r="L32709" s="763" t="s">
        <v>337</v>
      </c>
      <c r="M32709" s="763"/>
      <c r="N32709" s="764">
        <v>1</v>
      </c>
      <c r="O32709" s="1250">
        <v>101.1</v>
      </c>
      <c r="P32709" s="1251">
        <v>101.1</v>
      </c>
      <c r="Q32709" s="765">
        <v>1</v>
      </c>
      <c r="R32709" s="765" t="s">
        <v>944</v>
      </c>
      <c r="S32709" s="766"/>
    </row>
    <row r="32710" spans="4:19">
      <c r="D32710" s="907" t="s">
        <v>32420</v>
      </c>
      <c r="E32710" s="759">
        <v>45723</v>
      </c>
      <c r="F32710" s="760">
        <v>0.80849537037037034</v>
      </c>
      <c r="G32710" s="759">
        <v>45723</v>
      </c>
      <c r="H32710" s="760">
        <v>0.94027777777777777</v>
      </c>
      <c r="I32710" s="761">
        <v>40001098</v>
      </c>
      <c r="J32710" s="761" t="s">
        <v>947</v>
      </c>
      <c r="K32710" s="762" t="s">
        <v>959</v>
      </c>
      <c r="L32710" s="763" t="s">
        <v>337</v>
      </c>
      <c r="M32710" s="763"/>
      <c r="N32710" s="764">
        <v>1</v>
      </c>
      <c r="O32710" s="1250">
        <v>189.76666666666668</v>
      </c>
      <c r="P32710" s="1251">
        <v>189.76666666666668</v>
      </c>
      <c r="Q32710" s="765">
        <v>1</v>
      </c>
      <c r="R32710" s="765" t="s">
        <v>944</v>
      </c>
      <c r="S32710" s="766"/>
    </row>
    <row r="32711" spans="4:19">
      <c r="D32711" s="907" t="s">
        <v>32421</v>
      </c>
      <c r="E32711" s="759">
        <v>45723</v>
      </c>
      <c r="F32711" s="760">
        <v>0.93549768518518517</v>
      </c>
      <c r="G32711" s="759">
        <v>45723</v>
      </c>
      <c r="H32711" s="760">
        <v>0.97638888888888886</v>
      </c>
      <c r="I32711" s="761">
        <v>40001174</v>
      </c>
      <c r="J32711" s="761" t="s">
        <v>964</v>
      </c>
      <c r="K32711" s="762" t="s">
        <v>959</v>
      </c>
      <c r="L32711" s="763" t="s">
        <v>968</v>
      </c>
      <c r="M32711" s="763"/>
      <c r="N32711" s="764">
        <v>1</v>
      </c>
      <c r="O32711" s="1250">
        <v>58.883333333333333</v>
      </c>
      <c r="P32711" s="1251">
        <v>58.883333333333333</v>
      </c>
      <c r="Q32711" s="765">
        <v>1</v>
      </c>
      <c r="R32711" s="765" t="s">
        <v>944</v>
      </c>
      <c r="S32711" s="766"/>
    </row>
    <row r="32712" spans="4:19">
      <c r="D32712" s="907" t="s">
        <v>32422</v>
      </c>
      <c r="E32712" s="759">
        <v>45723</v>
      </c>
      <c r="F32712" s="760">
        <v>0.37569444444444444</v>
      </c>
      <c r="G32712" s="759">
        <v>45723</v>
      </c>
      <c r="H32712" s="760">
        <v>0.57097222222222221</v>
      </c>
      <c r="I32712" s="761">
        <v>10020761</v>
      </c>
      <c r="J32712" s="761" t="s">
        <v>971</v>
      </c>
      <c r="K32712" s="762" t="s">
        <v>959</v>
      </c>
      <c r="L32712" s="763" t="s">
        <v>943</v>
      </c>
      <c r="M32712" s="763"/>
      <c r="N32712" s="764">
        <v>128</v>
      </c>
      <c r="O32712" s="1250">
        <v>35993.599999999999</v>
      </c>
      <c r="P32712" s="1251">
        <v>281.2</v>
      </c>
      <c r="Q32712" s="765">
        <v>1</v>
      </c>
      <c r="R32712" s="765" t="s">
        <v>944</v>
      </c>
      <c r="S32712" s="766"/>
    </row>
    <row r="32713" spans="4:19">
      <c r="D32713" s="907" t="s">
        <v>32423</v>
      </c>
      <c r="E32713" s="759">
        <v>45723</v>
      </c>
      <c r="F32713" s="760">
        <v>0.35902777777777778</v>
      </c>
      <c r="G32713" s="759">
        <v>45723</v>
      </c>
      <c r="H32713" s="760">
        <v>0.54097222222222219</v>
      </c>
      <c r="I32713" s="761">
        <v>82920982</v>
      </c>
      <c r="J32713" s="761" t="s">
        <v>981</v>
      </c>
      <c r="K32713" s="762" t="s">
        <v>449</v>
      </c>
      <c r="L32713" s="763" t="s">
        <v>943</v>
      </c>
      <c r="M32713" s="763"/>
      <c r="N32713" s="764">
        <v>30</v>
      </c>
      <c r="O32713" s="1250">
        <v>7860</v>
      </c>
      <c r="P32713" s="1251">
        <v>262</v>
      </c>
      <c r="Q32713" s="765">
        <v>1</v>
      </c>
      <c r="R32713" s="765" t="s">
        <v>944</v>
      </c>
      <c r="S32713" s="766"/>
    </row>
    <row r="32714" spans="4:19">
      <c r="D32714" s="907" t="s">
        <v>32424</v>
      </c>
      <c r="E32714" s="759">
        <v>45723</v>
      </c>
      <c r="F32714" s="760">
        <v>0.39097222222222222</v>
      </c>
      <c r="G32714" s="759">
        <v>45723</v>
      </c>
      <c r="H32714" s="760">
        <v>0.41180555555555554</v>
      </c>
      <c r="I32714" s="761">
        <v>10020806</v>
      </c>
      <c r="J32714" s="761" t="s">
        <v>971</v>
      </c>
      <c r="K32714" s="762" t="s">
        <v>942</v>
      </c>
      <c r="L32714" s="763" t="s">
        <v>943</v>
      </c>
      <c r="M32714" s="763"/>
      <c r="N32714" s="764">
        <v>2</v>
      </c>
      <c r="O32714" s="1250">
        <v>60</v>
      </c>
      <c r="P32714" s="1251">
        <v>30</v>
      </c>
      <c r="Q32714" s="765">
        <v>1</v>
      </c>
      <c r="R32714" s="765" t="s">
        <v>944</v>
      </c>
      <c r="S32714" s="766"/>
    </row>
    <row r="32715" spans="4:19">
      <c r="D32715" s="907" t="s">
        <v>32425</v>
      </c>
      <c r="E32715" s="759">
        <v>45723</v>
      </c>
      <c r="F32715" s="760">
        <v>0.4833796296296296</v>
      </c>
      <c r="G32715" s="759">
        <v>45723</v>
      </c>
      <c r="H32715" s="760">
        <v>0.4861111111111111</v>
      </c>
      <c r="I32715" s="761">
        <v>10020828</v>
      </c>
      <c r="J32715" s="761" t="s">
        <v>971</v>
      </c>
      <c r="K32715" s="762" t="s">
        <v>942</v>
      </c>
      <c r="L32715" s="763" t="s">
        <v>943</v>
      </c>
      <c r="M32715" s="763"/>
      <c r="N32715" s="764">
        <v>1</v>
      </c>
      <c r="O32715" s="1250">
        <v>3.93333333333333</v>
      </c>
      <c r="P32715" s="1251">
        <v>3.93333333333333</v>
      </c>
      <c r="Q32715" s="765">
        <v>1</v>
      </c>
      <c r="R32715" s="765" t="s">
        <v>944</v>
      </c>
      <c r="S32715" s="766"/>
    </row>
    <row r="32716" spans="4:19">
      <c r="D32716" s="907" t="s">
        <v>32426</v>
      </c>
      <c r="E32716" s="759">
        <v>45723</v>
      </c>
      <c r="F32716" s="760">
        <v>0.35416666666666669</v>
      </c>
      <c r="G32716" s="759">
        <v>45723</v>
      </c>
      <c r="H32716" s="760">
        <v>0.42708333333333331</v>
      </c>
      <c r="I32716" s="761">
        <v>10020772</v>
      </c>
      <c r="J32716" s="761" t="s">
        <v>975</v>
      </c>
      <c r="K32716" s="762" t="s">
        <v>942</v>
      </c>
      <c r="L32716" s="763" t="s">
        <v>943</v>
      </c>
      <c r="M32716" s="763"/>
      <c r="N32716" s="764">
        <v>7</v>
      </c>
      <c r="O32716" s="1250">
        <v>735</v>
      </c>
      <c r="P32716" s="1251">
        <v>105</v>
      </c>
      <c r="Q32716" s="765">
        <v>1</v>
      </c>
      <c r="R32716" s="765" t="s">
        <v>944</v>
      </c>
      <c r="S32716" s="766"/>
    </row>
    <row r="32717" spans="4:19">
      <c r="D32717" s="907" t="s">
        <v>32427</v>
      </c>
      <c r="E32717" s="759">
        <v>45723</v>
      </c>
      <c r="F32717" s="760">
        <v>0.36627314814814815</v>
      </c>
      <c r="G32717" s="759">
        <v>45723</v>
      </c>
      <c r="H32717" s="760">
        <v>0.47499999999999998</v>
      </c>
      <c r="I32717" s="761">
        <v>10020824</v>
      </c>
      <c r="J32717" s="761" t="s">
        <v>981</v>
      </c>
      <c r="K32717" s="762" t="s">
        <v>959</v>
      </c>
      <c r="L32717" s="763" t="s">
        <v>943</v>
      </c>
      <c r="M32717" s="763"/>
      <c r="N32717" s="764">
        <v>5</v>
      </c>
      <c r="O32717" s="1250">
        <v>782.83333333333337</v>
      </c>
      <c r="P32717" s="1251">
        <v>156.56666666666666</v>
      </c>
      <c r="Q32717" s="765">
        <v>1</v>
      </c>
      <c r="R32717" s="765" t="s">
        <v>944</v>
      </c>
      <c r="S32717" s="766"/>
    </row>
    <row r="32718" spans="4:19">
      <c r="D32718" s="907" t="s">
        <v>32428</v>
      </c>
      <c r="E32718" s="759">
        <v>45723</v>
      </c>
      <c r="F32718" s="760">
        <v>0.35416666666666669</v>
      </c>
      <c r="G32718" s="759">
        <v>45723</v>
      </c>
      <c r="H32718" s="760">
        <v>0.42569444444444443</v>
      </c>
      <c r="I32718" s="761">
        <v>10020832</v>
      </c>
      <c r="J32718" s="761" t="s">
        <v>981</v>
      </c>
      <c r="K32718" s="762" t="s">
        <v>449</v>
      </c>
      <c r="L32718" s="763" t="s">
        <v>943</v>
      </c>
      <c r="M32718" s="763"/>
      <c r="N32718" s="764">
        <v>31</v>
      </c>
      <c r="O32718" s="1250">
        <v>3193</v>
      </c>
      <c r="P32718" s="1251">
        <v>103</v>
      </c>
      <c r="Q32718" s="765">
        <v>1</v>
      </c>
      <c r="R32718" s="765" t="s">
        <v>944</v>
      </c>
      <c r="S32718" s="766"/>
    </row>
    <row r="32719" spans="4:19">
      <c r="D32719" s="907" t="s">
        <v>32429</v>
      </c>
      <c r="E32719" s="759">
        <v>45723</v>
      </c>
      <c r="F32719" s="760">
        <v>0.39444444444444443</v>
      </c>
      <c r="G32719" s="759">
        <v>45723</v>
      </c>
      <c r="H32719" s="760">
        <v>0.41666666666666669</v>
      </c>
      <c r="I32719" s="761">
        <v>10020755</v>
      </c>
      <c r="J32719" s="761" t="s">
        <v>971</v>
      </c>
      <c r="K32719" s="762" t="s">
        <v>942</v>
      </c>
      <c r="L32719" s="763" t="s">
        <v>943</v>
      </c>
      <c r="M32719" s="763"/>
      <c r="N32719" s="764">
        <v>1</v>
      </c>
      <c r="O32719" s="1250">
        <v>32</v>
      </c>
      <c r="P32719" s="1251">
        <v>32</v>
      </c>
      <c r="Q32719" s="765">
        <v>1</v>
      </c>
      <c r="R32719" s="765" t="s">
        <v>944</v>
      </c>
      <c r="S32719" s="766"/>
    </row>
    <row r="32720" spans="4:19">
      <c r="D32720" s="907" t="s">
        <v>32430</v>
      </c>
      <c r="E32720" s="759">
        <v>45723</v>
      </c>
      <c r="F32720" s="760">
        <v>0.46041666666666664</v>
      </c>
      <c r="G32720" s="759">
        <v>45723</v>
      </c>
      <c r="H32720" s="760">
        <v>0.48125000000000001</v>
      </c>
      <c r="I32720" s="761">
        <v>10020755</v>
      </c>
      <c r="J32720" s="761" t="s">
        <v>971</v>
      </c>
      <c r="K32720" s="762" t="s">
        <v>942</v>
      </c>
      <c r="L32720" s="763" t="s">
        <v>943</v>
      </c>
      <c r="M32720" s="763"/>
      <c r="N32720" s="764">
        <v>1</v>
      </c>
      <c r="O32720" s="1250">
        <v>30</v>
      </c>
      <c r="P32720" s="1251">
        <v>30</v>
      </c>
      <c r="Q32720" s="765">
        <v>1</v>
      </c>
      <c r="R32720" s="765" t="s">
        <v>944</v>
      </c>
      <c r="S32720" s="766"/>
    </row>
    <row r="32721" spans="4:19">
      <c r="D32721" s="907" t="s">
        <v>32431</v>
      </c>
      <c r="E32721" s="759">
        <v>45723</v>
      </c>
      <c r="F32721" s="760">
        <v>0.35416666666666669</v>
      </c>
      <c r="G32721" s="759">
        <v>45723</v>
      </c>
      <c r="H32721" s="760">
        <v>0.5805555555555556</v>
      </c>
      <c r="I32721" s="761">
        <v>82909162</v>
      </c>
      <c r="J32721" s="761" t="s">
        <v>981</v>
      </c>
      <c r="K32721" s="762" t="s">
        <v>449</v>
      </c>
      <c r="L32721" s="763" t="s">
        <v>943</v>
      </c>
      <c r="M32721" s="763"/>
      <c r="N32721" s="764">
        <v>10</v>
      </c>
      <c r="O32721" s="1250">
        <v>3260</v>
      </c>
      <c r="P32721" s="1251">
        <v>326</v>
      </c>
      <c r="Q32721" s="765">
        <v>1</v>
      </c>
      <c r="R32721" s="765" t="s">
        <v>944</v>
      </c>
      <c r="S32721" s="766"/>
    </row>
    <row r="32722" spans="4:19">
      <c r="D32722" s="907" t="s">
        <v>32432</v>
      </c>
      <c r="E32722" s="759">
        <v>45723</v>
      </c>
      <c r="F32722" s="760">
        <v>0.35416666666666669</v>
      </c>
      <c r="G32722" s="759">
        <v>45723</v>
      </c>
      <c r="H32722" s="760">
        <v>0.57499999999999996</v>
      </c>
      <c r="I32722" s="761">
        <v>82909162</v>
      </c>
      <c r="J32722" s="761" t="s">
        <v>981</v>
      </c>
      <c r="K32722" s="762" t="s">
        <v>449</v>
      </c>
      <c r="L32722" s="763" t="s">
        <v>943</v>
      </c>
      <c r="M32722" s="763"/>
      <c r="N32722" s="764">
        <v>15</v>
      </c>
      <c r="O32722" s="1250">
        <v>4770</v>
      </c>
      <c r="P32722" s="1251">
        <v>318</v>
      </c>
      <c r="Q32722" s="765">
        <v>1</v>
      </c>
      <c r="R32722" s="765" t="s">
        <v>944</v>
      </c>
      <c r="S32722" s="766"/>
    </row>
    <row r="32723" spans="4:19">
      <c r="D32723" s="907" t="s">
        <v>32433</v>
      </c>
      <c r="E32723" s="759">
        <v>45723</v>
      </c>
      <c r="F32723" s="760">
        <v>0.35416666666666669</v>
      </c>
      <c r="G32723" s="759">
        <v>45723</v>
      </c>
      <c r="H32723" s="760">
        <v>0.58819444444444446</v>
      </c>
      <c r="I32723" s="761">
        <v>10020764</v>
      </c>
      <c r="J32723" s="761" t="s">
        <v>975</v>
      </c>
      <c r="K32723" s="762" t="s">
        <v>959</v>
      </c>
      <c r="L32723" s="763" t="s">
        <v>943</v>
      </c>
      <c r="M32723" s="763"/>
      <c r="N32723" s="764">
        <v>101</v>
      </c>
      <c r="O32723" s="1250">
        <v>34037</v>
      </c>
      <c r="P32723" s="1251">
        <v>337</v>
      </c>
      <c r="Q32723" s="765">
        <v>1</v>
      </c>
      <c r="R32723" s="765" t="s">
        <v>944</v>
      </c>
      <c r="S32723" s="766"/>
    </row>
    <row r="32724" spans="4:19">
      <c r="D32724" s="907" t="s">
        <v>32434</v>
      </c>
      <c r="E32724" s="759">
        <v>45723</v>
      </c>
      <c r="F32724" s="760">
        <v>0.35416666666666669</v>
      </c>
      <c r="G32724" s="759">
        <v>45723</v>
      </c>
      <c r="H32724" s="760">
        <v>0.5854166666666667</v>
      </c>
      <c r="I32724" s="761">
        <v>10020764</v>
      </c>
      <c r="J32724" s="761" t="s">
        <v>975</v>
      </c>
      <c r="K32724" s="762" t="s">
        <v>959</v>
      </c>
      <c r="L32724" s="763" t="s">
        <v>943</v>
      </c>
      <c r="M32724" s="763"/>
      <c r="N32724" s="764">
        <v>66</v>
      </c>
      <c r="O32724" s="1250">
        <v>21978</v>
      </c>
      <c r="P32724" s="1251">
        <v>333</v>
      </c>
      <c r="Q32724" s="765">
        <v>1</v>
      </c>
      <c r="R32724" s="765" t="s">
        <v>944</v>
      </c>
      <c r="S32724" s="766"/>
    </row>
    <row r="32725" spans="4:19">
      <c r="D32725" s="907" t="s">
        <v>32435</v>
      </c>
      <c r="E32725" s="759">
        <v>45723</v>
      </c>
      <c r="F32725" s="760">
        <v>0.35416666666666669</v>
      </c>
      <c r="G32725" s="759">
        <v>45723</v>
      </c>
      <c r="H32725" s="760">
        <v>0.44236111111111109</v>
      </c>
      <c r="I32725" s="761">
        <v>10020832</v>
      </c>
      <c r="J32725" s="761" t="s">
        <v>981</v>
      </c>
      <c r="K32725" s="762" t="s">
        <v>449</v>
      </c>
      <c r="L32725" s="763" t="s">
        <v>943</v>
      </c>
      <c r="M32725" s="763"/>
      <c r="N32725" s="764">
        <v>5</v>
      </c>
      <c r="O32725" s="1250">
        <v>635</v>
      </c>
      <c r="P32725" s="1251">
        <v>127</v>
      </c>
      <c r="Q32725" s="765">
        <v>1</v>
      </c>
      <c r="R32725" s="765" t="s">
        <v>944</v>
      </c>
      <c r="S32725" s="766"/>
    </row>
    <row r="32726" spans="4:19">
      <c r="D32726" s="907" t="s">
        <v>32436</v>
      </c>
      <c r="E32726" s="759">
        <v>45723</v>
      </c>
      <c r="F32726" s="760">
        <v>0.15376157407407406</v>
      </c>
      <c r="G32726" s="759">
        <v>45723</v>
      </c>
      <c r="H32726" s="760">
        <v>0.25416666666666665</v>
      </c>
      <c r="I32726" s="761">
        <v>10020770</v>
      </c>
      <c r="J32726" s="761" t="s">
        <v>975</v>
      </c>
      <c r="K32726" s="762" t="s">
        <v>959</v>
      </c>
      <c r="L32726" s="763" t="s">
        <v>337</v>
      </c>
      <c r="M32726" s="763"/>
      <c r="N32726" s="764">
        <v>1</v>
      </c>
      <c r="O32726" s="1250">
        <v>144.58333333333334</v>
      </c>
      <c r="P32726" s="1251">
        <v>144.58333333333334</v>
      </c>
      <c r="Q32726" s="765">
        <v>1</v>
      </c>
      <c r="R32726" s="765" t="s">
        <v>944</v>
      </c>
      <c r="S32726" s="766"/>
    </row>
    <row r="32727" spans="4:19">
      <c r="D32727" s="907" t="s">
        <v>32437</v>
      </c>
      <c r="E32727" s="759">
        <v>45723</v>
      </c>
      <c r="F32727" s="760">
        <v>0.58333333333333337</v>
      </c>
      <c r="G32727" s="759">
        <v>45723</v>
      </c>
      <c r="H32727" s="760">
        <v>0.6</v>
      </c>
      <c r="I32727" s="761">
        <v>10020802</v>
      </c>
      <c r="J32727" s="761" t="s">
        <v>981</v>
      </c>
      <c r="K32727" s="762" t="s">
        <v>449</v>
      </c>
      <c r="L32727" s="763" t="s">
        <v>337</v>
      </c>
      <c r="M32727" s="763"/>
      <c r="N32727" s="764">
        <v>1</v>
      </c>
      <c r="O32727" s="1250">
        <v>24</v>
      </c>
      <c r="P32727" s="1251">
        <v>24</v>
      </c>
      <c r="Q32727" s="765">
        <v>1</v>
      </c>
      <c r="R32727" s="765" t="s">
        <v>944</v>
      </c>
      <c r="S32727" s="766"/>
    </row>
    <row r="32728" spans="4:19">
      <c r="D32728" s="907" t="s">
        <v>32438</v>
      </c>
      <c r="E32728" s="759">
        <v>45723</v>
      </c>
      <c r="F32728" s="760">
        <v>0.58862268518518523</v>
      </c>
      <c r="G32728" s="759">
        <v>45723</v>
      </c>
      <c r="H32728" s="760">
        <v>0.68333333333333335</v>
      </c>
      <c r="I32728" s="761">
        <v>10020655</v>
      </c>
      <c r="J32728" s="761" t="s">
        <v>971</v>
      </c>
      <c r="K32728" s="762" t="s">
        <v>959</v>
      </c>
      <c r="L32728" s="763" t="s">
        <v>938</v>
      </c>
      <c r="M32728" s="763" t="s">
        <v>939</v>
      </c>
      <c r="N32728" s="764">
        <v>1</v>
      </c>
      <c r="O32728" s="1250">
        <v>136.38333333333333</v>
      </c>
      <c r="P32728" s="1251">
        <v>136.38333333333333</v>
      </c>
      <c r="Q32728" s="765">
        <v>1</v>
      </c>
      <c r="R32728" s="765" t="s">
        <v>944</v>
      </c>
      <c r="S32728" s="766"/>
    </row>
    <row r="32729" spans="4:19">
      <c r="D32729" s="907" t="s">
        <v>32439</v>
      </c>
      <c r="E32729" s="759">
        <v>45723</v>
      </c>
      <c r="F32729" s="760">
        <v>0.66666666666666663</v>
      </c>
      <c r="G32729" s="759">
        <v>45723</v>
      </c>
      <c r="H32729" s="760">
        <v>0.76041666666666663</v>
      </c>
      <c r="I32729" s="761">
        <v>10020768</v>
      </c>
      <c r="J32729" s="761" t="s">
        <v>975</v>
      </c>
      <c r="K32729" s="762" t="s">
        <v>959</v>
      </c>
      <c r="L32729" s="763" t="s">
        <v>1018</v>
      </c>
      <c r="M32729" s="763"/>
      <c r="N32729" s="764">
        <v>1</v>
      </c>
      <c r="O32729" s="1250">
        <v>135</v>
      </c>
      <c r="P32729" s="1251">
        <v>135</v>
      </c>
      <c r="Q32729" s="765">
        <v>1</v>
      </c>
      <c r="R32729" s="765" t="s">
        <v>944</v>
      </c>
      <c r="S32729" s="766" t="s">
        <v>1892</v>
      </c>
    </row>
    <row r="32730" spans="4:19">
      <c r="D32730" s="907" t="s">
        <v>32440</v>
      </c>
      <c r="E32730" s="759">
        <v>45723</v>
      </c>
      <c r="F32730" s="760">
        <v>0.75474537037037037</v>
      </c>
      <c r="G32730" s="759">
        <v>45723</v>
      </c>
      <c r="H32730" s="760">
        <v>0.85</v>
      </c>
      <c r="I32730" s="761">
        <v>84326665</v>
      </c>
      <c r="J32730" s="761" t="s">
        <v>981</v>
      </c>
      <c r="K32730" s="762" t="s">
        <v>959</v>
      </c>
      <c r="L32730" s="763" t="s">
        <v>948</v>
      </c>
      <c r="M32730" s="763" t="s">
        <v>1007</v>
      </c>
      <c r="N32730" s="764">
        <v>1</v>
      </c>
      <c r="O32730" s="1250">
        <v>137.16666666666666</v>
      </c>
      <c r="P32730" s="1251">
        <v>137.16666666666666</v>
      </c>
      <c r="Q32730" s="765">
        <v>1</v>
      </c>
      <c r="R32730" s="765" t="s">
        <v>944</v>
      </c>
      <c r="S32730" s="766"/>
    </row>
    <row r="32731" spans="4:19">
      <c r="D32731" s="907" t="s">
        <v>32441</v>
      </c>
      <c r="E32731" s="759">
        <v>45723</v>
      </c>
      <c r="F32731" s="760">
        <v>0.35416666666666669</v>
      </c>
      <c r="G32731" s="759">
        <v>45723</v>
      </c>
      <c r="H32731" s="760">
        <v>0.68333333333333335</v>
      </c>
      <c r="I32731" s="761">
        <v>30053862</v>
      </c>
      <c r="J32731" s="761" t="s">
        <v>990</v>
      </c>
      <c r="K32731" s="762" t="s">
        <v>959</v>
      </c>
      <c r="L32731" s="763" t="s">
        <v>943</v>
      </c>
      <c r="M32731" s="763"/>
      <c r="N32731" s="764">
        <v>26</v>
      </c>
      <c r="O32731" s="1250">
        <v>12324</v>
      </c>
      <c r="P32731" s="1251">
        <v>474</v>
      </c>
      <c r="Q32731" s="765">
        <v>1</v>
      </c>
      <c r="R32731" s="765" t="s">
        <v>944</v>
      </c>
      <c r="S32731" s="766"/>
    </row>
    <row r="32732" spans="4:19">
      <c r="D32732" s="907" t="s">
        <v>32442</v>
      </c>
      <c r="E32732" s="759">
        <v>45723</v>
      </c>
      <c r="F32732" s="760">
        <v>0.33333333333333331</v>
      </c>
      <c r="G32732" s="759">
        <v>45723</v>
      </c>
      <c r="H32732" s="760">
        <v>0.54583333333333328</v>
      </c>
      <c r="I32732" s="761">
        <v>82647120</v>
      </c>
      <c r="J32732" s="761" t="s">
        <v>990</v>
      </c>
      <c r="K32732" s="762" t="s">
        <v>959</v>
      </c>
      <c r="L32732" s="763" t="s">
        <v>943</v>
      </c>
      <c r="M32732" s="763"/>
      <c r="N32732" s="764">
        <v>10</v>
      </c>
      <c r="O32732" s="1250">
        <v>3060</v>
      </c>
      <c r="P32732" s="1251">
        <v>306</v>
      </c>
      <c r="Q32732" s="765">
        <v>1</v>
      </c>
      <c r="R32732" s="765" t="s">
        <v>944</v>
      </c>
      <c r="S32732" s="766"/>
    </row>
    <row r="32733" spans="4:19">
      <c r="D32733" s="907" t="s">
        <v>32443</v>
      </c>
      <c r="E32733" s="759">
        <v>45723</v>
      </c>
      <c r="F32733" s="760">
        <v>0.33611111111111114</v>
      </c>
      <c r="G32733" s="759">
        <v>45723</v>
      </c>
      <c r="H32733" s="760">
        <v>0.51875000000000004</v>
      </c>
      <c r="I32733" s="761">
        <v>30053841</v>
      </c>
      <c r="J32733" s="761" t="s">
        <v>990</v>
      </c>
      <c r="K32733" s="762" t="s">
        <v>959</v>
      </c>
      <c r="L32733" s="763" t="s">
        <v>943</v>
      </c>
      <c r="M32733" s="763"/>
      <c r="N32733" s="764">
        <v>1</v>
      </c>
      <c r="O32733" s="1250">
        <v>263</v>
      </c>
      <c r="P32733" s="1251">
        <v>263</v>
      </c>
      <c r="Q32733" s="765">
        <v>1</v>
      </c>
      <c r="R32733" s="765" t="s">
        <v>944</v>
      </c>
      <c r="S32733" s="766"/>
    </row>
    <row r="32734" spans="4:19">
      <c r="D32734" s="907" t="s">
        <v>32444</v>
      </c>
      <c r="E32734" s="759">
        <v>45723</v>
      </c>
      <c r="F32734" s="760">
        <v>0.41666666666666669</v>
      </c>
      <c r="G32734" s="759">
        <v>45723</v>
      </c>
      <c r="H32734" s="760">
        <v>0.63472222222222219</v>
      </c>
      <c r="I32734" s="761">
        <v>30053848</v>
      </c>
      <c r="J32734" s="761" t="s">
        <v>990</v>
      </c>
      <c r="K32734" s="762" t="s">
        <v>959</v>
      </c>
      <c r="L32734" s="763" t="s">
        <v>943</v>
      </c>
      <c r="M32734" s="763"/>
      <c r="N32734" s="764">
        <v>7</v>
      </c>
      <c r="O32734" s="1250">
        <v>2198</v>
      </c>
      <c r="P32734" s="1251">
        <v>314</v>
      </c>
      <c r="Q32734" s="765">
        <v>1</v>
      </c>
      <c r="R32734" s="765" t="s">
        <v>944</v>
      </c>
      <c r="S32734" s="766"/>
    </row>
    <row r="32735" spans="4:19">
      <c r="D32735" s="907" t="s">
        <v>32445</v>
      </c>
      <c r="E32735" s="759">
        <v>45723</v>
      </c>
      <c r="F32735" s="760">
        <v>0.45624999999999999</v>
      </c>
      <c r="G32735" s="759">
        <v>45723</v>
      </c>
      <c r="H32735" s="760">
        <v>0.56111111111111112</v>
      </c>
      <c r="I32735" s="761">
        <v>30053840</v>
      </c>
      <c r="J32735" s="761" t="s">
        <v>990</v>
      </c>
      <c r="K32735" s="762" t="s">
        <v>959</v>
      </c>
      <c r="L32735" s="763" t="s">
        <v>337</v>
      </c>
      <c r="M32735" s="763"/>
      <c r="N32735" s="764">
        <v>9</v>
      </c>
      <c r="O32735" s="1250">
        <v>1359</v>
      </c>
      <c r="P32735" s="1251">
        <v>151</v>
      </c>
      <c r="Q32735" s="765">
        <v>1</v>
      </c>
      <c r="R32735" s="765" t="s">
        <v>944</v>
      </c>
      <c r="S32735" s="766"/>
    </row>
    <row r="32736" spans="4:19">
      <c r="D32736" s="907" t="s">
        <v>32446</v>
      </c>
      <c r="E32736" s="759">
        <v>45723</v>
      </c>
      <c r="F32736" s="760">
        <v>0.35891203703703706</v>
      </c>
      <c r="G32736" s="759">
        <v>45723</v>
      </c>
      <c r="H32736" s="760">
        <v>0.56736111111111109</v>
      </c>
      <c r="I32736" s="761">
        <v>30053882</v>
      </c>
      <c r="J32736" s="761" t="s">
        <v>990</v>
      </c>
      <c r="K32736" s="762" t="s">
        <v>959</v>
      </c>
      <c r="L32736" s="763" t="s">
        <v>938</v>
      </c>
      <c r="M32736" s="763" t="s">
        <v>939</v>
      </c>
      <c r="N32736" s="764">
        <v>1</v>
      </c>
      <c r="O32736" s="1250">
        <v>300.16666666666669</v>
      </c>
      <c r="P32736" s="1251">
        <v>300.16666666666669</v>
      </c>
      <c r="Q32736" s="765">
        <v>1</v>
      </c>
      <c r="R32736" s="765" t="s">
        <v>944</v>
      </c>
      <c r="S32736" s="766"/>
    </row>
    <row r="32737" spans="4:19">
      <c r="D32737" s="907" t="s">
        <v>32447</v>
      </c>
      <c r="E32737" s="759">
        <v>45723</v>
      </c>
      <c r="F32737" s="760">
        <v>0.55834490740740739</v>
      </c>
      <c r="G32737" s="759">
        <v>45723</v>
      </c>
      <c r="H32737" s="760">
        <v>0.59236111111111112</v>
      </c>
      <c r="I32737" s="761">
        <v>30053817</v>
      </c>
      <c r="J32737" s="761" t="s">
        <v>990</v>
      </c>
      <c r="K32737" s="762" t="s">
        <v>449</v>
      </c>
      <c r="L32737" s="763" t="s">
        <v>337</v>
      </c>
      <c r="M32737" s="763"/>
      <c r="N32737" s="764">
        <v>1</v>
      </c>
      <c r="O32737" s="1250">
        <v>48.983333333333327</v>
      </c>
      <c r="P32737" s="1251">
        <v>48.983333333333327</v>
      </c>
      <c r="Q32737" s="765">
        <v>1</v>
      </c>
      <c r="R32737" s="765" t="s">
        <v>944</v>
      </c>
      <c r="S32737" s="766"/>
    </row>
    <row r="32738" spans="4:19">
      <c r="D32738" s="907" t="s">
        <v>32448</v>
      </c>
      <c r="E32738" s="759">
        <v>45723</v>
      </c>
      <c r="F32738" s="760">
        <v>0.59747685185185184</v>
      </c>
      <c r="G32738" s="759">
        <v>45723</v>
      </c>
      <c r="H32738" s="760">
        <v>0.63749999999999996</v>
      </c>
      <c r="I32738" s="761">
        <v>30053745</v>
      </c>
      <c r="J32738" s="761" t="s">
        <v>1097</v>
      </c>
      <c r="K32738" s="762" t="s">
        <v>959</v>
      </c>
      <c r="L32738" s="763" t="s">
        <v>948</v>
      </c>
      <c r="M32738" s="763" t="s">
        <v>1007</v>
      </c>
      <c r="N32738" s="764">
        <v>1</v>
      </c>
      <c r="O32738" s="1250">
        <v>57.633333333333333</v>
      </c>
      <c r="P32738" s="1251">
        <v>57.633333333333333</v>
      </c>
      <c r="Q32738" s="765">
        <v>1</v>
      </c>
      <c r="R32738" s="765" t="s">
        <v>944</v>
      </c>
      <c r="S32738" s="766"/>
    </row>
    <row r="32739" spans="4:19">
      <c r="D32739" s="907" t="s">
        <v>32449</v>
      </c>
      <c r="E32739" s="759">
        <v>45723</v>
      </c>
      <c r="F32739" s="760">
        <v>0.67976851851851849</v>
      </c>
      <c r="G32739" s="759">
        <v>45723</v>
      </c>
      <c r="H32739" s="760">
        <v>0.78888888888888886</v>
      </c>
      <c r="I32739" s="761">
        <v>30053755</v>
      </c>
      <c r="J32739" s="761" t="s">
        <v>990</v>
      </c>
      <c r="K32739" s="762" t="s">
        <v>959</v>
      </c>
      <c r="L32739" s="763" t="s">
        <v>993</v>
      </c>
      <c r="M32739" s="763" t="s">
        <v>994</v>
      </c>
      <c r="N32739" s="764">
        <v>122</v>
      </c>
      <c r="O32739" s="1250">
        <v>2700.2666666666669</v>
      </c>
      <c r="P32739" s="1251">
        <v>22.133333333333329</v>
      </c>
      <c r="Q32739" s="765">
        <v>1</v>
      </c>
      <c r="R32739" s="765" t="s">
        <v>944</v>
      </c>
      <c r="S32739" s="766"/>
    </row>
    <row r="32740" spans="4:19">
      <c r="D32740" s="907" t="s">
        <v>32449</v>
      </c>
      <c r="E32740" s="759">
        <v>45723</v>
      </c>
      <c r="F32740" s="760">
        <v>0.67976851851851849</v>
      </c>
      <c r="G32740" s="759">
        <v>45723</v>
      </c>
      <c r="H32740" s="760">
        <v>0.78888888888888886</v>
      </c>
      <c r="I32740" s="761">
        <v>30053752</v>
      </c>
      <c r="J32740" s="761" t="s">
        <v>1097</v>
      </c>
      <c r="K32740" s="762" t="s">
        <v>942</v>
      </c>
      <c r="L32740" s="763" t="s">
        <v>993</v>
      </c>
      <c r="M32740" s="763" t="s">
        <v>994</v>
      </c>
      <c r="N32740" s="764">
        <v>795</v>
      </c>
      <c r="O32740" s="1250">
        <v>103456</v>
      </c>
      <c r="P32740" s="1251">
        <v>130.13333333333333</v>
      </c>
      <c r="Q32740" s="765">
        <v>1</v>
      </c>
      <c r="R32740" s="765" t="s">
        <v>944</v>
      </c>
      <c r="S32740" s="766"/>
    </row>
    <row r="32741" spans="4:19">
      <c r="D32741" s="907" t="s">
        <v>32449</v>
      </c>
      <c r="E32741" s="759">
        <v>45723</v>
      </c>
      <c r="F32741" s="760">
        <v>0.67976851851851849</v>
      </c>
      <c r="G32741" s="759">
        <v>45723</v>
      </c>
      <c r="H32741" s="760">
        <v>0.78888888888888886</v>
      </c>
      <c r="I32741" s="761">
        <v>30053756</v>
      </c>
      <c r="J32741" s="761" t="s">
        <v>990</v>
      </c>
      <c r="K32741" s="762" t="s">
        <v>959</v>
      </c>
      <c r="L32741" s="763" t="s">
        <v>993</v>
      </c>
      <c r="M32741" s="763" t="s">
        <v>994</v>
      </c>
      <c r="N32741" s="764">
        <v>375</v>
      </c>
      <c r="O32741" s="1250">
        <v>58925</v>
      </c>
      <c r="P32741" s="1251">
        <v>157.13333333333333</v>
      </c>
      <c r="Q32741" s="765">
        <v>1</v>
      </c>
      <c r="R32741" s="765" t="s">
        <v>944</v>
      </c>
      <c r="S32741" s="766"/>
    </row>
    <row r="32742" spans="4:19">
      <c r="D32742" s="907" t="s">
        <v>32449</v>
      </c>
      <c r="E32742" s="759">
        <v>45723</v>
      </c>
      <c r="F32742" s="760">
        <v>0.67976851851851849</v>
      </c>
      <c r="G32742" s="759">
        <v>45723</v>
      </c>
      <c r="H32742" s="760">
        <v>0.78888888888888886</v>
      </c>
      <c r="I32742" s="761">
        <v>30053765</v>
      </c>
      <c r="J32742" s="761" t="s">
        <v>990</v>
      </c>
      <c r="K32742" s="762" t="s">
        <v>942</v>
      </c>
      <c r="L32742" s="763" t="s">
        <v>993</v>
      </c>
      <c r="M32742" s="763" t="s">
        <v>994</v>
      </c>
      <c r="N32742" s="764">
        <v>849</v>
      </c>
      <c r="O32742" s="1250">
        <v>14546.2</v>
      </c>
      <c r="P32742" s="1251">
        <v>17.133333333333329</v>
      </c>
      <c r="Q32742" s="765">
        <v>1</v>
      </c>
      <c r="R32742" s="765" t="s">
        <v>944</v>
      </c>
      <c r="S32742" s="766"/>
    </row>
    <row r="32743" spans="4:19">
      <c r="D32743" s="907" t="s">
        <v>32449</v>
      </c>
      <c r="E32743" s="759">
        <v>45723</v>
      </c>
      <c r="F32743" s="760">
        <v>0.67976851851851849</v>
      </c>
      <c r="G32743" s="759">
        <v>45723</v>
      </c>
      <c r="H32743" s="760">
        <v>0.78888888888888886</v>
      </c>
      <c r="I32743" s="761">
        <v>30053753</v>
      </c>
      <c r="J32743" s="761" t="s">
        <v>1097</v>
      </c>
      <c r="K32743" s="762" t="s">
        <v>959</v>
      </c>
      <c r="L32743" s="763" t="s">
        <v>993</v>
      </c>
      <c r="M32743" s="763" t="s">
        <v>994</v>
      </c>
      <c r="N32743" s="764">
        <v>126</v>
      </c>
      <c r="O32743" s="1250">
        <v>16396.8</v>
      </c>
      <c r="P32743" s="1251">
        <v>130.13333333333333</v>
      </c>
      <c r="Q32743" s="765">
        <v>1</v>
      </c>
      <c r="R32743" s="765" t="s">
        <v>944</v>
      </c>
      <c r="S32743" s="766"/>
    </row>
    <row r="32744" spans="4:19">
      <c r="D32744" s="907" t="s">
        <v>32450</v>
      </c>
      <c r="E32744" s="759">
        <v>45723</v>
      </c>
      <c r="F32744" s="760">
        <v>0.75556712962962957</v>
      </c>
      <c r="G32744" s="759">
        <v>45724</v>
      </c>
      <c r="H32744" s="760">
        <v>0.37291666666666667</v>
      </c>
      <c r="I32744" s="761">
        <v>83925305</v>
      </c>
      <c r="J32744" s="761" t="s">
        <v>1000</v>
      </c>
      <c r="K32744" s="762" t="s">
        <v>959</v>
      </c>
      <c r="L32744" s="763" t="s">
        <v>337</v>
      </c>
      <c r="M32744" s="763"/>
      <c r="N32744" s="764">
        <v>1</v>
      </c>
      <c r="O32744" s="1250">
        <v>888.98333333333335</v>
      </c>
      <c r="P32744" s="1251">
        <v>888.98333333333335</v>
      </c>
      <c r="Q32744" s="765">
        <v>1</v>
      </c>
      <c r="R32744" s="765" t="s">
        <v>944</v>
      </c>
      <c r="S32744" s="766"/>
    </row>
    <row r="32745" spans="4:19">
      <c r="D32745" s="907" t="s">
        <v>32451</v>
      </c>
      <c r="E32745" s="759">
        <v>45723</v>
      </c>
      <c r="F32745" s="760">
        <v>0.75</v>
      </c>
      <c r="G32745" s="759">
        <v>45723</v>
      </c>
      <c r="H32745" s="760">
        <v>0.76597222222222228</v>
      </c>
      <c r="I32745" s="761">
        <v>82563108</v>
      </c>
      <c r="J32745" s="761" t="s">
        <v>990</v>
      </c>
      <c r="K32745" s="762" t="s">
        <v>449</v>
      </c>
      <c r="L32745" s="763" t="s">
        <v>337</v>
      </c>
      <c r="M32745" s="763"/>
      <c r="N32745" s="764">
        <v>1</v>
      </c>
      <c r="O32745" s="1250">
        <v>23</v>
      </c>
      <c r="P32745" s="1251">
        <v>23</v>
      </c>
      <c r="Q32745" s="765">
        <v>1</v>
      </c>
      <c r="R32745" s="765" t="s">
        <v>944</v>
      </c>
      <c r="S32745" s="766"/>
    </row>
    <row r="32746" spans="4:19">
      <c r="D32746" s="907" t="s">
        <v>32452</v>
      </c>
      <c r="E32746" s="759">
        <v>45723</v>
      </c>
      <c r="F32746" s="760">
        <v>0.85212962962962968</v>
      </c>
      <c r="G32746" s="759">
        <v>45723</v>
      </c>
      <c r="H32746" s="760">
        <v>0.8979166666666667</v>
      </c>
      <c r="I32746" s="761">
        <v>30053745</v>
      </c>
      <c r="J32746" s="761" t="s">
        <v>1097</v>
      </c>
      <c r="K32746" s="762" t="s">
        <v>959</v>
      </c>
      <c r="L32746" s="763" t="s">
        <v>337</v>
      </c>
      <c r="M32746" s="763"/>
      <c r="N32746" s="764">
        <v>1</v>
      </c>
      <c r="O32746" s="1250">
        <v>65.933333333333337</v>
      </c>
      <c r="P32746" s="1251">
        <v>65.933333333333337</v>
      </c>
      <c r="Q32746" s="765">
        <v>1</v>
      </c>
      <c r="R32746" s="765" t="s">
        <v>944</v>
      </c>
      <c r="S32746" s="766"/>
    </row>
    <row r="32747" spans="4:19">
      <c r="D32747" s="907" t="s">
        <v>32453</v>
      </c>
      <c r="E32747" s="759">
        <v>45723</v>
      </c>
      <c r="F32747" s="760">
        <v>0.82638888888888884</v>
      </c>
      <c r="G32747" s="759">
        <v>45723</v>
      </c>
      <c r="H32747" s="760">
        <v>0.88194444444444442</v>
      </c>
      <c r="I32747" s="761">
        <v>30053847</v>
      </c>
      <c r="J32747" s="761" t="s">
        <v>990</v>
      </c>
      <c r="K32747" s="762" t="s">
        <v>959</v>
      </c>
      <c r="L32747" s="763" t="s">
        <v>337</v>
      </c>
      <c r="M32747" s="763"/>
      <c r="N32747" s="764">
        <v>1</v>
      </c>
      <c r="O32747" s="1250">
        <v>80</v>
      </c>
      <c r="P32747" s="1251">
        <v>80</v>
      </c>
      <c r="Q32747" s="765">
        <v>1</v>
      </c>
      <c r="R32747" s="765" t="s">
        <v>944</v>
      </c>
      <c r="S32747" s="766"/>
    </row>
    <row r="32748" spans="4:19">
      <c r="D32748" s="907" t="s">
        <v>32454</v>
      </c>
      <c r="E32748" s="759">
        <v>45723</v>
      </c>
      <c r="F32748" s="760">
        <v>0.63032407407407409</v>
      </c>
      <c r="G32748" s="759">
        <v>45724</v>
      </c>
      <c r="H32748" s="760">
        <v>0.50416666666666665</v>
      </c>
      <c r="I32748" s="761">
        <v>30053752</v>
      </c>
      <c r="J32748" s="761" t="s">
        <v>1097</v>
      </c>
      <c r="K32748" s="762" t="s">
        <v>942</v>
      </c>
      <c r="L32748" s="763" t="s">
        <v>337</v>
      </c>
      <c r="M32748" s="763"/>
      <c r="N32748" s="764">
        <v>1</v>
      </c>
      <c r="O32748" s="1250">
        <v>1258.3333333333333</v>
      </c>
      <c r="P32748" s="1251">
        <v>1258.3333333333333</v>
      </c>
      <c r="Q32748" s="765">
        <v>1</v>
      </c>
      <c r="R32748" s="765" t="s">
        <v>944</v>
      </c>
      <c r="S32748" s="766"/>
    </row>
    <row r="32749" spans="4:19">
      <c r="D32749" s="907" t="s">
        <v>32455</v>
      </c>
      <c r="E32749" s="759">
        <v>45723</v>
      </c>
      <c r="F32749" s="760">
        <v>0.35416666666666669</v>
      </c>
      <c r="G32749" s="759">
        <v>45723</v>
      </c>
      <c r="H32749" s="760">
        <v>0.41111111111111109</v>
      </c>
      <c r="I32749" s="761">
        <v>20010686</v>
      </c>
      <c r="J32749" s="761" t="s">
        <v>1006</v>
      </c>
      <c r="K32749" s="762" t="s">
        <v>959</v>
      </c>
      <c r="L32749" s="763" t="s">
        <v>943</v>
      </c>
      <c r="M32749" s="763"/>
      <c r="N32749" s="764">
        <v>17</v>
      </c>
      <c r="O32749" s="1250">
        <v>1394</v>
      </c>
      <c r="P32749" s="1251">
        <v>82</v>
      </c>
      <c r="Q32749" s="765">
        <v>1</v>
      </c>
      <c r="R32749" s="765" t="s">
        <v>944</v>
      </c>
      <c r="S32749" s="766"/>
    </row>
    <row r="32750" spans="4:19">
      <c r="D32750" s="907" t="s">
        <v>32456</v>
      </c>
      <c r="E32750" s="759">
        <v>45723</v>
      </c>
      <c r="F32750" s="760">
        <v>0.375</v>
      </c>
      <c r="G32750" s="759">
        <v>45723</v>
      </c>
      <c r="H32750" s="760">
        <v>0.49166666666666664</v>
      </c>
      <c r="I32750" s="761">
        <v>20007736</v>
      </c>
      <c r="J32750" s="761" t="s">
        <v>1219</v>
      </c>
      <c r="K32750" s="762" t="s">
        <v>942</v>
      </c>
      <c r="L32750" s="763" t="s">
        <v>943</v>
      </c>
      <c r="M32750" s="763"/>
      <c r="N32750" s="764">
        <v>15</v>
      </c>
      <c r="O32750" s="1250">
        <v>2520</v>
      </c>
      <c r="P32750" s="1251">
        <v>168</v>
      </c>
      <c r="Q32750" s="765">
        <v>1</v>
      </c>
      <c r="R32750" s="765" t="s">
        <v>944</v>
      </c>
      <c r="S32750" s="766"/>
    </row>
    <row r="32751" spans="4:19">
      <c r="D32751" s="907" t="s">
        <v>32457</v>
      </c>
      <c r="E32751" s="759">
        <v>45723</v>
      </c>
      <c r="F32751" s="760">
        <v>0.35416666666666669</v>
      </c>
      <c r="G32751" s="759">
        <v>45723</v>
      </c>
      <c r="H32751" s="760">
        <v>0.42430555555555555</v>
      </c>
      <c r="I32751" s="761">
        <v>20009306</v>
      </c>
      <c r="J32751" s="761" t="s">
        <v>1124</v>
      </c>
      <c r="K32751" s="762" t="s">
        <v>959</v>
      </c>
      <c r="L32751" s="763" t="s">
        <v>943</v>
      </c>
      <c r="M32751" s="763"/>
      <c r="N32751" s="764">
        <v>8</v>
      </c>
      <c r="O32751" s="1250">
        <v>808</v>
      </c>
      <c r="P32751" s="1251">
        <v>101</v>
      </c>
      <c r="Q32751" s="765">
        <v>1</v>
      </c>
      <c r="R32751" s="765" t="s">
        <v>944</v>
      </c>
      <c r="S32751" s="766"/>
    </row>
    <row r="32752" spans="4:19">
      <c r="D32752" s="907" t="s">
        <v>32458</v>
      </c>
      <c r="E32752" s="759">
        <v>45723</v>
      </c>
      <c r="F32752" s="760">
        <v>0.34930555555555554</v>
      </c>
      <c r="G32752" s="759">
        <v>45723</v>
      </c>
      <c r="H32752" s="760">
        <v>0.40416666666666667</v>
      </c>
      <c r="I32752" s="761">
        <v>20009882</v>
      </c>
      <c r="J32752" s="761" t="s">
        <v>1021</v>
      </c>
      <c r="K32752" s="762" t="s">
        <v>959</v>
      </c>
      <c r="L32752" s="763" t="s">
        <v>948</v>
      </c>
      <c r="M32752" s="763" t="s">
        <v>2025</v>
      </c>
      <c r="N32752" s="764">
        <v>3</v>
      </c>
      <c r="O32752" s="1250">
        <v>237</v>
      </c>
      <c r="P32752" s="1251">
        <v>79</v>
      </c>
      <c r="Q32752" s="765">
        <v>1</v>
      </c>
      <c r="R32752" s="765" t="s">
        <v>944</v>
      </c>
      <c r="S32752" s="766"/>
    </row>
    <row r="32753" spans="4:19">
      <c r="D32753" s="907" t="s">
        <v>32459</v>
      </c>
      <c r="E32753" s="759">
        <v>45723</v>
      </c>
      <c r="F32753" s="760">
        <v>0.2964236111111111</v>
      </c>
      <c r="G32753" s="759">
        <v>45723</v>
      </c>
      <c r="H32753" s="760">
        <v>0.33888888888888891</v>
      </c>
      <c r="I32753" s="761">
        <v>20008226</v>
      </c>
      <c r="J32753" s="761" t="s">
        <v>1006</v>
      </c>
      <c r="K32753" s="762" t="s">
        <v>959</v>
      </c>
      <c r="L32753" s="763" t="s">
        <v>337</v>
      </c>
      <c r="M32753" s="763"/>
      <c r="N32753" s="764">
        <v>1</v>
      </c>
      <c r="O32753" s="1250">
        <v>61.15</v>
      </c>
      <c r="P32753" s="1251">
        <v>61.15</v>
      </c>
      <c r="Q32753" s="765">
        <v>1</v>
      </c>
      <c r="R32753" s="765" t="s">
        <v>944</v>
      </c>
      <c r="S32753" s="766"/>
    </row>
    <row r="32754" spans="4:19">
      <c r="D32754" s="907" t="s">
        <v>32460</v>
      </c>
      <c r="E32754" s="759">
        <v>45723</v>
      </c>
      <c r="F32754" s="760">
        <v>0.27927083333333336</v>
      </c>
      <c r="G32754" s="759">
        <v>45723</v>
      </c>
      <c r="H32754" s="760">
        <v>0.37708333333333333</v>
      </c>
      <c r="I32754" s="761">
        <v>20001649</v>
      </c>
      <c r="J32754" s="761" t="s">
        <v>1006</v>
      </c>
      <c r="K32754" s="762" t="s">
        <v>959</v>
      </c>
      <c r="L32754" s="763" t="s">
        <v>337</v>
      </c>
      <c r="M32754" s="763"/>
      <c r="N32754" s="764">
        <v>1</v>
      </c>
      <c r="O32754" s="1250">
        <v>140.85</v>
      </c>
      <c r="P32754" s="1251">
        <v>140.85</v>
      </c>
      <c r="Q32754" s="765">
        <v>1</v>
      </c>
      <c r="R32754" s="765" t="s">
        <v>944</v>
      </c>
      <c r="S32754" s="766"/>
    </row>
    <row r="32755" spans="4:19">
      <c r="D32755" s="907" t="s">
        <v>32461</v>
      </c>
      <c r="E32755" s="759">
        <v>45723</v>
      </c>
      <c r="F32755" s="760">
        <v>0.32156249999999997</v>
      </c>
      <c r="G32755" s="759">
        <v>45723</v>
      </c>
      <c r="H32755" s="760">
        <v>0.44444444444444442</v>
      </c>
      <c r="I32755" s="761">
        <v>84579665</v>
      </c>
      <c r="J32755" s="761" t="s">
        <v>1006</v>
      </c>
      <c r="K32755" s="762" t="s">
        <v>959</v>
      </c>
      <c r="L32755" s="763" t="s">
        <v>337</v>
      </c>
      <c r="M32755" s="763"/>
      <c r="N32755" s="764">
        <v>1</v>
      </c>
      <c r="O32755" s="1250">
        <v>176.95</v>
      </c>
      <c r="P32755" s="1251">
        <v>176.95</v>
      </c>
      <c r="Q32755" s="765">
        <v>1</v>
      </c>
      <c r="R32755" s="765" t="s">
        <v>944</v>
      </c>
      <c r="S32755" s="766"/>
    </row>
    <row r="32756" spans="4:19">
      <c r="D32756" s="907" t="s">
        <v>32462</v>
      </c>
      <c r="E32756" s="759">
        <v>45723</v>
      </c>
      <c r="F32756" s="760">
        <v>0.24678240740740739</v>
      </c>
      <c r="G32756" s="759">
        <v>45723</v>
      </c>
      <c r="H32756" s="760">
        <v>0.50416666666666665</v>
      </c>
      <c r="I32756" s="761">
        <v>20003949</v>
      </c>
      <c r="J32756" s="761" t="s">
        <v>1117</v>
      </c>
      <c r="K32756" s="762" t="s">
        <v>942</v>
      </c>
      <c r="L32756" s="763" t="s">
        <v>1004</v>
      </c>
      <c r="M32756" s="763"/>
      <c r="N32756" s="764">
        <v>1</v>
      </c>
      <c r="O32756" s="1250">
        <v>370.63333333333333</v>
      </c>
      <c r="P32756" s="1251">
        <v>370.63333333333333</v>
      </c>
      <c r="Q32756" s="765">
        <v>1</v>
      </c>
      <c r="R32756" s="765" t="s">
        <v>944</v>
      </c>
      <c r="S32756" s="766"/>
    </row>
    <row r="32757" spans="4:19">
      <c r="D32757" s="907" t="s">
        <v>32463</v>
      </c>
      <c r="E32757" s="759">
        <v>45723</v>
      </c>
      <c r="F32757" s="760">
        <v>0.59554398148148147</v>
      </c>
      <c r="G32757" s="759">
        <v>45723</v>
      </c>
      <c r="H32757" s="760">
        <v>0.61597222222222225</v>
      </c>
      <c r="I32757" s="761">
        <v>84026518</v>
      </c>
      <c r="J32757" s="761" t="s">
        <v>1226</v>
      </c>
      <c r="K32757" s="762" t="s">
        <v>959</v>
      </c>
      <c r="L32757" s="763" t="s">
        <v>337</v>
      </c>
      <c r="M32757" s="763"/>
      <c r="N32757" s="764">
        <v>1</v>
      </c>
      <c r="O32757" s="1250">
        <v>29.416666666666671</v>
      </c>
      <c r="P32757" s="1251">
        <v>29.416666666666671</v>
      </c>
      <c r="Q32757" s="765">
        <v>1</v>
      </c>
      <c r="R32757" s="765" t="s">
        <v>944</v>
      </c>
      <c r="S32757" s="766"/>
    </row>
    <row r="32758" spans="4:19">
      <c r="D32758" s="907" t="s">
        <v>32464</v>
      </c>
      <c r="E32758" s="759">
        <v>45723</v>
      </c>
      <c r="F32758" s="760">
        <v>0.58788194444444442</v>
      </c>
      <c r="G32758" s="759">
        <v>45723</v>
      </c>
      <c r="H32758" s="760">
        <v>0.62638888888888888</v>
      </c>
      <c r="I32758" s="761">
        <v>20005336</v>
      </c>
      <c r="J32758" s="761" t="s">
        <v>1226</v>
      </c>
      <c r="K32758" s="762" t="s">
        <v>449</v>
      </c>
      <c r="L32758" s="763" t="s">
        <v>337</v>
      </c>
      <c r="M32758" s="763"/>
      <c r="N32758" s="764">
        <v>1</v>
      </c>
      <c r="O32758" s="1250">
        <v>55.45</v>
      </c>
      <c r="P32758" s="1251">
        <v>55.45</v>
      </c>
      <c r="Q32758" s="765">
        <v>1</v>
      </c>
      <c r="R32758" s="765" t="s">
        <v>944</v>
      </c>
      <c r="S32758" s="766"/>
    </row>
    <row r="32759" spans="4:19">
      <c r="D32759" s="907" t="s">
        <v>32465</v>
      </c>
      <c r="E32759" s="759">
        <v>45723</v>
      </c>
      <c r="F32759" s="760">
        <v>0.60717592592592595</v>
      </c>
      <c r="G32759" s="759">
        <v>45723</v>
      </c>
      <c r="H32759" s="760">
        <v>0.65</v>
      </c>
      <c r="I32759" s="761">
        <v>20008110</v>
      </c>
      <c r="J32759" s="761" t="s">
        <v>1124</v>
      </c>
      <c r="K32759" s="762" t="s">
        <v>959</v>
      </c>
      <c r="L32759" s="763" t="s">
        <v>978</v>
      </c>
      <c r="M32759" s="763" t="s">
        <v>986</v>
      </c>
      <c r="N32759" s="764">
        <v>1</v>
      </c>
      <c r="O32759" s="1250">
        <v>61.666666666666657</v>
      </c>
      <c r="P32759" s="1251">
        <v>61.666666666666657</v>
      </c>
      <c r="Q32759" s="765">
        <v>1</v>
      </c>
      <c r="R32759" s="765" t="s">
        <v>944</v>
      </c>
      <c r="S32759" s="766"/>
    </row>
    <row r="32760" spans="4:19">
      <c r="D32760" s="907" t="s">
        <v>32466</v>
      </c>
      <c r="E32760" s="759">
        <v>45723</v>
      </c>
      <c r="F32760" s="760">
        <v>0.61454861111111114</v>
      </c>
      <c r="G32760" s="759">
        <v>45723</v>
      </c>
      <c r="H32760" s="760">
        <v>0.65138888888888891</v>
      </c>
      <c r="I32760" s="761">
        <v>20008110</v>
      </c>
      <c r="J32760" s="761" t="s">
        <v>1124</v>
      </c>
      <c r="K32760" s="762" t="s">
        <v>959</v>
      </c>
      <c r="L32760" s="763" t="s">
        <v>978</v>
      </c>
      <c r="M32760" s="763" t="s">
        <v>986</v>
      </c>
      <c r="N32760" s="764">
        <v>1</v>
      </c>
      <c r="O32760" s="1250">
        <v>53.05</v>
      </c>
      <c r="P32760" s="1251">
        <v>53.05</v>
      </c>
      <c r="Q32760" s="765">
        <v>1</v>
      </c>
      <c r="R32760" s="765" t="s">
        <v>944</v>
      </c>
      <c r="S32760" s="766"/>
    </row>
    <row r="32761" spans="4:19">
      <c r="D32761" s="907" t="s">
        <v>32467</v>
      </c>
      <c r="E32761" s="759">
        <v>45723</v>
      </c>
      <c r="F32761" s="760">
        <v>0.58931712962962968</v>
      </c>
      <c r="G32761" s="759">
        <v>45723</v>
      </c>
      <c r="H32761" s="760">
        <v>0.69513888888888886</v>
      </c>
      <c r="I32761" s="761">
        <v>82912289</v>
      </c>
      <c r="J32761" s="761" t="s">
        <v>1114</v>
      </c>
      <c r="K32761" s="762" t="s">
        <v>449</v>
      </c>
      <c r="L32761" s="763" t="s">
        <v>337</v>
      </c>
      <c r="M32761" s="763"/>
      <c r="N32761" s="764">
        <v>1</v>
      </c>
      <c r="O32761" s="1250">
        <v>152.38333333333333</v>
      </c>
      <c r="P32761" s="1251">
        <v>152.38333333333333</v>
      </c>
      <c r="Q32761" s="765">
        <v>1</v>
      </c>
      <c r="R32761" s="765" t="s">
        <v>944</v>
      </c>
      <c r="S32761" s="766"/>
    </row>
    <row r="32762" spans="4:19">
      <c r="D32762" s="907" t="s">
        <v>32468</v>
      </c>
      <c r="E32762" s="759">
        <v>45723</v>
      </c>
      <c r="F32762" s="760">
        <v>0.72982638888888884</v>
      </c>
      <c r="G32762" s="759">
        <v>45730</v>
      </c>
      <c r="H32762" s="760">
        <v>0.46805555555555556</v>
      </c>
      <c r="I32762" s="761">
        <v>20020666</v>
      </c>
      <c r="J32762" s="761" t="s">
        <v>1014</v>
      </c>
      <c r="K32762" s="762" t="s">
        <v>942</v>
      </c>
      <c r="L32762" s="763" t="s">
        <v>948</v>
      </c>
      <c r="M32762" s="763" t="s">
        <v>949</v>
      </c>
      <c r="N32762" s="764">
        <v>28</v>
      </c>
      <c r="O32762" s="1250">
        <v>54178.26666666667</v>
      </c>
      <c r="P32762" s="1251">
        <v>1934.9380952380952</v>
      </c>
      <c r="Q32762" s="765">
        <v>1</v>
      </c>
      <c r="R32762" s="765" t="s">
        <v>944</v>
      </c>
      <c r="S32762" s="766"/>
    </row>
    <row r="32763" spans="4:19">
      <c r="D32763" s="907" t="s">
        <v>32469</v>
      </c>
      <c r="E32763" s="759">
        <v>45723</v>
      </c>
      <c r="F32763" s="760">
        <v>0.75412037037037039</v>
      </c>
      <c r="G32763" s="759">
        <v>45724</v>
      </c>
      <c r="H32763" s="760">
        <v>0.53680555555555554</v>
      </c>
      <c r="I32763" s="761">
        <v>25268413</v>
      </c>
      <c r="J32763" s="761" t="s">
        <v>1943</v>
      </c>
      <c r="K32763" s="762" t="s">
        <v>942</v>
      </c>
      <c r="L32763" s="763" t="s">
        <v>1004</v>
      </c>
      <c r="M32763" s="763"/>
      <c r="N32763" s="764">
        <v>21</v>
      </c>
      <c r="O32763" s="1250">
        <v>22520.400000000001</v>
      </c>
      <c r="P32763" s="1251">
        <v>1072.4000000000001</v>
      </c>
      <c r="Q32763" s="765">
        <v>1</v>
      </c>
      <c r="R32763" s="765" t="s">
        <v>944</v>
      </c>
      <c r="S32763" s="766"/>
    </row>
    <row r="32764" spans="4:19">
      <c r="D32764" s="907" t="s">
        <v>32470</v>
      </c>
      <c r="E32764" s="759">
        <v>45723</v>
      </c>
      <c r="F32764" s="760">
        <v>0.79052083333333334</v>
      </c>
      <c r="G32764" s="759">
        <v>45724</v>
      </c>
      <c r="H32764" s="760">
        <v>0.55277777777777781</v>
      </c>
      <c r="I32764" s="761">
        <v>84653808</v>
      </c>
      <c r="J32764" s="761" t="s">
        <v>1107</v>
      </c>
      <c r="K32764" s="762" t="s">
        <v>959</v>
      </c>
      <c r="L32764" s="763" t="s">
        <v>337</v>
      </c>
      <c r="M32764" s="763"/>
      <c r="N32764" s="764">
        <v>19</v>
      </c>
      <c r="O32764" s="1250">
        <v>20809.349999999999</v>
      </c>
      <c r="P32764" s="1251">
        <v>1095.2289473684211</v>
      </c>
      <c r="Q32764" s="765">
        <v>1</v>
      </c>
      <c r="R32764" s="765" t="s">
        <v>944</v>
      </c>
      <c r="S32764" s="766"/>
    </row>
    <row r="32765" spans="4:19">
      <c r="D32765" s="907" t="s">
        <v>32471</v>
      </c>
      <c r="E32765" s="759">
        <v>45723</v>
      </c>
      <c r="F32765" s="760">
        <v>0.77226851851851852</v>
      </c>
      <c r="G32765" s="759">
        <v>45723</v>
      </c>
      <c r="H32765" s="760">
        <v>0.86527777777777781</v>
      </c>
      <c r="I32765" s="761">
        <v>20002331</v>
      </c>
      <c r="J32765" s="761" t="s">
        <v>1114</v>
      </c>
      <c r="K32765" s="762" t="s">
        <v>959</v>
      </c>
      <c r="L32765" s="763" t="s">
        <v>337</v>
      </c>
      <c r="M32765" s="763"/>
      <c r="N32765" s="764">
        <v>1</v>
      </c>
      <c r="O32765" s="1250">
        <v>133.93333333333334</v>
      </c>
      <c r="P32765" s="1251">
        <v>133.93333333333334</v>
      </c>
      <c r="Q32765" s="765">
        <v>1</v>
      </c>
      <c r="R32765" s="765" t="s">
        <v>944</v>
      </c>
      <c r="S32765" s="766"/>
    </row>
    <row r="32766" spans="4:19">
      <c r="D32766" s="907" t="s">
        <v>32472</v>
      </c>
      <c r="E32766" s="759">
        <v>45723</v>
      </c>
      <c r="F32766" s="760">
        <v>0.82690972222222225</v>
      </c>
      <c r="G32766" s="759">
        <v>45723</v>
      </c>
      <c r="H32766" s="760">
        <v>0.86805555555555558</v>
      </c>
      <c r="I32766" s="761">
        <v>20005447</v>
      </c>
      <c r="J32766" s="761" t="s">
        <v>1006</v>
      </c>
      <c r="K32766" s="762" t="s">
        <v>959</v>
      </c>
      <c r="L32766" s="763" t="s">
        <v>337</v>
      </c>
      <c r="M32766" s="763"/>
      <c r="N32766" s="764">
        <v>1</v>
      </c>
      <c r="O32766" s="1250">
        <v>59.25</v>
      </c>
      <c r="P32766" s="1251">
        <v>59.25</v>
      </c>
      <c r="Q32766" s="765">
        <v>1</v>
      </c>
      <c r="R32766" s="765" t="s">
        <v>944</v>
      </c>
      <c r="S32766" s="766"/>
    </row>
    <row r="32767" spans="4:19">
      <c r="D32767" s="907" t="s">
        <v>32473</v>
      </c>
      <c r="E32767" s="759">
        <v>45723</v>
      </c>
      <c r="F32767" s="760">
        <v>0.88525462962962964</v>
      </c>
      <c r="G32767" s="759">
        <v>45723</v>
      </c>
      <c r="H32767" s="760">
        <v>0.92777777777777781</v>
      </c>
      <c r="I32767" s="761">
        <v>20005357</v>
      </c>
      <c r="J32767" s="761" t="s">
        <v>1226</v>
      </c>
      <c r="K32767" s="762" t="s">
        <v>959</v>
      </c>
      <c r="L32767" s="763" t="s">
        <v>968</v>
      </c>
      <c r="M32767" s="763"/>
      <c r="N32767" s="764">
        <v>1</v>
      </c>
      <c r="O32767" s="1250">
        <v>61.233333333333327</v>
      </c>
      <c r="P32767" s="1251">
        <v>61.233333333333327</v>
      </c>
      <c r="Q32767" s="765">
        <v>1</v>
      </c>
      <c r="R32767" s="765" t="s">
        <v>944</v>
      </c>
      <c r="S32767" s="766"/>
    </row>
    <row r="32768" spans="4:19">
      <c r="D32768" s="907" t="s">
        <v>32474</v>
      </c>
      <c r="E32768" s="759">
        <v>45723</v>
      </c>
      <c r="F32768" s="760">
        <v>0.47766203703703702</v>
      </c>
      <c r="G32768" s="759">
        <v>45723</v>
      </c>
      <c r="H32768" s="760">
        <v>0.94930555555555551</v>
      </c>
      <c r="I32768" s="761">
        <v>20002985</v>
      </c>
      <c r="J32768" s="761" t="s">
        <v>1114</v>
      </c>
      <c r="K32768" s="762" t="s">
        <v>449</v>
      </c>
      <c r="L32768" s="763" t="s">
        <v>948</v>
      </c>
      <c r="M32768" s="763" t="s">
        <v>1007</v>
      </c>
      <c r="N32768" s="764">
        <v>1</v>
      </c>
      <c r="O32768" s="1250">
        <v>679.16666666666663</v>
      </c>
      <c r="P32768" s="1251">
        <v>679.16666666666663</v>
      </c>
      <c r="Q32768" s="765">
        <v>1</v>
      </c>
      <c r="R32768" s="765" t="s">
        <v>944</v>
      </c>
      <c r="S32768" s="766"/>
    </row>
    <row r="32769" spans="4:19">
      <c r="D32769" s="907" t="s">
        <v>32475</v>
      </c>
      <c r="E32769" s="759">
        <v>45723</v>
      </c>
      <c r="F32769" s="760">
        <v>0.96879629629629627</v>
      </c>
      <c r="G32769" s="759">
        <v>45724</v>
      </c>
      <c r="H32769" s="760">
        <v>5.5555555555555558E-3</v>
      </c>
      <c r="I32769" s="761">
        <v>20004937</v>
      </c>
      <c r="J32769" s="761" t="s">
        <v>1003</v>
      </c>
      <c r="K32769" s="762" t="s">
        <v>942</v>
      </c>
      <c r="L32769" s="763" t="s">
        <v>938</v>
      </c>
      <c r="M32769" s="763" t="s">
        <v>939</v>
      </c>
      <c r="N32769" s="764">
        <v>21</v>
      </c>
      <c r="O32769" s="1250">
        <v>1111.5999999999999</v>
      </c>
      <c r="P32769" s="1251">
        <v>52.93333333333333</v>
      </c>
      <c r="Q32769" s="765">
        <v>1</v>
      </c>
      <c r="R32769" s="765" t="s">
        <v>944</v>
      </c>
      <c r="S32769" s="766"/>
    </row>
    <row r="32770" spans="4:19">
      <c r="D32770" s="907" t="s">
        <v>32476</v>
      </c>
      <c r="E32770" s="759">
        <v>45723</v>
      </c>
      <c r="F32770" s="760">
        <v>0.93953703703703706</v>
      </c>
      <c r="G32770" s="759">
        <v>45724</v>
      </c>
      <c r="H32770" s="760">
        <v>3.3333333333333333E-2</v>
      </c>
      <c r="I32770" s="761">
        <v>20007358</v>
      </c>
      <c r="J32770" s="761" t="s">
        <v>1114</v>
      </c>
      <c r="K32770" s="762" t="s">
        <v>449</v>
      </c>
      <c r="L32770" s="763" t="s">
        <v>337</v>
      </c>
      <c r="M32770" s="763"/>
      <c r="N32770" s="764">
        <v>1</v>
      </c>
      <c r="O32770" s="1250">
        <v>135.06666666666666</v>
      </c>
      <c r="P32770" s="1251">
        <v>135.06666666666666</v>
      </c>
      <c r="Q32770" s="765">
        <v>1</v>
      </c>
      <c r="R32770" s="765" t="s">
        <v>944</v>
      </c>
      <c r="S32770" s="766"/>
    </row>
    <row r="32771" spans="4:19">
      <c r="D32771" s="907" t="s">
        <v>32477</v>
      </c>
      <c r="E32771" s="759">
        <v>45723</v>
      </c>
      <c r="F32771" s="760">
        <v>0.37847222222222221</v>
      </c>
      <c r="G32771" s="759">
        <v>45723</v>
      </c>
      <c r="H32771" s="760">
        <v>0.4777777777777778</v>
      </c>
      <c r="I32771" s="761">
        <v>60026694</v>
      </c>
      <c r="J32771" s="761" t="s">
        <v>1028</v>
      </c>
      <c r="K32771" s="762" t="s">
        <v>959</v>
      </c>
      <c r="L32771" s="763" t="s">
        <v>943</v>
      </c>
      <c r="M32771" s="763"/>
      <c r="N32771" s="764">
        <v>34</v>
      </c>
      <c r="O32771" s="1250">
        <v>4862</v>
      </c>
      <c r="P32771" s="1251">
        <v>143</v>
      </c>
      <c r="Q32771" s="765">
        <v>1</v>
      </c>
      <c r="R32771" s="765" t="s">
        <v>944</v>
      </c>
      <c r="S32771" s="766"/>
    </row>
    <row r="32772" spans="4:19">
      <c r="D32772" s="907" t="s">
        <v>32478</v>
      </c>
      <c r="E32772" s="759">
        <v>45723</v>
      </c>
      <c r="F32772" s="760">
        <v>0.35486111111111113</v>
      </c>
      <c r="G32772" s="759">
        <v>45723</v>
      </c>
      <c r="H32772" s="760">
        <v>0.58819444444444446</v>
      </c>
      <c r="I32772" s="761">
        <v>60026997</v>
      </c>
      <c r="J32772" s="761" t="s">
        <v>1033</v>
      </c>
      <c r="K32772" s="762" t="s">
        <v>942</v>
      </c>
      <c r="L32772" s="763" t="s">
        <v>943</v>
      </c>
      <c r="M32772" s="763"/>
      <c r="N32772" s="764">
        <v>22</v>
      </c>
      <c r="O32772" s="1250">
        <v>7392</v>
      </c>
      <c r="P32772" s="1251">
        <v>336</v>
      </c>
      <c r="Q32772" s="765">
        <v>1</v>
      </c>
      <c r="R32772" s="765" t="s">
        <v>944</v>
      </c>
      <c r="S32772" s="766"/>
    </row>
    <row r="32773" spans="4:19">
      <c r="D32773" s="907" t="s">
        <v>32479</v>
      </c>
      <c r="E32773" s="759">
        <v>45723</v>
      </c>
      <c r="F32773" s="760">
        <v>0.35625000000000001</v>
      </c>
      <c r="G32773" s="759">
        <v>45723</v>
      </c>
      <c r="H32773" s="760">
        <v>0.46944444444444444</v>
      </c>
      <c r="I32773" s="761">
        <v>60026678</v>
      </c>
      <c r="J32773" s="761" t="s">
        <v>1033</v>
      </c>
      <c r="K32773" s="762" t="s">
        <v>959</v>
      </c>
      <c r="L32773" s="763" t="s">
        <v>943</v>
      </c>
      <c r="M32773" s="763"/>
      <c r="N32773" s="764">
        <v>36</v>
      </c>
      <c r="O32773" s="1250">
        <v>5868</v>
      </c>
      <c r="P32773" s="1251">
        <v>163</v>
      </c>
      <c r="Q32773" s="765">
        <v>1</v>
      </c>
      <c r="R32773" s="765" t="s">
        <v>944</v>
      </c>
      <c r="S32773" s="766"/>
    </row>
    <row r="32774" spans="4:19">
      <c r="D32774" s="907" t="s">
        <v>32480</v>
      </c>
      <c r="E32774" s="759">
        <v>45723</v>
      </c>
      <c r="F32774" s="760">
        <v>0.33333333333333331</v>
      </c>
      <c r="G32774" s="759">
        <v>45723</v>
      </c>
      <c r="H32774" s="760">
        <v>0.42777777777777776</v>
      </c>
      <c r="I32774" s="761">
        <v>60026787</v>
      </c>
      <c r="J32774" s="761" t="s">
        <v>1041</v>
      </c>
      <c r="K32774" s="762" t="s">
        <v>942</v>
      </c>
      <c r="L32774" s="763" t="s">
        <v>337</v>
      </c>
      <c r="M32774" s="763"/>
      <c r="N32774" s="764">
        <v>2</v>
      </c>
      <c r="O32774" s="1250">
        <v>272</v>
      </c>
      <c r="P32774" s="1251">
        <v>136</v>
      </c>
      <c r="Q32774" s="765">
        <v>1</v>
      </c>
      <c r="R32774" s="765" t="s">
        <v>944</v>
      </c>
      <c r="S32774" s="766"/>
    </row>
    <row r="32775" spans="4:19">
      <c r="D32775" s="907" t="s">
        <v>32481</v>
      </c>
      <c r="E32775" s="759">
        <v>45723</v>
      </c>
      <c r="F32775" s="760">
        <v>6.2962962962962957E-2</v>
      </c>
      <c r="G32775" s="759">
        <v>45723</v>
      </c>
      <c r="H32775" s="760">
        <v>0.3972222222222222</v>
      </c>
      <c r="I32775" s="761">
        <v>60026775</v>
      </c>
      <c r="J32775" s="761" t="s">
        <v>1131</v>
      </c>
      <c r="K32775" s="762" t="s">
        <v>959</v>
      </c>
      <c r="L32775" s="763" t="s">
        <v>337</v>
      </c>
      <c r="M32775" s="763"/>
      <c r="N32775" s="764">
        <v>41</v>
      </c>
      <c r="O32775" s="1250">
        <v>19734.666666666668</v>
      </c>
      <c r="P32775" s="1251">
        <v>481.33333333333331</v>
      </c>
      <c r="Q32775" s="765">
        <v>1</v>
      </c>
      <c r="R32775" s="765" t="s">
        <v>944</v>
      </c>
      <c r="S32775" s="766"/>
    </row>
    <row r="32776" spans="4:19">
      <c r="D32776" s="907" t="s">
        <v>32482</v>
      </c>
      <c r="E32776" s="759">
        <v>45723</v>
      </c>
      <c r="F32776" s="760">
        <v>0.10387731481481481</v>
      </c>
      <c r="G32776" s="759">
        <v>45723</v>
      </c>
      <c r="H32776" s="760">
        <v>0.46388888888888891</v>
      </c>
      <c r="I32776" s="761">
        <v>60026775</v>
      </c>
      <c r="J32776" s="761" t="s">
        <v>1131</v>
      </c>
      <c r="K32776" s="762" t="s">
        <v>959</v>
      </c>
      <c r="L32776" s="763" t="s">
        <v>337</v>
      </c>
      <c r="M32776" s="763"/>
      <c r="N32776" s="764">
        <v>52</v>
      </c>
      <c r="O32776" s="1250">
        <v>26957.666666666668</v>
      </c>
      <c r="P32776" s="1251">
        <v>518.41666666666663</v>
      </c>
      <c r="Q32776" s="765">
        <v>1</v>
      </c>
      <c r="R32776" s="765" t="s">
        <v>944</v>
      </c>
      <c r="S32776" s="766"/>
    </row>
    <row r="32777" spans="4:19">
      <c r="D32777" s="907" t="s">
        <v>32483</v>
      </c>
      <c r="E32777" s="759">
        <v>45723</v>
      </c>
      <c r="F32777" s="760">
        <v>0.42462962962962963</v>
      </c>
      <c r="G32777" s="759">
        <v>45723</v>
      </c>
      <c r="H32777" s="760">
        <v>0.48125000000000001</v>
      </c>
      <c r="I32777" s="761">
        <v>60026997</v>
      </c>
      <c r="J32777" s="761" t="s">
        <v>1033</v>
      </c>
      <c r="K32777" s="762" t="s">
        <v>942</v>
      </c>
      <c r="L32777" s="763" t="s">
        <v>337</v>
      </c>
      <c r="M32777" s="763"/>
      <c r="N32777" s="764">
        <v>1</v>
      </c>
      <c r="O32777" s="1250">
        <v>81.533333333333331</v>
      </c>
      <c r="P32777" s="1251">
        <v>81.533333333333331</v>
      </c>
      <c r="Q32777" s="765">
        <v>1</v>
      </c>
      <c r="R32777" s="765" t="s">
        <v>944</v>
      </c>
      <c r="S32777" s="766"/>
    </row>
    <row r="32778" spans="4:19">
      <c r="D32778" s="907" t="s">
        <v>32484</v>
      </c>
      <c r="E32778" s="759">
        <v>45723</v>
      </c>
      <c r="F32778" s="760">
        <v>0.31430555555555556</v>
      </c>
      <c r="G32778" s="759">
        <v>45723</v>
      </c>
      <c r="H32778" s="760">
        <v>0.3527777777777778</v>
      </c>
      <c r="I32778" s="761">
        <v>60026793</v>
      </c>
      <c r="J32778" s="761" t="s">
        <v>1031</v>
      </c>
      <c r="K32778" s="762" t="s">
        <v>449</v>
      </c>
      <c r="L32778" s="763" t="s">
        <v>337</v>
      </c>
      <c r="M32778" s="763"/>
      <c r="N32778" s="764">
        <v>1</v>
      </c>
      <c r="O32778" s="1250">
        <v>55.4</v>
      </c>
      <c r="P32778" s="1251">
        <v>55.4</v>
      </c>
      <c r="Q32778" s="765">
        <v>1</v>
      </c>
      <c r="R32778" s="765" t="s">
        <v>944</v>
      </c>
      <c r="S32778" s="766"/>
    </row>
    <row r="32779" spans="4:19">
      <c r="D32779" s="907" t="s">
        <v>32485</v>
      </c>
      <c r="E32779" s="759">
        <v>45723</v>
      </c>
      <c r="F32779" s="760">
        <v>0.2585648148148148</v>
      </c>
      <c r="G32779" s="759">
        <v>45723</v>
      </c>
      <c r="H32779" s="760">
        <v>0.37291666666666667</v>
      </c>
      <c r="I32779" s="761">
        <v>60026791</v>
      </c>
      <c r="J32779" s="761" t="s">
        <v>1031</v>
      </c>
      <c r="K32779" s="762" t="s">
        <v>449</v>
      </c>
      <c r="L32779" s="763" t="s">
        <v>337</v>
      </c>
      <c r="M32779" s="763"/>
      <c r="N32779" s="764">
        <v>1</v>
      </c>
      <c r="O32779" s="1250">
        <v>164.66666666666666</v>
      </c>
      <c r="P32779" s="1251">
        <v>164.66666666666666</v>
      </c>
      <c r="Q32779" s="765">
        <v>1</v>
      </c>
      <c r="R32779" s="765" t="s">
        <v>944</v>
      </c>
      <c r="S32779" s="766"/>
    </row>
    <row r="32780" spans="4:19">
      <c r="D32780" s="907" t="s">
        <v>32486</v>
      </c>
      <c r="E32780" s="759">
        <v>45723</v>
      </c>
      <c r="F32780" s="760">
        <v>0.28325231481481483</v>
      </c>
      <c r="G32780" s="759">
        <v>45723</v>
      </c>
      <c r="H32780" s="760">
        <v>0.37638888888888888</v>
      </c>
      <c r="I32780" s="761">
        <v>60026791</v>
      </c>
      <c r="J32780" s="761" t="s">
        <v>1031</v>
      </c>
      <c r="K32780" s="762" t="s">
        <v>449</v>
      </c>
      <c r="L32780" s="763" t="s">
        <v>337</v>
      </c>
      <c r="M32780" s="763"/>
      <c r="N32780" s="764">
        <v>1</v>
      </c>
      <c r="O32780" s="1250">
        <v>134.11666666666667</v>
      </c>
      <c r="P32780" s="1251">
        <v>134.11666666666667</v>
      </c>
      <c r="Q32780" s="765">
        <v>1</v>
      </c>
      <c r="R32780" s="765" t="s">
        <v>944</v>
      </c>
      <c r="S32780" s="766"/>
    </row>
    <row r="32781" spans="4:19">
      <c r="D32781" s="907" t="s">
        <v>32487</v>
      </c>
      <c r="E32781" s="759">
        <v>45723</v>
      </c>
      <c r="F32781" s="760">
        <v>0.34714120370370372</v>
      </c>
      <c r="G32781" s="759">
        <v>45723</v>
      </c>
      <c r="H32781" s="760">
        <v>0.46388888888888891</v>
      </c>
      <c r="I32781" s="761">
        <v>82980894</v>
      </c>
      <c r="J32781" s="761" t="s">
        <v>1031</v>
      </c>
      <c r="K32781" s="762" t="s">
        <v>959</v>
      </c>
      <c r="L32781" s="763" t="s">
        <v>337</v>
      </c>
      <c r="M32781" s="763"/>
      <c r="N32781" s="764">
        <v>1</v>
      </c>
      <c r="O32781" s="1250">
        <v>168.11666666666667</v>
      </c>
      <c r="P32781" s="1251">
        <v>168.11666666666667</v>
      </c>
      <c r="Q32781" s="765">
        <v>1</v>
      </c>
      <c r="R32781" s="765" t="s">
        <v>944</v>
      </c>
      <c r="S32781" s="766"/>
    </row>
    <row r="32782" spans="4:19">
      <c r="D32782" s="907" t="s">
        <v>32488</v>
      </c>
      <c r="E32782" s="759">
        <v>45723</v>
      </c>
      <c r="F32782" s="760">
        <v>0.47122685185185187</v>
      </c>
      <c r="G32782" s="759">
        <v>45723</v>
      </c>
      <c r="H32782" s="760">
        <v>0.59444444444444444</v>
      </c>
      <c r="I32782" s="761">
        <v>84965765</v>
      </c>
      <c r="J32782" s="761" t="s">
        <v>1031</v>
      </c>
      <c r="K32782" s="762" t="s">
        <v>959</v>
      </c>
      <c r="L32782" s="763" t="s">
        <v>948</v>
      </c>
      <c r="M32782" s="763" t="s">
        <v>949</v>
      </c>
      <c r="N32782" s="764">
        <v>577</v>
      </c>
      <c r="O32782" s="1250">
        <v>45247.033333333333</v>
      </c>
      <c r="P32782" s="1251">
        <v>78.417735413056036</v>
      </c>
      <c r="Q32782" s="765">
        <v>1</v>
      </c>
      <c r="R32782" s="765" t="s">
        <v>944</v>
      </c>
      <c r="S32782" s="766"/>
    </row>
    <row r="32783" spans="4:19">
      <c r="D32783" s="907" t="s">
        <v>32489</v>
      </c>
      <c r="E32783" s="759">
        <v>45723</v>
      </c>
      <c r="F32783" s="760">
        <v>0.46282407407407405</v>
      </c>
      <c r="G32783" s="759">
        <v>45723</v>
      </c>
      <c r="H32783" s="760">
        <v>0.55000000000000004</v>
      </c>
      <c r="I32783" s="761">
        <v>112330157</v>
      </c>
      <c r="J32783" s="761" t="s">
        <v>1031</v>
      </c>
      <c r="K32783" s="762" t="s">
        <v>959</v>
      </c>
      <c r="L32783" s="763" t="s">
        <v>948</v>
      </c>
      <c r="M32783" s="763" t="s">
        <v>949</v>
      </c>
      <c r="N32783" s="764">
        <v>1</v>
      </c>
      <c r="O32783" s="1250">
        <v>125.53333333333333</v>
      </c>
      <c r="P32783" s="1251">
        <v>125.53333333333333</v>
      </c>
      <c r="Q32783" s="765">
        <v>1</v>
      </c>
      <c r="R32783" s="765" t="s">
        <v>944</v>
      </c>
      <c r="S32783" s="766"/>
    </row>
    <row r="32784" spans="4:19">
      <c r="D32784" s="907" t="s">
        <v>32490</v>
      </c>
      <c r="E32784" s="759">
        <v>45723</v>
      </c>
      <c r="F32784" s="760">
        <v>0.42175925925925928</v>
      </c>
      <c r="G32784" s="759">
        <v>45723</v>
      </c>
      <c r="H32784" s="760">
        <v>0.53125</v>
      </c>
      <c r="I32784" s="761">
        <v>60026703</v>
      </c>
      <c r="J32784" s="761" t="s">
        <v>1131</v>
      </c>
      <c r="K32784" s="762" t="s">
        <v>959</v>
      </c>
      <c r="L32784" s="763" t="s">
        <v>948</v>
      </c>
      <c r="M32784" s="763" t="s">
        <v>1007</v>
      </c>
      <c r="N32784" s="764">
        <v>1</v>
      </c>
      <c r="O32784" s="1250">
        <v>157.66666666666666</v>
      </c>
      <c r="P32784" s="1251">
        <v>157.66666666666666</v>
      </c>
      <c r="Q32784" s="765">
        <v>1</v>
      </c>
      <c r="R32784" s="765" t="s">
        <v>944</v>
      </c>
      <c r="S32784" s="766"/>
    </row>
    <row r="32785" spans="4:19">
      <c r="D32785" s="907" t="s">
        <v>32491</v>
      </c>
      <c r="E32785" s="759">
        <v>45723</v>
      </c>
      <c r="F32785" s="760">
        <v>0.56627314814814811</v>
      </c>
      <c r="G32785" s="759">
        <v>45723</v>
      </c>
      <c r="H32785" s="760">
        <v>0.64930555555555558</v>
      </c>
      <c r="I32785" s="761">
        <v>60026779</v>
      </c>
      <c r="J32785" s="761" t="s">
        <v>1131</v>
      </c>
      <c r="K32785" s="762" t="s">
        <v>959</v>
      </c>
      <c r="L32785" s="763" t="s">
        <v>993</v>
      </c>
      <c r="M32785" s="763" t="s">
        <v>994</v>
      </c>
      <c r="N32785" s="764">
        <v>1</v>
      </c>
      <c r="O32785" s="1250">
        <v>119.56666666666666</v>
      </c>
      <c r="P32785" s="1251">
        <v>119.56666666666666</v>
      </c>
      <c r="Q32785" s="765">
        <v>1</v>
      </c>
      <c r="R32785" s="765" t="s">
        <v>944</v>
      </c>
      <c r="S32785" s="766"/>
    </row>
    <row r="32786" spans="4:19">
      <c r="D32786" s="907" t="s">
        <v>32492</v>
      </c>
      <c r="E32786" s="759">
        <v>45723</v>
      </c>
      <c r="F32786" s="760">
        <v>0.64355324074074072</v>
      </c>
      <c r="G32786" s="759">
        <v>45723</v>
      </c>
      <c r="H32786" s="760">
        <v>0.66597222222222219</v>
      </c>
      <c r="I32786" s="761">
        <v>60322053</v>
      </c>
      <c r="J32786" s="761" t="s">
        <v>1028</v>
      </c>
      <c r="K32786" s="762" t="s">
        <v>959</v>
      </c>
      <c r="L32786" s="763" t="s">
        <v>968</v>
      </c>
      <c r="M32786" s="763"/>
      <c r="N32786" s="764">
        <v>1</v>
      </c>
      <c r="O32786" s="1250">
        <v>32.283333333333331</v>
      </c>
      <c r="P32786" s="1251">
        <v>32.283333333333331</v>
      </c>
      <c r="Q32786" s="765">
        <v>1</v>
      </c>
      <c r="R32786" s="765" t="s">
        <v>944</v>
      </c>
      <c r="S32786" s="766"/>
    </row>
    <row r="32787" spans="4:19">
      <c r="D32787" s="907" t="s">
        <v>32493</v>
      </c>
      <c r="E32787" s="759">
        <v>45723</v>
      </c>
      <c r="F32787" s="760">
        <v>0.57565972222222217</v>
      </c>
      <c r="G32787" s="759">
        <v>45723</v>
      </c>
      <c r="H32787" s="760">
        <v>0.68055555555555558</v>
      </c>
      <c r="I32787" s="761">
        <v>60026697</v>
      </c>
      <c r="J32787" s="761" t="s">
        <v>1041</v>
      </c>
      <c r="K32787" s="762" t="s">
        <v>959</v>
      </c>
      <c r="L32787" s="763" t="s">
        <v>993</v>
      </c>
      <c r="M32787" s="763" t="s">
        <v>994</v>
      </c>
      <c r="N32787" s="764">
        <v>1</v>
      </c>
      <c r="O32787" s="1250">
        <v>151.05000000000001</v>
      </c>
      <c r="P32787" s="1251">
        <v>151.05000000000001</v>
      </c>
      <c r="Q32787" s="765">
        <v>1</v>
      </c>
      <c r="R32787" s="765" t="s">
        <v>944</v>
      </c>
      <c r="S32787" s="766"/>
    </row>
    <row r="32788" spans="4:19">
      <c r="D32788" s="907" t="s">
        <v>32494</v>
      </c>
      <c r="E32788" s="759">
        <v>45723</v>
      </c>
      <c r="F32788" s="760">
        <v>0.53125</v>
      </c>
      <c r="G32788" s="759">
        <v>45723</v>
      </c>
      <c r="H32788" s="760">
        <v>0.5625</v>
      </c>
      <c r="I32788" s="761">
        <v>60026822</v>
      </c>
      <c r="J32788" s="761" t="s">
        <v>1031</v>
      </c>
      <c r="K32788" s="762" t="s">
        <v>449</v>
      </c>
      <c r="L32788" s="763" t="s">
        <v>337</v>
      </c>
      <c r="M32788" s="763"/>
      <c r="N32788" s="764">
        <v>1</v>
      </c>
      <c r="O32788" s="1250">
        <v>45</v>
      </c>
      <c r="P32788" s="1251">
        <v>45</v>
      </c>
      <c r="Q32788" s="765">
        <v>1</v>
      </c>
      <c r="R32788" s="765" t="s">
        <v>944</v>
      </c>
      <c r="S32788" s="766"/>
    </row>
    <row r="32789" spans="4:19">
      <c r="D32789" s="907" t="s">
        <v>32495</v>
      </c>
      <c r="E32789" s="759">
        <v>45723</v>
      </c>
      <c r="F32789" s="760">
        <v>0.66688657407407403</v>
      </c>
      <c r="G32789" s="759">
        <v>45723</v>
      </c>
      <c r="H32789" s="760">
        <v>0.76041666666666663</v>
      </c>
      <c r="I32789" s="761">
        <v>82912886</v>
      </c>
      <c r="J32789" s="761" t="s">
        <v>1031</v>
      </c>
      <c r="K32789" s="762" t="s">
        <v>959</v>
      </c>
      <c r="L32789" s="763" t="s">
        <v>337</v>
      </c>
      <c r="M32789" s="763"/>
      <c r="N32789" s="764">
        <v>1</v>
      </c>
      <c r="O32789" s="1250">
        <v>134.68333333333334</v>
      </c>
      <c r="P32789" s="1251">
        <v>134.68333333333334</v>
      </c>
      <c r="Q32789" s="765">
        <v>1</v>
      </c>
      <c r="R32789" s="765" t="s">
        <v>944</v>
      </c>
      <c r="S32789" s="766"/>
    </row>
    <row r="32790" spans="4:19">
      <c r="D32790" s="907" t="s">
        <v>32496</v>
      </c>
      <c r="E32790" s="759">
        <v>45723</v>
      </c>
      <c r="F32790" s="760">
        <v>0.71611111111111114</v>
      </c>
      <c r="G32790" s="759">
        <v>45723</v>
      </c>
      <c r="H32790" s="760">
        <v>0.86597222222222225</v>
      </c>
      <c r="I32790" s="761">
        <v>60026809</v>
      </c>
      <c r="J32790" s="761" t="s">
        <v>1031</v>
      </c>
      <c r="K32790" s="762" t="s">
        <v>959</v>
      </c>
      <c r="L32790" s="763" t="s">
        <v>337</v>
      </c>
      <c r="M32790" s="763"/>
      <c r="N32790" s="764">
        <v>74</v>
      </c>
      <c r="O32790" s="1250">
        <v>15969.2</v>
      </c>
      <c r="P32790" s="1251">
        <v>215.8</v>
      </c>
      <c r="Q32790" s="765">
        <v>1</v>
      </c>
      <c r="R32790" s="765" t="s">
        <v>944</v>
      </c>
      <c r="S32790" s="766"/>
    </row>
    <row r="32791" spans="4:19">
      <c r="D32791" s="907" t="s">
        <v>32497</v>
      </c>
      <c r="E32791" s="759">
        <v>45723</v>
      </c>
      <c r="F32791" s="760">
        <v>0.6980439814814815</v>
      </c>
      <c r="G32791" s="759">
        <v>45723</v>
      </c>
      <c r="H32791" s="760">
        <v>0.79305555555555551</v>
      </c>
      <c r="I32791" s="761">
        <v>60026703</v>
      </c>
      <c r="J32791" s="761" t="s">
        <v>1131</v>
      </c>
      <c r="K32791" s="762" t="s">
        <v>959</v>
      </c>
      <c r="L32791" s="763" t="s">
        <v>337</v>
      </c>
      <c r="M32791" s="763"/>
      <c r="N32791" s="764">
        <v>1</v>
      </c>
      <c r="O32791" s="1250">
        <v>136.81666666666666</v>
      </c>
      <c r="P32791" s="1251">
        <v>136.81666666666666</v>
      </c>
      <c r="Q32791" s="765">
        <v>1</v>
      </c>
      <c r="R32791" s="765" t="s">
        <v>944</v>
      </c>
      <c r="S32791" s="766"/>
    </row>
    <row r="32792" spans="4:19">
      <c r="D32792" s="907" t="s">
        <v>32498</v>
      </c>
      <c r="E32792" s="759">
        <v>45723</v>
      </c>
      <c r="F32792" s="760">
        <v>0.66146990740740741</v>
      </c>
      <c r="G32792" s="759">
        <v>45723</v>
      </c>
      <c r="H32792" s="760">
        <v>0.7</v>
      </c>
      <c r="I32792" s="761">
        <v>83921739</v>
      </c>
      <c r="J32792" s="761" t="s">
        <v>1033</v>
      </c>
      <c r="K32792" s="762" t="s">
        <v>959</v>
      </c>
      <c r="L32792" s="763" t="s">
        <v>938</v>
      </c>
      <c r="M32792" s="763" t="s">
        <v>939</v>
      </c>
      <c r="N32792" s="764">
        <v>1</v>
      </c>
      <c r="O32792" s="1250">
        <v>55.483333333333327</v>
      </c>
      <c r="P32792" s="1251">
        <v>55.483333333333327</v>
      </c>
      <c r="Q32792" s="765">
        <v>1</v>
      </c>
      <c r="R32792" s="765" t="s">
        <v>944</v>
      </c>
      <c r="S32792" s="766"/>
    </row>
    <row r="32793" spans="4:19">
      <c r="D32793" s="907" t="s">
        <v>32499</v>
      </c>
      <c r="E32793" s="759">
        <v>45723</v>
      </c>
      <c r="F32793" s="760">
        <v>0.68486111111111114</v>
      </c>
      <c r="G32793" s="759">
        <v>45723</v>
      </c>
      <c r="H32793" s="760">
        <v>0.77500000000000002</v>
      </c>
      <c r="I32793" s="761">
        <v>60026775</v>
      </c>
      <c r="J32793" s="761" t="s">
        <v>1131</v>
      </c>
      <c r="K32793" s="762" t="s">
        <v>959</v>
      </c>
      <c r="L32793" s="763" t="s">
        <v>337</v>
      </c>
      <c r="M32793" s="763"/>
      <c r="N32793" s="764">
        <v>1</v>
      </c>
      <c r="O32793" s="1250">
        <v>129.80000000000001</v>
      </c>
      <c r="P32793" s="1251">
        <v>129.80000000000001</v>
      </c>
      <c r="Q32793" s="765">
        <v>1</v>
      </c>
      <c r="R32793" s="765" t="s">
        <v>944</v>
      </c>
      <c r="S32793" s="766"/>
    </row>
    <row r="32794" spans="4:19">
      <c r="D32794" s="907" t="s">
        <v>32500</v>
      </c>
      <c r="E32794" s="759">
        <v>45723</v>
      </c>
      <c r="F32794" s="760">
        <v>0.88137731481481485</v>
      </c>
      <c r="G32794" s="759">
        <v>45723</v>
      </c>
      <c r="H32794" s="760">
        <v>0.93125000000000002</v>
      </c>
      <c r="I32794" s="761">
        <v>60026998</v>
      </c>
      <c r="J32794" s="761" t="s">
        <v>1033</v>
      </c>
      <c r="K32794" s="762" t="s">
        <v>959</v>
      </c>
      <c r="L32794" s="763" t="s">
        <v>337</v>
      </c>
      <c r="M32794" s="763"/>
      <c r="N32794" s="764">
        <v>1</v>
      </c>
      <c r="O32794" s="1250">
        <v>71.816666666666663</v>
      </c>
      <c r="P32794" s="1251">
        <v>71.816666666666663</v>
      </c>
      <c r="Q32794" s="765">
        <v>1</v>
      </c>
      <c r="R32794" s="765" t="s">
        <v>944</v>
      </c>
      <c r="S32794" s="766"/>
    </row>
    <row r="32795" spans="4:19">
      <c r="D32795" s="907" t="s">
        <v>32501</v>
      </c>
      <c r="E32795" s="759">
        <v>45723</v>
      </c>
      <c r="F32795" s="760">
        <v>0.37638888888888888</v>
      </c>
      <c r="G32795" s="759">
        <v>45723</v>
      </c>
      <c r="H32795" s="760">
        <v>0.53055555555555556</v>
      </c>
      <c r="I32795" s="761">
        <v>50000116</v>
      </c>
      <c r="J32795" s="761" t="s">
        <v>1429</v>
      </c>
      <c r="K32795" s="762" t="s">
        <v>959</v>
      </c>
      <c r="L32795" s="763" t="s">
        <v>943</v>
      </c>
      <c r="M32795" s="763"/>
      <c r="N32795" s="764">
        <v>15</v>
      </c>
      <c r="O32795" s="1250">
        <v>3330</v>
      </c>
      <c r="P32795" s="1251">
        <v>222</v>
      </c>
      <c r="Q32795" s="765">
        <v>1</v>
      </c>
      <c r="R32795" s="765" t="s">
        <v>944</v>
      </c>
      <c r="S32795" s="766"/>
    </row>
    <row r="32796" spans="4:19">
      <c r="D32796" s="907" t="s">
        <v>32502</v>
      </c>
      <c r="E32796" s="759">
        <v>45723</v>
      </c>
      <c r="F32796" s="760">
        <v>0.35416666666666669</v>
      </c>
      <c r="G32796" s="759">
        <v>45723</v>
      </c>
      <c r="H32796" s="760">
        <v>0.52222222222222225</v>
      </c>
      <c r="I32796" s="761">
        <v>82556066</v>
      </c>
      <c r="J32796" s="761" t="s">
        <v>1048</v>
      </c>
      <c r="K32796" s="762" t="s">
        <v>959</v>
      </c>
      <c r="L32796" s="763" t="s">
        <v>943</v>
      </c>
      <c r="M32796" s="763"/>
      <c r="N32796" s="764">
        <v>87</v>
      </c>
      <c r="O32796" s="1250">
        <v>21054</v>
      </c>
      <c r="P32796" s="1251">
        <v>242</v>
      </c>
      <c r="Q32796" s="765">
        <v>1</v>
      </c>
      <c r="R32796" s="765" t="s">
        <v>944</v>
      </c>
      <c r="S32796" s="766"/>
    </row>
    <row r="32797" spans="4:19">
      <c r="D32797" s="907" t="s">
        <v>32503</v>
      </c>
      <c r="E32797" s="759">
        <v>45723</v>
      </c>
      <c r="F32797" s="760">
        <v>0.35486111111111113</v>
      </c>
      <c r="G32797" s="759">
        <v>45723</v>
      </c>
      <c r="H32797" s="760">
        <v>0.42777777777777776</v>
      </c>
      <c r="I32797" s="761">
        <v>50000040</v>
      </c>
      <c r="J32797" s="761" t="s">
        <v>1046</v>
      </c>
      <c r="K32797" s="762" t="s">
        <v>942</v>
      </c>
      <c r="L32797" s="763" t="s">
        <v>943</v>
      </c>
      <c r="M32797" s="763"/>
      <c r="N32797" s="764">
        <v>2</v>
      </c>
      <c r="O32797" s="1250">
        <v>210</v>
      </c>
      <c r="P32797" s="1251">
        <v>105</v>
      </c>
      <c r="Q32797" s="765">
        <v>1</v>
      </c>
      <c r="R32797" s="765" t="s">
        <v>944</v>
      </c>
      <c r="S32797" s="766"/>
    </row>
    <row r="32798" spans="4:19">
      <c r="D32798" s="907" t="s">
        <v>32504</v>
      </c>
      <c r="E32798" s="759">
        <v>45723</v>
      </c>
      <c r="F32798" s="760">
        <v>0.35625000000000001</v>
      </c>
      <c r="G32798" s="759">
        <v>45723</v>
      </c>
      <c r="H32798" s="760">
        <v>0.46319444444444446</v>
      </c>
      <c r="I32798" s="761">
        <v>82556069</v>
      </c>
      <c r="J32798" s="761" t="s">
        <v>1048</v>
      </c>
      <c r="K32798" s="762" t="s">
        <v>959</v>
      </c>
      <c r="L32798" s="763" t="s">
        <v>943</v>
      </c>
      <c r="M32798" s="763"/>
      <c r="N32798" s="764">
        <v>94</v>
      </c>
      <c r="O32798" s="1250">
        <v>14476</v>
      </c>
      <c r="P32798" s="1251">
        <v>154</v>
      </c>
      <c r="Q32798" s="765">
        <v>1</v>
      </c>
      <c r="R32798" s="765" t="s">
        <v>944</v>
      </c>
      <c r="S32798" s="766"/>
    </row>
    <row r="32799" spans="4:19">
      <c r="D32799" s="907" t="s">
        <v>32505</v>
      </c>
      <c r="E32799" s="759">
        <v>45723</v>
      </c>
      <c r="F32799" s="760">
        <v>0.35416666666666669</v>
      </c>
      <c r="G32799" s="759">
        <v>45723</v>
      </c>
      <c r="H32799" s="760">
        <v>0.46180555555555558</v>
      </c>
      <c r="I32799" s="761">
        <v>82556069</v>
      </c>
      <c r="J32799" s="761" t="s">
        <v>1048</v>
      </c>
      <c r="K32799" s="762" t="s">
        <v>959</v>
      </c>
      <c r="L32799" s="763" t="s">
        <v>943</v>
      </c>
      <c r="M32799" s="763"/>
      <c r="N32799" s="764">
        <v>28</v>
      </c>
      <c r="O32799" s="1250">
        <v>4340</v>
      </c>
      <c r="P32799" s="1251">
        <v>155</v>
      </c>
      <c r="Q32799" s="765">
        <v>1</v>
      </c>
      <c r="R32799" s="765" t="s">
        <v>944</v>
      </c>
      <c r="S32799" s="766"/>
    </row>
    <row r="32800" spans="4:19">
      <c r="D32800" s="907" t="s">
        <v>32506</v>
      </c>
      <c r="E32800" s="759">
        <v>45723</v>
      </c>
      <c r="F32800" s="760">
        <v>0.35416666666666669</v>
      </c>
      <c r="G32800" s="759">
        <v>45723</v>
      </c>
      <c r="H32800" s="760">
        <v>0.49791666666666667</v>
      </c>
      <c r="I32800" s="761">
        <v>82556069</v>
      </c>
      <c r="J32800" s="761" t="s">
        <v>1048</v>
      </c>
      <c r="K32800" s="762" t="s">
        <v>959</v>
      </c>
      <c r="L32800" s="763" t="s">
        <v>943</v>
      </c>
      <c r="M32800" s="763"/>
      <c r="N32800" s="764">
        <v>43</v>
      </c>
      <c r="O32800" s="1250">
        <v>8901</v>
      </c>
      <c r="P32800" s="1251">
        <v>207</v>
      </c>
      <c r="Q32800" s="765">
        <v>1</v>
      </c>
      <c r="R32800" s="765" t="s">
        <v>944</v>
      </c>
      <c r="S32800" s="766"/>
    </row>
    <row r="32801" spans="4:19">
      <c r="D32801" s="907" t="s">
        <v>32507</v>
      </c>
      <c r="E32801" s="759">
        <v>45723</v>
      </c>
      <c r="F32801" s="760">
        <v>0.38541666666666669</v>
      </c>
      <c r="G32801" s="759">
        <v>45723</v>
      </c>
      <c r="H32801" s="760">
        <v>0.47638888888888886</v>
      </c>
      <c r="I32801" s="761">
        <v>50000195</v>
      </c>
      <c r="J32801" s="761" t="s">
        <v>1055</v>
      </c>
      <c r="K32801" s="762" t="s">
        <v>449</v>
      </c>
      <c r="L32801" s="763" t="s">
        <v>337</v>
      </c>
      <c r="M32801" s="763"/>
      <c r="N32801" s="764">
        <v>114</v>
      </c>
      <c r="O32801" s="1250">
        <v>14934</v>
      </c>
      <c r="P32801" s="1251">
        <v>131</v>
      </c>
      <c r="Q32801" s="765">
        <v>1</v>
      </c>
      <c r="R32801" s="765" t="s">
        <v>944</v>
      </c>
      <c r="S32801" s="766"/>
    </row>
    <row r="32802" spans="4:19">
      <c r="D32802" s="907" t="s">
        <v>32508</v>
      </c>
      <c r="E32802" s="759">
        <v>45723</v>
      </c>
      <c r="F32802" s="760">
        <v>0.37570601851851854</v>
      </c>
      <c r="G32802" s="759">
        <v>45723</v>
      </c>
      <c r="H32802" s="760">
        <v>0.47291666666666665</v>
      </c>
      <c r="I32802" s="761">
        <v>50000095</v>
      </c>
      <c r="J32802" s="761" t="s">
        <v>1046</v>
      </c>
      <c r="K32802" s="762" t="s">
        <v>959</v>
      </c>
      <c r="L32802" s="763" t="s">
        <v>337</v>
      </c>
      <c r="M32802" s="763"/>
      <c r="N32802" s="764">
        <v>1</v>
      </c>
      <c r="O32802" s="1250">
        <v>139.98333333333332</v>
      </c>
      <c r="P32802" s="1251">
        <v>139.98333333333332</v>
      </c>
      <c r="Q32802" s="765">
        <v>1</v>
      </c>
      <c r="R32802" s="765" t="s">
        <v>944</v>
      </c>
      <c r="S32802" s="766"/>
    </row>
    <row r="32803" spans="4:19">
      <c r="D32803" s="907" t="s">
        <v>32509</v>
      </c>
      <c r="E32803" s="759">
        <v>45723</v>
      </c>
      <c r="F32803" s="760">
        <v>0.53333333333333333</v>
      </c>
      <c r="G32803" s="759">
        <v>45723</v>
      </c>
      <c r="H32803" s="760">
        <v>0.59791666666666665</v>
      </c>
      <c r="I32803" s="761">
        <v>82556066</v>
      </c>
      <c r="J32803" s="761" t="s">
        <v>1048</v>
      </c>
      <c r="K32803" s="762" t="s">
        <v>959</v>
      </c>
      <c r="L32803" s="763" t="s">
        <v>948</v>
      </c>
      <c r="M32803" s="763" t="s">
        <v>949</v>
      </c>
      <c r="N32803" s="764">
        <v>87</v>
      </c>
      <c r="O32803" s="1250">
        <v>8091</v>
      </c>
      <c r="P32803" s="1251">
        <v>93</v>
      </c>
      <c r="Q32803" s="765">
        <v>1</v>
      </c>
      <c r="R32803" s="765" t="s">
        <v>944</v>
      </c>
      <c r="S32803" s="766"/>
    </row>
    <row r="32804" spans="4:19">
      <c r="D32804" s="907" t="s">
        <v>32510</v>
      </c>
      <c r="E32804" s="759">
        <v>45723</v>
      </c>
      <c r="F32804" s="760">
        <v>0.55238425925925927</v>
      </c>
      <c r="G32804" s="759">
        <v>45723</v>
      </c>
      <c r="H32804" s="760">
        <v>0.6069444444444444</v>
      </c>
      <c r="I32804" s="761">
        <v>50000160</v>
      </c>
      <c r="J32804" s="761" t="s">
        <v>1046</v>
      </c>
      <c r="K32804" s="762" t="s">
        <v>942</v>
      </c>
      <c r="L32804" s="763" t="s">
        <v>337</v>
      </c>
      <c r="M32804" s="763"/>
      <c r="N32804" s="764">
        <v>2</v>
      </c>
      <c r="O32804" s="1250">
        <v>157.13333333333333</v>
      </c>
      <c r="P32804" s="1251">
        <v>78.566666666666663</v>
      </c>
      <c r="Q32804" s="765">
        <v>1</v>
      </c>
      <c r="R32804" s="765" t="s">
        <v>944</v>
      </c>
      <c r="S32804" s="766"/>
    </row>
    <row r="32805" spans="4:19">
      <c r="D32805" s="907" t="s">
        <v>32511</v>
      </c>
      <c r="E32805" s="759">
        <v>45723</v>
      </c>
      <c r="F32805" s="760">
        <v>0.62123842592592593</v>
      </c>
      <c r="G32805" s="759">
        <v>45723</v>
      </c>
      <c r="H32805" s="760">
        <v>0.65833333333333333</v>
      </c>
      <c r="I32805" s="761">
        <v>50000015</v>
      </c>
      <c r="J32805" s="761" t="s">
        <v>1048</v>
      </c>
      <c r="K32805" s="762" t="s">
        <v>959</v>
      </c>
      <c r="L32805" s="763" t="s">
        <v>337</v>
      </c>
      <c r="M32805" s="763"/>
      <c r="N32805" s="764">
        <v>21</v>
      </c>
      <c r="O32805" s="1250">
        <v>1121.75</v>
      </c>
      <c r="P32805" s="1251">
        <v>53.416666666666657</v>
      </c>
      <c r="Q32805" s="765">
        <v>1</v>
      </c>
      <c r="R32805" s="765" t="s">
        <v>944</v>
      </c>
      <c r="S32805" s="766"/>
    </row>
    <row r="32806" spans="4:19">
      <c r="D32806" s="907" t="s">
        <v>32512</v>
      </c>
      <c r="E32806" s="759">
        <v>45723</v>
      </c>
      <c r="F32806" s="760">
        <v>0.70429398148148148</v>
      </c>
      <c r="G32806" s="759">
        <v>45723</v>
      </c>
      <c r="H32806" s="760">
        <v>0.76527777777777772</v>
      </c>
      <c r="I32806" s="761">
        <v>82915271</v>
      </c>
      <c r="J32806" s="761" t="s">
        <v>1048</v>
      </c>
      <c r="K32806" s="762" t="s">
        <v>449</v>
      </c>
      <c r="L32806" s="763" t="s">
        <v>948</v>
      </c>
      <c r="M32806" s="763" t="s">
        <v>1007</v>
      </c>
      <c r="N32806" s="764">
        <v>13</v>
      </c>
      <c r="O32806" s="1250">
        <v>1141.6166666666666</v>
      </c>
      <c r="P32806" s="1251">
        <v>87.816666666666663</v>
      </c>
      <c r="Q32806" s="765">
        <v>1</v>
      </c>
      <c r="R32806" s="765" t="s">
        <v>944</v>
      </c>
      <c r="S32806" s="766"/>
    </row>
    <row r="32807" spans="4:19">
      <c r="D32807" s="907" t="s">
        <v>32513</v>
      </c>
      <c r="E32807" s="759">
        <v>45723</v>
      </c>
      <c r="F32807" s="760">
        <v>0.78263888888888888</v>
      </c>
      <c r="G32807" s="759">
        <v>45723</v>
      </c>
      <c r="H32807" s="760">
        <v>0.79166666666666663</v>
      </c>
      <c r="I32807" s="761">
        <v>50000021</v>
      </c>
      <c r="J32807" s="761" t="s">
        <v>1048</v>
      </c>
      <c r="K32807" s="762" t="s">
        <v>959</v>
      </c>
      <c r="L32807" s="763" t="s">
        <v>337</v>
      </c>
      <c r="M32807" s="763"/>
      <c r="N32807" s="764">
        <v>1</v>
      </c>
      <c r="O32807" s="1250">
        <v>13</v>
      </c>
      <c r="P32807" s="1251">
        <v>13</v>
      </c>
      <c r="Q32807" s="765">
        <v>1</v>
      </c>
      <c r="R32807" s="765" t="s">
        <v>944</v>
      </c>
      <c r="S32807" s="766"/>
    </row>
    <row r="32808" spans="4:19">
      <c r="D32808" s="907" t="s">
        <v>32514</v>
      </c>
      <c r="E32808" s="759">
        <v>45724</v>
      </c>
      <c r="F32808" s="760">
        <v>9.1076388888888887E-2</v>
      </c>
      <c r="G32808" s="759">
        <v>45724</v>
      </c>
      <c r="H32808" s="760">
        <v>0.32291666666666669</v>
      </c>
      <c r="I32808" s="761">
        <v>40001116</v>
      </c>
      <c r="J32808" s="761" t="s">
        <v>947</v>
      </c>
      <c r="K32808" s="762" t="s">
        <v>942</v>
      </c>
      <c r="L32808" s="763" t="s">
        <v>337</v>
      </c>
      <c r="M32808" s="763"/>
      <c r="N32808" s="764">
        <v>2</v>
      </c>
      <c r="O32808" s="1250">
        <v>667.7</v>
      </c>
      <c r="P32808" s="1251">
        <v>333.85</v>
      </c>
      <c r="Q32808" s="765">
        <v>1</v>
      </c>
      <c r="R32808" s="765" t="s">
        <v>944</v>
      </c>
      <c r="S32808" s="766"/>
    </row>
    <row r="32809" spans="4:19">
      <c r="D32809" s="907" t="s">
        <v>32515</v>
      </c>
      <c r="E32809" s="759">
        <v>45724</v>
      </c>
      <c r="F32809" s="760">
        <v>0.36944444444444446</v>
      </c>
      <c r="G32809" s="759">
        <v>45724</v>
      </c>
      <c r="H32809" s="760">
        <v>0.44814814814814813</v>
      </c>
      <c r="I32809" s="761">
        <v>40001060</v>
      </c>
      <c r="J32809" s="761" t="s">
        <v>941</v>
      </c>
      <c r="K32809" s="762" t="s">
        <v>959</v>
      </c>
      <c r="L32809" s="763" t="s">
        <v>337</v>
      </c>
      <c r="M32809" s="763"/>
      <c r="N32809" s="764">
        <v>40</v>
      </c>
      <c r="O32809" s="1250">
        <v>4533.333333333333</v>
      </c>
      <c r="P32809" s="1251">
        <v>113.33333333333333</v>
      </c>
      <c r="Q32809" s="765">
        <v>1</v>
      </c>
      <c r="R32809" s="765" t="s">
        <v>944</v>
      </c>
      <c r="S32809" s="766"/>
    </row>
    <row r="32810" spans="4:19">
      <c r="D32810" s="907" t="s">
        <v>32516</v>
      </c>
      <c r="E32810" s="759">
        <v>45724</v>
      </c>
      <c r="F32810" s="760">
        <v>0.41695601851851855</v>
      </c>
      <c r="G32810" s="759">
        <v>45724</v>
      </c>
      <c r="H32810" s="760">
        <v>0.44097222222222221</v>
      </c>
      <c r="I32810" s="761">
        <v>40001200</v>
      </c>
      <c r="J32810" s="761" t="s">
        <v>964</v>
      </c>
      <c r="K32810" s="762" t="s">
        <v>959</v>
      </c>
      <c r="L32810" s="763" t="s">
        <v>968</v>
      </c>
      <c r="M32810" s="763"/>
      <c r="N32810" s="764">
        <v>1</v>
      </c>
      <c r="O32810" s="1250">
        <v>34.583333333333343</v>
      </c>
      <c r="P32810" s="1251">
        <v>34.583333333333343</v>
      </c>
      <c r="Q32810" s="765">
        <v>1</v>
      </c>
      <c r="R32810" s="765" t="s">
        <v>944</v>
      </c>
      <c r="S32810" s="766"/>
    </row>
    <row r="32811" spans="4:19">
      <c r="D32811" s="907" t="s">
        <v>32517</v>
      </c>
      <c r="E32811" s="759">
        <v>45724</v>
      </c>
      <c r="F32811" s="760">
        <v>0.44232638888888887</v>
      </c>
      <c r="G32811" s="759">
        <v>45724</v>
      </c>
      <c r="H32811" s="760">
        <v>0.50486111111111109</v>
      </c>
      <c r="I32811" s="761">
        <v>40001232</v>
      </c>
      <c r="J32811" s="761" t="s">
        <v>964</v>
      </c>
      <c r="K32811" s="762" t="s">
        <v>959</v>
      </c>
      <c r="L32811" s="763" t="s">
        <v>948</v>
      </c>
      <c r="M32811" s="763" t="s">
        <v>949</v>
      </c>
      <c r="N32811" s="764">
        <v>183</v>
      </c>
      <c r="O32811" s="1250">
        <v>10792.05</v>
      </c>
      <c r="P32811" s="1251">
        <v>58.972950819672128</v>
      </c>
      <c r="Q32811" s="765">
        <v>1</v>
      </c>
      <c r="R32811" s="765" t="s">
        <v>944</v>
      </c>
      <c r="S32811" s="766"/>
    </row>
    <row r="32812" spans="4:19">
      <c r="D32812" s="907" t="s">
        <v>32518</v>
      </c>
      <c r="E32812" s="759">
        <v>45724</v>
      </c>
      <c r="F32812" s="760">
        <v>0.5083333333333333</v>
      </c>
      <c r="G32812" s="759">
        <v>45724</v>
      </c>
      <c r="H32812" s="760">
        <v>0.69697916666666671</v>
      </c>
      <c r="I32812" s="761">
        <v>40223073</v>
      </c>
      <c r="J32812" s="761" t="s">
        <v>955</v>
      </c>
      <c r="K32812" s="762" t="s">
        <v>942</v>
      </c>
      <c r="L32812" s="763" t="s">
        <v>337</v>
      </c>
      <c r="M32812" s="763"/>
      <c r="N32812" s="764">
        <v>109</v>
      </c>
      <c r="O32812" s="1250">
        <v>29609.85</v>
      </c>
      <c r="P32812" s="1251">
        <v>271.64999999999998</v>
      </c>
      <c r="Q32812" s="765">
        <v>1</v>
      </c>
      <c r="R32812" s="765" t="s">
        <v>944</v>
      </c>
      <c r="S32812" s="766"/>
    </row>
    <row r="32813" spans="4:19">
      <c r="D32813" s="907" t="s">
        <v>32519</v>
      </c>
      <c r="E32813" s="759">
        <v>45724</v>
      </c>
      <c r="F32813" s="760">
        <v>0.39925925925925926</v>
      </c>
      <c r="G32813" s="759">
        <v>45724</v>
      </c>
      <c r="H32813" s="760">
        <v>0.78402777777777777</v>
      </c>
      <c r="I32813" s="761">
        <v>40001004</v>
      </c>
      <c r="J32813" s="761" t="s">
        <v>955</v>
      </c>
      <c r="K32813" s="762" t="s">
        <v>449</v>
      </c>
      <c r="L32813" s="763" t="s">
        <v>948</v>
      </c>
      <c r="M32813" s="763" t="s">
        <v>1007</v>
      </c>
      <c r="N32813" s="764">
        <v>10</v>
      </c>
      <c r="O32813" s="1250">
        <v>5540.666666666667</v>
      </c>
      <c r="P32813" s="1251">
        <v>554.06666666666672</v>
      </c>
      <c r="Q32813" s="765">
        <v>1</v>
      </c>
      <c r="R32813" s="765" t="s">
        <v>944</v>
      </c>
      <c r="S32813" s="766"/>
    </row>
    <row r="32814" spans="4:19">
      <c r="D32814" s="907" t="s">
        <v>32520</v>
      </c>
      <c r="E32814" s="759">
        <v>45724</v>
      </c>
      <c r="F32814" s="760">
        <v>0.55562500000000004</v>
      </c>
      <c r="G32814" s="759">
        <v>45724</v>
      </c>
      <c r="H32814" s="760">
        <v>0.61388888888888893</v>
      </c>
      <c r="I32814" s="761">
        <v>84332376</v>
      </c>
      <c r="J32814" s="761" t="s">
        <v>947</v>
      </c>
      <c r="K32814" s="762" t="s">
        <v>959</v>
      </c>
      <c r="L32814" s="763" t="s">
        <v>337</v>
      </c>
      <c r="M32814" s="763"/>
      <c r="N32814" s="764">
        <v>1</v>
      </c>
      <c r="O32814" s="1250">
        <v>83.9</v>
      </c>
      <c r="P32814" s="1251">
        <v>83.9</v>
      </c>
      <c r="Q32814" s="765">
        <v>1</v>
      </c>
      <c r="R32814" s="765" t="s">
        <v>944</v>
      </c>
      <c r="S32814" s="766"/>
    </row>
    <row r="32815" spans="4:19">
      <c r="D32815" s="907" t="s">
        <v>32521</v>
      </c>
      <c r="E32815" s="759">
        <v>45724</v>
      </c>
      <c r="F32815" s="760">
        <v>0.72569444444444442</v>
      </c>
      <c r="G32815" s="759">
        <v>45725</v>
      </c>
      <c r="H32815" s="760">
        <v>0.57222222222222219</v>
      </c>
      <c r="I32815" s="761">
        <v>40223073</v>
      </c>
      <c r="J32815" s="761" t="s">
        <v>955</v>
      </c>
      <c r="K32815" s="762" t="s">
        <v>942</v>
      </c>
      <c r="L32815" s="763" t="s">
        <v>337</v>
      </c>
      <c r="M32815" s="763"/>
      <c r="N32815" s="764">
        <v>32</v>
      </c>
      <c r="O32815" s="1250">
        <v>39008</v>
      </c>
      <c r="P32815" s="1251">
        <v>1219</v>
      </c>
      <c r="Q32815" s="765">
        <v>1</v>
      </c>
      <c r="R32815" s="765" t="s">
        <v>944</v>
      </c>
      <c r="S32815" s="766"/>
    </row>
    <row r="32816" spans="4:19">
      <c r="D32816" s="907" t="s">
        <v>32522</v>
      </c>
      <c r="E32816" s="759">
        <v>45724</v>
      </c>
      <c r="F32816" s="760">
        <v>0.72195601851851854</v>
      </c>
      <c r="G32816" s="759">
        <v>45724</v>
      </c>
      <c r="H32816" s="760">
        <v>0.87013888888888891</v>
      </c>
      <c r="I32816" s="761">
        <v>40001117</v>
      </c>
      <c r="J32816" s="761" t="s">
        <v>947</v>
      </c>
      <c r="K32816" s="762" t="s">
        <v>959</v>
      </c>
      <c r="L32816" s="763" t="s">
        <v>968</v>
      </c>
      <c r="M32816" s="763"/>
      <c r="N32816" s="764">
        <v>19</v>
      </c>
      <c r="O32816" s="1250">
        <v>4054.2833333333333</v>
      </c>
      <c r="P32816" s="1251">
        <v>213.38333333333333</v>
      </c>
      <c r="Q32816" s="765">
        <v>1</v>
      </c>
      <c r="R32816" s="765" t="s">
        <v>944</v>
      </c>
      <c r="S32816" s="766"/>
    </row>
    <row r="32817" spans="4:19">
      <c r="D32817" s="907" t="s">
        <v>32523</v>
      </c>
      <c r="E32817" s="759">
        <v>45724</v>
      </c>
      <c r="F32817" s="760">
        <v>0.66685185185185181</v>
      </c>
      <c r="G32817" s="759">
        <v>45724</v>
      </c>
      <c r="H32817" s="760">
        <v>0.74375000000000002</v>
      </c>
      <c r="I32817" s="761">
        <v>40001003</v>
      </c>
      <c r="J32817" s="761" t="s">
        <v>1064</v>
      </c>
      <c r="K32817" s="762" t="s">
        <v>959</v>
      </c>
      <c r="L32817" s="763" t="s">
        <v>337</v>
      </c>
      <c r="M32817" s="763"/>
      <c r="N32817" s="764">
        <v>1</v>
      </c>
      <c r="O32817" s="1250">
        <v>110.73333333333333</v>
      </c>
      <c r="P32817" s="1251">
        <v>110.73333333333333</v>
      </c>
      <c r="Q32817" s="765">
        <v>1</v>
      </c>
      <c r="R32817" s="765" t="s">
        <v>944</v>
      </c>
      <c r="S32817" s="766"/>
    </row>
    <row r="32818" spans="4:19">
      <c r="D32818" s="907" t="s">
        <v>32524</v>
      </c>
      <c r="E32818" s="759">
        <v>45724</v>
      </c>
      <c r="F32818" s="760">
        <v>0.75405092592592593</v>
      </c>
      <c r="G32818" s="759">
        <v>45724</v>
      </c>
      <c r="H32818" s="760">
        <v>0.79652777777777772</v>
      </c>
      <c r="I32818" s="761">
        <v>40001232</v>
      </c>
      <c r="J32818" s="761" t="s">
        <v>964</v>
      </c>
      <c r="K32818" s="762" t="s">
        <v>959</v>
      </c>
      <c r="L32818" s="763" t="s">
        <v>337</v>
      </c>
      <c r="M32818" s="763"/>
      <c r="N32818" s="764">
        <v>8</v>
      </c>
      <c r="O32818" s="1250">
        <v>489.33333333333331</v>
      </c>
      <c r="P32818" s="1251">
        <v>61.166666666666657</v>
      </c>
      <c r="Q32818" s="765">
        <v>1</v>
      </c>
      <c r="R32818" s="765" t="s">
        <v>944</v>
      </c>
      <c r="S32818" s="766"/>
    </row>
    <row r="32819" spans="4:19">
      <c r="D32819" s="907" t="s">
        <v>32525</v>
      </c>
      <c r="E32819" s="759">
        <v>45724</v>
      </c>
      <c r="F32819" s="760">
        <v>0.74375000000000002</v>
      </c>
      <c r="G32819" s="759">
        <v>45724</v>
      </c>
      <c r="H32819" s="760">
        <v>0.76180555555555551</v>
      </c>
      <c r="I32819" s="761">
        <v>40001029</v>
      </c>
      <c r="J32819" s="761" t="s">
        <v>955</v>
      </c>
      <c r="K32819" s="762" t="s">
        <v>959</v>
      </c>
      <c r="L32819" s="763" t="s">
        <v>337</v>
      </c>
      <c r="M32819" s="763"/>
      <c r="N32819" s="764">
        <v>1</v>
      </c>
      <c r="O32819" s="1250">
        <v>26</v>
      </c>
      <c r="P32819" s="1251">
        <v>26</v>
      </c>
      <c r="Q32819" s="765">
        <v>1</v>
      </c>
      <c r="R32819" s="765" t="s">
        <v>944</v>
      </c>
      <c r="S32819" s="766"/>
    </row>
    <row r="32820" spans="4:19">
      <c r="D32820" s="907" t="s">
        <v>32526</v>
      </c>
      <c r="E32820" s="759">
        <v>45724</v>
      </c>
      <c r="F32820" s="760">
        <v>0.76475694444444442</v>
      </c>
      <c r="G32820" s="759">
        <v>45724</v>
      </c>
      <c r="H32820" s="760">
        <v>0.80625000000000002</v>
      </c>
      <c r="I32820" s="761">
        <v>84064137</v>
      </c>
      <c r="J32820" s="761" t="s">
        <v>947</v>
      </c>
      <c r="K32820" s="762" t="s">
        <v>449</v>
      </c>
      <c r="L32820" s="763" t="s">
        <v>968</v>
      </c>
      <c r="M32820" s="763"/>
      <c r="N32820" s="764">
        <v>90</v>
      </c>
      <c r="O32820" s="1250">
        <v>5377.5</v>
      </c>
      <c r="P32820" s="1251">
        <v>59.75</v>
      </c>
      <c r="Q32820" s="765">
        <v>1</v>
      </c>
      <c r="R32820" s="765" t="s">
        <v>944</v>
      </c>
      <c r="S32820" s="766"/>
    </row>
    <row r="32821" spans="4:19">
      <c r="D32821" s="907" t="s">
        <v>32527</v>
      </c>
      <c r="E32821" s="759">
        <v>45724</v>
      </c>
      <c r="F32821" s="760">
        <v>0.80231481481481481</v>
      </c>
      <c r="G32821" s="759">
        <v>45724</v>
      </c>
      <c r="H32821" s="760">
        <v>0.83680555555555558</v>
      </c>
      <c r="I32821" s="761">
        <v>40001094</v>
      </c>
      <c r="J32821" s="761" t="s">
        <v>947</v>
      </c>
      <c r="K32821" s="762" t="s">
        <v>449</v>
      </c>
      <c r="L32821" s="763" t="s">
        <v>968</v>
      </c>
      <c r="M32821" s="763"/>
      <c r="N32821" s="764">
        <v>78</v>
      </c>
      <c r="O32821" s="1250">
        <v>3874</v>
      </c>
      <c r="P32821" s="1251">
        <v>49.666666666666657</v>
      </c>
      <c r="Q32821" s="765">
        <v>1</v>
      </c>
      <c r="R32821" s="765" t="s">
        <v>944</v>
      </c>
      <c r="S32821" s="766"/>
    </row>
    <row r="32822" spans="4:19">
      <c r="D32822" s="907" t="s">
        <v>32528</v>
      </c>
      <c r="E32822" s="759">
        <v>45724</v>
      </c>
      <c r="F32822" s="760">
        <v>0.78511574074074075</v>
      </c>
      <c r="G32822" s="759">
        <v>45724</v>
      </c>
      <c r="H32822" s="760">
        <v>0.81944444444444442</v>
      </c>
      <c r="I32822" s="761">
        <v>40001184</v>
      </c>
      <c r="J32822" s="761" t="s">
        <v>964</v>
      </c>
      <c r="K32822" s="762" t="s">
        <v>959</v>
      </c>
      <c r="L32822" s="763" t="s">
        <v>968</v>
      </c>
      <c r="M32822" s="763"/>
      <c r="N32822" s="764">
        <v>13</v>
      </c>
      <c r="O32822" s="1250">
        <v>642.63333333333333</v>
      </c>
      <c r="P32822" s="1251">
        <v>49.43333333333333</v>
      </c>
      <c r="Q32822" s="765">
        <v>1</v>
      </c>
      <c r="R32822" s="765" t="s">
        <v>944</v>
      </c>
      <c r="S32822" s="766"/>
    </row>
    <row r="32823" spans="4:19">
      <c r="D32823" s="907" t="s">
        <v>32529</v>
      </c>
      <c r="E32823" s="759">
        <v>45724</v>
      </c>
      <c r="F32823" s="760">
        <v>0.75258101851851855</v>
      </c>
      <c r="G32823" s="759">
        <v>45724</v>
      </c>
      <c r="H32823" s="760">
        <v>0.81874999999999998</v>
      </c>
      <c r="I32823" s="761">
        <v>40001010</v>
      </c>
      <c r="J32823" s="761" t="s">
        <v>955</v>
      </c>
      <c r="K32823" s="762" t="s">
        <v>942</v>
      </c>
      <c r="L32823" s="763" t="s">
        <v>337</v>
      </c>
      <c r="M32823" s="763"/>
      <c r="N32823" s="764">
        <v>1</v>
      </c>
      <c r="O32823" s="1250">
        <v>95.283333333333331</v>
      </c>
      <c r="P32823" s="1251">
        <v>95.283333333333331</v>
      </c>
      <c r="Q32823" s="765">
        <v>1</v>
      </c>
      <c r="R32823" s="765" t="s">
        <v>944</v>
      </c>
      <c r="S32823" s="766"/>
    </row>
    <row r="32824" spans="4:19">
      <c r="D32824" s="907" t="s">
        <v>32530</v>
      </c>
      <c r="E32824" s="759">
        <v>45724</v>
      </c>
      <c r="F32824" s="760">
        <v>0.83952546296296293</v>
      </c>
      <c r="G32824" s="759">
        <v>45724</v>
      </c>
      <c r="H32824" s="760">
        <v>0.86805555555555558</v>
      </c>
      <c r="I32824" s="761">
        <v>85005859</v>
      </c>
      <c r="J32824" s="761" t="s">
        <v>964</v>
      </c>
      <c r="K32824" s="762" t="s">
        <v>959</v>
      </c>
      <c r="L32824" s="763" t="s">
        <v>337</v>
      </c>
      <c r="M32824" s="763"/>
      <c r="N32824" s="764">
        <v>96</v>
      </c>
      <c r="O32824" s="1250">
        <v>3944</v>
      </c>
      <c r="P32824" s="1251">
        <v>41.083333333333336</v>
      </c>
      <c r="Q32824" s="765">
        <v>1</v>
      </c>
      <c r="R32824" s="765" t="s">
        <v>944</v>
      </c>
      <c r="S32824" s="766"/>
    </row>
    <row r="32825" spans="4:19">
      <c r="D32825" s="907" t="s">
        <v>32531</v>
      </c>
      <c r="E32825" s="759">
        <v>45724</v>
      </c>
      <c r="F32825" s="760">
        <v>0.78905092592592596</v>
      </c>
      <c r="G32825" s="759">
        <v>45724</v>
      </c>
      <c r="H32825" s="760">
        <v>0.84513888888888888</v>
      </c>
      <c r="I32825" s="761">
        <v>40001120</v>
      </c>
      <c r="J32825" s="761" t="s">
        <v>947</v>
      </c>
      <c r="K32825" s="762" t="s">
        <v>959</v>
      </c>
      <c r="L32825" s="763" t="s">
        <v>337</v>
      </c>
      <c r="M32825" s="763"/>
      <c r="N32825" s="764">
        <v>1</v>
      </c>
      <c r="O32825" s="1250">
        <v>80.766666666666666</v>
      </c>
      <c r="P32825" s="1251">
        <v>80.766666666666666</v>
      </c>
      <c r="Q32825" s="765">
        <v>1</v>
      </c>
      <c r="R32825" s="765" t="s">
        <v>944</v>
      </c>
      <c r="S32825" s="766"/>
    </row>
    <row r="32826" spans="4:19">
      <c r="D32826" s="907" t="s">
        <v>32532</v>
      </c>
      <c r="E32826" s="759">
        <v>45724</v>
      </c>
      <c r="F32826" s="760">
        <v>0.86081018518518515</v>
      </c>
      <c r="G32826" s="759">
        <v>45725</v>
      </c>
      <c r="H32826" s="760">
        <v>7.0833333333333331E-2</v>
      </c>
      <c r="I32826" s="761">
        <v>40001111</v>
      </c>
      <c r="J32826" s="761" t="s">
        <v>947</v>
      </c>
      <c r="K32826" s="762" t="s">
        <v>942</v>
      </c>
      <c r="L32826" s="763" t="s">
        <v>337</v>
      </c>
      <c r="M32826" s="763"/>
      <c r="N32826" s="764">
        <v>17</v>
      </c>
      <c r="O32826" s="1250">
        <v>5141.3666666666668</v>
      </c>
      <c r="P32826" s="1251">
        <v>302.43333333333334</v>
      </c>
      <c r="Q32826" s="765">
        <v>1</v>
      </c>
      <c r="R32826" s="765" t="s">
        <v>944</v>
      </c>
      <c r="S32826" s="766"/>
    </row>
    <row r="32827" spans="4:19">
      <c r="D32827" s="907" t="s">
        <v>32533</v>
      </c>
      <c r="E32827" s="759">
        <v>45724</v>
      </c>
      <c r="F32827" s="760">
        <v>0.83851851851851855</v>
      </c>
      <c r="G32827" s="759">
        <v>45724</v>
      </c>
      <c r="H32827" s="760">
        <v>0.87916666666666665</v>
      </c>
      <c r="I32827" s="761">
        <v>83022298</v>
      </c>
      <c r="J32827" s="761" t="s">
        <v>964</v>
      </c>
      <c r="K32827" s="762" t="s">
        <v>959</v>
      </c>
      <c r="L32827" s="763" t="s">
        <v>337</v>
      </c>
      <c r="M32827" s="763"/>
      <c r="N32827" s="764">
        <v>1</v>
      </c>
      <c r="O32827" s="1250">
        <v>58.533333333333331</v>
      </c>
      <c r="P32827" s="1251">
        <v>58.533333333333331</v>
      </c>
      <c r="Q32827" s="765">
        <v>1</v>
      </c>
      <c r="R32827" s="765" t="s">
        <v>944</v>
      </c>
      <c r="S32827" s="766"/>
    </row>
    <row r="32828" spans="4:19">
      <c r="D32828" s="907" t="s">
        <v>32534</v>
      </c>
      <c r="E32828" s="759">
        <v>45724</v>
      </c>
      <c r="F32828" s="760">
        <v>0.8835763888888889</v>
      </c>
      <c r="G32828" s="759">
        <v>45724</v>
      </c>
      <c r="H32828" s="760">
        <v>0.93611111111111112</v>
      </c>
      <c r="I32828" s="761">
        <v>85005859</v>
      </c>
      <c r="J32828" s="761" t="s">
        <v>964</v>
      </c>
      <c r="K32828" s="762" t="s">
        <v>959</v>
      </c>
      <c r="L32828" s="763" t="s">
        <v>968</v>
      </c>
      <c r="M32828" s="763"/>
      <c r="N32828" s="764">
        <v>96</v>
      </c>
      <c r="O32828" s="1250">
        <v>7262.4</v>
      </c>
      <c r="P32828" s="1251">
        <v>75.650000000000006</v>
      </c>
      <c r="Q32828" s="765">
        <v>1</v>
      </c>
      <c r="R32828" s="765" t="s">
        <v>944</v>
      </c>
      <c r="S32828" s="766"/>
    </row>
    <row r="32829" spans="4:19">
      <c r="D32829" s="907" t="s">
        <v>32535</v>
      </c>
      <c r="E32829" s="759">
        <v>45724</v>
      </c>
      <c r="F32829" s="760">
        <v>0.65815972222222219</v>
      </c>
      <c r="G32829" s="759">
        <v>45724</v>
      </c>
      <c r="H32829" s="760">
        <v>0.86458333333333337</v>
      </c>
      <c r="I32829" s="761">
        <v>82563612</v>
      </c>
      <c r="J32829" s="761" t="s">
        <v>955</v>
      </c>
      <c r="K32829" s="762" t="s">
        <v>942</v>
      </c>
      <c r="L32829" s="763" t="s">
        <v>337</v>
      </c>
      <c r="M32829" s="763"/>
      <c r="N32829" s="764">
        <v>1</v>
      </c>
      <c r="O32829" s="1250">
        <v>297.25</v>
      </c>
      <c r="P32829" s="1251">
        <v>297.25</v>
      </c>
      <c r="Q32829" s="765">
        <v>1</v>
      </c>
      <c r="R32829" s="765" t="s">
        <v>944</v>
      </c>
      <c r="S32829" s="766"/>
    </row>
    <row r="32830" spans="4:19">
      <c r="D32830" s="907" t="s">
        <v>32536</v>
      </c>
      <c r="E32830" s="759">
        <v>45724</v>
      </c>
      <c r="F32830" s="760">
        <v>0.7169444444444445</v>
      </c>
      <c r="G32830" s="759">
        <v>45725</v>
      </c>
      <c r="H32830" s="760">
        <v>0.35555555555555557</v>
      </c>
      <c r="I32830" s="761">
        <v>40000965</v>
      </c>
      <c r="J32830" s="761" t="s">
        <v>1060</v>
      </c>
      <c r="K32830" s="762" t="s">
        <v>942</v>
      </c>
      <c r="L32830" s="763" t="s">
        <v>968</v>
      </c>
      <c r="M32830" s="763"/>
      <c r="N32830" s="764">
        <v>1</v>
      </c>
      <c r="O32830" s="1250">
        <v>919.6</v>
      </c>
      <c r="P32830" s="1251">
        <v>919.6</v>
      </c>
      <c r="Q32830" s="765">
        <v>1</v>
      </c>
      <c r="R32830" s="765" t="s">
        <v>944</v>
      </c>
      <c r="S32830" s="766"/>
    </row>
    <row r="32831" spans="4:19">
      <c r="D32831" s="907" t="s">
        <v>32537</v>
      </c>
      <c r="E32831" s="759">
        <v>45724</v>
      </c>
      <c r="F32831" s="760">
        <v>0.375</v>
      </c>
      <c r="G32831" s="759">
        <v>45724</v>
      </c>
      <c r="H32831" s="760">
        <v>0.56319444444444444</v>
      </c>
      <c r="I32831" s="761">
        <v>10020775</v>
      </c>
      <c r="J32831" s="761" t="s">
        <v>971</v>
      </c>
      <c r="K32831" s="762" t="s">
        <v>959</v>
      </c>
      <c r="L32831" s="763" t="s">
        <v>943</v>
      </c>
      <c r="M32831" s="763"/>
      <c r="N32831" s="764">
        <v>46</v>
      </c>
      <c r="O32831" s="1250">
        <v>11730</v>
      </c>
      <c r="P32831" s="1251">
        <v>255</v>
      </c>
      <c r="Q32831" s="765">
        <v>1</v>
      </c>
      <c r="R32831" s="765" t="s">
        <v>944</v>
      </c>
      <c r="S32831" s="766"/>
    </row>
    <row r="32832" spans="4:19">
      <c r="D32832" s="907" t="s">
        <v>32538</v>
      </c>
      <c r="E32832" s="759">
        <v>45724</v>
      </c>
      <c r="F32832" s="760">
        <v>0.33444444444444443</v>
      </c>
      <c r="G32832" s="759">
        <v>45724</v>
      </c>
      <c r="H32832" s="760">
        <v>0.39305555555555555</v>
      </c>
      <c r="I32832" s="761">
        <v>10134499</v>
      </c>
      <c r="J32832" s="761" t="s">
        <v>981</v>
      </c>
      <c r="K32832" s="762" t="s">
        <v>449</v>
      </c>
      <c r="L32832" s="763" t="s">
        <v>337</v>
      </c>
      <c r="M32832" s="763"/>
      <c r="N32832" s="764">
        <v>1</v>
      </c>
      <c r="O32832" s="1250">
        <v>84.4</v>
      </c>
      <c r="P32832" s="1251">
        <v>84.4</v>
      </c>
      <c r="Q32832" s="765">
        <v>1</v>
      </c>
      <c r="R32832" s="765" t="s">
        <v>944</v>
      </c>
      <c r="S32832" s="766"/>
    </row>
    <row r="32833" spans="4:19">
      <c r="D32833" s="907" t="s">
        <v>32539</v>
      </c>
      <c r="E32833" s="759">
        <v>45724</v>
      </c>
      <c r="F32833" s="760">
        <v>0.3659027777777778</v>
      </c>
      <c r="G32833" s="759">
        <v>45724</v>
      </c>
      <c r="H32833" s="760">
        <v>0.40833333333333333</v>
      </c>
      <c r="I32833" s="761">
        <v>82920982</v>
      </c>
      <c r="J32833" s="761" t="s">
        <v>981</v>
      </c>
      <c r="K32833" s="762" t="s">
        <v>449</v>
      </c>
      <c r="L32833" s="763" t="s">
        <v>337</v>
      </c>
      <c r="M32833" s="763"/>
      <c r="N32833" s="764">
        <v>1</v>
      </c>
      <c r="O32833" s="1250">
        <v>61.1</v>
      </c>
      <c r="P32833" s="1251">
        <v>61.1</v>
      </c>
      <c r="Q32833" s="765">
        <v>1</v>
      </c>
      <c r="R32833" s="765" t="s">
        <v>944</v>
      </c>
      <c r="S32833" s="766"/>
    </row>
    <row r="32834" spans="4:19">
      <c r="D32834" s="907" t="s">
        <v>32540</v>
      </c>
      <c r="E32834" s="759">
        <v>45724</v>
      </c>
      <c r="F32834" s="760">
        <v>0.56797453703703704</v>
      </c>
      <c r="G32834" s="759">
        <v>45725</v>
      </c>
      <c r="H32834" s="760">
        <v>0.4513888888888889</v>
      </c>
      <c r="I32834" s="761">
        <v>10020674</v>
      </c>
      <c r="J32834" s="761" t="s">
        <v>971</v>
      </c>
      <c r="K32834" s="762" t="s">
        <v>942</v>
      </c>
      <c r="L32834" s="763" t="s">
        <v>1004</v>
      </c>
      <c r="M32834" s="763"/>
      <c r="N32834" s="764">
        <v>1</v>
      </c>
      <c r="O32834" s="1250">
        <v>1272.1166666666666</v>
      </c>
      <c r="P32834" s="1251">
        <v>1272.1166666666666</v>
      </c>
      <c r="Q32834" s="765">
        <v>1</v>
      </c>
      <c r="R32834" s="765" t="s">
        <v>944</v>
      </c>
      <c r="S32834" s="766"/>
    </row>
    <row r="32835" spans="4:19">
      <c r="D32835" s="907" t="s">
        <v>32541</v>
      </c>
      <c r="E32835" s="759">
        <v>45724</v>
      </c>
      <c r="F32835" s="760">
        <v>0.59027777777777779</v>
      </c>
      <c r="G32835" s="759">
        <v>45724</v>
      </c>
      <c r="H32835" s="760">
        <v>0.64027777777777772</v>
      </c>
      <c r="I32835" s="761">
        <v>83900896</v>
      </c>
      <c r="J32835" s="761" t="s">
        <v>981</v>
      </c>
      <c r="K32835" s="762" t="s">
        <v>449</v>
      </c>
      <c r="L32835" s="763" t="s">
        <v>337</v>
      </c>
      <c r="M32835" s="763"/>
      <c r="N32835" s="764">
        <v>1701</v>
      </c>
      <c r="O32835" s="1250">
        <v>122472</v>
      </c>
      <c r="P32835" s="1251">
        <v>72</v>
      </c>
      <c r="Q32835" s="765">
        <v>1</v>
      </c>
      <c r="R32835" s="765" t="s">
        <v>944</v>
      </c>
      <c r="S32835" s="766"/>
    </row>
    <row r="32836" spans="4:19">
      <c r="D32836" s="907" t="s">
        <v>32542</v>
      </c>
      <c r="E32836" s="759">
        <v>45724</v>
      </c>
      <c r="F32836" s="760">
        <v>0.57050925925925922</v>
      </c>
      <c r="G32836" s="759">
        <v>45724</v>
      </c>
      <c r="H32836" s="760">
        <v>0.61597222222222225</v>
      </c>
      <c r="I32836" s="761">
        <v>10020838</v>
      </c>
      <c r="J32836" s="761" t="s">
        <v>971</v>
      </c>
      <c r="K32836" s="762" t="s">
        <v>449</v>
      </c>
      <c r="L32836" s="763" t="s">
        <v>948</v>
      </c>
      <c r="M32836" s="763" t="s">
        <v>1007</v>
      </c>
      <c r="N32836" s="764">
        <v>1</v>
      </c>
      <c r="O32836" s="1250">
        <v>65.466666666666669</v>
      </c>
      <c r="P32836" s="1251">
        <v>65.466666666666669</v>
      </c>
      <c r="Q32836" s="765">
        <v>1</v>
      </c>
      <c r="R32836" s="765" t="s">
        <v>944</v>
      </c>
      <c r="S32836" s="766"/>
    </row>
    <row r="32837" spans="4:19">
      <c r="D32837" s="907" t="s">
        <v>32543</v>
      </c>
      <c r="E32837" s="759">
        <v>45724</v>
      </c>
      <c r="F32837" s="760">
        <v>0.54170138888888886</v>
      </c>
      <c r="G32837" s="759">
        <v>45724</v>
      </c>
      <c r="H32837" s="760">
        <v>0.62291666666666667</v>
      </c>
      <c r="I32837" s="761">
        <v>10020660</v>
      </c>
      <c r="J32837" s="761" t="s">
        <v>971</v>
      </c>
      <c r="K32837" s="762" t="s">
        <v>959</v>
      </c>
      <c r="L32837" s="763" t="s">
        <v>337</v>
      </c>
      <c r="M32837" s="763"/>
      <c r="N32837" s="764">
        <v>1</v>
      </c>
      <c r="O32837" s="1250">
        <v>116.95</v>
      </c>
      <c r="P32837" s="1251">
        <v>116.95</v>
      </c>
      <c r="Q32837" s="765">
        <v>1</v>
      </c>
      <c r="R32837" s="765" t="s">
        <v>944</v>
      </c>
      <c r="S32837" s="766"/>
    </row>
    <row r="32838" spans="4:19">
      <c r="D32838" s="907" t="s">
        <v>32544</v>
      </c>
      <c r="E32838" s="759">
        <v>45724</v>
      </c>
      <c r="F32838" s="760">
        <v>0.60662037037037042</v>
      </c>
      <c r="G32838" s="759">
        <v>45724</v>
      </c>
      <c r="H32838" s="760">
        <v>0.83680555555555558</v>
      </c>
      <c r="I32838" s="761">
        <v>82920982</v>
      </c>
      <c r="J32838" s="761" t="s">
        <v>981</v>
      </c>
      <c r="K32838" s="762" t="s">
        <v>449</v>
      </c>
      <c r="L32838" s="763" t="s">
        <v>948</v>
      </c>
      <c r="M32838" s="763" t="s">
        <v>1007</v>
      </c>
      <c r="N32838" s="764">
        <v>51</v>
      </c>
      <c r="O32838" s="1250">
        <v>16904.8</v>
      </c>
      <c r="P32838" s="1251">
        <v>331.46666666666664</v>
      </c>
      <c r="Q32838" s="765">
        <v>1</v>
      </c>
      <c r="R32838" s="765" t="s">
        <v>944</v>
      </c>
      <c r="S32838" s="766"/>
    </row>
    <row r="32839" spans="4:19">
      <c r="D32839" s="907" t="s">
        <v>32545</v>
      </c>
      <c r="E32839" s="759">
        <v>45724</v>
      </c>
      <c r="F32839" s="760">
        <v>0.65114583333333331</v>
      </c>
      <c r="G32839" s="759">
        <v>45724</v>
      </c>
      <c r="H32839" s="760">
        <v>0.6645833333333333</v>
      </c>
      <c r="I32839" s="761">
        <v>10020744</v>
      </c>
      <c r="J32839" s="761" t="s">
        <v>971</v>
      </c>
      <c r="K32839" s="762" t="s">
        <v>942</v>
      </c>
      <c r="L32839" s="763" t="s">
        <v>1004</v>
      </c>
      <c r="M32839" s="763"/>
      <c r="N32839" s="764">
        <v>65</v>
      </c>
      <c r="O32839" s="1250">
        <v>1257.75</v>
      </c>
      <c r="P32839" s="1251">
        <v>19.350000000000001</v>
      </c>
      <c r="Q32839" s="765">
        <v>1</v>
      </c>
      <c r="R32839" s="765" t="s">
        <v>944</v>
      </c>
      <c r="S32839" s="766"/>
    </row>
    <row r="32840" spans="4:19">
      <c r="D32840" s="907" t="s">
        <v>32545</v>
      </c>
      <c r="E32840" s="759">
        <v>45724</v>
      </c>
      <c r="F32840" s="760">
        <v>0.65114583333333331</v>
      </c>
      <c r="G32840" s="759">
        <v>45724</v>
      </c>
      <c r="H32840" s="760">
        <v>0.6645833333333333</v>
      </c>
      <c r="I32840" s="761">
        <v>10020755</v>
      </c>
      <c r="J32840" s="761" t="s">
        <v>971</v>
      </c>
      <c r="K32840" s="762" t="s">
        <v>942</v>
      </c>
      <c r="L32840" s="763" t="s">
        <v>1004</v>
      </c>
      <c r="M32840" s="763"/>
      <c r="N32840" s="764">
        <v>430</v>
      </c>
      <c r="O32840" s="1250">
        <v>8320.5</v>
      </c>
      <c r="P32840" s="1251">
        <v>19.350000000000001</v>
      </c>
      <c r="Q32840" s="765">
        <v>1</v>
      </c>
      <c r="R32840" s="765" t="s">
        <v>944</v>
      </c>
      <c r="S32840" s="766"/>
    </row>
    <row r="32841" spans="4:19">
      <c r="D32841" s="907" t="s">
        <v>32546</v>
      </c>
      <c r="E32841" s="759">
        <v>45724</v>
      </c>
      <c r="F32841" s="760">
        <v>0.64075231481481476</v>
      </c>
      <c r="G32841" s="759">
        <v>45724</v>
      </c>
      <c r="H32841" s="760">
        <v>0.74513888888888891</v>
      </c>
      <c r="I32841" s="761">
        <v>10020817</v>
      </c>
      <c r="J32841" s="761" t="s">
        <v>971</v>
      </c>
      <c r="K32841" s="762" t="s">
        <v>959</v>
      </c>
      <c r="L32841" s="763" t="s">
        <v>337</v>
      </c>
      <c r="M32841" s="763"/>
      <c r="N32841" s="764">
        <v>9</v>
      </c>
      <c r="O32841" s="1250">
        <v>1352.85</v>
      </c>
      <c r="P32841" s="1251">
        <v>150.31666666666666</v>
      </c>
      <c r="Q32841" s="765">
        <v>1</v>
      </c>
      <c r="R32841" s="765" t="s">
        <v>944</v>
      </c>
      <c r="S32841" s="766"/>
    </row>
    <row r="32842" spans="4:19">
      <c r="D32842" s="907" t="s">
        <v>32547</v>
      </c>
      <c r="E32842" s="759">
        <v>45724</v>
      </c>
      <c r="F32842" s="760">
        <v>0.70560185185185187</v>
      </c>
      <c r="G32842" s="759">
        <v>45724</v>
      </c>
      <c r="H32842" s="760">
        <v>0.85347222222222219</v>
      </c>
      <c r="I32842" s="761">
        <v>10020772</v>
      </c>
      <c r="J32842" s="761" t="s">
        <v>975</v>
      </c>
      <c r="K32842" s="762" t="s">
        <v>942</v>
      </c>
      <c r="L32842" s="763" t="s">
        <v>948</v>
      </c>
      <c r="M32842" s="763" t="s">
        <v>949</v>
      </c>
      <c r="N32842" s="764">
        <v>261</v>
      </c>
      <c r="O32842" s="1250">
        <v>55575.6</v>
      </c>
      <c r="P32842" s="1251">
        <v>212.93333333333334</v>
      </c>
      <c r="Q32842" s="765">
        <v>1</v>
      </c>
      <c r="R32842" s="765" t="s">
        <v>944</v>
      </c>
      <c r="S32842" s="766"/>
    </row>
    <row r="32843" spans="4:19">
      <c r="D32843" s="907" t="s">
        <v>32548</v>
      </c>
      <c r="E32843" s="759">
        <v>45724</v>
      </c>
      <c r="F32843" s="760">
        <v>0.72130787037037036</v>
      </c>
      <c r="G32843" s="759">
        <v>45724</v>
      </c>
      <c r="H32843" s="760">
        <v>0.88611111111111107</v>
      </c>
      <c r="I32843" s="761">
        <v>10020774</v>
      </c>
      <c r="J32843" s="761" t="s">
        <v>975</v>
      </c>
      <c r="K32843" s="762" t="s">
        <v>959</v>
      </c>
      <c r="L32843" s="763" t="s">
        <v>968</v>
      </c>
      <c r="M32843" s="763"/>
      <c r="N32843" s="764">
        <v>1</v>
      </c>
      <c r="O32843" s="1250">
        <v>237.31666666666666</v>
      </c>
      <c r="P32843" s="1251">
        <v>237.31666666666666</v>
      </c>
      <c r="Q32843" s="765">
        <v>1</v>
      </c>
      <c r="R32843" s="765" t="s">
        <v>944</v>
      </c>
      <c r="S32843" s="766"/>
    </row>
    <row r="32844" spans="4:19">
      <c r="D32844" s="907" t="s">
        <v>32549</v>
      </c>
      <c r="E32844" s="759">
        <v>45724</v>
      </c>
      <c r="F32844" s="760">
        <v>0.75101851851851853</v>
      </c>
      <c r="G32844" s="759">
        <v>45725</v>
      </c>
      <c r="H32844" s="760">
        <v>4.4444444444444446E-2</v>
      </c>
      <c r="I32844" s="761">
        <v>10020799</v>
      </c>
      <c r="J32844" s="761" t="s">
        <v>981</v>
      </c>
      <c r="K32844" s="762" t="s">
        <v>959</v>
      </c>
      <c r="L32844" s="763" t="s">
        <v>948</v>
      </c>
      <c r="M32844" s="763" t="s">
        <v>956</v>
      </c>
      <c r="N32844" s="764">
        <v>2</v>
      </c>
      <c r="O32844" s="1250">
        <v>845.06666666666672</v>
      </c>
      <c r="P32844" s="1251">
        <v>422.53333333333336</v>
      </c>
      <c r="Q32844" s="765">
        <v>1</v>
      </c>
      <c r="R32844" s="765" t="s">
        <v>944</v>
      </c>
      <c r="S32844" s="766"/>
    </row>
    <row r="32845" spans="4:19">
      <c r="D32845" s="907" t="s">
        <v>32550</v>
      </c>
      <c r="E32845" s="759">
        <v>45724</v>
      </c>
      <c r="F32845" s="760">
        <v>0.93788194444444439</v>
      </c>
      <c r="G32845" s="759">
        <v>45724</v>
      </c>
      <c r="H32845" s="760">
        <v>0.97986111111111107</v>
      </c>
      <c r="I32845" s="761">
        <v>10020778</v>
      </c>
      <c r="J32845" s="761" t="s">
        <v>975</v>
      </c>
      <c r="K32845" s="762" t="s">
        <v>959</v>
      </c>
      <c r="L32845" s="763" t="s">
        <v>948</v>
      </c>
      <c r="M32845" s="763" t="s">
        <v>956</v>
      </c>
      <c r="N32845" s="764">
        <v>1</v>
      </c>
      <c r="O32845" s="1250">
        <v>60.45</v>
      </c>
      <c r="P32845" s="1251">
        <v>60.45</v>
      </c>
      <c r="Q32845" s="765">
        <v>1</v>
      </c>
      <c r="R32845" s="765" t="s">
        <v>944</v>
      </c>
      <c r="S32845" s="766"/>
    </row>
    <row r="32846" spans="4:19">
      <c r="D32846" s="907" t="s">
        <v>32551</v>
      </c>
      <c r="E32846" s="759">
        <v>45724</v>
      </c>
      <c r="F32846" s="760">
        <v>0.68793981481481481</v>
      </c>
      <c r="G32846" s="759">
        <v>45725</v>
      </c>
      <c r="H32846" s="760">
        <v>7.013888888888889E-2</v>
      </c>
      <c r="I32846" s="761">
        <v>10020799</v>
      </c>
      <c r="J32846" s="761" t="s">
        <v>981</v>
      </c>
      <c r="K32846" s="762" t="s">
        <v>959</v>
      </c>
      <c r="L32846" s="763" t="s">
        <v>948</v>
      </c>
      <c r="M32846" s="763" t="s">
        <v>956</v>
      </c>
      <c r="N32846" s="764">
        <v>1</v>
      </c>
      <c r="O32846" s="1250">
        <v>550.36666666666667</v>
      </c>
      <c r="P32846" s="1251">
        <v>550.36666666666667</v>
      </c>
      <c r="Q32846" s="765">
        <v>1</v>
      </c>
      <c r="R32846" s="765" t="s">
        <v>944</v>
      </c>
      <c r="S32846" s="766"/>
    </row>
    <row r="32847" spans="4:19">
      <c r="D32847" s="907" t="s">
        <v>32552</v>
      </c>
      <c r="E32847" s="759">
        <v>45724</v>
      </c>
      <c r="F32847" s="760">
        <v>0.72916666666666663</v>
      </c>
      <c r="G32847" s="759">
        <v>45724</v>
      </c>
      <c r="H32847" s="760">
        <v>0.87152777777777779</v>
      </c>
      <c r="I32847" s="761">
        <v>84659987</v>
      </c>
      <c r="J32847" s="761" t="s">
        <v>981</v>
      </c>
      <c r="K32847" s="762" t="s">
        <v>959</v>
      </c>
      <c r="L32847" s="763" t="s">
        <v>337</v>
      </c>
      <c r="M32847" s="763"/>
      <c r="N32847" s="764">
        <v>1</v>
      </c>
      <c r="O32847" s="1250">
        <v>205</v>
      </c>
      <c r="P32847" s="1251">
        <v>205</v>
      </c>
      <c r="Q32847" s="765">
        <v>1</v>
      </c>
      <c r="R32847" s="765" t="s">
        <v>944</v>
      </c>
      <c r="S32847" s="766"/>
    </row>
    <row r="32848" spans="4:19">
      <c r="D32848" s="907" t="s">
        <v>32553</v>
      </c>
      <c r="E32848" s="759">
        <v>45724</v>
      </c>
      <c r="F32848" s="760">
        <v>0.36527777777777776</v>
      </c>
      <c r="G32848" s="759">
        <v>45724</v>
      </c>
      <c r="H32848" s="760">
        <v>0.48194444444444445</v>
      </c>
      <c r="I32848" s="761">
        <v>30053745</v>
      </c>
      <c r="J32848" s="761" t="s">
        <v>1097</v>
      </c>
      <c r="K32848" s="762" t="s">
        <v>959</v>
      </c>
      <c r="L32848" s="763" t="s">
        <v>943</v>
      </c>
      <c r="M32848" s="763"/>
      <c r="N32848" s="764">
        <v>2</v>
      </c>
      <c r="O32848" s="1250">
        <v>336</v>
      </c>
      <c r="P32848" s="1251">
        <v>168</v>
      </c>
      <c r="Q32848" s="765">
        <v>1</v>
      </c>
      <c r="R32848" s="765" t="s">
        <v>944</v>
      </c>
      <c r="S32848" s="766"/>
    </row>
    <row r="32849" spans="4:19">
      <c r="D32849" s="907" t="s">
        <v>32554</v>
      </c>
      <c r="E32849" s="759">
        <v>45724</v>
      </c>
      <c r="F32849" s="760">
        <v>0.29166666666666669</v>
      </c>
      <c r="G32849" s="759">
        <v>45724</v>
      </c>
      <c r="H32849" s="760">
        <v>0.69781249999999995</v>
      </c>
      <c r="I32849" s="761">
        <v>30053843</v>
      </c>
      <c r="J32849" s="761" t="s">
        <v>990</v>
      </c>
      <c r="K32849" s="762" t="s">
        <v>959</v>
      </c>
      <c r="L32849" s="763" t="s">
        <v>943</v>
      </c>
      <c r="M32849" s="763"/>
      <c r="N32849" s="764">
        <v>1</v>
      </c>
      <c r="O32849" s="1250">
        <v>584.85</v>
      </c>
      <c r="P32849" s="1251">
        <v>584.85</v>
      </c>
      <c r="Q32849" s="765">
        <v>1</v>
      </c>
      <c r="R32849" s="765" t="s">
        <v>944</v>
      </c>
      <c r="S32849" s="766"/>
    </row>
    <row r="32850" spans="4:19">
      <c r="D32850" s="907" t="s">
        <v>32555</v>
      </c>
      <c r="E32850" s="759">
        <v>45724</v>
      </c>
      <c r="F32850" s="760">
        <v>0.35486111111111113</v>
      </c>
      <c r="G32850" s="759">
        <v>45724</v>
      </c>
      <c r="H32850" s="760">
        <v>0.61250000000000004</v>
      </c>
      <c r="I32850" s="761">
        <v>30053814</v>
      </c>
      <c r="J32850" s="761" t="s">
        <v>990</v>
      </c>
      <c r="K32850" s="762" t="s">
        <v>449</v>
      </c>
      <c r="L32850" s="763" t="s">
        <v>943</v>
      </c>
      <c r="M32850" s="763"/>
      <c r="N32850" s="764">
        <v>171</v>
      </c>
      <c r="O32850" s="1250">
        <v>63441</v>
      </c>
      <c r="P32850" s="1251">
        <v>371</v>
      </c>
      <c r="Q32850" s="765">
        <v>1</v>
      </c>
      <c r="R32850" s="765" t="s">
        <v>944</v>
      </c>
      <c r="S32850" s="766"/>
    </row>
    <row r="32851" spans="4:19">
      <c r="D32851" s="907" t="s">
        <v>32556</v>
      </c>
      <c r="E32851" s="759">
        <v>45724</v>
      </c>
      <c r="F32851" s="760">
        <v>0.33554398148148146</v>
      </c>
      <c r="G32851" s="759">
        <v>45724</v>
      </c>
      <c r="H32851" s="760">
        <v>0.39583333333333331</v>
      </c>
      <c r="I32851" s="761">
        <v>82563117</v>
      </c>
      <c r="J32851" s="761" t="s">
        <v>990</v>
      </c>
      <c r="K32851" s="762" t="s">
        <v>959</v>
      </c>
      <c r="L32851" s="763" t="s">
        <v>943</v>
      </c>
      <c r="M32851" s="763"/>
      <c r="N32851" s="764">
        <v>1</v>
      </c>
      <c r="O32851" s="1250">
        <v>86.816666666666663</v>
      </c>
      <c r="P32851" s="1251">
        <v>86.816666666666663</v>
      </c>
      <c r="Q32851" s="765">
        <v>1</v>
      </c>
      <c r="R32851" s="765" t="s">
        <v>944</v>
      </c>
      <c r="S32851" s="766"/>
    </row>
    <row r="32852" spans="4:19">
      <c r="D32852" s="907" t="s">
        <v>32557</v>
      </c>
      <c r="E32852" s="759">
        <v>45724</v>
      </c>
      <c r="F32852" s="760">
        <v>0.48974537037037036</v>
      </c>
      <c r="G32852" s="759">
        <v>45724</v>
      </c>
      <c r="H32852" s="760">
        <v>0.5625</v>
      </c>
      <c r="I32852" s="761">
        <v>82647120</v>
      </c>
      <c r="J32852" s="761" t="s">
        <v>990</v>
      </c>
      <c r="K32852" s="762" t="s">
        <v>959</v>
      </c>
      <c r="L32852" s="763" t="s">
        <v>943</v>
      </c>
      <c r="M32852" s="763"/>
      <c r="N32852" s="764">
        <v>2</v>
      </c>
      <c r="O32852" s="1250">
        <v>209.53333333333333</v>
      </c>
      <c r="P32852" s="1251">
        <v>104.76666666666667</v>
      </c>
      <c r="Q32852" s="765">
        <v>1</v>
      </c>
      <c r="R32852" s="765" t="s">
        <v>944</v>
      </c>
      <c r="S32852" s="766"/>
    </row>
    <row r="32853" spans="4:19">
      <c r="D32853" s="907" t="s">
        <v>32558</v>
      </c>
      <c r="E32853" s="759">
        <v>45724</v>
      </c>
      <c r="F32853" s="760">
        <v>0.38171296296296298</v>
      </c>
      <c r="G32853" s="759">
        <v>45724</v>
      </c>
      <c r="H32853" s="760">
        <v>0.53472222222222221</v>
      </c>
      <c r="I32853" s="761">
        <v>30053756</v>
      </c>
      <c r="J32853" s="761" t="s">
        <v>990</v>
      </c>
      <c r="K32853" s="762" t="s">
        <v>959</v>
      </c>
      <c r="L32853" s="763" t="s">
        <v>1004</v>
      </c>
      <c r="M32853" s="763"/>
      <c r="N32853" s="764">
        <v>1</v>
      </c>
      <c r="O32853" s="1250">
        <v>220.33333333333334</v>
      </c>
      <c r="P32853" s="1251">
        <v>220.33333333333334</v>
      </c>
      <c r="Q32853" s="765">
        <v>1</v>
      </c>
      <c r="R32853" s="765" t="s">
        <v>944</v>
      </c>
      <c r="S32853" s="766"/>
    </row>
    <row r="32854" spans="4:19">
      <c r="D32854" s="907" t="s">
        <v>32559</v>
      </c>
      <c r="E32854" s="759">
        <v>45724</v>
      </c>
      <c r="F32854" s="760">
        <v>0.59583333333333333</v>
      </c>
      <c r="G32854" s="759">
        <v>45724</v>
      </c>
      <c r="H32854" s="760">
        <v>0.79027777777777775</v>
      </c>
      <c r="I32854" s="761">
        <v>30053777</v>
      </c>
      <c r="J32854" s="761" t="s">
        <v>1000</v>
      </c>
      <c r="K32854" s="762" t="s">
        <v>959</v>
      </c>
      <c r="L32854" s="763" t="s">
        <v>337</v>
      </c>
      <c r="M32854" s="763"/>
      <c r="N32854" s="764">
        <v>58</v>
      </c>
      <c r="O32854" s="1250">
        <v>16240</v>
      </c>
      <c r="P32854" s="1251">
        <v>280</v>
      </c>
      <c r="Q32854" s="765">
        <v>1</v>
      </c>
      <c r="R32854" s="765" t="s">
        <v>944</v>
      </c>
      <c r="S32854" s="766"/>
    </row>
    <row r="32855" spans="4:19">
      <c r="D32855" s="907" t="s">
        <v>32560</v>
      </c>
      <c r="E32855" s="759">
        <v>45724</v>
      </c>
      <c r="F32855" s="760">
        <v>0.7184490740740741</v>
      </c>
      <c r="G32855" s="759">
        <v>45724</v>
      </c>
      <c r="H32855" s="760">
        <v>0.76111111111111107</v>
      </c>
      <c r="I32855" s="761">
        <v>85068151</v>
      </c>
      <c r="J32855" s="761" t="s">
        <v>1097</v>
      </c>
      <c r="K32855" s="762" t="s">
        <v>959</v>
      </c>
      <c r="L32855" s="763" t="s">
        <v>337</v>
      </c>
      <c r="M32855" s="763"/>
      <c r="N32855" s="764">
        <v>3</v>
      </c>
      <c r="O32855" s="1250">
        <v>184.3</v>
      </c>
      <c r="P32855" s="1251">
        <v>61.43333333333333</v>
      </c>
      <c r="Q32855" s="765">
        <v>1</v>
      </c>
      <c r="R32855" s="765" t="s">
        <v>944</v>
      </c>
      <c r="S32855" s="766"/>
    </row>
    <row r="32856" spans="4:19">
      <c r="D32856" s="907" t="s">
        <v>32561</v>
      </c>
      <c r="E32856" s="759">
        <v>45724</v>
      </c>
      <c r="F32856" s="760">
        <v>0.86805555555555558</v>
      </c>
      <c r="G32856" s="759">
        <v>45724</v>
      </c>
      <c r="H32856" s="760">
        <v>0.92638888888888893</v>
      </c>
      <c r="I32856" s="761">
        <v>82563086</v>
      </c>
      <c r="J32856" s="761" t="s">
        <v>990</v>
      </c>
      <c r="K32856" s="762" t="s">
        <v>959</v>
      </c>
      <c r="L32856" s="763" t="s">
        <v>337</v>
      </c>
      <c r="M32856" s="763"/>
      <c r="N32856" s="764">
        <v>1</v>
      </c>
      <c r="O32856" s="1250">
        <v>84</v>
      </c>
      <c r="P32856" s="1251">
        <v>84</v>
      </c>
      <c r="Q32856" s="765">
        <v>1</v>
      </c>
      <c r="R32856" s="765" t="s">
        <v>944</v>
      </c>
      <c r="S32856" s="766"/>
    </row>
    <row r="32857" spans="4:19">
      <c r="D32857" s="907" t="s">
        <v>32562</v>
      </c>
      <c r="E32857" s="759">
        <v>45724</v>
      </c>
      <c r="F32857" s="760">
        <v>0.35416666666666669</v>
      </c>
      <c r="G32857" s="759">
        <v>45724</v>
      </c>
      <c r="H32857" s="760">
        <v>0.51388888888888884</v>
      </c>
      <c r="I32857" s="761">
        <v>84023546</v>
      </c>
      <c r="J32857" s="761" t="s">
        <v>1021</v>
      </c>
      <c r="K32857" s="762" t="s">
        <v>959</v>
      </c>
      <c r="L32857" s="763" t="s">
        <v>943</v>
      </c>
      <c r="M32857" s="763"/>
      <c r="N32857" s="764">
        <v>5</v>
      </c>
      <c r="O32857" s="1250">
        <v>1118</v>
      </c>
      <c r="P32857" s="1251">
        <v>223.6</v>
      </c>
      <c r="Q32857" s="765">
        <v>1</v>
      </c>
      <c r="R32857" s="765" t="s">
        <v>944</v>
      </c>
      <c r="S32857" s="766"/>
    </row>
    <row r="32858" spans="4:19">
      <c r="D32858" s="907" t="s">
        <v>32563</v>
      </c>
      <c r="E32858" s="759">
        <v>45724</v>
      </c>
      <c r="F32858" s="760">
        <v>0.3840277777777778</v>
      </c>
      <c r="G32858" s="759">
        <v>45724</v>
      </c>
      <c r="H32858" s="760">
        <v>0.57499999999999996</v>
      </c>
      <c r="I32858" s="761">
        <v>20004307</v>
      </c>
      <c r="J32858" s="761" t="s">
        <v>1117</v>
      </c>
      <c r="K32858" s="762" t="s">
        <v>942</v>
      </c>
      <c r="L32858" s="763" t="s">
        <v>943</v>
      </c>
      <c r="M32858" s="763"/>
      <c r="N32858" s="764">
        <v>3</v>
      </c>
      <c r="O32858" s="1250">
        <v>783</v>
      </c>
      <c r="P32858" s="1251">
        <v>261</v>
      </c>
      <c r="Q32858" s="765">
        <v>1</v>
      </c>
      <c r="R32858" s="765" t="s">
        <v>944</v>
      </c>
      <c r="S32858" s="766"/>
    </row>
    <row r="32859" spans="4:19">
      <c r="D32859" s="907" t="s">
        <v>32564</v>
      </c>
      <c r="E32859" s="759">
        <v>45724</v>
      </c>
      <c r="F32859" s="760">
        <v>0.3399652777777778</v>
      </c>
      <c r="G32859" s="759">
        <v>45724</v>
      </c>
      <c r="H32859" s="760">
        <v>0.5625</v>
      </c>
      <c r="I32859" s="761">
        <v>20004751</v>
      </c>
      <c r="J32859" s="761" t="s">
        <v>1114</v>
      </c>
      <c r="K32859" s="762" t="s">
        <v>449</v>
      </c>
      <c r="L32859" s="763" t="s">
        <v>943</v>
      </c>
      <c r="M32859" s="763"/>
      <c r="N32859" s="764">
        <v>10</v>
      </c>
      <c r="O32859" s="1250">
        <v>3204.5</v>
      </c>
      <c r="P32859" s="1251">
        <v>320.45</v>
      </c>
      <c r="Q32859" s="765">
        <v>1</v>
      </c>
      <c r="R32859" s="765" t="s">
        <v>944</v>
      </c>
      <c r="S32859" s="766"/>
    </row>
    <row r="32860" spans="4:19">
      <c r="D32860" s="907" t="s">
        <v>32565</v>
      </c>
      <c r="E32860" s="759">
        <v>45724</v>
      </c>
      <c r="F32860" s="760">
        <v>0.33150462962962962</v>
      </c>
      <c r="G32860" s="759">
        <v>45724</v>
      </c>
      <c r="H32860" s="760">
        <v>0.38819444444444445</v>
      </c>
      <c r="I32860" s="761">
        <v>20006666</v>
      </c>
      <c r="J32860" s="761" t="s">
        <v>1006</v>
      </c>
      <c r="K32860" s="762" t="s">
        <v>959</v>
      </c>
      <c r="L32860" s="763" t="s">
        <v>337</v>
      </c>
      <c r="M32860" s="763"/>
      <c r="N32860" s="764">
        <v>1</v>
      </c>
      <c r="O32860" s="1250">
        <v>81.63333333333334</v>
      </c>
      <c r="P32860" s="1251">
        <v>81.63333333333334</v>
      </c>
      <c r="Q32860" s="765">
        <v>1</v>
      </c>
      <c r="R32860" s="765" t="s">
        <v>944</v>
      </c>
      <c r="S32860" s="766"/>
    </row>
    <row r="32861" spans="4:19">
      <c r="D32861" s="907" t="s">
        <v>32566</v>
      </c>
      <c r="E32861" s="759">
        <v>45724</v>
      </c>
      <c r="F32861" s="760">
        <v>0.47967592592592595</v>
      </c>
      <c r="G32861" s="759">
        <v>45724</v>
      </c>
      <c r="H32861" s="760">
        <v>0.50347222222222221</v>
      </c>
      <c r="I32861" s="761">
        <v>82561856</v>
      </c>
      <c r="J32861" s="761" t="s">
        <v>1117</v>
      </c>
      <c r="K32861" s="762" t="s">
        <v>942</v>
      </c>
      <c r="L32861" s="763" t="s">
        <v>337</v>
      </c>
      <c r="M32861" s="763"/>
      <c r="N32861" s="764">
        <v>1</v>
      </c>
      <c r="O32861" s="1250">
        <v>34.266666666666673</v>
      </c>
      <c r="P32861" s="1251">
        <v>34.266666666666673</v>
      </c>
      <c r="Q32861" s="765">
        <v>1</v>
      </c>
      <c r="R32861" s="765" t="s">
        <v>944</v>
      </c>
      <c r="S32861" s="766"/>
    </row>
    <row r="32862" spans="4:19">
      <c r="D32862" s="907" t="s">
        <v>32567</v>
      </c>
      <c r="E32862" s="759">
        <v>45724</v>
      </c>
      <c r="F32862" s="760">
        <v>0.26927083333333335</v>
      </c>
      <c r="G32862" s="759">
        <v>45724</v>
      </c>
      <c r="H32862" s="760">
        <v>0.58750000000000002</v>
      </c>
      <c r="I32862" s="761">
        <v>82912329</v>
      </c>
      <c r="J32862" s="761" t="s">
        <v>1114</v>
      </c>
      <c r="K32862" s="762" t="s">
        <v>959</v>
      </c>
      <c r="L32862" s="763" t="s">
        <v>337</v>
      </c>
      <c r="M32862" s="763"/>
      <c r="N32862" s="764">
        <v>1</v>
      </c>
      <c r="O32862" s="1250">
        <v>458.25</v>
      </c>
      <c r="P32862" s="1251">
        <v>458.25</v>
      </c>
      <c r="Q32862" s="765">
        <v>1</v>
      </c>
      <c r="R32862" s="765" t="s">
        <v>944</v>
      </c>
      <c r="S32862" s="766"/>
    </row>
    <row r="32863" spans="4:19">
      <c r="D32863" s="907" t="s">
        <v>32568</v>
      </c>
      <c r="E32863" s="759">
        <v>45724</v>
      </c>
      <c r="F32863" s="760">
        <v>0.60964120370370367</v>
      </c>
      <c r="G32863" s="759">
        <v>45724</v>
      </c>
      <c r="H32863" s="760">
        <v>0.81111111111111112</v>
      </c>
      <c r="I32863" s="761">
        <v>84026518</v>
      </c>
      <c r="J32863" s="761" t="s">
        <v>1226</v>
      </c>
      <c r="K32863" s="762" t="s">
        <v>959</v>
      </c>
      <c r="L32863" s="763" t="s">
        <v>948</v>
      </c>
      <c r="M32863" s="763" t="s">
        <v>949</v>
      </c>
      <c r="N32863" s="764">
        <v>296</v>
      </c>
      <c r="O32863" s="1250">
        <v>52570.533333333333</v>
      </c>
      <c r="P32863" s="1251">
        <v>177.60315315315316</v>
      </c>
      <c r="Q32863" s="765">
        <v>1</v>
      </c>
      <c r="R32863" s="765" t="s">
        <v>944</v>
      </c>
      <c r="S32863" s="766"/>
    </row>
    <row r="32864" spans="4:19">
      <c r="D32864" s="907" t="s">
        <v>32569</v>
      </c>
      <c r="E32864" s="759">
        <v>45724</v>
      </c>
      <c r="F32864" s="760">
        <v>0.57943287037037039</v>
      </c>
      <c r="G32864" s="759">
        <v>45724</v>
      </c>
      <c r="H32864" s="760">
        <v>0.62083333333333335</v>
      </c>
      <c r="I32864" s="761">
        <v>20004751</v>
      </c>
      <c r="J32864" s="761" t="s">
        <v>1114</v>
      </c>
      <c r="K32864" s="762" t="s">
        <v>449</v>
      </c>
      <c r="L32864" s="763" t="s">
        <v>337</v>
      </c>
      <c r="M32864" s="763"/>
      <c r="N32864" s="764">
        <v>1</v>
      </c>
      <c r="O32864" s="1250">
        <v>59.616666666666667</v>
      </c>
      <c r="P32864" s="1251">
        <v>59.616666666666667</v>
      </c>
      <c r="Q32864" s="765">
        <v>1</v>
      </c>
      <c r="R32864" s="765" t="s">
        <v>944</v>
      </c>
      <c r="S32864" s="766"/>
    </row>
    <row r="32865" spans="4:19">
      <c r="D32865" s="907" t="s">
        <v>32570</v>
      </c>
      <c r="E32865" s="759">
        <v>45724</v>
      </c>
      <c r="F32865" s="760">
        <v>0.5575</v>
      </c>
      <c r="G32865" s="759">
        <v>45724</v>
      </c>
      <c r="H32865" s="760">
        <v>0.65555555555555556</v>
      </c>
      <c r="I32865" s="761">
        <v>20003294</v>
      </c>
      <c r="J32865" s="761" t="s">
        <v>1114</v>
      </c>
      <c r="K32865" s="762" t="s">
        <v>449</v>
      </c>
      <c r="L32865" s="763" t="s">
        <v>337</v>
      </c>
      <c r="M32865" s="763"/>
      <c r="N32865" s="764">
        <v>1</v>
      </c>
      <c r="O32865" s="1250">
        <v>141.19999999999999</v>
      </c>
      <c r="P32865" s="1251">
        <v>141.19999999999999</v>
      </c>
      <c r="Q32865" s="765">
        <v>1</v>
      </c>
      <c r="R32865" s="765" t="s">
        <v>944</v>
      </c>
      <c r="S32865" s="766"/>
    </row>
    <row r="32866" spans="4:19">
      <c r="D32866" s="907" t="s">
        <v>32571</v>
      </c>
      <c r="E32866" s="759">
        <v>45724</v>
      </c>
      <c r="F32866" s="760">
        <v>0.5656944444444445</v>
      </c>
      <c r="G32866" s="759">
        <v>45724</v>
      </c>
      <c r="H32866" s="760">
        <v>0.70972222222222225</v>
      </c>
      <c r="I32866" s="761">
        <v>20002437</v>
      </c>
      <c r="J32866" s="761" t="s">
        <v>1021</v>
      </c>
      <c r="K32866" s="762" t="s">
        <v>959</v>
      </c>
      <c r="L32866" s="763" t="s">
        <v>337</v>
      </c>
      <c r="M32866" s="763"/>
      <c r="N32866" s="764">
        <v>14</v>
      </c>
      <c r="O32866" s="1250">
        <v>2903.6</v>
      </c>
      <c r="P32866" s="1251">
        <v>207.4</v>
      </c>
      <c r="Q32866" s="765">
        <v>1</v>
      </c>
      <c r="R32866" s="765" t="s">
        <v>944</v>
      </c>
      <c r="S32866" s="766"/>
    </row>
    <row r="32867" spans="4:19">
      <c r="D32867" s="907" t="s">
        <v>32572</v>
      </c>
      <c r="E32867" s="759">
        <v>45724</v>
      </c>
      <c r="F32867" s="760">
        <v>0.54667824074074078</v>
      </c>
      <c r="G32867" s="759">
        <v>45724</v>
      </c>
      <c r="H32867" s="760">
        <v>0.6645833333333333</v>
      </c>
      <c r="I32867" s="761">
        <v>20011420</v>
      </c>
      <c r="J32867" s="761" t="s">
        <v>1117</v>
      </c>
      <c r="K32867" s="762" t="s">
        <v>959</v>
      </c>
      <c r="L32867" s="763" t="s">
        <v>337</v>
      </c>
      <c r="M32867" s="763"/>
      <c r="N32867" s="764">
        <v>1</v>
      </c>
      <c r="O32867" s="1250">
        <v>169.78333333333333</v>
      </c>
      <c r="P32867" s="1251">
        <v>169.78333333333333</v>
      </c>
      <c r="Q32867" s="765">
        <v>1</v>
      </c>
      <c r="R32867" s="765" t="s">
        <v>944</v>
      </c>
      <c r="S32867" s="766"/>
    </row>
    <row r="32868" spans="4:19">
      <c r="D32868" s="907" t="s">
        <v>32573</v>
      </c>
      <c r="E32868" s="759">
        <v>45724</v>
      </c>
      <c r="F32868" s="760">
        <v>0.7380902777777778</v>
      </c>
      <c r="G32868" s="759">
        <v>45724</v>
      </c>
      <c r="H32868" s="760">
        <v>0.79097222222222219</v>
      </c>
      <c r="I32868" s="761">
        <v>20001488</v>
      </c>
      <c r="J32868" s="761" t="s">
        <v>1006</v>
      </c>
      <c r="K32868" s="762" t="s">
        <v>959</v>
      </c>
      <c r="L32868" s="763" t="s">
        <v>337</v>
      </c>
      <c r="M32868" s="763"/>
      <c r="N32868" s="764">
        <v>1</v>
      </c>
      <c r="O32868" s="1250">
        <v>76.150000000000006</v>
      </c>
      <c r="P32868" s="1251">
        <v>76.150000000000006</v>
      </c>
      <c r="Q32868" s="765">
        <v>1</v>
      </c>
      <c r="R32868" s="765" t="s">
        <v>944</v>
      </c>
      <c r="S32868" s="766"/>
    </row>
    <row r="32869" spans="4:19">
      <c r="D32869" s="907" t="s">
        <v>32574</v>
      </c>
      <c r="E32869" s="759">
        <v>45724</v>
      </c>
      <c r="F32869" s="760">
        <v>0.80069444444444449</v>
      </c>
      <c r="G32869" s="759">
        <v>45724</v>
      </c>
      <c r="H32869" s="760">
        <v>0.84652777777777777</v>
      </c>
      <c r="I32869" s="761">
        <v>20004937</v>
      </c>
      <c r="J32869" s="761" t="s">
        <v>1003</v>
      </c>
      <c r="K32869" s="762" t="s">
        <v>942</v>
      </c>
      <c r="L32869" s="763" t="s">
        <v>337</v>
      </c>
      <c r="M32869" s="763"/>
      <c r="N32869" s="764">
        <v>23</v>
      </c>
      <c r="O32869" s="1250">
        <v>1518</v>
      </c>
      <c r="P32869" s="1251">
        <v>66</v>
      </c>
      <c r="Q32869" s="765">
        <v>1</v>
      </c>
      <c r="R32869" s="765" t="s">
        <v>944</v>
      </c>
      <c r="S32869" s="766"/>
    </row>
    <row r="32870" spans="4:19">
      <c r="D32870" s="907" t="s">
        <v>32575</v>
      </c>
      <c r="E32870" s="759">
        <v>45724</v>
      </c>
      <c r="F32870" s="760">
        <v>0.81071759259259257</v>
      </c>
      <c r="G32870" s="759">
        <v>45725</v>
      </c>
      <c r="H32870" s="760">
        <v>7.5694444444444439E-2</v>
      </c>
      <c r="I32870" s="761">
        <v>83897505</v>
      </c>
      <c r="J32870" s="761" t="s">
        <v>1114</v>
      </c>
      <c r="K32870" s="762" t="s">
        <v>959</v>
      </c>
      <c r="L32870" s="763" t="s">
        <v>948</v>
      </c>
      <c r="M32870" s="763" t="s">
        <v>1007</v>
      </c>
      <c r="N32870" s="764">
        <v>14</v>
      </c>
      <c r="O32870" s="1250">
        <v>5341.9333333333334</v>
      </c>
      <c r="P32870" s="1251">
        <v>381.56666666666666</v>
      </c>
      <c r="Q32870" s="765">
        <v>1</v>
      </c>
      <c r="R32870" s="765" t="s">
        <v>944</v>
      </c>
      <c r="S32870" s="766"/>
    </row>
    <row r="32871" spans="4:19">
      <c r="D32871" s="907" t="s">
        <v>32576</v>
      </c>
      <c r="E32871" s="759">
        <v>45724</v>
      </c>
      <c r="F32871" s="760">
        <v>0.75630787037037039</v>
      </c>
      <c r="G32871" s="759">
        <v>45724</v>
      </c>
      <c r="H32871" s="760">
        <v>0.82222222222222219</v>
      </c>
      <c r="I32871" s="761">
        <v>25267746</v>
      </c>
      <c r="J32871" s="761" t="s">
        <v>1124</v>
      </c>
      <c r="K32871" s="762" t="s">
        <v>959</v>
      </c>
      <c r="L32871" s="763" t="s">
        <v>948</v>
      </c>
      <c r="M32871" s="763" t="s">
        <v>1007</v>
      </c>
      <c r="N32871" s="764">
        <v>24</v>
      </c>
      <c r="O32871" s="1250">
        <v>2278</v>
      </c>
      <c r="P32871" s="1251">
        <v>94.916666666666671</v>
      </c>
      <c r="Q32871" s="765">
        <v>1</v>
      </c>
      <c r="R32871" s="765" t="s">
        <v>944</v>
      </c>
      <c r="S32871" s="766"/>
    </row>
    <row r="32872" spans="4:19">
      <c r="D32872" s="907" t="s">
        <v>32577</v>
      </c>
      <c r="E32872" s="759">
        <v>45724</v>
      </c>
      <c r="F32872" s="760">
        <v>0.375</v>
      </c>
      <c r="G32872" s="759">
        <v>45724</v>
      </c>
      <c r="H32872" s="760">
        <v>0.54166666666666663</v>
      </c>
      <c r="I32872" s="761">
        <v>60026650</v>
      </c>
      <c r="J32872" s="761" t="s">
        <v>1028</v>
      </c>
      <c r="K32872" s="762" t="s">
        <v>942</v>
      </c>
      <c r="L32872" s="763" t="s">
        <v>943</v>
      </c>
      <c r="M32872" s="763"/>
      <c r="N32872" s="764">
        <v>45</v>
      </c>
      <c r="O32872" s="1250">
        <v>10800</v>
      </c>
      <c r="P32872" s="1251">
        <v>240</v>
      </c>
      <c r="Q32872" s="765">
        <v>1</v>
      </c>
      <c r="R32872" s="765" t="s">
        <v>944</v>
      </c>
      <c r="S32872" s="766"/>
    </row>
    <row r="32873" spans="4:19">
      <c r="D32873" s="907" t="s">
        <v>32578</v>
      </c>
      <c r="E32873" s="759">
        <v>45724</v>
      </c>
      <c r="F32873" s="760">
        <v>0.49791666666666667</v>
      </c>
      <c r="G32873" s="759">
        <v>45724</v>
      </c>
      <c r="H32873" s="760">
        <v>0.66041666666666665</v>
      </c>
      <c r="I32873" s="761">
        <v>60026741</v>
      </c>
      <c r="J32873" s="761" t="s">
        <v>1031</v>
      </c>
      <c r="K32873" s="762" t="s">
        <v>959</v>
      </c>
      <c r="L32873" s="763" t="s">
        <v>337</v>
      </c>
      <c r="M32873" s="763"/>
      <c r="N32873" s="764">
        <v>24</v>
      </c>
      <c r="O32873" s="1250">
        <v>5322</v>
      </c>
      <c r="P32873" s="1251">
        <v>221.75</v>
      </c>
      <c r="Q32873" s="765">
        <v>1</v>
      </c>
      <c r="R32873" s="765" t="s">
        <v>944</v>
      </c>
      <c r="S32873" s="766"/>
    </row>
    <row r="32874" spans="4:19">
      <c r="D32874" s="907" t="s">
        <v>32579</v>
      </c>
      <c r="E32874" s="759">
        <v>45724</v>
      </c>
      <c r="F32874" s="760">
        <v>8.472222222222223E-3</v>
      </c>
      <c r="G32874" s="759">
        <v>45724</v>
      </c>
      <c r="H32874" s="760">
        <v>5.9027777777777776E-2</v>
      </c>
      <c r="I32874" s="761">
        <v>60026781</v>
      </c>
      <c r="J32874" s="761" t="s">
        <v>1031</v>
      </c>
      <c r="K32874" s="762" t="s">
        <v>449</v>
      </c>
      <c r="L32874" s="763" t="s">
        <v>337</v>
      </c>
      <c r="M32874" s="763"/>
      <c r="N32874" s="764">
        <v>1951</v>
      </c>
      <c r="O32874" s="1250">
        <v>142032.79999999999</v>
      </c>
      <c r="P32874" s="1251">
        <v>72.8</v>
      </c>
      <c r="Q32874" s="765">
        <v>1</v>
      </c>
      <c r="R32874" s="765" t="s">
        <v>944</v>
      </c>
      <c r="S32874" s="766"/>
    </row>
    <row r="32875" spans="4:19">
      <c r="D32875" s="907" t="s">
        <v>32580</v>
      </c>
      <c r="E32875" s="759">
        <v>45724</v>
      </c>
      <c r="F32875" s="760">
        <v>2.0324074074074074E-2</v>
      </c>
      <c r="G32875" s="759">
        <v>45724</v>
      </c>
      <c r="H32875" s="760">
        <v>0.56666666666666665</v>
      </c>
      <c r="I32875" s="761">
        <v>60026773</v>
      </c>
      <c r="J32875" s="761" t="s">
        <v>1131</v>
      </c>
      <c r="K32875" s="762" t="s">
        <v>959</v>
      </c>
      <c r="L32875" s="763" t="s">
        <v>948</v>
      </c>
      <c r="M32875" s="763" t="s">
        <v>949</v>
      </c>
      <c r="N32875" s="764">
        <v>121</v>
      </c>
      <c r="O32875" s="1250">
        <v>63442.73333333333</v>
      </c>
      <c r="P32875" s="1251">
        <v>524.32011019283743</v>
      </c>
      <c r="Q32875" s="765">
        <v>1</v>
      </c>
      <c r="R32875" s="765" t="s">
        <v>944</v>
      </c>
      <c r="S32875" s="766"/>
    </row>
    <row r="32876" spans="4:19">
      <c r="D32876" s="907" t="s">
        <v>32581</v>
      </c>
      <c r="E32876" s="759">
        <v>45724</v>
      </c>
      <c r="F32876" s="760">
        <v>9.22337962962963E-2</v>
      </c>
      <c r="G32876" s="759">
        <v>45724</v>
      </c>
      <c r="H32876" s="760">
        <v>0.3611111111111111</v>
      </c>
      <c r="I32876" s="761">
        <v>60026775</v>
      </c>
      <c r="J32876" s="761" t="s">
        <v>1131</v>
      </c>
      <c r="K32876" s="762" t="s">
        <v>959</v>
      </c>
      <c r="L32876" s="763" t="s">
        <v>337</v>
      </c>
      <c r="M32876" s="763"/>
      <c r="N32876" s="764">
        <v>41</v>
      </c>
      <c r="O32876" s="1250">
        <v>15874.516666666666</v>
      </c>
      <c r="P32876" s="1251">
        <v>387.18333333333334</v>
      </c>
      <c r="Q32876" s="765">
        <v>1</v>
      </c>
      <c r="R32876" s="765" t="s">
        <v>944</v>
      </c>
      <c r="S32876" s="766"/>
    </row>
    <row r="32877" spans="4:19">
      <c r="D32877" s="907" t="s">
        <v>32582</v>
      </c>
      <c r="E32877" s="759">
        <v>45724</v>
      </c>
      <c r="F32877" s="760">
        <v>3.2175925925925926E-3</v>
      </c>
      <c r="G32877" s="759">
        <v>45724</v>
      </c>
      <c r="H32877" s="760">
        <v>9.3055555555555558E-2</v>
      </c>
      <c r="I32877" s="761">
        <v>60026711</v>
      </c>
      <c r="J32877" s="761" t="s">
        <v>1131</v>
      </c>
      <c r="K32877" s="762" t="s">
        <v>959</v>
      </c>
      <c r="L32877" s="763" t="s">
        <v>337</v>
      </c>
      <c r="M32877" s="763"/>
      <c r="N32877" s="764">
        <v>1</v>
      </c>
      <c r="O32877" s="1250">
        <v>129.36666666666667</v>
      </c>
      <c r="P32877" s="1251">
        <v>129.36666666666667</v>
      </c>
      <c r="Q32877" s="765">
        <v>1</v>
      </c>
      <c r="R32877" s="765" t="s">
        <v>944</v>
      </c>
      <c r="S32877" s="766"/>
    </row>
    <row r="32878" spans="4:19">
      <c r="D32878" s="907" t="s">
        <v>32583</v>
      </c>
      <c r="E32878" s="759">
        <v>45724</v>
      </c>
      <c r="F32878" s="760">
        <v>0.1308101851851852</v>
      </c>
      <c r="G32878" s="759">
        <v>45724</v>
      </c>
      <c r="H32878" s="760">
        <v>0.33055555555555555</v>
      </c>
      <c r="I32878" s="761">
        <v>60026777</v>
      </c>
      <c r="J32878" s="761" t="s">
        <v>1031</v>
      </c>
      <c r="K32878" s="762" t="s">
        <v>449</v>
      </c>
      <c r="L32878" s="763" t="s">
        <v>978</v>
      </c>
      <c r="M32878" s="763" t="s">
        <v>986</v>
      </c>
      <c r="N32878" s="764">
        <v>881</v>
      </c>
      <c r="O32878" s="1250">
        <v>132439.96666666667</v>
      </c>
      <c r="P32878" s="1251">
        <v>150.32913356034808</v>
      </c>
      <c r="Q32878" s="765">
        <v>1</v>
      </c>
      <c r="R32878" s="765" t="s">
        <v>944</v>
      </c>
      <c r="S32878" s="766"/>
    </row>
    <row r="32879" spans="4:19">
      <c r="D32879" s="907" t="s">
        <v>32584</v>
      </c>
      <c r="E32879" s="759">
        <v>45724</v>
      </c>
      <c r="F32879" s="760">
        <v>0.19567129629629629</v>
      </c>
      <c r="G32879" s="759">
        <v>45724</v>
      </c>
      <c r="H32879" s="760">
        <v>0.25069444444444444</v>
      </c>
      <c r="I32879" s="761">
        <v>60026997</v>
      </c>
      <c r="J32879" s="761" t="s">
        <v>1033</v>
      </c>
      <c r="K32879" s="762" t="s">
        <v>942</v>
      </c>
      <c r="L32879" s="763" t="s">
        <v>948</v>
      </c>
      <c r="M32879" s="763" t="s">
        <v>1824</v>
      </c>
      <c r="N32879" s="764">
        <v>448</v>
      </c>
      <c r="O32879" s="1250">
        <v>35496.533333333333</v>
      </c>
      <c r="P32879" s="1251">
        <v>79.233333333333334</v>
      </c>
      <c r="Q32879" s="765">
        <v>1</v>
      </c>
      <c r="R32879" s="765" t="s">
        <v>944</v>
      </c>
      <c r="S32879" s="766"/>
    </row>
    <row r="32880" spans="4:19">
      <c r="D32880" s="907" t="s">
        <v>32585</v>
      </c>
      <c r="E32880" s="759">
        <v>45724</v>
      </c>
      <c r="F32880" s="760">
        <v>0.39277777777777778</v>
      </c>
      <c r="G32880" s="759">
        <v>45724</v>
      </c>
      <c r="H32880" s="760">
        <v>0.41597222222222224</v>
      </c>
      <c r="I32880" s="761">
        <v>60026688</v>
      </c>
      <c r="J32880" s="761" t="s">
        <v>1028</v>
      </c>
      <c r="K32880" s="762" t="s">
        <v>959</v>
      </c>
      <c r="L32880" s="763" t="s">
        <v>948</v>
      </c>
      <c r="M32880" s="763" t="s">
        <v>956</v>
      </c>
      <c r="N32880" s="764">
        <v>30</v>
      </c>
      <c r="O32880" s="1250">
        <v>1002</v>
      </c>
      <c r="P32880" s="1251">
        <v>33.4</v>
      </c>
      <c r="Q32880" s="765">
        <v>1</v>
      </c>
      <c r="R32880" s="765" t="s">
        <v>944</v>
      </c>
      <c r="S32880" s="766"/>
    </row>
    <row r="32881" spans="4:19">
      <c r="D32881" s="907" t="s">
        <v>32586</v>
      </c>
      <c r="E32881" s="759">
        <v>45724</v>
      </c>
      <c r="F32881" s="760">
        <v>0.41142361111111109</v>
      </c>
      <c r="G32881" s="759">
        <v>45724</v>
      </c>
      <c r="H32881" s="760">
        <v>0.6958333333333333</v>
      </c>
      <c r="I32881" s="761">
        <v>60026836</v>
      </c>
      <c r="J32881" s="761" t="s">
        <v>1031</v>
      </c>
      <c r="K32881" s="762" t="s">
        <v>449</v>
      </c>
      <c r="L32881" s="763" t="s">
        <v>337</v>
      </c>
      <c r="M32881" s="763"/>
      <c r="N32881" s="764">
        <v>1</v>
      </c>
      <c r="O32881" s="1250">
        <v>409.55</v>
      </c>
      <c r="P32881" s="1251">
        <v>409.55</v>
      </c>
      <c r="Q32881" s="765">
        <v>1</v>
      </c>
      <c r="R32881" s="765" t="s">
        <v>944</v>
      </c>
      <c r="S32881" s="766"/>
    </row>
    <row r="32882" spans="4:19">
      <c r="D32882" s="907" t="s">
        <v>32587</v>
      </c>
      <c r="E32882" s="759">
        <v>45724</v>
      </c>
      <c r="F32882" s="760">
        <v>0.67016203703703703</v>
      </c>
      <c r="G32882" s="759">
        <v>45724</v>
      </c>
      <c r="H32882" s="760">
        <v>0.71527777777777779</v>
      </c>
      <c r="I32882" s="761">
        <v>60026990</v>
      </c>
      <c r="J32882" s="761" t="s">
        <v>1033</v>
      </c>
      <c r="K32882" s="762" t="s">
        <v>942</v>
      </c>
      <c r="L32882" s="763" t="s">
        <v>337</v>
      </c>
      <c r="M32882" s="763"/>
      <c r="N32882" s="764">
        <v>1</v>
      </c>
      <c r="O32882" s="1250">
        <v>64.966666666666669</v>
      </c>
      <c r="P32882" s="1251">
        <v>64.966666666666669</v>
      </c>
      <c r="Q32882" s="765">
        <v>1</v>
      </c>
      <c r="R32882" s="765" t="s">
        <v>944</v>
      </c>
      <c r="S32882" s="766"/>
    </row>
    <row r="32883" spans="4:19">
      <c r="D32883" s="907" t="s">
        <v>32588</v>
      </c>
      <c r="E32883" s="759">
        <v>45724</v>
      </c>
      <c r="F32883" s="760">
        <v>0.7350578703703704</v>
      </c>
      <c r="G32883" s="759">
        <v>45724</v>
      </c>
      <c r="H32883" s="760">
        <v>0.76944444444444449</v>
      </c>
      <c r="I32883" s="761">
        <v>83850808</v>
      </c>
      <c r="J32883" s="761" t="s">
        <v>1031</v>
      </c>
      <c r="K32883" s="762" t="s">
        <v>959</v>
      </c>
      <c r="L32883" s="763" t="s">
        <v>938</v>
      </c>
      <c r="M32883" s="763" t="s">
        <v>939</v>
      </c>
      <c r="N32883" s="764">
        <v>22</v>
      </c>
      <c r="O32883" s="1250">
        <v>1089.3666666666666</v>
      </c>
      <c r="P32883" s="1251">
        <v>49.516666666666673</v>
      </c>
      <c r="Q32883" s="765">
        <v>1</v>
      </c>
      <c r="R32883" s="765" t="s">
        <v>944</v>
      </c>
      <c r="S32883" s="766"/>
    </row>
    <row r="32884" spans="4:19">
      <c r="D32884" s="907" t="s">
        <v>32589</v>
      </c>
      <c r="E32884" s="759">
        <v>45724</v>
      </c>
      <c r="F32884" s="760">
        <v>0.85416666666666663</v>
      </c>
      <c r="G32884" s="759">
        <v>45724</v>
      </c>
      <c r="H32884" s="760">
        <v>0.875</v>
      </c>
      <c r="I32884" s="761">
        <v>60026652</v>
      </c>
      <c r="J32884" s="761" t="s">
        <v>1033</v>
      </c>
      <c r="K32884" s="762" t="s">
        <v>959</v>
      </c>
      <c r="L32884" s="763" t="s">
        <v>337</v>
      </c>
      <c r="M32884" s="763"/>
      <c r="N32884" s="764">
        <v>1</v>
      </c>
      <c r="O32884" s="1250">
        <v>30</v>
      </c>
      <c r="P32884" s="1251">
        <v>30</v>
      </c>
      <c r="Q32884" s="765">
        <v>1</v>
      </c>
      <c r="R32884" s="765" t="s">
        <v>944</v>
      </c>
      <c r="S32884" s="766"/>
    </row>
    <row r="32885" spans="4:19">
      <c r="D32885" s="907" t="s">
        <v>32590</v>
      </c>
      <c r="E32885" s="759">
        <v>45724</v>
      </c>
      <c r="F32885" s="760">
        <v>0.90293981481481478</v>
      </c>
      <c r="G32885" s="759">
        <v>45725</v>
      </c>
      <c r="H32885" s="760">
        <v>6.7546296296296299E-2</v>
      </c>
      <c r="I32885" s="761">
        <v>60026793</v>
      </c>
      <c r="J32885" s="761" t="s">
        <v>1031</v>
      </c>
      <c r="K32885" s="762" t="s">
        <v>449</v>
      </c>
      <c r="L32885" s="763" t="s">
        <v>948</v>
      </c>
      <c r="M32885" s="763" t="s">
        <v>949</v>
      </c>
      <c r="N32885" s="764">
        <v>1843</v>
      </c>
      <c r="O32885" s="1250">
        <v>175982.33333333334</v>
      </c>
      <c r="P32885" s="1251">
        <v>95.486887321396267</v>
      </c>
      <c r="Q32885" s="765">
        <v>1</v>
      </c>
      <c r="R32885" s="765" t="s">
        <v>944</v>
      </c>
      <c r="S32885" s="766"/>
    </row>
    <row r="32886" spans="4:19">
      <c r="D32886" s="907" t="s">
        <v>32591</v>
      </c>
      <c r="E32886" s="759">
        <v>45724</v>
      </c>
      <c r="F32886" s="760">
        <v>0.92054398148148153</v>
      </c>
      <c r="G32886" s="759">
        <v>45725</v>
      </c>
      <c r="H32886" s="760">
        <v>0.52708333333333335</v>
      </c>
      <c r="I32886" s="761">
        <v>60026762</v>
      </c>
      <c r="J32886" s="761" t="s">
        <v>1031</v>
      </c>
      <c r="K32886" s="762" t="s">
        <v>449</v>
      </c>
      <c r="L32886" s="763" t="s">
        <v>1004</v>
      </c>
      <c r="M32886" s="763"/>
      <c r="N32886" s="764">
        <v>1035</v>
      </c>
      <c r="O32886" s="1250">
        <v>732404.85</v>
      </c>
      <c r="P32886" s="1251">
        <v>707.63753623188404</v>
      </c>
      <c r="Q32886" s="765">
        <v>1</v>
      </c>
      <c r="R32886" s="765" t="s">
        <v>944</v>
      </c>
      <c r="S32886" s="766"/>
    </row>
    <row r="32887" spans="4:19">
      <c r="D32887" s="907" t="s">
        <v>32592</v>
      </c>
      <c r="E32887" s="759">
        <v>45724</v>
      </c>
      <c r="F32887" s="760">
        <v>0.81634259259259256</v>
      </c>
      <c r="G32887" s="759">
        <v>45724</v>
      </c>
      <c r="H32887" s="760">
        <v>0.92152777777777772</v>
      </c>
      <c r="I32887" s="761">
        <v>60026768</v>
      </c>
      <c r="J32887" s="761" t="s">
        <v>1031</v>
      </c>
      <c r="K32887" s="762" t="s">
        <v>449</v>
      </c>
      <c r="L32887" s="763" t="s">
        <v>337</v>
      </c>
      <c r="M32887" s="763"/>
      <c r="N32887" s="764">
        <v>1</v>
      </c>
      <c r="O32887" s="1250">
        <v>151.46666666666667</v>
      </c>
      <c r="P32887" s="1251">
        <v>151.46666666666667</v>
      </c>
      <c r="Q32887" s="765">
        <v>1</v>
      </c>
      <c r="R32887" s="765" t="s">
        <v>944</v>
      </c>
      <c r="S32887" s="766"/>
    </row>
    <row r="32888" spans="4:19">
      <c r="D32888" s="907" t="s">
        <v>32593</v>
      </c>
      <c r="E32888" s="759">
        <v>45724</v>
      </c>
      <c r="F32888" s="760">
        <v>0.96881944444444446</v>
      </c>
      <c r="G32888" s="759">
        <v>45726</v>
      </c>
      <c r="H32888" s="760">
        <v>0.71909722222222228</v>
      </c>
      <c r="I32888" s="761">
        <v>60026734</v>
      </c>
      <c r="J32888" s="761" t="s">
        <v>1031</v>
      </c>
      <c r="K32888" s="762" t="s">
        <v>942</v>
      </c>
      <c r="L32888" s="763" t="s">
        <v>1004</v>
      </c>
      <c r="M32888" s="763"/>
      <c r="N32888" s="764">
        <v>24</v>
      </c>
      <c r="O32888" s="1250">
        <v>60489.599999999999</v>
      </c>
      <c r="P32888" s="1251">
        <v>2520.4</v>
      </c>
      <c r="Q32888" s="765">
        <v>1</v>
      </c>
      <c r="R32888" s="765" t="s">
        <v>944</v>
      </c>
      <c r="S32888" s="766"/>
    </row>
    <row r="32889" spans="4:19">
      <c r="D32889" s="907" t="s">
        <v>32594</v>
      </c>
      <c r="E32889" s="759">
        <v>45724</v>
      </c>
      <c r="F32889" s="760">
        <v>0.97903935185185187</v>
      </c>
      <c r="G32889" s="759">
        <v>45726</v>
      </c>
      <c r="H32889" s="760">
        <v>0.63402777777777775</v>
      </c>
      <c r="I32889" s="761">
        <v>60026731</v>
      </c>
      <c r="J32889" s="761" t="s">
        <v>1031</v>
      </c>
      <c r="K32889" s="762" t="s">
        <v>959</v>
      </c>
      <c r="L32889" s="763" t="s">
        <v>337</v>
      </c>
      <c r="M32889" s="763"/>
      <c r="N32889" s="764">
        <v>918</v>
      </c>
      <c r="O32889" s="1250">
        <v>1437604.3</v>
      </c>
      <c r="P32889" s="1251">
        <v>1566.0177559912854</v>
      </c>
      <c r="Q32889" s="765">
        <v>1</v>
      </c>
      <c r="R32889" s="765" t="s">
        <v>944</v>
      </c>
      <c r="S32889" s="766"/>
    </row>
    <row r="32890" spans="4:19">
      <c r="D32890" s="907" t="s">
        <v>32595</v>
      </c>
      <c r="E32890" s="759">
        <v>45724</v>
      </c>
      <c r="F32890" s="760">
        <v>0.98212962962962957</v>
      </c>
      <c r="G32890" s="759">
        <v>45725</v>
      </c>
      <c r="H32890" s="760">
        <v>0.69374999999999998</v>
      </c>
      <c r="I32890" s="761">
        <v>60026718</v>
      </c>
      <c r="J32890" s="761" t="s">
        <v>1031</v>
      </c>
      <c r="K32890" s="762" t="s">
        <v>959</v>
      </c>
      <c r="L32890" s="763" t="s">
        <v>1004</v>
      </c>
      <c r="M32890" s="763"/>
      <c r="N32890" s="764">
        <v>589</v>
      </c>
      <c r="O32890" s="1250">
        <v>584459.93333333335</v>
      </c>
      <c r="P32890" s="1251">
        <v>992.29190718732309</v>
      </c>
      <c r="Q32890" s="765">
        <v>1</v>
      </c>
      <c r="R32890" s="765" t="s">
        <v>944</v>
      </c>
      <c r="S32890" s="766"/>
    </row>
    <row r="32891" spans="4:19">
      <c r="D32891" s="907" t="s">
        <v>32596</v>
      </c>
      <c r="E32891" s="759">
        <v>45724</v>
      </c>
      <c r="F32891" s="760">
        <v>0.95983796296296298</v>
      </c>
      <c r="G32891" s="759">
        <v>45725</v>
      </c>
      <c r="H32891" s="760">
        <v>0.65555555555555556</v>
      </c>
      <c r="I32891" s="761">
        <v>82980894</v>
      </c>
      <c r="J32891" s="761" t="s">
        <v>1031</v>
      </c>
      <c r="K32891" s="762" t="s">
        <v>959</v>
      </c>
      <c r="L32891" s="763" t="s">
        <v>948</v>
      </c>
      <c r="M32891" s="763" t="s">
        <v>1007</v>
      </c>
      <c r="N32891" s="764">
        <v>23</v>
      </c>
      <c r="O32891" s="1250">
        <v>23042.166666666668</v>
      </c>
      <c r="P32891" s="1251">
        <v>1001.8333333333334</v>
      </c>
      <c r="Q32891" s="765">
        <v>1</v>
      </c>
      <c r="R32891" s="765" t="s">
        <v>944</v>
      </c>
      <c r="S32891" s="766"/>
    </row>
    <row r="32892" spans="4:19">
      <c r="D32892" s="907" t="s">
        <v>32597</v>
      </c>
      <c r="E32892" s="759">
        <v>45724</v>
      </c>
      <c r="F32892" s="760">
        <v>0.45468750000000002</v>
      </c>
      <c r="G32892" s="759">
        <v>45724</v>
      </c>
      <c r="H32892" s="760">
        <v>0.50208333333333333</v>
      </c>
      <c r="I32892" s="761">
        <v>60026666</v>
      </c>
      <c r="J32892" s="761" t="s">
        <v>1028</v>
      </c>
      <c r="K32892" s="762" t="s">
        <v>942</v>
      </c>
      <c r="L32892" s="763" t="s">
        <v>337</v>
      </c>
      <c r="M32892" s="763"/>
      <c r="N32892" s="764">
        <v>1</v>
      </c>
      <c r="O32892" s="1250">
        <v>68.25</v>
      </c>
      <c r="P32892" s="1251">
        <v>68.25</v>
      </c>
      <c r="Q32892" s="765">
        <v>1</v>
      </c>
      <c r="R32892" s="765" t="s">
        <v>944</v>
      </c>
      <c r="S32892" s="766"/>
    </row>
    <row r="32893" spans="4:19">
      <c r="D32893" s="907" t="s">
        <v>32598</v>
      </c>
      <c r="E32893" s="759">
        <v>45724</v>
      </c>
      <c r="F32893" s="760">
        <v>0.34745370370370371</v>
      </c>
      <c r="G32893" s="759">
        <v>45724</v>
      </c>
      <c r="H32893" s="760">
        <v>0.36041666666666666</v>
      </c>
      <c r="I32893" s="761">
        <v>85081026</v>
      </c>
      <c r="J32893" s="761" t="s">
        <v>1051</v>
      </c>
      <c r="K32893" s="762" t="s">
        <v>959</v>
      </c>
      <c r="L32893" s="763" t="s">
        <v>337</v>
      </c>
      <c r="M32893" s="763"/>
      <c r="N32893" s="764">
        <v>5</v>
      </c>
      <c r="O32893" s="1250">
        <v>93.333333333333329</v>
      </c>
      <c r="P32893" s="1251">
        <v>18.666666666666671</v>
      </c>
      <c r="Q32893" s="765">
        <v>1</v>
      </c>
      <c r="R32893" s="765" t="s">
        <v>944</v>
      </c>
      <c r="S32893" s="766"/>
    </row>
    <row r="32894" spans="4:19">
      <c r="D32894" s="907" t="s">
        <v>32599</v>
      </c>
      <c r="E32894" s="759">
        <v>45724</v>
      </c>
      <c r="F32894" s="760">
        <v>0.28012731481481479</v>
      </c>
      <c r="G32894" s="759">
        <v>45724</v>
      </c>
      <c r="H32894" s="760">
        <v>0.38750000000000001</v>
      </c>
      <c r="I32894" s="761">
        <v>50000234</v>
      </c>
      <c r="J32894" s="761" t="s">
        <v>1048</v>
      </c>
      <c r="K32894" s="762" t="s">
        <v>959</v>
      </c>
      <c r="L32894" s="763" t="s">
        <v>337</v>
      </c>
      <c r="M32894" s="763"/>
      <c r="N32894" s="764">
        <v>1</v>
      </c>
      <c r="O32894" s="1250">
        <v>154.61666666666667</v>
      </c>
      <c r="P32894" s="1251">
        <v>154.61666666666667</v>
      </c>
      <c r="Q32894" s="765">
        <v>1</v>
      </c>
      <c r="R32894" s="765" t="s">
        <v>944</v>
      </c>
      <c r="S32894" s="766"/>
    </row>
    <row r="32895" spans="4:19">
      <c r="D32895" s="907" t="s">
        <v>32600</v>
      </c>
      <c r="E32895" s="759">
        <v>45724</v>
      </c>
      <c r="F32895" s="760">
        <v>0.29322916666666665</v>
      </c>
      <c r="G32895" s="759">
        <v>45724</v>
      </c>
      <c r="H32895" s="760">
        <v>0.40416666666666667</v>
      </c>
      <c r="I32895" s="761">
        <v>50000057</v>
      </c>
      <c r="J32895" s="761" t="s">
        <v>1046</v>
      </c>
      <c r="K32895" s="762" t="s">
        <v>942</v>
      </c>
      <c r="L32895" s="763" t="s">
        <v>337</v>
      </c>
      <c r="M32895" s="763"/>
      <c r="N32895" s="764">
        <v>1</v>
      </c>
      <c r="O32895" s="1250">
        <v>159.75</v>
      </c>
      <c r="P32895" s="1251">
        <v>159.75</v>
      </c>
      <c r="Q32895" s="765">
        <v>1</v>
      </c>
      <c r="R32895" s="765" t="s">
        <v>944</v>
      </c>
      <c r="S32895" s="766"/>
    </row>
    <row r="32896" spans="4:19">
      <c r="D32896" s="907" t="s">
        <v>32601</v>
      </c>
      <c r="E32896" s="759">
        <v>45724</v>
      </c>
      <c r="F32896" s="760">
        <v>0.52621527777777777</v>
      </c>
      <c r="G32896" s="759">
        <v>45724</v>
      </c>
      <c r="H32896" s="760">
        <v>0.98188657407407409</v>
      </c>
      <c r="I32896" s="761">
        <v>50000233</v>
      </c>
      <c r="J32896" s="761" t="s">
        <v>1048</v>
      </c>
      <c r="K32896" s="762" t="s">
        <v>959</v>
      </c>
      <c r="L32896" s="763" t="s">
        <v>948</v>
      </c>
      <c r="M32896" s="763" t="s">
        <v>949</v>
      </c>
      <c r="N32896" s="764">
        <v>113</v>
      </c>
      <c r="O32896" s="1250">
        <v>71095.583333333328</v>
      </c>
      <c r="P32896" s="1251">
        <v>629.16445427728615</v>
      </c>
      <c r="Q32896" s="765">
        <v>1</v>
      </c>
      <c r="R32896" s="765" t="s">
        <v>944</v>
      </c>
      <c r="S32896" s="766"/>
    </row>
    <row r="32897" spans="4:19">
      <c r="D32897" s="907" t="s">
        <v>32602</v>
      </c>
      <c r="E32897" s="759">
        <v>45724</v>
      </c>
      <c r="F32897" s="760">
        <v>0.49041666666666667</v>
      </c>
      <c r="G32897" s="759">
        <v>45724</v>
      </c>
      <c r="H32897" s="760">
        <v>0.5395833333333333</v>
      </c>
      <c r="I32897" s="761">
        <v>82556060</v>
      </c>
      <c r="J32897" s="761" t="s">
        <v>1048</v>
      </c>
      <c r="K32897" s="762" t="s">
        <v>959</v>
      </c>
      <c r="L32897" s="763" t="s">
        <v>337</v>
      </c>
      <c r="M32897" s="763"/>
      <c r="N32897" s="764">
        <v>1</v>
      </c>
      <c r="O32897" s="1250">
        <v>70.8</v>
      </c>
      <c r="P32897" s="1251">
        <v>70.8</v>
      </c>
      <c r="Q32897" s="765">
        <v>1</v>
      </c>
      <c r="R32897" s="765" t="s">
        <v>944</v>
      </c>
      <c r="S32897" s="766"/>
    </row>
    <row r="32898" spans="4:19">
      <c r="D32898" s="907" t="s">
        <v>32603</v>
      </c>
      <c r="E32898" s="759">
        <v>45724</v>
      </c>
      <c r="F32898" s="760">
        <v>0.62640046296296292</v>
      </c>
      <c r="G32898" s="759">
        <v>45724</v>
      </c>
      <c r="H32898" s="760">
        <v>0.66805555555555551</v>
      </c>
      <c r="I32898" s="761">
        <v>50000094</v>
      </c>
      <c r="J32898" s="761" t="s">
        <v>1046</v>
      </c>
      <c r="K32898" s="762" t="s">
        <v>942</v>
      </c>
      <c r="L32898" s="763" t="s">
        <v>337</v>
      </c>
      <c r="M32898" s="763"/>
      <c r="N32898" s="764">
        <v>1</v>
      </c>
      <c r="O32898" s="1250">
        <v>59.983333333333327</v>
      </c>
      <c r="P32898" s="1251">
        <v>59.983333333333327</v>
      </c>
      <c r="Q32898" s="765">
        <v>1</v>
      </c>
      <c r="R32898" s="765" t="s">
        <v>944</v>
      </c>
      <c r="S32898" s="766"/>
    </row>
    <row r="32899" spans="4:19">
      <c r="D32899" s="907" t="s">
        <v>32604</v>
      </c>
      <c r="E32899" s="759">
        <v>45724</v>
      </c>
      <c r="F32899" s="760">
        <v>0.70499999999999996</v>
      </c>
      <c r="G32899" s="759">
        <v>45724</v>
      </c>
      <c r="H32899" s="760">
        <v>0.74513888888888891</v>
      </c>
      <c r="I32899" s="761">
        <v>50000187</v>
      </c>
      <c r="J32899" s="761" t="s">
        <v>1048</v>
      </c>
      <c r="K32899" s="762" t="s">
        <v>959</v>
      </c>
      <c r="L32899" s="763" t="s">
        <v>938</v>
      </c>
      <c r="M32899" s="763" t="s">
        <v>950</v>
      </c>
      <c r="N32899" s="764">
        <v>1</v>
      </c>
      <c r="O32899" s="1250">
        <v>57.8</v>
      </c>
      <c r="P32899" s="1251">
        <v>57.8</v>
      </c>
      <c r="Q32899" s="765">
        <v>1</v>
      </c>
      <c r="R32899" s="765" t="s">
        <v>944</v>
      </c>
      <c r="S32899" s="766"/>
    </row>
    <row r="32900" spans="4:19">
      <c r="D32900" s="907" t="s">
        <v>32605</v>
      </c>
      <c r="E32900" s="759">
        <v>45724</v>
      </c>
      <c r="F32900" s="760">
        <v>0.68055555555555558</v>
      </c>
      <c r="G32900" s="759">
        <v>45724</v>
      </c>
      <c r="H32900" s="760">
        <v>0.75138888888888888</v>
      </c>
      <c r="I32900" s="761">
        <v>50000125</v>
      </c>
      <c r="J32900" s="761" t="s">
        <v>1046</v>
      </c>
      <c r="K32900" s="762" t="s">
        <v>942</v>
      </c>
      <c r="L32900" s="763" t="s">
        <v>337</v>
      </c>
      <c r="M32900" s="763"/>
      <c r="N32900" s="764">
        <v>1</v>
      </c>
      <c r="O32900" s="1250">
        <v>102</v>
      </c>
      <c r="P32900" s="1251">
        <v>102</v>
      </c>
      <c r="Q32900" s="765">
        <v>1</v>
      </c>
      <c r="R32900" s="765" t="s">
        <v>944</v>
      </c>
      <c r="S32900" s="766"/>
    </row>
    <row r="32901" spans="4:19">
      <c r="D32901" s="907" t="s">
        <v>32606</v>
      </c>
      <c r="E32901" s="759">
        <v>45724</v>
      </c>
      <c r="F32901" s="760">
        <v>0.76414351851851847</v>
      </c>
      <c r="G32901" s="759">
        <v>45724</v>
      </c>
      <c r="H32901" s="760">
        <v>0.82847222222222228</v>
      </c>
      <c r="I32901" s="761">
        <v>84375978</v>
      </c>
      <c r="J32901" s="761" t="s">
        <v>1048</v>
      </c>
      <c r="K32901" s="762" t="s">
        <v>959</v>
      </c>
      <c r="L32901" s="763" t="s">
        <v>968</v>
      </c>
      <c r="M32901" s="763"/>
      <c r="N32901" s="764">
        <v>3</v>
      </c>
      <c r="O32901" s="1250">
        <v>277.89999999999998</v>
      </c>
      <c r="P32901" s="1251">
        <v>92.63333333333334</v>
      </c>
      <c r="Q32901" s="765">
        <v>1</v>
      </c>
      <c r="R32901" s="765" t="s">
        <v>944</v>
      </c>
      <c r="S32901" s="766"/>
    </row>
    <row r="32902" spans="4:19">
      <c r="D32902" s="907" t="s">
        <v>32607</v>
      </c>
      <c r="E32902" s="759">
        <v>45724</v>
      </c>
      <c r="F32902" s="760">
        <v>0.80896990740740737</v>
      </c>
      <c r="G32902" s="759">
        <v>45724</v>
      </c>
      <c r="H32902" s="760">
        <v>0.83680555555555558</v>
      </c>
      <c r="I32902" s="761">
        <v>50000137</v>
      </c>
      <c r="J32902" s="761" t="s">
        <v>1048</v>
      </c>
      <c r="K32902" s="762" t="s">
        <v>959</v>
      </c>
      <c r="L32902" s="763" t="s">
        <v>337</v>
      </c>
      <c r="M32902" s="763"/>
      <c r="N32902" s="764">
        <v>3</v>
      </c>
      <c r="O32902" s="1250">
        <v>120.25</v>
      </c>
      <c r="P32902" s="1251">
        <v>40.083333333333336</v>
      </c>
      <c r="Q32902" s="765">
        <v>1</v>
      </c>
      <c r="R32902" s="765" t="s">
        <v>944</v>
      </c>
      <c r="S32902" s="766"/>
    </row>
    <row r="32903" spans="4:19">
      <c r="D32903" s="907" t="s">
        <v>32608</v>
      </c>
      <c r="E32903" s="759">
        <v>45724</v>
      </c>
      <c r="F32903" s="760">
        <v>0.74818287037037035</v>
      </c>
      <c r="G32903" s="759">
        <v>45724</v>
      </c>
      <c r="H32903" s="760">
        <v>0.84027777777777779</v>
      </c>
      <c r="I32903" s="761">
        <v>50000229</v>
      </c>
      <c r="J32903" s="761" t="s">
        <v>1046</v>
      </c>
      <c r="K32903" s="762" t="s">
        <v>942</v>
      </c>
      <c r="L32903" s="763" t="s">
        <v>337</v>
      </c>
      <c r="M32903" s="763"/>
      <c r="N32903" s="764">
        <v>1</v>
      </c>
      <c r="O32903" s="1250">
        <v>132.61666666666667</v>
      </c>
      <c r="P32903" s="1251">
        <v>132.61666666666667</v>
      </c>
      <c r="Q32903" s="765">
        <v>1</v>
      </c>
      <c r="R32903" s="765" t="s">
        <v>944</v>
      </c>
      <c r="S32903" s="766"/>
    </row>
    <row r="32904" spans="4:19">
      <c r="D32904" s="907" t="s">
        <v>32609</v>
      </c>
      <c r="E32904" s="759">
        <v>45724</v>
      </c>
      <c r="F32904" s="760">
        <v>0.83530092592592597</v>
      </c>
      <c r="G32904" s="759">
        <v>45724</v>
      </c>
      <c r="H32904" s="760">
        <v>0.92128472222222224</v>
      </c>
      <c r="I32904" s="761">
        <v>50000050</v>
      </c>
      <c r="J32904" s="761" t="s">
        <v>1048</v>
      </c>
      <c r="K32904" s="762" t="s">
        <v>959</v>
      </c>
      <c r="L32904" s="763" t="s">
        <v>337</v>
      </c>
      <c r="M32904" s="763"/>
      <c r="N32904" s="764">
        <v>40</v>
      </c>
      <c r="O32904" s="1250">
        <v>4952.666666666667</v>
      </c>
      <c r="P32904" s="1251">
        <v>123.81666666666666</v>
      </c>
      <c r="Q32904" s="765">
        <v>1</v>
      </c>
      <c r="R32904" s="765" t="s">
        <v>944</v>
      </c>
      <c r="S32904" s="766"/>
    </row>
    <row r="32905" spans="4:19">
      <c r="D32905" s="907" t="s">
        <v>32610</v>
      </c>
      <c r="E32905" s="759">
        <v>45724</v>
      </c>
      <c r="F32905" s="760">
        <v>0.43119212962962961</v>
      </c>
      <c r="G32905" s="759">
        <v>45724</v>
      </c>
      <c r="H32905" s="760">
        <v>0.43402777777777779</v>
      </c>
      <c r="I32905" s="761">
        <v>50000240</v>
      </c>
      <c r="J32905" s="761" t="s">
        <v>1046</v>
      </c>
      <c r="K32905" s="762" t="s">
        <v>942</v>
      </c>
      <c r="L32905" s="763" t="s">
        <v>968</v>
      </c>
      <c r="M32905" s="763"/>
      <c r="N32905" s="764">
        <v>1</v>
      </c>
      <c r="O32905" s="1250">
        <v>4.083333333333333</v>
      </c>
      <c r="P32905" s="1251">
        <v>4.083333333333333</v>
      </c>
      <c r="Q32905" s="765">
        <v>1</v>
      </c>
      <c r="R32905" s="765" t="s">
        <v>944</v>
      </c>
      <c r="S32905" s="766"/>
    </row>
    <row r="32906" spans="4:19">
      <c r="D32906" s="907" t="s">
        <v>32611</v>
      </c>
      <c r="E32906" s="759">
        <v>45725</v>
      </c>
      <c r="F32906" s="760">
        <v>0.33333333333333331</v>
      </c>
      <c r="G32906" s="759">
        <v>45725</v>
      </c>
      <c r="H32906" s="760">
        <v>0.62777777777777777</v>
      </c>
      <c r="I32906" s="761">
        <v>40001179</v>
      </c>
      <c r="J32906" s="761" t="s">
        <v>964</v>
      </c>
      <c r="K32906" s="762" t="s">
        <v>959</v>
      </c>
      <c r="L32906" s="763" t="s">
        <v>943</v>
      </c>
      <c r="M32906" s="763"/>
      <c r="N32906" s="764">
        <v>50</v>
      </c>
      <c r="O32906" s="1250">
        <v>21200</v>
      </c>
      <c r="P32906" s="1251">
        <v>424</v>
      </c>
      <c r="Q32906" s="765">
        <v>1</v>
      </c>
      <c r="R32906" s="765" t="s">
        <v>19721</v>
      </c>
      <c r="S32906" s="766"/>
    </row>
    <row r="32907" spans="4:19">
      <c r="D32907" s="907" t="s">
        <v>32612</v>
      </c>
      <c r="E32907" s="759">
        <v>45725</v>
      </c>
      <c r="F32907" s="760">
        <v>0.33541666666666664</v>
      </c>
      <c r="G32907" s="759">
        <v>45725</v>
      </c>
      <c r="H32907" s="760">
        <v>0.61736111111111114</v>
      </c>
      <c r="I32907" s="761">
        <v>40001179</v>
      </c>
      <c r="J32907" s="761" t="s">
        <v>964</v>
      </c>
      <c r="K32907" s="762" t="s">
        <v>959</v>
      </c>
      <c r="L32907" s="763" t="s">
        <v>943</v>
      </c>
      <c r="M32907" s="763"/>
      <c r="N32907" s="764">
        <v>19</v>
      </c>
      <c r="O32907" s="1250">
        <v>7714</v>
      </c>
      <c r="P32907" s="1251">
        <v>406</v>
      </c>
      <c r="Q32907" s="765">
        <v>1</v>
      </c>
      <c r="R32907" s="765" t="s">
        <v>19721</v>
      </c>
      <c r="S32907" s="766"/>
    </row>
    <row r="32908" spans="4:19">
      <c r="D32908" s="907" t="s">
        <v>32613</v>
      </c>
      <c r="E32908" s="759">
        <v>45725</v>
      </c>
      <c r="F32908" s="760">
        <v>0.37569444444444444</v>
      </c>
      <c r="G32908" s="759">
        <v>45725</v>
      </c>
      <c r="H32908" s="760">
        <v>0.56666666666666665</v>
      </c>
      <c r="I32908" s="761">
        <v>40001011</v>
      </c>
      <c r="J32908" s="761" t="s">
        <v>955</v>
      </c>
      <c r="K32908" s="762" t="s">
        <v>942</v>
      </c>
      <c r="L32908" s="763" t="s">
        <v>337</v>
      </c>
      <c r="M32908" s="763"/>
      <c r="N32908" s="764">
        <v>15</v>
      </c>
      <c r="O32908" s="1250">
        <v>4125</v>
      </c>
      <c r="P32908" s="1251">
        <v>275</v>
      </c>
      <c r="Q32908" s="765">
        <v>1</v>
      </c>
      <c r="R32908" s="765" t="s">
        <v>19721</v>
      </c>
      <c r="S32908" s="766"/>
    </row>
    <row r="32909" spans="4:19">
      <c r="D32909" s="907" t="s">
        <v>32614</v>
      </c>
      <c r="E32909" s="759">
        <v>45725</v>
      </c>
      <c r="F32909" s="760">
        <v>0.51180555555555551</v>
      </c>
      <c r="G32909" s="759">
        <v>45725</v>
      </c>
      <c r="H32909" s="760">
        <v>0.57916666666666672</v>
      </c>
      <c r="I32909" s="761">
        <v>40000985</v>
      </c>
      <c r="J32909" s="761" t="s">
        <v>1060</v>
      </c>
      <c r="K32909" s="762" t="s">
        <v>942</v>
      </c>
      <c r="L32909" s="763" t="s">
        <v>337</v>
      </c>
      <c r="M32909" s="763"/>
      <c r="N32909" s="764">
        <v>52</v>
      </c>
      <c r="O32909" s="1250">
        <v>5044</v>
      </c>
      <c r="P32909" s="1251">
        <v>97</v>
      </c>
      <c r="Q32909" s="765">
        <v>1</v>
      </c>
      <c r="R32909" s="765" t="s">
        <v>19721</v>
      </c>
      <c r="S32909" s="766"/>
    </row>
    <row r="32910" spans="4:19">
      <c r="D32910" s="907" t="s">
        <v>32615</v>
      </c>
      <c r="E32910" s="759">
        <v>45725</v>
      </c>
      <c r="F32910" s="760">
        <v>0.57100694444444444</v>
      </c>
      <c r="G32910" s="759">
        <v>45725</v>
      </c>
      <c r="H32910" s="760">
        <v>0.63479166666666664</v>
      </c>
      <c r="I32910" s="761">
        <v>82566422</v>
      </c>
      <c r="J32910" s="761" t="s">
        <v>964</v>
      </c>
      <c r="K32910" s="762" t="s">
        <v>959</v>
      </c>
      <c r="L32910" s="763" t="s">
        <v>337</v>
      </c>
      <c r="M32910" s="763"/>
      <c r="N32910" s="764">
        <v>1</v>
      </c>
      <c r="O32910" s="1250">
        <v>91.85</v>
      </c>
      <c r="P32910" s="1251">
        <v>91.85</v>
      </c>
      <c r="Q32910" s="765">
        <v>1</v>
      </c>
      <c r="R32910" s="765" t="s">
        <v>19721</v>
      </c>
      <c r="S32910" s="766"/>
    </row>
    <row r="32911" spans="4:19">
      <c r="D32911" s="907" t="s">
        <v>32615</v>
      </c>
      <c r="E32911" s="759">
        <v>45725</v>
      </c>
      <c r="F32911" s="760">
        <v>0.57100694444444444</v>
      </c>
      <c r="G32911" s="759">
        <v>45725</v>
      </c>
      <c r="H32911" s="760">
        <v>0.63479166666666664</v>
      </c>
      <c r="I32911" s="761">
        <v>80075911</v>
      </c>
      <c r="J32911" s="761" t="s">
        <v>964</v>
      </c>
      <c r="K32911" s="762" t="s">
        <v>959</v>
      </c>
      <c r="L32911" s="763" t="s">
        <v>337</v>
      </c>
      <c r="M32911" s="763"/>
      <c r="N32911" s="764">
        <v>1</v>
      </c>
      <c r="O32911" s="1250">
        <v>91.85</v>
      </c>
      <c r="P32911" s="1251">
        <v>91.85</v>
      </c>
      <c r="Q32911" s="765">
        <v>1</v>
      </c>
      <c r="R32911" s="765" t="s">
        <v>19721</v>
      </c>
      <c r="S32911" s="766"/>
    </row>
    <row r="32912" spans="4:19">
      <c r="D32912" s="907" t="s">
        <v>32616</v>
      </c>
      <c r="E32912" s="759">
        <v>45725</v>
      </c>
      <c r="F32912" s="760">
        <v>0.59083333333333332</v>
      </c>
      <c r="G32912" s="759">
        <v>45725</v>
      </c>
      <c r="H32912" s="760">
        <v>0.60972222222222228</v>
      </c>
      <c r="I32912" s="761">
        <v>40000985</v>
      </c>
      <c r="J32912" s="761" t="s">
        <v>1060</v>
      </c>
      <c r="K32912" s="762" t="s">
        <v>942</v>
      </c>
      <c r="L32912" s="763" t="s">
        <v>968</v>
      </c>
      <c r="M32912" s="763"/>
      <c r="N32912" s="764">
        <v>1</v>
      </c>
      <c r="O32912" s="1250">
        <v>27.2</v>
      </c>
      <c r="P32912" s="1251">
        <v>27.2</v>
      </c>
      <c r="Q32912" s="765">
        <v>1</v>
      </c>
      <c r="R32912" s="765" t="s">
        <v>19721</v>
      </c>
      <c r="S32912" s="766"/>
    </row>
    <row r="32913" spans="4:19">
      <c r="D32913" s="907" t="s">
        <v>32617</v>
      </c>
      <c r="E32913" s="759">
        <v>45725</v>
      </c>
      <c r="F32913" s="760">
        <v>0.61319444444444449</v>
      </c>
      <c r="G32913" s="759">
        <v>45725</v>
      </c>
      <c r="H32913" s="760">
        <v>0.75694444444444442</v>
      </c>
      <c r="I32913" s="761">
        <v>83016237</v>
      </c>
      <c r="J32913" s="761" t="s">
        <v>964</v>
      </c>
      <c r="K32913" s="762" t="s">
        <v>942</v>
      </c>
      <c r="L32913" s="763" t="s">
        <v>337</v>
      </c>
      <c r="M32913" s="763"/>
      <c r="N32913" s="764">
        <v>80</v>
      </c>
      <c r="O32913" s="1250">
        <v>16560</v>
      </c>
      <c r="P32913" s="1251">
        <v>207</v>
      </c>
      <c r="Q32913" s="765">
        <v>1</v>
      </c>
      <c r="R32913" s="765" t="s">
        <v>19721</v>
      </c>
      <c r="S32913" s="766"/>
    </row>
    <row r="32914" spans="4:19">
      <c r="D32914" s="907" t="s">
        <v>32618</v>
      </c>
      <c r="E32914" s="759">
        <v>45725</v>
      </c>
      <c r="F32914" s="760">
        <v>0.67105324074074069</v>
      </c>
      <c r="G32914" s="759">
        <v>45727</v>
      </c>
      <c r="H32914" s="760">
        <v>0.57222222222222219</v>
      </c>
      <c r="I32914" s="761">
        <v>40001010</v>
      </c>
      <c r="J32914" s="761" t="s">
        <v>955</v>
      </c>
      <c r="K32914" s="762" t="s">
        <v>942</v>
      </c>
      <c r="L32914" s="763" t="s">
        <v>1004</v>
      </c>
      <c r="M32914" s="763"/>
      <c r="N32914" s="764">
        <v>64</v>
      </c>
      <c r="O32914" s="1250">
        <v>49189.466666666667</v>
      </c>
      <c r="P32914" s="1251">
        <v>768.58541666666667</v>
      </c>
      <c r="Q32914" s="765">
        <v>1</v>
      </c>
      <c r="R32914" s="765" t="s">
        <v>19721</v>
      </c>
      <c r="S32914" s="766"/>
    </row>
    <row r="32915" spans="4:19">
      <c r="D32915" s="907" t="s">
        <v>32619</v>
      </c>
      <c r="E32915" s="759">
        <v>45725</v>
      </c>
      <c r="F32915" s="760">
        <v>0.67151620370370368</v>
      </c>
      <c r="G32915" s="759">
        <v>45725</v>
      </c>
      <c r="H32915" s="760">
        <v>0.80462962962962958</v>
      </c>
      <c r="I32915" s="761">
        <v>40001237</v>
      </c>
      <c r="J32915" s="761" t="s">
        <v>1064</v>
      </c>
      <c r="K32915" s="762" t="s">
        <v>959</v>
      </c>
      <c r="L32915" s="763" t="s">
        <v>948</v>
      </c>
      <c r="M32915" s="763" t="s">
        <v>949</v>
      </c>
      <c r="N32915" s="764">
        <v>49</v>
      </c>
      <c r="O32915" s="1250">
        <v>9392.4833333333336</v>
      </c>
      <c r="P32915" s="1251">
        <v>191.68333333333334</v>
      </c>
      <c r="Q32915" s="765">
        <v>1</v>
      </c>
      <c r="R32915" s="765" t="s">
        <v>19721</v>
      </c>
      <c r="S32915" s="766"/>
    </row>
    <row r="32916" spans="4:19">
      <c r="D32916" s="907" t="s">
        <v>32620</v>
      </c>
      <c r="E32916" s="759">
        <v>45725</v>
      </c>
      <c r="F32916" s="760">
        <v>0.61337962962962966</v>
      </c>
      <c r="G32916" s="759">
        <v>45725</v>
      </c>
      <c r="H32916" s="760">
        <v>0.6958333333333333</v>
      </c>
      <c r="I32916" s="761">
        <v>84962745</v>
      </c>
      <c r="J32916" s="761" t="s">
        <v>964</v>
      </c>
      <c r="K32916" s="762" t="s">
        <v>942</v>
      </c>
      <c r="L32916" s="763" t="s">
        <v>968</v>
      </c>
      <c r="M32916" s="763"/>
      <c r="N32916" s="764">
        <v>1</v>
      </c>
      <c r="O32916" s="1250">
        <v>118.73333333333333</v>
      </c>
      <c r="P32916" s="1251">
        <v>118.73333333333333</v>
      </c>
      <c r="Q32916" s="765">
        <v>1</v>
      </c>
      <c r="R32916" s="765" t="s">
        <v>19721</v>
      </c>
      <c r="S32916" s="766"/>
    </row>
    <row r="32917" spans="4:19">
      <c r="D32917" s="907" t="s">
        <v>32621</v>
      </c>
      <c r="E32917" s="759">
        <v>45725</v>
      </c>
      <c r="F32917" s="760">
        <v>0.68660879629629634</v>
      </c>
      <c r="G32917" s="759">
        <v>45725</v>
      </c>
      <c r="H32917" s="760">
        <v>0.83590277777777777</v>
      </c>
      <c r="I32917" s="761">
        <v>40001106</v>
      </c>
      <c r="J32917" s="761" t="s">
        <v>947</v>
      </c>
      <c r="K32917" s="762" t="s">
        <v>959</v>
      </c>
      <c r="L32917" s="763" t="s">
        <v>337</v>
      </c>
      <c r="M32917" s="763"/>
      <c r="N32917" s="764">
        <v>67</v>
      </c>
      <c r="O32917" s="1250">
        <v>14403.883333333333</v>
      </c>
      <c r="P32917" s="1251">
        <v>214.98333333333332</v>
      </c>
      <c r="Q32917" s="765">
        <v>1</v>
      </c>
      <c r="R32917" s="765" t="s">
        <v>19721</v>
      </c>
      <c r="S32917" s="766"/>
    </row>
    <row r="32918" spans="4:19">
      <c r="D32918" s="907" t="s">
        <v>32622</v>
      </c>
      <c r="E32918" s="759">
        <v>45725</v>
      </c>
      <c r="F32918" s="760">
        <v>0.61843749999999997</v>
      </c>
      <c r="G32918" s="759">
        <v>45725</v>
      </c>
      <c r="H32918" s="760">
        <v>0.71666666666666667</v>
      </c>
      <c r="I32918" s="761">
        <v>84962745</v>
      </c>
      <c r="J32918" s="761" t="s">
        <v>964</v>
      </c>
      <c r="K32918" s="762" t="s">
        <v>942</v>
      </c>
      <c r="L32918" s="763" t="s">
        <v>968</v>
      </c>
      <c r="M32918" s="763"/>
      <c r="N32918" s="764">
        <v>1</v>
      </c>
      <c r="O32918" s="1250">
        <v>141.44999999999999</v>
      </c>
      <c r="P32918" s="1251">
        <v>141.44999999999999</v>
      </c>
      <c r="Q32918" s="765">
        <v>1</v>
      </c>
      <c r="R32918" s="765" t="s">
        <v>19721</v>
      </c>
      <c r="S32918" s="766"/>
    </row>
    <row r="32919" spans="4:19">
      <c r="D32919" s="907" t="s">
        <v>32623</v>
      </c>
      <c r="E32919" s="759">
        <v>45725</v>
      </c>
      <c r="F32919" s="760">
        <v>0.67504629629629631</v>
      </c>
      <c r="G32919" s="759">
        <v>45725</v>
      </c>
      <c r="H32919" s="760">
        <v>0.72777777777777775</v>
      </c>
      <c r="I32919" s="761">
        <v>84962745</v>
      </c>
      <c r="J32919" s="761" t="s">
        <v>964</v>
      </c>
      <c r="K32919" s="762" t="s">
        <v>942</v>
      </c>
      <c r="L32919" s="763" t="s">
        <v>968</v>
      </c>
      <c r="M32919" s="763"/>
      <c r="N32919" s="764">
        <v>1</v>
      </c>
      <c r="O32919" s="1250">
        <v>75.933333333333337</v>
      </c>
      <c r="P32919" s="1251">
        <v>75.933333333333337</v>
      </c>
      <c r="Q32919" s="765">
        <v>1</v>
      </c>
      <c r="R32919" s="765" t="s">
        <v>19721</v>
      </c>
      <c r="S32919" s="766"/>
    </row>
    <row r="32920" spans="4:19">
      <c r="D32920" s="907" t="s">
        <v>32624</v>
      </c>
      <c r="E32920" s="759">
        <v>45725</v>
      </c>
      <c r="F32920" s="760">
        <v>0.74053240740740744</v>
      </c>
      <c r="G32920" s="759">
        <v>45726</v>
      </c>
      <c r="H32920" s="760">
        <v>0.40694444444444444</v>
      </c>
      <c r="I32920" s="761">
        <v>40000979</v>
      </c>
      <c r="J32920" s="761" t="s">
        <v>1060</v>
      </c>
      <c r="K32920" s="762" t="s">
        <v>942</v>
      </c>
      <c r="L32920" s="763" t="s">
        <v>337</v>
      </c>
      <c r="M32920" s="763"/>
      <c r="N32920" s="764">
        <v>53</v>
      </c>
      <c r="O32920" s="1250">
        <v>50860.566666666666</v>
      </c>
      <c r="P32920" s="1251">
        <v>959.63333333333333</v>
      </c>
      <c r="Q32920" s="765">
        <v>1</v>
      </c>
      <c r="R32920" s="765" t="s">
        <v>19721</v>
      </c>
      <c r="S32920" s="766"/>
    </row>
    <row r="32921" spans="4:19">
      <c r="D32921" s="907" t="s">
        <v>32625</v>
      </c>
      <c r="E32921" s="759">
        <v>45725</v>
      </c>
      <c r="F32921" s="760">
        <v>0.62127314814814816</v>
      </c>
      <c r="G32921" s="759">
        <v>45725</v>
      </c>
      <c r="H32921" s="760">
        <v>0.76527777777777772</v>
      </c>
      <c r="I32921" s="761">
        <v>40001109</v>
      </c>
      <c r="J32921" s="761" t="s">
        <v>947</v>
      </c>
      <c r="K32921" s="762" t="s">
        <v>959</v>
      </c>
      <c r="L32921" s="763" t="s">
        <v>948</v>
      </c>
      <c r="M32921" s="763" t="s">
        <v>1007</v>
      </c>
      <c r="N32921" s="764">
        <v>1</v>
      </c>
      <c r="O32921" s="1250">
        <v>207.36666666666667</v>
      </c>
      <c r="P32921" s="1251">
        <v>207.36666666666667</v>
      </c>
      <c r="Q32921" s="765">
        <v>1</v>
      </c>
      <c r="R32921" s="765" t="s">
        <v>19721</v>
      </c>
      <c r="S32921" s="766"/>
    </row>
    <row r="32922" spans="4:19">
      <c r="D32922" s="907" t="s">
        <v>32626</v>
      </c>
      <c r="E32922" s="759">
        <v>45725</v>
      </c>
      <c r="F32922" s="760">
        <v>0.7240509259259259</v>
      </c>
      <c r="G32922" s="759">
        <v>45725</v>
      </c>
      <c r="H32922" s="760">
        <v>0.77222222222222225</v>
      </c>
      <c r="I32922" s="761">
        <v>40000985</v>
      </c>
      <c r="J32922" s="761" t="s">
        <v>1060</v>
      </c>
      <c r="K32922" s="762" t="s">
        <v>942</v>
      </c>
      <c r="L32922" s="763" t="s">
        <v>968</v>
      </c>
      <c r="M32922" s="763"/>
      <c r="N32922" s="764">
        <v>1</v>
      </c>
      <c r="O32922" s="1250">
        <v>69.36666666666666</v>
      </c>
      <c r="P32922" s="1251">
        <v>69.36666666666666</v>
      </c>
      <c r="Q32922" s="765">
        <v>1</v>
      </c>
      <c r="R32922" s="765" t="s">
        <v>19721</v>
      </c>
      <c r="S32922" s="766"/>
    </row>
    <row r="32923" spans="4:19">
      <c r="D32923" s="907" t="s">
        <v>32627</v>
      </c>
      <c r="E32923" s="759">
        <v>45725</v>
      </c>
      <c r="F32923" s="760">
        <v>0.75387731481481479</v>
      </c>
      <c r="G32923" s="759">
        <v>45725</v>
      </c>
      <c r="H32923" s="760">
        <v>0.93645833333333328</v>
      </c>
      <c r="I32923" s="761">
        <v>40001052</v>
      </c>
      <c r="J32923" s="761" t="s">
        <v>955</v>
      </c>
      <c r="K32923" s="762" t="s">
        <v>942</v>
      </c>
      <c r="L32923" s="763" t="s">
        <v>948</v>
      </c>
      <c r="M32923" s="763" t="s">
        <v>949</v>
      </c>
      <c r="N32923" s="764">
        <v>35</v>
      </c>
      <c r="O32923" s="1250">
        <v>9202.0833333333339</v>
      </c>
      <c r="P32923" s="1251">
        <v>262.91666666666669</v>
      </c>
      <c r="Q32923" s="765">
        <v>1</v>
      </c>
      <c r="R32923" s="765" t="s">
        <v>19721</v>
      </c>
      <c r="S32923" s="766"/>
    </row>
    <row r="32924" spans="4:19">
      <c r="D32924" s="907" t="s">
        <v>32628</v>
      </c>
      <c r="E32924" s="759">
        <v>45725</v>
      </c>
      <c r="F32924" s="760">
        <v>0.7338541666666667</v>
      </c>
      <c r="G32924" s="759">
        <v>45726</v>
      </c>
      <c r="H32924" s="760">
        <v>0.1701388888888889</v>
      </c>
      <c r="I32924" s="761">
        <v>40000970</v>
      </c>
      <c r="J32924" s="761" t="s">
        <v>1064</v>
      </c>
      <c r="K32924" s="762" t="s">
        <v>959</v>
      </c>
      <c r="L32924" s="763" t="s">
        <v>1004</v>
      </c>
      <c r="M32924" s="763"/>
      <c r="N32924" s="764">
        <v>2</v>
      </c>
      <c r="O32924" s="1250">
        <v>1256.5</v>
      </c>
      <c r="P32924" s="1251">
        <v>628.25</v>
      </c>
      <c r="Q32924" s="765">
        <v>1</v>
      </c>
      <c r="R32924" s="765" t="s">
        <v>19721</v>
      </c>
      <c r="S32924" s="766"/>
    </row>
    <row r="32925" spans="4:19">
      <c r="D32925" s="907" t="s">
        <v>32629</v>
      </c>
      <c r="E32925" s="759">
        <v>45725</v>
      </c>
      <c r="F32925" s="760">
        <v>0.81716435185185188</v>
      </c>
      <c r="G32925" s="759">
        <v>45725</v>
      </c>
      <c r="H32925" s="760">
        <v>0.86550925925925926</v>
      </c>
      <c r="I32925" s="761">
        <v>40001010</v>
      </c>
      <c r="J32925" s="761" t="s">
        <v>955</v>
      </c>
      <c r="K32925" s="762" t="s">
        <v>942</v>
      </c>
      <c r="L32925" s="763" t="s">
        <v>337</v>
      </c>
      <c r="M32925" s="763"/>
      <c r="N32925" s="764">
        <v>10</v>
      </c>
      <c r="O32925" s="1250">
        <v>696.16666666666663</v>
      </c>
      <c r="P32925" s="1251">
        <v>69.61666666666666</v>
      </c>
      <c r="Q32925" s="765">
        <v>1</v>
      </c>
      <c r="R32925" s="765" t="s">
        <v>19721</v>
      </c>
      <c r="S32925" s="766"/>
    </row>
    <row r="32926" spans="4:19">
      <c r="D32926" s="907" t="s">
        <v>32630</v>
      </c>
      <c r="E32926" s="759">
        <v>45725</v>
      </c>
      <c r="F32926" s="760">
        <v>0.69437499999999996</v>
      </c>
      <c r="G32926" s="759">
        <v>45725</v>
      </c>
      <c r="H32926" s="760">
        <v>0.88888888888888884</v>
      </c>
      <c r="I32926" s="761">
        <v>40001110</v>
      </c>
      <c r="J32926" s="761" t="s">
        <v>947</v>
      </c>
      <c r="K32926" s="762" t="s">
        <v>959</v>
      </c>
      <c r="L32926" s="763" t="s">
        <v>1004</v>
      </c>
      <c r="M32926" s="763"/>
      <c r="N32926" s="764">
        <v>6</v>
      </c>
      <c r="O32926" s="1250">
        <v>1680.6</v>
      </c>
      <c r="P32926" s="1251">
        <v>280.10000000000002</v>
      </c>
      <c r="Q32926" s="765">
        <v>1</v>
      </c>
      <c r="R32926" s="765" t="s">
        <v>19721</v>
      </c>
      <c r="S32926" s="766"/>
    </row>
    <row r="32927" spans="4:19">
      <c r="D32927" s="907" t="s">
        <v>32631</v>
      </c>
      <c r="E32927" s="759">
        <v>45725</v>
      </c>
      <c r="F32927" s="760">
        <v>0.83667824074074071</v>
      </c>
      <c r="G32927" s="759">
        <v>45725</v>
      </c>
      <c r="H32927" s="760">
        <v>0.85348379629629634</v>
      </c>
      <c r="I32927" s="761">
        <v>40001032</v>
      </c>
      <c r="J32927" s="761" t="s">
        <v>955</v>
      </c>
      <c r="K32927" s="762" t="s">
        <v>959</v>
      </c>
      <c r="L32927" s="763" t="s">
        <v>337</v>
      </c>
      <c r="M32927" s="763"/>
      <c r="N32927" s="764">
        <v>5</v>
      </c>
      <c r="O32927" s="1250">
        <v>121</v>
      </c>
      <c r="P32927" s="1251">
        <v>24.2</v>
      </c>
      <c r="Q32927" s="765">
        <v>1</v>
      </c>
      <c r="R32927" s="765" t="s">
        <v>19721</v>
      </c>
      <c r="S32927" s="766"/>
    </row>
    <row r="32928" spans="4:19">
      <c r="D32928" s="907" t="s">
        <v>32632</v>
      </c>
      <c r="E32928" s="759">
        <v>45725</v>
      </c>
      <c r="F32928" s="760">
        <v>0.77749999999999997</v>
      </c>
      <c r="G32928" s="759">
        <v>45725</v>
      </c>
      <c r="H32928" s="760">
        <v>0.87222222222222223</v>
      </c>
      <c r="I32928" s="761">
        <v>83868949</v>
      </c>
      <c r="J32928" s="761" t="s">
        <v>1064</v>
      </c>
      <c r="K32928" s="762" t="s">
        <v>959</v>
      </c>
      <c r="L32928" s="763" t="s">
        <v>337</v>
      </c>
      <c r="M32928" s="763"/>
      <c r="N32928" s="764">
        <v>1</v>
      </c>
      <c r="O32928" s="1250">
        <v>136.4</v>
      </c>
      <c r="P32928" s="1251">
        <v>136.4</v>
      </c>
      <c r="Q32928" s="765">
        <v>1</v>
      </c>
      <c r="R32928" s="765" t="s">
        <v>19721</v>
      </c>
      <c r="S32928" s="766"/>
    </row>
    <row r="32929" spans="4:19">
      <c r="D32929" s="907" t="s">
        <v>32633</v>
      </c>
      <c r="E32929" s="759">
        <v>45725</v>
      </c>
      <c r="F32929" s="760">
        <v>0.87986111111111109</v>
      </c>
      <c r="G32929" s="759">
        <v>45725</v>
      </c>
      <c r="H32929" s="760">
        <v>0.92222222222222228</v>
      </c>
      <c r="I32929" s="761">
        <v>40216325</v>
      </c>
      <c r="J32929" s="761" t="s">
        <v>941</v>
      </c>
      <c r="K32929" s="762" t="s">
        <v>959</v>
      </c>
      <c r="L32929" s="763" t="s">
        <v>948</v>
      </c>
      <c r="M32929" s="763" t="s">
        <v>1824</v>
      </c>
      <c r="N32929" s="764">
        <v>782</v>
      </c>
      <c r="O32929" s="1250">
        <v>47702</v>
      </c>
      <c r="P32929" s="1251">
        <v>61</v>
      </c>
      <c r="Q32929" s="765">
        <v>1</v>
      </c>
      <c r="R32929" s="765" t="s">
        <v>19721</v>
      </c>
      <c r="S32929" s="766"/>
    </row>
    <row r="32930" spans="4:19">
      <c r="D32930" s="907" t="s">
        <v>32633</v>
      </c>
      <c r="E32930" s="759">
        <v>45725</v>
      </c>
      <c r="F32930" s="760">
        <v>0.87986111111111109</v>
      </c>
      <c r="G32930" s="759">
        <v>45725</v>
      </c>
      <c r="H32930" s="760">
        <v>0.92222222222222228</v>
      </c>
      <c r="I32930" s="761">
        <v>40216323</v>
      </c>
      <c r="J32930" s="761" t="s">
        <v>941</v>
      </c>
      <c r="K32930" s="762" t="s">
        <v>942</v>
      </c>
      <c r="L32930" s="763" t="s">
        <v>948</v>
      </c>
      <c r="M32930" s="763" t="s">
        <v>1824</v>
      </c>
      <c r="N32930" s="764">
        <v>664</v>
      </c>
      <c r="O32930" s="1250">
        <v>40504</v>
      </c>
      <c r="P32930" s="1251">
        <v>61</v>
      </c>
      <c r="Q32930" s="765">
        <v>1</v>
      </c>
      <c r="R32930" s="765" t="s">
        <v>19721</v>
      </c>
      <c r="S32930" s="766"/>
    </row>
    <row r="32931" spans="4:19">
      <c r="D32931" s="907" t="s">
        <v>32634</v>
      </c>
      <c r="E32931" s="759">
        <v>45725</v>
      </c>
      <c r="F32931" s="760">
        <v>0.82958333333333334</v>
      </c>
      <c r="G32931" s="759">
        <v>45725</v>
      </c>
      <c r="H32931" s="760">
        <v>0.8833333333333333</v>
      </c>
      <c r="I32931" s="761">
        <v>40001177</v>
      </c>
      <c r="J32931" s="761" t="s">
        <v>964</v>
      </c>
      <c r="K32931" s="762" t="s">
        <v>959</v>
      </c>
      <c r="L32931" s="763" t="s">
        <v>337</v>
      </c>
      <c r="M32931" s="763"/>
      <c r="N32931" s="764">
        <v>1</v>
      </c>
      <c r="O32931" s="1250">
        <v>77.400000000000006</v>
      </c>
      <c r="P32931" s="1251">
        <v>77.400000000000006</v>
      </c>
      <c r="Q32931" s="765">
        <v>1</v>
      </c>
      <c r="R32931" s="765" t="s">
        <v>19721</v>
      </c>
      <c r="S32931" s="766"/>
    </row>
    <row r="32932" spans="4:19">
      <c r="D32932" s="907" t="s">
        <v>32635</v>
      </c>
      <c r="E32932" s="759">
        <v>45725</v>
      </c>
      <c r="F32932" s="760">
        <v>0.6817361111111111</v>
      </c>
      <c r="G32932" s="759">
        <v>45725</v>
      </c>
      <c r="H32932" s="760">
        <v>0.89097222222222228</v>
      </c>
      <c r="I32932" s="761">
        <v>40001139</v>
      </c>
      <c r="J32932" s="761" t="s">
        <v>947</v>
      </c>
      <c r="K32932" s="762" t="s">
        <v>942</v>
      </c>
      <c r="L32932" s="763" t="s">
        <v>337</v>
      </c>
      <c r="M32932" s="763"/>
      <c r="N32932" s="764">
        <v>1</v>
      </c>
      <c r="O32932" s="1250">
        <v>301.3</v>
      </c>
      <c r="P32932" s="1251">
        <v>301.3</v>
      </c>
      <c r="Q32932" s="765">
        <v>1</v>
      </c>
      <c r="R32932" s="765" t="s">
        <v>19721</v>
      </c>
      <c r="S32932" s="766"/>
    </row>
    <row r="32933" spans="4:19">
      <c r="D32933" s="907" t="s">
        <v>32636</v>
      </c>
      <c r="E32933" s="759">
        <v>45725</v>
      </c>
      <c r="F32933" s="760">
        <v>0.77143518518518517</v>
      </c>
      <c r="G32933" s="759">
        <v>45725</v>
      </c>
      <c r="H32933" s="760">
        <v>0.8666666666666667</v>
      </c>
      <c r="I32933" s="761">
        <v>84962745</v>
      </c>
      <c r="J32933" s="761" t="s">
        <v>964</v>
      </c>
      <c r="K32933" s="762" t="s">
        <v>942</v>
      </c>
      <c r="L32933" s="763" t="s">
        <v>968</v>
      </c>
      <c r="M32933" s="763"/>
      <c r="N32933" s="764">
        <v>1</v>
      </c>
      <c r="O32933" s="1250">
        <v>137.13333333333333</v>
      </c>
      <c r="P32933" s="1251">
        <v>137.13333333333333</v>
      </c>
      <c r="Q32933" s="765">
        <v>1</v>
      </c>
      <c r="R32933" s="765" t="s">
        <v>19721</v>
      </c>
      <c r="S32933" s="766"/>
    </row>
    <row r="32934" spans="4:19">
      <c r="D32934" s="907" t="s">
        <v>32637</v>
      </c>
      <c r="E32934" s="759">
        <v>45725</v>
      </c>
      <c r="F32934" s="760">
        <v>0.69327546296296294</v>
      </c>
      <c r="G32934" s="759">
        <v>45725</v>
      </c>
      <c r="H32934" s="760">
        <v>0.9</v>
      </c>
      <c r="I32934" s="761">
        <v>83868946</v>
      </c>
      <c r="J32934" s="761" t="s">
        <v>1064</v>
      </c>
      <c r="K32934" s="762" t="s">
        <v>959</v>
      </c>
      <c r="L32934" s="763" t="s">
        <v>1004</v>
      </c>
      <c r="M32934" s="763"/>
      <c r="N32934" s="764">
        <v>1</v>
      </c>
      <c r="O32934" s="1250">
        <v>297.68333333333334</v>
      </c>
      <c r="P32934" s="1251">
        <v>297.68333333333334</v>
      </c>
      <c r="Q32934" s="765">
        <v>1</v>
      </c>
      <c r="R32934" s="765" t="s">
        <v>19721</v>
      </c>
      <c r="S32934" s="766"/>
    </row>
    <row r="32935" spans="4:19">
      <c r="D32935" s="907" t="s">
        <v>32638</v>
      </c>
      <c r="E32935" s="759">
        <v>45725</v>
      </c>
      <c r="F32935" s="760">
        <v>0.83957175925925931</v>
      </c>
      <c r="G32935" s="759">
        <v>45725</v>
      </c>
      <c r="H32935" s="760">
        <v>0.90694444444444444</v>
      </c>
      <c r="I32935" s="761">
        <v>40000966</v>
      </c>
      <c r="J32935" s="761" t="s">
        <v>1060</v>
      </c>
      <c r="K32935" s="762" t="s">
        <v>942</v>
      </c>
      <c r="L32935" s="763" t="s">
        <v>968</v>
      </c>
      <c r="M32935" s="763"/>
      <c r="N32935" s="764">
        <v>1</v>
      </c>
      <c r="O32935" s="1250">
        <v>97.016666666666666</v>
      </c>
      <c r="P32935" s="1251">
        <v>97.016666666666666</v>
      </c>
      <c r="Q32935" s="765">
        <v>1</v>
      </c>
      <c r="R32935" s="765" t="s">
        <v>19721</v>
      </c>
      <c r="S32935" s="766"/>
    </row>
    <row r="32936" spans="4:19">
      <c r="D32936" s="907" t="s">
        <v>32639</v>
      </c>
      <c r="E32936" s="759">
        <v>45725</v>
      </c>
      <c r="F32936" s="760">
        <v>0.69498842592592591</v>
      </c>
      <c r="G32936" s="759">
        <v>45725</v>
      </c>
      <c r="H32936" s="760">
        <v>0.9145833333333333</v>
      </c>
      <c r="I32936" s="761">
        <v>83868946</v>
      </c>
      <c r="J32936" s="761" t="s">
        <v>1064</v>
      </c>
      <c r="K32936" s="762" t="s">
        <v>959</v>
      </c>
      <c r="L32936" s="763" t="s">
        <v>1004</v>
      </c>
      <c r="M32936" s="763"/>
      <c r="N32936" s="764">
        <v>1</v>
      </c>
      <c r="O32936" s="1250">
        <v>316.21666666666664</v>
      </c>
      <c r="P32936" s="1251">
        <v>316.21666666666664</v>
      </c>
      <c r="Q32936" s="765">
        <v>1</v>
      </c>
      <c r="R32936" s="765" t="s">
        <v>19721</v>
      </c>
      <c r="S32936" s="766"/>
    </row>
    <row r="32937" spans="4:19">
      <c r="D32937" s="907" t="s">
        <v>32640</v>
      </c>
      <c r="E32937" s="759">
        <v>45725</v>
      </c>
      <c r="F32937" s="760">
        <v>0.85903935185185187</v>
      </c>
      <c r="G32937" s="759">
        <v>45725</v>
      </c>
      <c r="H32937" s="760">
        <v>0.91527777777777775</v>
      </c>
      <c r="I32937" s="761">
        <v>83868946</v>
      </c>
      <c r="J32937" s="761" t="s">
        <v>1064</v>
      </c>
      <c r="K32937" s="762" t="s">
        <v>959</v>
      </c>
      <c r="L32937" s="763" t="s">
        <v>1004</v>
      </c>
      <c r="M32937" s="763"/>
      <c r="N32937" s="764">
        <v>1</v>
      </c>
      <c r="O32937" s="1250">
        <v>80.983333333333334</v>
      </c>
      <c r="P32937" s="1251">
        <v>80.983333333333334</v>
      </c>
      <c r="Q32937" s="765">
        <v>1</v>
      </c>
      <c r="R32937" s="765" t="s">
        <v>19721</v>
      </c>
      <c r="S32937" s="766"/>
    </row>
    <row r="32938" spans="4:19">
      <c r="D32938" s="907" t="s">
        <v>32641</v>
      </c>
      <c r="E32938" s="759">
        <v>45725</v>
      </c>
      <c r="F32938" s="760">
        <v>0.66562500000000002</v>
      </c>
      <c r="G32938" s="759">
        <v>45726</v>
      </c>
      <c r="H32938" s="760">
        <v>0.80069444444444449</v>
      </c>
      <c r="I32938" s="761">
        <v>40001139</v>
      </c>
      <c r="J32938" s="761" t="s">
        <v>947</v>
      </c>
      <c r="K32938" s="762" t="s">
        <v>942</v>
      </c>
      <c r="L32938" s="763" t="s">
        <v>1004</v>
      </c>
      <c r="M32938" s="763"/>
      <c r="N32938" s="764">
        <v>1</v>
      </c>
      <c r="O32938" s="1250">
        <v>1634.5</v>
      </c>
      <c r="P32938" s="1251">
        <v>1634.5</v>
      </c>
      <c r="Q32938" s="765">
        <v>1</v>
      </c>
      <c r="R32938" s="765" t="s">
        <v>19721</v>
      </c>
      <c r="S32938" s="766"/>
    </row>
    <row r="32939" spans="4:19">
      <c r="D32939" s="907" t="s">
        <v>32642</v>
      </c>
      <c r="E32939" s="759">
        <v>45725</v>
      </c>
      <c r="F32939" s="760">
        <v>0.99135416666666665</v>
      </c>
      <c r="G32939" s="759">
        <v>45726</v>
      </c>
      <c r="H32939" s="760">
        <v>0.11190972222222222</v>
      </c>
      <c r="I32939" s="761">
        <v>83868946</v>
      </c>
      <c r="J32939" s="761" t="s">
        <v>1064</v>
      </c>
      <c r="K32939" s="762" t="s">
        <v>959</v>
      </c>
      <c r="L32939" s="763" t="s">
        <v>337</v>
      </c>
      <c r="M32939" s="763"/>
      <c r="N32939" s="764">
        <v>420</v>
      </c>
      <c r="O32939" s="1250">
        <v>72912</v>
      </c>
      <c r="P32939" s="1251">
        <v>173.6</v>
      </c>
      <c r="Q32939" s="765">
        <v>1</v>
      </c>
      <c r="R32939" s="765" t="s">
        <v>19721</v>
      </c>
      <c r="S32939" s="766"/>
    </row>
    <row r="32940" spans="4:19">
      <c r="D32940" s="907" t="s">
        <v>32643</v>
      </c>
      <c r="E32940" s="759">
        <v>45725</v>
      </c>
      <c r="F32940" s="760">
        <v>0.81965277777777779</v>
      </c>
      <c r="G32940" s="759">
        <v>45725</v>
      </c>
      <c r="H32940" s="760">
        <v>0.94097222222222221</v>
      </c>
      <c r="I32940" s="761">
        <v>40001111</v>
      </c>
      <c r="J32940" s="761" t="s">
        <v>947</v>
      </c>
      <c r="K32940" s="762" t="s">
        <v>942</v>
      </c>
      <c r="L32940" s="763" t="s">
        <v>337</v>
      </c>
      <c r="M32940" s="763"/>
      <c r="N32940" s="764">
        <v>1</v>
      </c>
      <c r="O32940" s="1250">
        <v>174.7</v>
      </c>
      <c r="P32940" s="1251">
        <v>174.7</v>
      </c>
      <c r="Q32940" s="765">
        <v>1</v>
      </c>
      <c r="R32940" s="765" t="s">
        <v>19721</v>
      </c>
      <c r="S32940" s="766"/>
    </row>
    <row r="32941" spans="4:19">
      <c r="D32941" s="907" t="s">
        <v>32644</v>
      </c>
      <c r="E32941" s="759">
        <v>45725</v>
      </c>
      <c r="F32941" s="760">
        <v>0.80268518518518517</v>
      </c>
      <c r="G32941" s="759">
        <v>45725</v>
      </c>
      <c r="H32941" s="760">
        <v>0.95694444444444449</v>
      </c>
      <c r="I32941" s="761">
        <v>40001111</v>
      </c>
      <c r="J32941" s="761" t="s">
        <v>947</v>
      </c>
      <c r="K32941" s="762" t="s">
        <v>942</v>
      </c>
      <c r="L32941" s="763" t="s">
        <v>1004</v>
      </c>
      <c r="M32941" s="763"/>
      <c r="N32941" s="764">
        <v>12</v>
      </c>
      <c r="O32941" s="1250">
        <v>2665.6</v>
      </c>
      <c r="P32941" s="1251">
        <v>222.13333333333333</v>
      </c>
      <c r="Q32941" s="765">
        <v>1</v>
      </c>
      <c r="R32941" s="765" t="s">
        <v>19721</v>
      </c>
      <c r="S32941" s="766"/>
    </row>
    <row r="32942" spans="4:19">
      <c r="D32942" s="907" t="s">
        <v>32645</v>
      </c>
      <c r="E32942" s="759">
        <v>45725</v>
      </c>
      <c r="F32942" s="760">
        <v>0.7999074074074074</v>
      </c>
      <c r="G32942" s="759">
        <v>45725</v>
      </c>
      <c r="H32942" s="760">
        <v>0.84722222222222221</v>
      </c>
      <c r="I32942" s="761">
        <v>111814023</v>
      </c>
      <c r="J32942" s="761" t="s">
        <v>947</v>
      </c>
      <c r="K32942" s="762" t="s">
        <v>959</v>
      </c>
      <c r="L32942" s="763" t="s">
        <v>337</v>
      </c>
      <c r="M32942" s="763"/>
      <c r="N32942" s="764">
        <v>1</v>
      </c>
      <c r="O32942" s="1250">
        <v>68.13333333333334</v>
      </c>
      <c r="P32942" s="1251">
        <v>68.13333333333334</v>
      </c>
      <c r="Q32942" s="765">
        <v>1</v>
      </c>
      <c r="R32942" s="765" t="s">
        <v>19721</v>
      </c>
      <c r="S32942" s="766"/>
    </row>
    <row r="32943" spans="4:19">
      <c r="D32943" s="907" t="s">
        <v>32646</v>
      </c>
      <c r="E32943" s="759">
        <v>45725</v>
      </c>
      <c r="F32943" s="760">
        <v>0.74738425925925922</v>
      </c>
      <c r="G32943" s="759">
        <v>45725</v>
      </c>
      <c r="H32943" s="760">
        <v>0.92638888888888893</v>
      </c>
      <c r="I32943" s="761">
        <v>40001111</v>
      </c>
      <c r="J32943" s="761" t="s">
        <v>947</v>
      </c>
      <c r="K32943" s="762" t="s">
        <v>942</v>
      </c>
      <c r="L32943" s="763" t="s">
        <v>1004</v>
      </c>
      <c r="M32943" s="763"/>
      <c r="N32943" s="764">
        <v>1</v>
      </c>
      <c r="O32943" s="1250">
        <v>257.76666666666665</v>
      </c>
      <c r="P32943" s="1251">
        <v>257.76666666666665</v>
      </c>
      <c r="Q32943" s="765">
        <v>1</v>
      </c>
      <c r="R32943" s="765" t="s">
        <v>19721</v>
      </c>
      <c r="S32943" s="766"/>
    </row>
    <row r="32944" spans="4:19">
      <c r="D32944" s="907" t="s">
        <v>32647</v>
      </c>
      <c r="E32944" s="759">
        <v>45725</v>
      </c>
      <c r="F32944" s="760">
        <v>0.81</v>
      </c>
      <c r="G32944" s="759">
        <v>45726</v>
      </c>
      <c r="H32944" s="760">
        <v>3.1944444444444442E-2</v>
      </c>
      <c r="I32944" s="761">
        <v>40001111</v>
      </c>
      <c r="J32944" s="761" t="s">
        <v>947</v>
      </c>
      <c r="K32944" s="762" t="s">
        <v>942</v>
      </c>
      <c r="L32944" s="763" t="s">
        <v>337</v>
      </c>
      <c r="M32944" s="763"/>
      <c r="N32944" s="764">
        <v>1</v>
      </c>
      <c r="O32944" s="1250">
        <v>319.60000000000002</v>
      </c>
      <c r="P32944" s="1251">
        <v>319.60000000000002</v>
      </c>
      <c r="Q32944" s="765">
        <v>1</v>
      </c>
      <c r="R32944" s="765" t="s">
        <v>19721</v>
      </c>
      <c r="S32944" s="766"/>
    </row>
    <row r="32945" spans="4:19">
      <c r="D32945" s="907" t="s">
        <v>32648</v>
      </c>
      <c r="E32945" s="759">
        <v>45725</v>
      </c>
      <c r="F32945" s="760">
        <v>0.92708333333333337</v>
      </c>
      <c r="G32945" s="759">
        <v>45726</v>
      </c>
      <c r="H32945" s="760">
        <v>3.888888888888889E-2</v>
      </c>
      <c r="I32945" s="761">
        <v>40001247</v>
      </c>
      <c r="J32945" s="761" t="s">
        <v>1060</v>
      </c>
      <c r="K32945" s="762" t="s">
        <v>449</v>
      </c>
      <c r="L32945" s="763" t="s">
        <v>337</v>
      </c>
      <c r="M32945" s="763"/>
      <c r="N32945" s="764">
        <v>1</v>
      </c>
      <c r="O32945" s="1250">
        <v>161</v>
      </c>
      <c r="P32945" s="1251">
        <v>161</v>
      </c>
      <c r="Q32945" s="765">
        <v>1</v>
      </c>
      <c r="R32945" s="765" t="s">
        <v>19721</v>
      </c>
      <c r="S32945" s="766"/>
    </row>
    <row r="32946" spans="4:19">
      <c r="D32946" s="907" t="s">
        <v>32649</v>
      </c>
      <c r="E32946" s="759">
        <v>45725</v>
      </c>
      <c r="F32946" s="760">
        <v>0.90233796296296298</v>
      </c>
      <c r="G32946" s="759">
        <v>45726</v>
      </c>
      <c r="H32946" s="760">
        <v>0.13680555555555557</v>
      </c>
      <c r="I32946" s="761">
        <v>40001106</v>
      </c>
      <c r="J32946" s="761" t="s">
        <v>947</v>
      </c>
      <c r="K32946" s="762" t="s">
        <v>959</v>
      </c>
      <c r="L32946" s="763" t="s">
        <v>337</v>
      </c>
      <c r="M32946" s="763"/>
      <c r="N32946" s="764">
        <v>1</v>
      </c>
      <c r="O32946" s="1250">
        <v>337.63333333333333</v>
      </c>
      <c r="P32946" s="1251">
        <v>337.63333333333333</v>
      </c>
      <c r="Q32946" s="765">
        <v>1</v>
      </c>
      <c r="R32946" s="765" t="s">
        <v>19721</v>
      </c>
      <c r="S32946" s="766"/>
    </row>
    <row r="32947" spans="4:19">
      <c r="D32947" s="907" t="s">
        <v>32650</v>
      </c>
      <c r="E32947" s="759">
        <v>45725</v>
      </c>
      <c r="F32947" s="760">
        <v>0.90032407407407411</v>
      </c>
      <c r="G32947" s="759">
        <v>45726</v>
      </c>
      <c r="H32947" s="760">
        <v>0.27291666666666664</v>
      </c>
      <c r="I32947" s="761">
        <v>83016237</v>
      </c>
      <c r="J32947" s="761" t="s">
        <v>964</v>
      </c>
      <c r="K32947" s="762" t="s">
        <v>942</v>
      </c>
      <c r="L32947" s="763" t="s">
        <v>1004</v>
      </c>
      <c r="M32947" s="763"/>
      <c r="N32947" s="764">
        <v>1</v>
      </c>
      <c r="O32947" s="1250">
        <v>536.5333333333333</v>
      </c>
      <c r="P32947" s="1251">
        <v>536.5333333333333</v>
      </c>
      <c r="Q32947" s="765">
        <v>1</v>
      </c>
      <c r="R32947" s="765" t="s">
        <v>19721</v>
      </c>
      <c r="S32947" s="766"/>
    </row>
    <row r="32948" spans="4:19">
      <c r="D32948" s="907" t="s">
        <v>32651</v>
      </c>
      <c r="E32948" s="759">
        <v>45725</v>
      </c>
      <c r="F32948" s="760">
        <v>0.74053240740740744</v>
      </c>
      <c r="G32948" s="759">
        <v>45726</v>
      </c>
      <c r="H32948" s="760">
        <v>0.67847222222222225</v>
      </c>
      <c r="I32948" s="761">
        <v>40000979</v>
      </c>
      <c r="J32948" s="761" t="s">
        <v>1060</v>
      </c>
      <c r="K32948" s="762" t="s">
        <v>942</v>
      </c>
      <c r="L32948" s="763" t="s">
        <v>948</v>
      </c>
      <c r="M32948" s="763" t="s">
        <v>956</v>
      </c>
      <c r="N32948" s="764">
        <v>2</v>
      </c>
      <c r="O32948" s="1250">
        <v>2701.2666666666669</v>
      </c>
      <c r="P32948" s="1251">
        <v>1350.6333333333334</v>
      </c>
      <c r="Q32948" s="765">
        <v>1</v>
      </c>
      <c r="R32948" s="765" t="s">
        <v>19721</v>
      </c>
      <c r="S32948" s="766"/>
    </row>
    <row r="32949" spans="4:19">
      <c r="D32949" s="907" t="s">
        <v>32652</v>
      </c>
      <c r="E32949" s="759">
        <v>45725</v>
      </c>
      <c r="F32949" s="760">
        <v>0.74053240740740744</v>
      </c>
      <c r="G32949" s="759">
        <v>45726</v>
      </c>
      <c r="H32949" s="760">
        <v>0.52361111111111114</v>
      </c>
      <c r="I32949" s="761">
        <v>40000979</v>
      </c>
      <c r="J32949" s="761" t="s">
        <v>1060</v>
      </c>
      <c r="K32949" s="762" t="s">
        <v>942</v>
      </c>
      <c r="L32949" s="763" t="s">
        <v>337</v>
      </c>
      <c r="M32949" s="763"/>
      <c r="N32949" s="764">
        <v>2</v>
      </c>
      <c r="O32949" s="1250">
        <v>2255.2666666666669</v>
      </c>
      <c r="P32949" s="1251">
        <v>1127.6333333333334</v>
      </c>
      <c r="Q32949" s="765">
        <v>1</v>
      </c>
      <c r="R32949" s="765" t="s">
        <v>19721</v>
      </c>
      <c r="S32949" s="766"/>
    </row>
    <row r="32950" spans="4:19">
      <c r="D32950" s="907" t="s">
        <v>32653</v>
      </c>
      <c r="E32950" s="759">
        <v>45725</v>
      </c>
      <c r="F32950" s="760">
        <v>0.76635416666666667</v>
      </c>
      <c r="G32950" s="759">
        <v>45726</v>
      </c>
      <c r="H32950" s="760">
        <v>0.38055555555555554</v>
      </c>
      <c r="I32950" s="761">
        <v>40001126</v>
      </c>
      <c r="J32950" s="761" t="s">
        <v>947</v>
      </c>
      <c r="K32950" s="762" t="s">
        <v>959</v>
      </c>
      <c r="L32950" s="763" t="s">
        <v>1004</v>
      </c>
      <c r="M32950" s="763"/>
      <c r="N32950" s="764">
        <v>1</v>
      </c>
      <c r="O32950" s="1250">
        <v>884.45</v>
      </c>
      <c r="P32950" s="1251">
        <v>884.45</v>
      </c>
      <c r="Q32950" s="765">
        <v>1</v>
      </c>
      <c r="R32950" s="765" t="s">
        <v>19721</v>
      </c>
      <c r="S32950" s="766"/>
    </row>
    <row r="32951" spans="4:19">
      <c r="D32951" s="907" t="s">
        <v>32654</v>
      </c>
      <c r="E32951" s="759">
        <v>45725</v>
      </c>
      <c r="F32951" s="760">
        <v>0.83475694444444448</v>
      </c>
      <c r="G32951" s="759">
        <v>45726</v>
      </c>
      <c r="H32951" s="760">
        <v>0.50069444444444444</v>
      </c>
      <c r="I32951" s="761">
        <v>40001006</v>
      </c>
      <c r="J32951" s="761" t="s">
        <v>955</v>
      </c>
      <c r="K32951" s="762" t="s">
        <v>959</v>
      </c>
      <c r="L32951" s="763" t="s">
        <v>948</v>
      </c>
      <c r="M32951" s="763" t="s">
        <v>1007</v>
      </c>
      <c r="N32951" s="764">
        <v>1</v>
      </c>
      <c r="O32951" s="1250">
        <v>958.95</v>
      </c>
      <c r="P32951" s="1251">
        <v>958.95</v>
      </c>
      <c r="Q32951" s="765">
        <v>1</v>
      </c>
      <c r="R32951" s="765" t="s">
        <v>19721</v>
      </c>
      <c r="S32951" s="766"/>
    </row>
    <row r="32952" spans="4:19">
      <c r="D32952" s="907" t="s">
        <v>32655</v>
      </c>
      <c r="E32952" s="759">
        <v>45725</v>
      </c>
      <c r="F32952" s="760">
        <v>0.72674768518518518</v>
      </c>
      <c r="G32952" s="759">
        <v>45726</v>
      </c>
      <c r="H32952" s="760">
        <v>0.5131944444444444</v>
      </c>
      <c r="I32952" s="761">
        <v>40001118</v>
      </c>
      <c r="J32952" s="761" t="s">
        <v>947</v>
      </c>
      <c r="K32952" s="762" t="s">
        <v>942</v>
      </c>
      <c r="L32952" s="763" t="s">
        <v>337</v>
      </c>
      <c r="M32952" s="763"/>
      <c r="N32952" s="764">
        <v>1</v>
      </c>
      <c r="O32952" s="1250">
        <v>1132.4833333333333</v>
      </c>
      <c r="P32952" s="1251">
        <v>1132.4833333333333</v>
      </c>
      <c r="Q32952" s="765">
        <v>1</v>
      </c>
      <c r="R32952" s="765" t="s">
        <v>19721</v>
      </c>
      <c r="S32952" s="766"/>
    </row>
    <row r="32953" spans="4:19">
      <c r="D32953" s="907" t="s">
        <v>32656</v>
      </c>
      <c r="E32953" s="759">
        <v>45725</v>
      </c>
      <c r="F32953" s="760">
        <v>0.75035879629629632</v>
      </c>
      <c r="G32953" s="759">
        <v>45726</v>
      </c>
      <c r="H32953" s="760">
        <v>3.7499999999999999E-2</v>
      </c>
      <c r="I32953" s="761">
        <v>40001042</v>
      </c>
      <c r="J32953" s="761" t="s">
        <v>955</v>
      </c>
      <c r="K32953" s="762" t="s">
        <v>942</v>
      </c>
      <c r="L32953" s="763" t="s">
        <v>337</v>
      </c>
      <c r="M32953" s="763"/>
      <c r="N32953" s="764">
        <v>1</v>
      </c>
      <c r="O32953" s="1250">
        <v>413.48333333333335</v>
      </c>
      <c r="P32953" s="1251">
        <v>413.48333333333335</v>
      </c>
      <c r="Q32953" s="765">
        <v>1</v>
      </c>
      <c r="R32953" s="765" t="s">
        <v>19721</v>
      </c>
      <c r="S32953" s="766"/>
    </row>
    <row r="32954" spans="4:19">
      <c r="D32954" s="907" t="s">
        <v>32657</v>
      </c>
      <c r="E32954" s="759">
        <v>45725</v>
      </c>
      <c r="F32954" s="760">
        <v>0.8960069444444444</v>
      </c>
      <c r="G32954" s="759">
        <v>45726</v>
      </c>
      <c r="H32954" s="760">
        <v>0.38263888888888886</v>
      </c>
      <c r="I32954" s="761">
        <v>40000966</v>
      </c>
      <c r="J32954" s="761" t="s">
        <v>1060</v>
      </c>
      <c r="K32954" s="762" t="s">
        <v>942</v>
      </c>
      <c r="L32954" s="763" t="s">
        <v>1004</v>
      </c>
      <c r="M32954" s="763"/>
      <c r="N32954" s="764">
        <v>1</v>
      </c>
      <c r="O32954" s="1250">
        <v>700.75</v>
      </c>
      <c r="P32954" s="1251">
        <v>700.75</v>
      </c>
      <c r="Q32954" s="765">
        <v>1</v>
      </c>
      <c r="R32954" s="765" t="s">
        <v>19721</v>
      </c>
      <c r="S32954" s="766"/>
    </row>
    <row r="32955" spans="4:19">
      <c r="D32955" s="907" t="s">
        <v>32658</v>
      </c>
      <c r="E32955" s="759">
        <v>45725</v>
      </c>
      <c r="F32955" s="760">
        <v>0.35486111111111113</v>
      </c>
      <c r="G32955" s="759">
        <v>45725</v>
      </c>
      <c r="H32955" s="760">
        <v>0.47986111111111113</v>
      </c>
      <c r="I32955" s="761">
        <v>84410770</v>
      </c>
      <c r="J32955" s="761" t="s">
        <v>981</v>
      </c>
      <c r="K32955" s="762" t="s">
        <v>959</v>
      </c>
      <c r="L32955" s="763" t="s">
        <v>943</v>
      </c>
      <c r="M32955" s="763"/>
      <c r="N32955" s="764">
        <v>112</v>
      </c>
      <c r="O32955" s="1250">
        <v>20160</v>
      </c>
      <c r="P32955" s="1251">
        <v>180</v>
      </c>
      <c r="Q32955" s="765">
        <v>1</v>
      </c>
      <c r="R32955" s="765" t="s">
        <v>19721</v>
      </c>
      <c r="S32955" s="766"/>
    </row>
    <row r="32956" spans="4:19">
      <c r="D32956" s="907" t="s">
        <v>32659</v>
      </c>
      <c r="E32956" s="759">
        <v>45725</v>
      </c>
      <c r="F32956" s="760">
        <v>0.11773148148148148</v>
      </c>
      <c r="G32956" s="759">
        <v>45725</v>
      </c>
      <c r="H32956" s="760">
        <v>0.27847222222222223</v>
      </c>
      <c r="I32956" s="761">
        <v>10020778</v>
      </c>
      <c r="J32956" s="761" t="s">
        <v>975</v>
      </c>
      <c r="K32956" s="762" t="s">
        <v>959</v>
      </c>
      <c r="L32956" s="763" t="s">
        <v>948</v>
      </c>
      <c r="M32956" s="763" t="s">
        <v>956</v>
      </c>
      <c r="N32956" s="764">
        <v>2</v>
      </c>
      <c r="O32956" s="1250">
        <v>462.93333333333334</v>
      </c>
      <c r="P32956" s="1251">
        <v>231.46666666666667</v>
      </c>
      <c r="Q32956" s="765">
        <v>1</v>
      </c>
      <c r="R32956" s="765" t="s">
        <v>19721</v>
      </c>
      <c r="S32956" s="766"/>
    </row>
    <row r="32957" spans="4:19">
      <c r="D32957" s="907" t="s">
        <v>32660</v>
      </c>
      <c r="E32957" s="759">
        <v>45725</v>
      </c>
      <c r="F32957" s="760">
        <v>0.30078703703703702</v>
      </c>
      <c r="G32957" s="759">
        <v>45725</v>
      </c>
      <c r="H32957" s="760">
        <v>0.38680555555555557</v>
      </c>
      <c r="I32957" s="761">
        <v>10020767</v>
      </c>
      <c r="J32957" s="761" t="s">
        <v>975</v>
      </c>
      <c r="K32957" s="762" t="s">
        <v>959</v>
      </c>
      <c r="L32957" s="763" t="s">
        <v>938</v>
      </c>
      <c r="M32957" s="763" t="s">
        <v>939</v>
      </c>
      <c r="N32957" s="764">
        <v>2</v>
      </c>
      <c r="O32957" s="1250">
        <v>247.73333333333332</v>
      </c>
      <c r="P32957" s="1251">
        <v>123.86666666666666</v>
      </c>
      <c r="Q32957" s="765">
        <v>1</v>
      </c>
      <c r="R32957" s="765" t="s">
        <v>19721</v>
      </c>
      <c r="S32957" s="766"/>
    </row>
    <row r="32958" spans="4:19">
      <c r="D32958" s="907" t="s">
        <v>32661</v>
      </c>
      <c r="E32958" s="759">
        <v>45725</v>
      </c>
      <c r="F32958" s="760">
        <v>0.32481481481481483</v>
      </c>
      <c r="G32958" s="759">
        <v>45725</v>
      </c>
      <c r="H32958" s="760">
        <v>0.42083333333333334</v>
      </c>
      <c r="I32958" s="761">
        <v>10020857</v>
      </c>
      <c r="J32958" s="761" t="s">
        <v>971</v>
      </c>
      <c r="K32958" s="762" t="s">
        <v>959</v>
      </c>
      <c r="L32958" s="763" t="s">
        <v>938</v>
      </c>
      <c r="M32958" s="763" t="s">
        <v>939</v>
      </c>
      <c r="N32958" s="764">
        <v>1</v>
      </c>
      <c r="O32958" s="1250">
        <v>138.26666666666668</v>
      </c>
      <c r="P32958" s="1251">
        <v>138.26666666666668</v>
      </c>
      <c r="Q32958" s="765">
        <v>1</v>
      </c>
      <c r="R32958" s="765" t="s">
        <v>19721</v>
      </c>
      <c r="S32958" s="766"/>
    </row>
    <row r="32959" spans="4:19">
      <c r="D32959" s="907" t="s">
        <v>32662</v>
      </c>
      <c r="E32959" s="759">
        <v>45725</v>
      </c>
      <c r="F32959" s="760">
        <v>0.63810185185185186</v>
      </c>
      <c r="G32959" s="759">
        <v>45727</v>
      </c>
      <c r="H32959" s="760">
        <v>0.64583333333333337</v>
      </c>
      <c r="I32959" s="761">
        <v>10020755</v>
      </c>
      <c r="J32959" s="761" t="s">
        <v>971</v>
      </c>
      <c r="K32959" s="762" t="s">
        <v>942</v>
      </c>
      <c r="L32959" s="763" t="s">
        <v>948</v>
      </c>
      <c r="M32959" s="763" t="s">
        <v>949</v>
      </c>
      <c r="N32959" s="764">
        <v>223</v>
      </c>
      <c r="O32959" s="1250">
        <v>68261.733333333337</v>
      </c>
      <c r="P32959" s="1251">
        <v>306.10642750373694</v>
      </c>
      <c r="Q32959" s="765">
        <v>1</v>
      </c>
      <c r="R32959" s="765" t="s">
        <v>19721</v>
      </c>
      <c r="S32959" s="766"/>
    </row>
    <row r="32960" spans="4:19">
      <c r="D32960" s="907" t="s">
        <v>32663</v>
      </c>
      <c r="E32960" s="759">
        <v>45725</v>
      </c>
      <c r="F32960" s="760">
        <v>0.62486111111111109</v>
      </c>
      <c r="G32960" s="759">
        <v>45725</v>
      </c>
      <c r="H32960" s="760">
        <v>0.68194444444444446</v>
      </c>
      <c r="I32960" s="761">
        <v>10020817</v>
      </c>
      <c r="J32960" s="761" t="s">
        <v>971</v>
      </c>
      <c r="K32960" s="762" t="s">
        <v>959</v>
      </c>
      <c r="L32960" s="763" t="s">
        <v>337</v>
      </c>
      <c r="M32960" s="763"/>
      <c r="N32960" s="764">
        <v>1</v>
      </c>
      <c r="O32960" s="1250">
        <v>82.2</v>
      </c>
      <c r="P32960" s="1251">
        <v>82.2</v>
      </c>
      <c r="Q32960" s="765">
        <v>1</v>
      </c>
      <c r="R32960" s="765" t="s">
        <v>19721</v>
      </c>
      <c r="S32960" s="766"/>
    </row>
    <row r="32961" spans="4:19">
      <c r="D32961" s="907" t="s">
        <v>32664</v>
      </c>
      <c r="E32961" s="759">
        <v>45725</v>
      </c>
      <c r="F32961" s="760">
        <v>0.67356481481481478</v>
      </c>
      <c r="G32961" s="759">
        <v>45725</v>
      </c>
      <c r="H32961" s="760">
        <v>0.72013888888888888</v>
      </c>
      <c r="I32961" s="761">
        <v>10020775</v>
      </c>
      <c r="J32961" s="761" t="s">
        <v>971</v>
      </c>
      <c r="K32961" s="762" t="s">
        <v>959</v>
      </c>
      <c r="L32961" s="763" t="s">
        <v>337</v>
      </c>
      <c r="M32961" s="763"/>
      <c r="N32961" s="764">
        <v>1</v>
      </c>
      <c r="O32961" s="1250">
        <v>67.066666666666663</v>
      </c>
      <c r="P32961" s="1251">
        <v>67.066666666666663</v>
      </c>
      <c r="Q32961" s="765">
        <v>1</v>
      </c>
      <c r="R32961" s="765" t="s">
        <v>19721</v>
      </c>
      <c r="S32961" s="766"/>
    </row>
    <row r="32962" spans="4:19">
      <c r="D32962" s="907" t="s">
        <v>32665</v>
      </c>
      <c r="E32962" s="759">
        <v>45725</v>
      </c>
      <c r="F32962" s="760">
        <v>0.67472222222222222</v>
      </c>
      <c r="G32962" s="759">
        <v>45725</v>
      </c>
      <c r="H32962" s="760">
        <v>0.73333333333333328</v>
      </c>
      <c r="I32962" s="761">
        <v>10020775</v>
      </c>
      <c r="J32962" s="761" t="s">
        <v>971</v>
      </c>
      <c r="K32962" s="762" t="s">
        <v>959</v>
      </c>
      <c r="L32962" s="763" t="s">
        <v>337</v>
      </c>
      <c r="M32962" s="763"/>
      <c r="N32962" s="764">
        <v>1</v>
      </c>
      <c r="O32962" s="1250">
        <v>84.4</v>
      </c>
      <c r="P32962" s="1251">
        <v>84.4</v>
      </c>
      <c r="Q32962" s="765">
        <v>1</v>
      </c>
      <c r="R32962" s="765" t="s">
        <v>19721</v>
      </c>
      <c r="S32962" s="766"/>
    </row>
    <row r="32963" spans="4:19">
      <c r="D32963" s="907" t="s">
        <v>32666</v>
      </c>
      <c r="E32963" s="759">
        <v>45725</v>
      </c>
      <c r="F32963" s="760">
        <v>0.67505787037037035</v>
      </c>
      <c r="G32963" s="759">
        <v>45725</v>
      </c>
      <c r="H32963" s="760">
        <v>0.73472222222222228</v>
      </c>
      <c r="I32963" s="761">
        <v>10020775</v>
      </c>
      <c r="J32963" s="761" t="s">
        <v>971</v>
      </c>
      <c r="K32963" s="762" t="s">
        <v>959</v>
      </c>
      <c r="L32963" s="763" t="s">
        <v>337</v>
      </c>
      <c r="M32963" s="763"/>
      <c r="N32963" s="764">
        <v>1</v>
      </c>
      <c r="O32963" s="1250">
        <v>85.916666666666671</v>
      </c>
      <c r="P32963" s="1251">
        <v>85.916666666666671</v>
      </c>
      <c r="Q32963" s="765">
        <v>1</v>
      </c>
      <c r="R32963" s="765" t="s">
        <v>19721</v>
      </c>
      <c r="S32963" s="766"/>
    </row>
    <row r="32964" spans="4:19">
      <c r="D32964" s="907" t="s">
        <v>32667</v>
      </c>
      <c r="E32964" s="759">
        <v>45725</v>
      </c>
      <c r="F32964" s="760">
        <v>0.50069444444444444</v>
      </c>
      <c r="G32964" s="759">
        <v>45725</v>
      </c>
      <c r="H32964" s="760">
        <v>0.60416666666666663</v>
      </c>
      <c r="I32964" s="761">
        <v>84659987</v>
      </c>
      <c r="J32964" s="761" t="s">
        <v>981</v>
      </c>
      <c r="K32964" s="762" t="s">
        <v>959</v>
      </c>
      <c r="L32964" s="763" t="s">
        <v>337</v>
      </c>
      <c r="M32964" s="763"/>
      <c r="N32964" s="764">
        <v>1</v>
      </c>
      <c r="O32964" s="1250">
        <v>149</v>
      </c>
      <c r="P32964" s="1251">
        <v>149</v>
      </c>
      <c r="Q32964" s="765">
        <v>1</v>
      </c>
      <c r="R32964" s="765" t="s">
        <v>19721</v>
      </c>
      <c r="S32964" s="766"/>
    </row>
    <row r="32965" spans="4:19">
      <c r="D32965" s="907" t="s">
        <v>32668</v>
      </c>
      <c r="E32965" s="759">
        <v>45725</v>
      </c>
      <c r="F32965" s="760">
        <v>0.76946759259259256</v>
      </c>
      <c r="G32965" s="759">
        <v>45726</v>
      </c>
      <c r="H32965" s="760">
        <v>0.70833333333333337</v>
      </c>
      <c r="I32965" s="761">
        <v>10020674</v>
      </c>
      <c r="J32965" s="761" t="s">
        <v>971</v>
      </c>
      <c r="K32965" s="762" t="s">
        <v>942</v>
      </c>
      <c r="L32965" s="763" t="s">
        <v>1004</v>
      </c>
      <c r="M32965" s="763"/>
      <c r="N32965" s="764">
        <v>26</v>
      </c>
      <c r="O32965" s="1250">
        <v>34025.416666666664</v>
      </c>
      <c r="P32965" s="1251">
        <v>1308.6698717948718</v>
      </c>
      <c r="Q32965" s="765">
        <v>1</v>
      </c>
      <c r="R32965" s="765" t="s">
        <v>19721</v>
      </c>
      <c r="S32965" s="766"/>
    </row>
    <row r="32966" spans="4:19">
      <c r="D32966" s="907" t="s">
        <v>32669</v>
      </c>
      <c r="E32966" s="759">
        <v>45725</v>
      </c>
      <c r="F32966" s="760">
        <v>0.67952546296296301</v>
      </c>
      <c r="G32966" s="759">
        <v>45725</v>
      </c>
      <c r="H32966" s="760">
        <v>0.77500000000000002</v>
      </c>
      <c r="I32966" s="761">
        <v>10020828</v>
      </c>
      <c r="J32966" s="761" t="s">
        <v>971</v>
      </c>
      <c r="K32966" s="762" t="s">
        <v>942</v>
      </c>
      <c r="L32966" s="763" t="s">
        <v>337</v>
      </c>
      <c r="M32966" s="763"/>
      <c r="N32966" s="764">
        <v>1</v>
      </c>
      <c r="O32966" s="1250">
        <v>137.48333333333332</v>
      </c>
      <c r="P32966" s="1251">
        <v>137.48333333333332</v>
      </c>
      <c r="Q32966" s="765">
        <v>1</v>
      </c>
      <c r="R32966" s="765" t="s">
        <v>19721</v>
      </c>
      <c r="S32966" s="766"/>
    </row>
    <row r="32967" spans="4:19">
      <c r="D32967" s="907" t="s">
        <v>32670</v>
      </c>
      <c r="E32967" s="759">
        <v>45725</v>
      </c>
      <c r="F32967" s="760">
        <v>0.73918981481481483</v>
      </c>
      <c r="G32967" s="759">
        <v>45725</v>
      </c>
      <c r="H32967" s="760">
        <v>0.86111111111111116</v>
      </c>
      <c r="I32967" s="761">
        <v>10020755</v>
      </c>
      <c r="J32967" s="761" t="s">
        <v>971</v>
      </c>
      <c r="K32967" s="762" t="s">
        <v>942</v>
      </c>
      <c r="L32967" s="763" t="s">
        <v>938</v>
      </c>
      <c r="M32967" s="763" t="s">
        <v>945</v>
      </c>
      <c r="N32967" s="764">
        <v>1</v>
      </c>
      <c r="O32967" s="1250">
        <v>175.56666666666666</v>
      </c>
      <c r="P32967" s="1251">
        <v>175.56666666666666</v>
      </c>
      <c r="Q32967" s="765">
        <v>1</v>
      </c>
      <c r="R32967" s="765" t="s">
        <v>19721</v>
      </c>
      <c r="S32967" s="766"/>
    </row>
    <row r="32968" spans="4:19">
      <c r="D32968" s="907" t="s">
        <v>32671</v>
      </c>
      <c r="E32968" s="759">
        <v>45725</v>
      </c>
      <c r="F32968" s="760">
        <v>0.78238425925925925</v>
      </c>
      <c r="G32968" s="759">
        <v>45725</v>
      </c>
      <c r="H32968" s="760">
        <v>0.88611111111111107</v>
      </c>
      <c r="I32968" s="761">
        <v>10020817</v>
      </c>
      <c r="J32968" s="761" t="s">
        <v>971</v>
      </c>
      <c r="K32968" s="762" t="s">
        <v>959</v>
      </c>
      <c r="L32968" s="763" t="s">
        <v>337</v>
      </c>
      <c r="M32968" s="763"/>
      <c r="N32968" s="764">
        <v>1</v>
      </c>
      <c r="O32968" s="1250">
        <v>149.36666666666667</v>
      </c>
      <c r="P32968" s="1251">
        <v>149.36666666666667</v>
      </c>
      <c r="Q32968" s="765">
        <v>1</v>
      </c>
      <c r="R32968" s="765" t="s">
        <v>19721</v>
      </c>
      <c r="S32968" s="766"/>
    </row>
    <row r="32969" spans="4:19">
      <c r="D32969" s="907" t="s">
        <v>32672</v>
      </c>
      <c r="E32969" s="759">
        <v>45725</v>
      </c>
      <c r="F32969" s="760">
        <v>0.35416666666666669</v>
      </c>
      <c r="G32969" s="759">
        <v>45725</v>
      </c>
      <c r="H32969" s="760">
        <v>0.53749999999999998</v>
      </c>
      <c r="I32969" s="761">
        <v>30053838</v>
      </c>
      <c r="J32969" s="761" t="s">
        <v>990</v>
      </c>
      <c r="K32969" s="762" t="s">
        <v>959</v>
      </c>
      <c r="L32969" s="763" t="s">
        <v>943</v>
      </c>
      <c r="M32969" s="763"/>
      <c r="N32969" s="764">
        <v>33</v>
      </c>
      <c r="O32969" s="1250">
        <v>8712</v>
      </c>
      <c r="P32969" s="1251">
        <v>264</v>
      </c>
      <c r="Q32969" s="765">
        <v>1</v>
      </c>
      <c r="R32969" s="765" t="s">
        <v>19721</v>
      </c>
      <c r="S32969" s="766"/>
    </row>
    <row r="32970" spans="4:19">
      <c r="D32970" s="907" t="s">
        <v>32673</v>
      </c>
      <c r="E32970" s="759">
        <v>45725</v>
      </c>
      <c r="F32970" s="760">
        <v>0.35236111111111112</v>
      </c>
      <c r="G32970" s="759">
        <v>45725</v>
      </c>
      <c r="H32970" s="760">
        <v>0.55208333333333337</v>
      </c>
      <c r="I32970" s="761">
        <v>82563086</v>
      </c>
      <c r="J32970" s="761" t="s">
        <v>990</v>
      </c>
      <c r="K32970" s="762" t="s">
        <v>959</v>
      </c>
      <c r="L32970" s="763" t="s">
        <v>948</v>
      </c>
      <c r="M32970" s="763" t="s">
        <v>956</v>
      </c>
      <c r="N32970" s="764">
        <v>4</v>
      </c>
      <c r="O32970" s="1250">
        <v>1150.4000000000001</v>
      </c>
      <c r="P32970" s="1251">
        <v>287.60000000000002</v>
      </c>
      <c r="Q32970" s="765">
        <v>1</v>
      </c>
      <c r="R32970" s="765" t="s">
        <v>19721</v>
      </c>
      <c r="S32970" s="766"/>
    </row>
    <row r="32971" spans="4:19">
      <c r="D32971" s="907" t="s">
        <v>32674</v>
      </c>
      <c r="E32971" s="759">
        <v>45725</v>
      </c>
      <c r="F32971" s="760">
        <v>0.67083333333333328</v>
      </c>
      <c r="G32971" s="759">
        <v>45725</v>
      </c>
      <c r="H32971" s="760">
        <v>0.70972222222222225</v>
      </c>
      <c r="I32971" s="761">
        <v>82563086</v>
      </c>
      <c r="J32971" s="761" t="s">
        <v>990</v>
      </c>
      <c r="K32971" s="762" t="s">
        <v>959</v>
      </c>
      <c r="L32971" s="763" t="s">
        <v>948</v>
      </c>
      <c r="M32971" s="763" t="s">
        <v>949</v>
      </c>
      <c r="N32971" s="764">
        <v>22</v>
      </c>
      <c r="O32971" s="1250">
        <v>1232</v>
      </c>
      <c r="P32971" s="1251">
        <v>56</v>
      </c>
      <c r="Q32971" s="765">
        <v>1</v>
      </c>
      <c r="R32971" s="765" t="s">
        <v>19721</v>
      </c>
      <c r="S32971" s="766"/>
    </row>
    <row r="32972" spans="4:19">
      <c r="D32972" s="907" t="s">
        <v>32675</v>
      </c>
      <c r="E32972" s="759">
        <v>45725</v>
      </c>
      <c r="F32972" s="760">
        <v>0.52189814814814817</v>
      </c>
      <c r="G32972" s="759">
        <v>45725</v>
      </c>
      <c r="H32972" s="760">
        <v>0.68611111111111112</v>
      </c>
      <c r="I32972" s="761">
        <v>82647141</v>
      </c>
      <c r="J32972" s="761" t="s">
        <v>990</v>
      </c>
      <c r="K32972" s="762" t="s">
        <v>449</v>
      </c>
      <c r="L32972" s="763" t="s">
        <v>337</v>
      </c>
      <c r="M32972" s="763"/>
      <c r="N32972" s="764">
        <v>1</v>
      </c>
      <c r="O32972" s="1250">
        <v>236.46666666666667</v>
      </c>
      <c r="P32972" s="1251">
        <v>236.46666666666667</v>
      </c>
      <c r="Q32972" s="765">
        <v>1</v>
      </c>
      <c r="R32972" s="765" t="s">
        <v>19721</v>
      </c>
      <c r="S32972" s="766"/>
    </row>
    <row r="32973" spans="4:19">
      <c r="D32973" s="907" t="s">
        <v>32676</v>
      </c>
      <c r="E32973" s="759">
        <v>45725</v>
      </c>
      <c r="F32973" s="760">
        <v>0.70972222222222225</v>
      </c>
      <c r="G32973" s="759">
        <v>45725</v>
      </c>
      <c r="H32973" s="760">
        <v>0.71805555555555556</v>
      </c>
      <c r="I32973" s="761">
        <v>30187535</v>
      </c>
      <c r="J32973" s="761" t="s">
        <v>990</v>
      </c>
      <c r="K32973" s="762" t="s">
        <v>449</v>
      </c>
      <c r="L32973" s="763" t="s">
        <v>337</v>
      </c>
      <c r="M32973" s="763"/>
      <c r="N32973" s="764">
        <v>1</v>
      </c>
      <c r="O32973" s="1250">
        <v>12</v>
      </c>
      <c r="P32973" s="1251">
        <v>12</v>
      </c>
      <c r="Q32973" s="765">
        <v>1</v>
      </c>
      <c r="R32973" s="765" t="s">
        <v>19721</v>
      </c>
      <c r="S32973" s="766"/>
    </row>
    <row r="32974" spans="4:19">
      <c r="D32974" s="907" t="s">
        <v>32677</v>
      </c>
      <c r="E32974" s="759">
        <v>45725</v>
      </c>
      <c r="F32974" s="760">
        <v>0.63878472222222227</v>
      </c>
      <c r="G32974" s="759">
        <v>45725</v>
      </c>
      <c r="H32974" s="760">
        <v>0.72916666666666663</v>
      </c>
      <c r="I32974" s="761">
        <v>30053781</v>
      </c>
      <c r="J32974" s="761" t="s">
        <v>1000</v>
      </c>
      <c r="K32974" s="762" t="s">
        <v>942</v>
      </c>
      <c r="L32974" s="763" t="s">
        <v>1004</v>
      </c>
      <c r="M32974" s="763"/>
      <c r="N32974" s="764">
        <v>1</v>
      </c>
      <c r="O32974" s="1250">
        <v>130.15</v>
      </c>
      <c r="P32974" s="1251">
        <v>130.15</v>
      </c>
      <c r="Q32974" s="765">
        <v>1</v>
      </c>
      <c r="R32974" s="765" t="s">
        <v>19721</v>
      </c>
      <c r="S32974" s="766"/>
    </row>
    <row r="32975" spans="4:19">
      <c r="D32975" s="907" t="s">
        <v>32678</v>
      </c>
      <c r="E32975" s="759">
        <v>45725</v>
      </c>
      <c r="F32975" s="760">
        <v>0.7651041666666667</v>
      </c>
      <c r="G32975" s="759">
        <v>45725</v>
      </c>
      <c r="H32975" s="760">
        <v>0.84722222222222221</v>
      </c>
      <c r="I32975" s="761">
        <v>82563108</v>
      </c>
      <c r="J32975" s="761" t="s">
        <v>990</v>
      </c>
      <c r="K32975" s="762" t="s">
        <v>449</v>
      </c>
      <c r="L32975" s="763" t="s">
        <v>968</v>
      </c>
      <c r="M32975" s="763"/>
      <c r="N32975" s="764">
        <v>122</v>
      </c>
      <c r="O32975" s="1250">
        <v>14426.5</v>
      </c>
      <c r="P32975" s="1251">
        <v>118.25</v>
      </c>
      <c r="Q32975" s="765">
        <v>1</v>
      </c>
      <c r="R32975" s="765" t="s">
        <v>19721</v>
      </c>
      <c r="S32975" s="766"/>
    </row>
    <row r="32976" spans="4:19">
      <c r="D32976" s="907" t="s">
        <v>32679</v>
      </c>
      <c r="E32976" s="759">
        <v>45725</v>
      </c>
      <c r="F32976" s="760">
        <v>0.7702430555555555</v>
      </c>
      <c r="G32976" s="759">
        <v>45725</v>
      </c>
      <c r="H32976" s="760">
        <v>0.82361111111111107</v>
      </c>
      <c r="I32976" s="761">
        <v>30053830</v>
      </c>
      <c r="J32976" s="761" t="s">
        <v>990</v>
      </c>
      <c r="K32976" s="762" t="s">
        <v>449</v>
      </c>
      <c r="L32976" s="763" t="s">
        <v>948</v>
      </c>
      <c r="M32976" s="763" t="s">
        <v>956</v>
      </c>
      <c r="N32976" s="764">
        <v>117</v>
      </c>
      <c r="O32976" s="1250">
        <v>8991.4500000000007</v>
      </c>
      <c r="P32976" s="1251">
        <v>76.849999999999994</v>
      </c>
      <c r="Q32976" s="765">
        <v>1</v>
      </c>
      <c r="R32976" s="765" t="s">
        <v>19721</v>
      </c>
      <c r="S32976" s="766"/>
    </row>
    <row r="32977" spans="4:19">
      <c r="D32977" s="907" t="s">
        <v>32680</v>
      </c>
      <c r="E32977" s="759">
        <v>45725</v>
      </c>
      <c r="F32977" s="760">
        <v>0.7877777777777778</v>
      </c>
      <c r="G32977" s="759">
        <v>45725</v>
      </c>
      <c r="H32977" s="760">
        <v>0.85833333333333328</v>
      </c>
      <c r="I32977" s="761">
        <v>82647144</v>
      </c>
      <c r="J32977" s="761" t="s">
        <v>990</v>
      </c>
      <c r="K32977" s="762" t="s">
        <v>449</v>
      </c>
      <c r="L32977" s="763" t="s">
        <v>948</v>
      </c>
      <c r="M32977" s="763" t="s">
        <v>956</v>
      </c>
      <c r="N32977" s="764">
        <v>73</v>
      </c>
      <c r="O32977" s="1250">
        <v>7416.8</v>
      </c>
      <c r="P32977" s="1251">
        <v>101.6</v>
      </c>
      <c r="Q32977" s="765">
        <v>1</v>
      </c>
      <c r="R32977" s="765" t="s">
        <v>19721</v>
      </c>
      <c r="S32977" s="766"/>
    </row>
    <row r="32978" spans="4:19">
      <c r="D32978" s="907" t="s">
        <v>32681</v>
      </c>
      <c r="E32978" s="759">
        <v>45725</v>
      </c>
      <c r="F32978" s="760">
        <v>0.79166666666666663</v>
      </c>
      <c r="G32978" s="759">
        <v>45725</v>
      </c>
      <c r="H32978" s="760">
        <v>0.80069444444444449</v>
      </c>
      <c r="I32978" s="761">
        <v>82647144</v>
      </c>
      <c r="J32978" s="761" t="s">
        <v>990</v>
      </c>
      <c r="K32978" s="762" t="s">
        <v>449</v>
      </c>
      <c r="L32978" s="763" t="s">
        <v>337</v>
      </c>
      <c r="M32978" s="763"/>
      <c r="N32978" s="764">
        <v>1</v>
      </c>
      <c r="O32978" s="1250">
        <v>13</v>
      </c>
      <c r="P32978" s="1251">
        <v>13</v>
      </c>
      <c r="Q32978" s="765">
        <v>1</v>
      </c>
      <c r="R32978" s="765" t="s">
        <v>19721</v>
      </c>
      <c r="S32978" s="766"/>
    </row>
    <row r="32979" spans="4:19">
      <c r="D32979" s="907" t="s">
        <v>32682</v>
      </c>
      <c r="E32979" s="759">
        <v>45725</v>
      </c>
      <c r="F32979" s="760">
        <v>0.9042013888888889</v>
      </c>
      <c r="G32979" s="759">
        <v>45730</v>
      </c>
      <c r="H32979" s="760">
        <v>0.6381944444444444</v>
      </c>
      <c r="I32979" s="761">
        <v>30053878</v>
      </c>
      <c r="J32979" s="761" t="s">
        <v>990</v>
      </c>
      <c r="K32979" s="762" t="s">
        <v>959</v>
      </c>
      <c r="L32979" s="763" t="s">
        <v>948</v>
      </c>
      <c r="M32979" s="763" t="s">
        <v>1007</v>
      </c>
      <c r="N32979" s="764">
        <v>44</v>
      </c>
      <c r="O32979" s="1250">
        <v>45983.666666666664</v>
      </c>
      <c r="P32979" s="1251">
        <v>1045.0833333333333</v>
      </c>
      <c r="Q32979" s="765">
        <v>1</v>
      </c>
      <c r="R32979" s="765" t="s">
        <v>19721</v>
      </c>
      <c r="S32979" s="766"/>
    </row>
    <row r="32980" spans="4:19">
      <c r="D32980" s="907" t="s">
        <v>32683</v>
      </c>
      <c r="E32980" s="759">
        <v>45725</v>
      </c>
      <c r="F32980" s="760">
        <v>0.35416666666666669</v>
      </c>
      <c r="G32980" s="759">
        <v>45725</v>
      </c>
      <c r="H32980" s="760">
        <v>0.48402777777777778</v>
      </c>
      <c r="I32980" s="761">
        <v>20006023</v>
      </c>
      <c r="J32980" s="761" t="s">
        <v>1114</v>
      </c>
      <c r="K32980" s="762" t="s">
        <v>449</v>
      </c>
      <c r="L32980" s="763" t="s">
        <v>943</v>
      </c>
      <c r="M32980" s="763"/>
      <c r="N32980" s="764">
        <v>13</v>
      </c>
      <c r="O32980" s="1250">
        <v>2427</v>
      </c>
      <c r="P32980" s="1251">
        <v>186.69230769230768</v>
      </c>
      <c r="Q32980" s="765">
        <v>1</v>
      </c>
      <c r="R32980" s="765" t="s">
        <v>19721</v>
      </c>
      <c r="S32980" s="766"/>
    </row>
    <row r="32981" spans="4:19">
      <c r="D32981" s="907" t="s">
        <v>32684</v>
      </c>
      <c r="E32981" s="759">
        <v>45725</v>
      </c>
      <c r="F32981" s="760">
        <v>0.35416666666666669</v>
      </c>
      <c r="G32981" s="759">
        <v>45725</v>
      </c>
      <c r="H32981" s="760">
        <v>0.52013888888888893</v>
      </c>
      <c r="I32981" s="761">
        <v>25273540</v>
      </c>
      <c r="J32981" s="761" t="s">
        <v>1114</v>
      </c>
      <c r="K32981" s="762" t="s">
        <v>449</v>
      </c>
      <c r="L32981" s="763" t="s">
        <v>943</v>
      </c>
      <c r="M32981" s="763"/>
      <c r="N32981" s="764">
        <v>38</v>
      </c>
      <c r="O32981" s="1250">
        <v>8787</v>
      </c>
      <c r="P32981" s="1251">
        <v>231.23684210526315</v>
      </c>
      <c r="Q32981" s="765">
        <v>1</v>
      </c>
      <c r="R32981" s="765" t="s">
        <v>19721</v>
      </c>
      <c r="S32981" s="766"/>
    </row>
    <row r="32982" spans="4:19">
      <c r="D32982" s="907" t="s">
        <v>32685</v>
      </c>
      <c r="E32982" s="759">
        <v>45725</v>
      </c>
      <c r="F32982" s="760">
        <v>9.0057870370370371E-2</v>
      </c>
      <c r="G32982" s="759">
        <v>45725</v>
      </c>
      <c r="H32982" s="760">
        <v>0.1423611111111111</v>
      </c>
      <c r="I32982" s="761">
        <v>83897502</v>
      </c>
      <c r="J32982" s="761" t="s">
        <v>1114</v>
      </c>
      <c r="K32982" s="762" t="s">
        <v>959</v>
      </c>
      <c r="L32982" s="763" t="s">
        <v>337</v>
      </c>
      <c r="M32982" s="763"/>
      <c r="N32982" s="764">
        <v>1</v>
      </c>
      <c r="O32982" s="1250">
        <v>75.316666666666663</v>
      </c>
      <c r="P32982" s="1251">
        <v>75.316666666666663</v>
      </c>
      <c r="Q32982" s="765">
        <v>1</v>
      </c>
      <c r="R32982" s="765" t="s">
        <v>19721</v>
      </c>
      <c r="S32982" s="766"/>
    </row>
    <row r="32983" spans="4:19">
      <c r="D32983" s="907" t="s">
        <v>32686</v>
      </c>
      <c r="E32983" s="759">
        <v>45725</v>
      </c>
      <c r="F32983" s="760">
        <v>0.14873842592592593</v>
      </c>
      <c r="G32983" s="759">
        <v>45725</v>
      </c>
      <c r="H32983" s="760">
        <v>0.26319444444444445</v>
      </c>
      <c r="I32983" s="761">
        <v>82912317</v>
      </c>
      <c r="J32983" s="761" t="s">
        <v>1114</v>
      </c>
      <c r="K32983" s="762" t="s">
        <v>449</v>
      </c>
      <c r="L32983" s="763" t="s">
        <v>337</v>
      </c>
      <c r="M32983" s="763"/>
      <c r="N32983" s="764">
        <v>1802</v>
      </c>
      <c r="O32983" s="1250">
        <v>268637.63333333336</v>
      </c>
      <c r="P32983" s="1251">
        <v>149.0774879763226</v>
      </c>
      <c r="Q32983" s="765">
        <v>1</v>
      </c>
      <c r="R32983" s="765" t="s">
        <v>19721</v>
      </c>
      <c r="S32983" s="766"/>
    </row>
    <row r="32984" spans="4:19">
      <c r="D32984" s="907" t="s">
        <v>32687</v>
      </c>
      <c r="E32984" s="759">
        <v>45725</v>
      </c>
      <c r="F32984" s="760">
        <v>0.28501157407407407</v>
      </c>
      <c r="G32984" s="759">
        <v>45725</v>
      </c>
      <c r="H32984" s="760">
        <v>0.34652777777777777</v>
      </c>
      <c r="I32984" s="761">
        <v>20007111</v>
      </c>
      <c r="J32984" s="761" t="s">
        <v>1006</v>
      </c>
      <c r="K32984" s="762" t="s">
        <v>959</v>
      </c>
      <c r="L32984" s="763" t="s">
        <v>337</v>
      </c>
      <c r="M32984" s="763"/>
      <c r="N32984" s="764">
        <v>3</v>
      </c>
      <c r="O32984" s="1250">
        <v>265.75</v>
      </c>
      <c r="P32984" s="1251">
        <v>88.583333333333329</v>
      </c>
      <c r="Q32984" s="765">
        <v>1</v>
      </c>
      <c r="R32984" s="765" t="s">
        <v>19721</v>
      </c>
      <c r="S32984" s="766"/>
    </row>
    <row r="32985" spans="4:19">
      <c r="D32985" s="907" t="s">
        <v>32688</v>
      </c>
      <c r="E32985" s="759">
        <v>45725</v>
      </c>
      <c r="F32985" s="760">
        <v>0.41826388888888888</v>
      </c>
      <c r="G32985" s="759">
        <v>45725</v>
      </c>
      <c r="H32985" s="760">
        <v>0.44236111111111109</v>
      </c>
      <c r="I32985" s="761">
        <v>20001488</v>
      </c>
      <c r="J32985" s="761" t="s">
        <v>1006</v>
      </c>
      <c r="K32985" s="762" t="s">
        <v>959</v>
      </c>
      <c r="L32985" s="763" t="s">
        <v>948</v>
      </c>
      <c r="M32985" s="763" t="s">
        <v>949</v>
      </c>
      <c r="N32985" s="764">
        <v>2</v>
      </c>
      <c r="O32985" s="1250">
        <v>69.400000000000006</v>
      </c>
      <c r="P32985" s="1251">
        <v>34.700000000000003</v>
      </c>
      <c r="Q32985" s="765">
        <v>1</v>
      </c>
      <c r="R32985" s="765" t="s">
        <v>19721</v>
      </c>
      <c r="S32985" s="766"/>
    </row>
    <row r="32986" spans="4:19">
      <c r="D32986" s="907" t="s">
        <v>32689</v>
      </c>
      <c r="E32986" s="759">
        <v>45725</v>
      </c>
      <c r="F32986" s="760">
        <v>0.40615740740740741</v>
      </c>
      <c r="G32986" s="759">
        <v>45725</v>
      </c>
      <c r="H32986" s="760">
        <v>0.50347222222222221</v>
      </c>
      <c r="I32986" s="761">
        <v>20001649</v>
      </c>
      <c r="J32986" s="761" t="s">
        <v>1006</v>
      </c>
      <c r="K32986" s="762" t="s">
        <v>959</v>
      </c>
      <c r="L32986" s="763" t="s">
        <v>337</v>
      </c>
      <c r="M32986" s="763"/>
      <c r="N32986" s="764">
        <v>1</v>
      </c>
      <c r="O32986" s="1250">
        <v>140.13333333333333</v>
      </c>
      <c r="P32986" s="1251">
        <v>140.13333333333333</v>
      </c>
      <c r="Q32986" s="765">
        <v>1</v>
      </c>
      <c r="R32986" s="765" t="s">
        <v>19721</v>
      </c>
      <c r="S32986" s="766"/>
    </row>
    <row r="32987" spans="4:19">
      <c r="D32987" s="907" t="s">
        <v>32690</v>
      </c>
      <c r="E32987" s="759">
        <v>45725</v>
      </c>
      <c r="F32987" s="760">
        <v>0.43009259259259258</v>
      </c>
      <c r="G32987" s="759">
        <v>45726</v>
      </c>
      <c r="H32987" s="760">
        <v>0.54097222222222219</v>
      </c>
      <c r="I32987" s="761">
        <v>20005133</v>
      </c>
      <c r="J32987" s="761" t="s">
        <v>1226</v>
      </c>
      <c r="K32987" s="762" t="s">
        <v>942</v>
      </c>
      <c r="L32987" s="763" t="s">
        <v>948</v>
      </c>
      <c r="M32987" s="763" t="s">
        <v>2025</v>
      </c>
      <c r="N32987" s="764">
        <v>3</v>
      </c>
      <c r="O32987" s="1250">
        <v>1997.6666666666667</v>
      </c>
      <c r="P32987" s="1251">
        <v>665.88888888888891</v>
      </c>
      <c r="Q32987" s="765">
        <v>1</v>
      </c>
      <c r="R32987" s="765" t="s">
        <v>19721</v>
      </c>
      <c r="S32987" s="766"/>
    </row>
    <row r="32988" spans="4:19">
      <c r="D32988" s="907" t="s">
        <v>32690</v>
      </c>
      <c r="E32988" s="759">
        <v>45725</v>
      </c>
      <c r="F32988" s="760">
        <v>0.43009259259259258</v>
      </c>
      <c r="G32988" s="759">
        <v>45726</v>
      </c>
      <c r="H32988" s="760">
        <v>0.54097222222222219</v>
      </c>
      <c r="I32988" s="761">
        <v>112779771</v>
      </c>
      <c r="J32988" s="761" t="s">
        <v>1226</v>
      </c>
      <c r="K32988" s="762" t="s">
        <v>942</v>
      </c>
      <c r="L32988" s="763" t="s">
        <v>948</v>
      </c>
      <c r="M32988" s="763" t="s">
        <v>2025</v>
      </c>
      <c r="N32988" s="764">
        <v>1</v>
      </c>
      <c r="O32988" s="1250">
        <v>199</v>
      </c>
      <c r="P32988" s="1251">
        <v>199</v>
      </c>
      <c r="Q32988" s="765">
        <v>1</v>
      </c>
      <c r="R32988" s="765" t="s">
        <v>19721</v>
      </c>
      <c r="S32988" s="766"/>
    </row>
    <row r="32989" spans="4:19">
      <c r="D32989" s="907" t="s">
        <v>32691</v>
      </c>
      <c r="E32989" s="759">
        <v>45725</v>
      </c>
      <c r="F32989" s="760">
        <v>0.63775462962962959</v>
      </c>
      <c r="G32989" s="759">
        <v>45725</v>
      </c>
      <c r="H32989" s="760">
        <v>0.68263888888888891</v>
      </c>
      <c r="I32989" s="761">
        <v>20002698</v>
      </c>
      <c r="J32989" s="761" t="s">
        <v>1021</v>
      </c>
      <c r="K32989" s="762" t="s">
        <v>449</v>
      </c>
      <c r="L32989" s="763" t="s">
        <v>337</v>
      </c>
      <c r="M32989" s="763"/>
      <c r="N32989" s="764">
        <v>1</v>
      </c>
      <c r="O32989" s="1250">
        <v>64.63333333333334</v>
      </c>
      <c r="P32989" s="1251">
        <v>64.63333333333334</v>
      </c>
      <c r="Q32989" s="765">
        <v>1</v>
      </c>
      <c r="R32989" s="765" t="s">
        <v>19721</v>
      </c>
      <c r="S32989" s="766"/>
    </row>
    <row r="32990" spans="4:19">
      <c r="D32990" s="907" t="s">
        <v>32692</v>
      </c>
      <c r="E32990" s="759">
        <v>45725</v>
      </c>
      <c r="F32990" s="760">
        <v>0.68694444444444447</v>
      </c>
      <c r="G32990" s="759">
        <v>45725</v>
      </c>
      <c r="H32990" s="760">
        <v>0.73263888888888884</v>
      </c>
      <c r="I32990" s="761">
        <v>20001962</v>
      </c>
      <c r="J32990" s="761" t="s">
        <v>1006</v>
      </c>
      <c r="K32990" s="762" t="s">
        <v>959</v>
      </c>
      <c r="L32990" s="763" t="s">
        <v>337</v>
      </c>
      <c r="M32990" s="763"/>
      <c r="N32990" s="764">
        <v>1</v>
      </c>
      <c r="O32990" s="1250">
        <v>65.8</v>
      </c>
      <c r="P32990" s="1251">
        <v>65.8</v>
      </c>
      <c r="Q32990" s="765">
        <v>1</v>
      </c>
      <c r="R32990" s="765" t="s">
        <v>19721</v>
      </c>
      <c r="S32990" s="766"/>
    </row>
    <row r="32991" spans="4:19">
      <c r="D32991" s="907" t="s">
        <v>32693</v>
      </c>
      <c r="E32991" s="759">
        <v>45725</v>
      </c>
      <c r="F32991" s="760">
        <v>0.75177083333333339</v>
      </c>
      <c r="G32991" s="759">
        <v>45725</v>
      </c>
      <c r="H32991" s="760">
        <v>0.86388888888888893</v>
      </c>
      <c r="I32991" s="761">
        <v>25280122</v>
      </c>
      <c r="J32991" s="761" t="s">
        <v>1114</v>
      </c>
      <c r="K32991" s="762" t="s">
        <v>959</v>
      </c>
      <c r="L32991" s="763" t="s">
        <v>337</v>
      </c>
      <c r="M32991" s="763"/>
      <c r="N32991" s="764">
        <v>15</v>
      </c>
      <c r="O32991" s="1250">
        <v>2421.75</v>
      </c>
      <c r="P32991" s="1251">
        <v>161.44999999999999</v>
      </c>
      <c r="Q32991" s="765">
        <v>1</v>
      </c>
      <c r="R32991" s="765" t="s">
        <v>19721</v>
      </c>
      <c r="S32991" s="766"/>
    </row>
    <row r="32992" spans="4:19">
      <c r="D32992" s="907" t="s">
        <v>32694</v>
      </c>
      <c r="E32992" s="759">
        <v>45725</v>
      </c>
      <c r="F32992" s="760">
        <v>0.70938657407407413</v>
      </c>
      <c r="G32992" s="759">
        <v>45725</v>
      </c>
      <c r="H32992" s="760">
        <v>0.77222222222222225</v>
      </c>
      <c r="I32992" s="761">
        <v>25273540</v>
      </c>
      <c r="J32992" s="761" t="s">
        <v>1114</v>
      </c>
      <c r="K32992" s="762" t="s">
        <v>449</v>
      </c>
      <c r="L32992" s="763" t="s">
        <v>337</v>
      </c>
      <c r="M32992" s="763"/>
      <c r="N32992" s="764">
        <v>1</v>
      </c>
      <c r="O32992" s="1250">
        <v>90.483333333333334</v>
      </c>
      <c r="P32992" s="1251">
        <v>90.483333333333334</v>
      </c>
      <c r="Q32992" s="765">
        <v>1</v>
      </c>
      <c r="R32992" s="765" t="s">
        <v>19721</v>
      </c>
      <c r="S32992" s="766"/>
    </row>
    <row r="32993" spans="4:19">
      <c r="D32993" s="907" t="s">
        <v>32695</v>
      </c>
      <c r="E32993" s="759">
        <v>45725</v>
      </c>
      <c r="F32993" s="760">
        <v>0.76666666666666672</v>
      </c>
      <c r="G32993" s="759">
        <v>45725</v>
      </c>
      <c r="H32993" s="760">
        <v>0.79305555555555551</v>
      </c>
      <c r="I32993" s="761">
        <v>25273220</v>
      </c>
      <c r="J32993" s="761" t="s">
        <v>1124</v>
      </c>
      <c r="K32993" s="762" t="s">
        <v>959</v>
      </c>
      <c r="L32993" s="763" t="s">
        <v>337</v>
      </c>
      <c r="M32993" s="763"/>
      <c r="N32993" s="764">
        <v>1</v>
      </c>
      <c r="O32993" s="1250">
        <v>38</v>
      </c>
      <c r="P32993" s="1251">
        <v>38</v>
      </c>
      <c r="Q32993" s="765">
        <v>1</v>
      </c>
      <c r="R32993" s="765" t="s">
        <v>19721</v>
      </c>
      <c r="S32993" s="766"/>
    </row>
    <row r="32994" spans="4:19">
      <c r="D32994" s="907" t="s">
        <v>32696</v>
      </c>
      <c r="E32994" s="759">
        <v>45725</v>
      </c>
      <c r="F32994" s="760">
        <v>0.69428240740740743</v>
      </c>
      <c r="G32994" s="759">
        <v>45725</v>
      </c>
      <c r="H32994" s="760">
        <v>0.79652777777777772</v>
      </c>
      <c r="I32994" s="761">
        <v>25273020</v>
      </c>
      <c r="J32994" s="761" t="s">
        <v>1226</v>
      </c>
      <c r="K32994" s="762" t="s">
        <v>449</v>
      </c>
      <c r="L32994" s="763" t="s">
        <v>1004</v>
      </c>
      <c r="M32994" s="763"/>
      <c r="N32994" s="764">
        <v>1</v>
      </c>
      <c r="O32994" s="1250">
        <v>147.23333333333332</v>
      </c>
      <c r="P32994" s="1251">
        <v>147.23333333333332</v>
      </c>
      <c r="Q32994" s="765">
        <v>1</v>
      </c>
      <c r="R32994" s="765" t="s">
        <v>19721</v>
      </c>
      <c r="S32994" s="766"/>
    </row>
    <row r="32995" spans="4:19">
      <c r="D32995" s="907" t="s">
        <v>32697</v>
      </c>
      <c r="E32995" s="759">
        <v>45725</v>
      </c>
      <c r="F32995" s="760">
        <v>0.64937500000000004</v>
      </c>
      <c r="G32995" s="759">
        <v>45725</v>
      </c>
      <c r="H32995" s="760">
        <v>0.70972222222222225</v>
      </c>
      <c r="I32995" s="761">
        <v>20002622</v>
      </c>
      <c r="J32995" s="761" t="s">
        <v>1021</v>
      </c>
      <c r="K32995" s="762" t="s">
        <v>959</v>
      </c>
      <c r="L32995" s="763" t="s">
        <v>337</v>
      </c>
      <c r="M32995" s="763"/>
      <c r="N32995" s="764">
        <v>1</v>
      </c>
      <c r="O32995" s="1250">
        <v>86.9</v>
      </c>
      <c r="P32995" s="1251">
        <v>86.9</v>
      </c>
      <c r="Q32995" s="765">
        <v>1</v>
      </c>
      <c r="R32995" s="765" t="s">
        <v>19721</v>
      </c>
      <c r="S32995" s="766"/>
    </row>
    <row r="32996" spans="4:19">
      <c r="D32996" s="907" t="s">
        <v>32698</v>
      </c>
      <c r="E32996" s="759">
        <v>45725</v>
      </c>
      <c r="F32996" s="760">
        <v>0.75689814814814815</v>
      </c>
      <c r="G32996" s="759">
        <v>45725</v>
      </c>
      <c r="H32996" s="760">
        <v>0.81944444444444442</v>
      </c>
      <c r="I32996" s="761">
        <v>20005412</v>
      </c>
      <c r="J32996" s="761" t="s">
        <v>1226</v>
      </c>
      <c r="K32996" s="762" t="s">
        <v>449</v>
      </c>
      <c r="L32996" s="763" t="s">
        <v>968</v>
      </c>
      <c r="M32996" s="763"/>
      <c r="N32996" s="764">
        <v>26</v>
      </c>
      <c r="O32996" s="1250">
        <v>2341.7333333333331</v>
      </c>
      <c r="P32996" s="1251">
        <v>90.066666666666663</v>
      </c>
      <c r="Q32996" s="765">
        <v>1</v>
      </c>
      <c r="R32996" s="765" t="s">
        <v>19721</v>
      </c>
      <c r="S32996" s="766"/>
    </row>
    <row r="32997" spans="4:19">
      <c r="D32997" s="907" t="s">
        <v>32699</v>
      </c>
      <c r="E32997" s="759">
        <v>45725</v>
      </c>
      <c r="F32997" s="760">
        <v>0.66417824074074072</v>
      </c>
      <c r="G32997" s="759">
        <v>45725</v>
      </c>
      <c r="H32997" s="760">
        <v>0.79374999999999996</v>
      </c>
      <c r="I32997" s="761">
        <v>25273020</v>
      </c>
      <c r="J32997" s="761" t="s">
        <v>1226</v>
      </c>
      <c r="K32997" s="762" t="s">
        <v>449</v>
      </c>
      <c r="L32997" s="763" t="s">
        <v>1004</v>
      </c>
      <c r="M32997" s="763"/>
      <c r="N32997" s="764">
        <v>1</v>
      </c>
      <c r="O32997" s="1250">
        <v>186.58333333333334</v>
      </c>
      <c r="P32997" s="1251">
        <v>186.58333333333334</v>
      </c>
      <c r="Q32997" s="765">
        <v>1</v>
      </c>
      <c r="R32997" s="765" t="s">
        <v>19721</v>
      </c>
      <c r="S32997" s="766"/>
    </row>
    <row r="32998" spans="4:19">
      <c r="D32998" s="907" t="s">
        <v>32700</v>
      </c>
      <c r="E32998" s="759">
        <v>45725</v>
      </c>
      <c r="F32998" s="760">
        <v>0.82203703703703701</v>
      </c>
      <c r="G32998" s="759">
        <v>45725</v>
      </c>
      <c r="H32998" s="760">
        <v>0.8979166666666667</v>
      </c>
      <c r="I32998" s="761">
        <v>20004307</v>
      </c>
      <c r="J32998" s="761" t="s">
        <v>1117</v>
      </c>
      <c r="K32998" s="762" t="s">
        <v>942</v>
      </c>
      <c r="L32998" s="763" t="s">
        <v>337</v>
      </c>
      <c r="M32998" s="763"/>
      <c r="N32998" s="764">
        <v>1</v>
      </c>
      <c r="O32998" s="1250">
        <v>109.26666666666667</v>
      </c>
      <c r="P32998" s="1251">
        <v>109.26666666666667</v>
      </c>
      <c r="Q32998" s="765">
        <v>1</v>
      </c>
      <c r="R32998" s="765" t="s">
        <v>19721</v>
      </c>
      <c r="S32998" s="766"/>
    </row>
    <row r="32999" spans="4:19">
      <c r="D32999" s="907" t="s">
        <v>32701</v>
      </c>
      <c r="E32999" s="759">
        <v>45725</v>
      </c>
      <c r="F32999" s="760">
        <v>0.99662037037037032</v>
      </c>
      <c r="G32999" s="759">
        <v>45726</v>
      </c>
      <c r="H32999" s="760">
        <v>0.15625</v>
      </c>
      <c r="I32999" s="761">
        <v>20010686</v>
      </c>
      <c r="J32999" s="761" t="s">
        <v>1006</v>
      </c>
      <c r="K32999" s="762" t="s">
        <v>959</v>
      </c>
      <c r="L32999" s="763" t="s">
        <v>948</v>
      </c>
      <c r="M32999" s="763" t="s">
        <v>1007</v>
      </c>
      <c r="N32999" s="764">
        <v>43</v>
      </c>
      <c r="O32999" s="1250">
        <v>9758.2666666666664</v>
      </c>
      <c r="P32999" s="1251">
        <v>226.93643410852712</v>
      </c>
      <c r="Q32999" s="765">
        <v>1</v>
      </c>
      <c r="R32999" s="765" t="s">
        <v>19721</v>
      </c>
      <c r="S32999" s="766"/>
    </row>
    <row r="33000" spans="4:19">
      <c r="D33000" s="907" t="s">
        <v>32702</v>
      </c>
      <c r="E33000" s="759">
        <v>45725</v>
      </c>
      <c r="F33000" s="760">
        <v>0.94150462962962966</v>
      </c>
      <c r="G33000" s="759">
        <v>45726</v>
      </c>
      <c r="H33000" s="760">
        <v>0.46597222222222223</v>
      </c>
      <c r="I33000" s="761">
        <v>20013453</v>
      </c>
      <c r="J33000" s="761" t="s">
        <v>1114</v>
      </c>
      <c r="K33000" s="762" t="s">
        <v>959</v>
      </c>
      <c r="L33000" s="763" t="s">
        <v>948</v>
      </c>
      <c r="M33000" s="763" t="s">
        <v>956</v>
      </c>
      <c r="N33000" s="764">
        <v>1</v>
      </c>
      <c r="O33000" s="1250">
        <v>755.23333333333335</v>
      </c>
      <c r="P33000" s="1251">
        <v>755.23333333333335</v>
      </c>
      <c r="Q33000" s="765">
        <v>1</v>
      </c>
      <c r="R33000" s="765" t="s">
        <v>19721</v>
      </c>
      <c r="S33000" s="766"/>
    </row>
    <row r="33001" spans="4:19">
      <c r="D33001" s="907" t="s">
        <v>32703</v>
      </c>
      <c r="E33001" s="759">
        <v>45725</v>
      </c>
      <c r="F33001" s="760">
        <v>0.35416666666666669</v>
      </c>
      <c r="G33001" s="759">
        <v>45725</v>
      </c>
      <c r="H33001" s="760">
        <v>0.62083333333333335</v>
      </c>
      <c r="I33001" s="761">
        <v>60026678</v>
      </c>
      <c r="J33001" s="761" t="s">
        <v>1033</v>
      </c>
      <c r="K33001" s="762" t="s">
        <v>959</v>
      </c>
      <c r="L33001" s="763" t="s">
        <v>943</v>
      </c>
      <c r="M33001" s="763"/>
      <c r="N33001" s="764">
        <v>74</v>
      </c>
      <c r="O33001" s="1250">
        <v>28416</v>
      </c>
      <c r="P33001" s="1251">
        <v>384</v>
      </c>
      <c r="Q33001" s="765">
        <v>1</v>
      </c>
      <c r="R33001" s="765" t="s">
        <v>19721</v>
      </c>
      <c r="S33001" s="766"/>
    </row>
    <row r="33002" spans="4:19">
      <c r="D33002" s="907" t="s">
        <v>32704</v>
      </c>
      <c r="E33002" s="759">
        <v>45725</v>
      </c>
      <c r="F33002" s="760">
        <v>0.35486111111111113</v>
      </c>
      <c r="G33002" s="759">
        <v>45725</v>
      </c>
      <c r="H33002" s="760">
        <v>0.62291666666666667</v>
      </c>
      <c r="I33002" s="761">
        <v>82841186</v>
      </c>
      <c r="J33002" s="761" t="s">
        <v>1033</v>
      </c>
      <c r="K33002" s="762" t="s">
        <v>959</v>
      </c>
      <c r="L33002" s="763" t="s">
        <v>943</v>
      </c>
      <c r="M33002" s="763"/>
      <c r="N33002" s="764">
        <v>46</v>
      </c>
      <c r="O33002" s="1250">
        <v>17756</v>
      </c>
      <c r="P33002" s="1251">
        <v>386</v>
      </c>
      <c r="Q33002" s="765">
        <v>1</v>
      </c>
      <c r="R33002" s="765" t="s">
        <v>19721</v>
      </c>
      <c r="S33002" s="766"/>
    </row>
    <row r="33003" spans="4:19">
      <c r="D33003" s="907" t="s">
        <v>32705</v>
      </c>
      <c r="E33003" s="759">
        <v>45725</v>
      </c>
      <c r="F33003" s="760">
        <v>3.2407407407407406E-4</v>
      </c>
      <c r="G33003" s="759">
        <v>45726</v>
      </c>
      <c r="H33003" s="760">
        <v>0.66180555555555554</v>
      </c>
      <c r="I33003" s="761">
        <v>60026786</v>
      </c>
      <c r="J33003" s="761" t="s">
        <v>1031</v>
      </c>
      <c r="K33003" s="762" t="s">
        <v>959</v>
      </c>
      <c r="L33003" s="763" t="s">
        <v>337</v>
      </c>
      <c r="M33003" s="763"/>
      <c r="N33003" s="764">
        <v>68</v>
      </c>
      <c r="O33003" s="1250">
        <v>162692.26666666666</v>
      </c>
      <c r="P33003" s="1251">
        <v>2392.5333333333333</v>
      </c>
      <c r="Q33003" s="765">
        <v>1</v>
      </c>
      <c r="R33003" s="765" t="s">
        <v>19721</v>
      </c>
      <c r="S33003" s="766"/>
    </row>
    <row r="33004" spans="4:19">
      <c r="D33004" s="907" t="s">
        <v>32706</v>
      </c>
      <c r="E33004" s="759">
        <v>45725</v>
      </c>
      <c r="F33004" s="760">
        <v>1.982638888888889E-2</v>
      </c>
      <c r="G33004" s="759">
        <v>45726</v>
      </c>
      <c r="H33004" s="760">
        <v>0.4513888888888889</v>
      </c>
      <c r="I33004" s="761">
        <v>83850831</v>
      </c>
      <c r="J33004" s="761" t="s">
        <v>1031</v>
      </c>
      <c r="K33004" s="762" t="s">
        <v>959</v>
      </c>
      <c r="L33004" s="763" t="s">
        <v>1004</v>
      </c>
      <c r="M33004" s="763"/>
      <c r="N33004" s="764">
        <v>677</v>
      </c>
      <c r="O33004" s="1250">
        <v>830598.65</v>
      </c>
      <c r="P33004" s="1251">
        <v>1226.8813146233383</v>
      </c>
      <c r="Q33004" s="765">
        <v>1</v>
      </c>
      <c r="R33004" s="765" t="s">
        <v>19721</v>
      </c>
      <c r="S33004" s="766"/>
    </row>
    <row r="33005" spans="4:19">
      <c r="D33005" s="907" t="s">
        <v>32707</v>
      </c>
      <c r="E33005" s="759">
        <v>45725</v>
      </c>
      <c r="F33005" s="760">
        <v>2.298611111111111E-2</v>
      </c>
      <c r="G33005" s="759">
        <v>45727</v>
      </c>
      <c r="H33005" s="760">
        <v>0.65486111111111112</v>
      </c>
      <c r="I33005" s="761">
        <v>60026734</v>
      </c>
      <c r="J33005" s="761" t="s">
        <v>1031</v>
      </c>
      <c r="K33005" s="762" t="s">
        <v>942</v>
      </c>
      <c r="L33005" s="763" t="s">
        <v>1004</v>
      </c>
      <c r="M33005" s="763"/>
      <c r="N33005" s="764">
        <v>246</v>
      </c>
      <c r="O33005" s="1250">
        <v>525440.25</v>
      </c>
      <c r="P33005" s="1251">
        <v>2135.935975609756</v>
      </c>
      <c r="Q33005" s="765">
        <v>1</v>
      </c>
      <c r="R33005" s="765" t="s">
        <v>19721</v>
      </c>
      <c r="S33005" s="766"/>
    </row>
    <row r="33006" spans="4:19">
      <c r="D33006" s="907" t="s">
        <v>32708</v>
      </c>
      <c r="E33006" s="759">
        <v>45725</v>
      </c>
      <c r="F33006" s="760">
        <v>3.4722222222222224E-2</v>
      </c>
      <c r="G33006" s="759">
        <v>45725</v>
      </c>
      <c r="H33006" s="760">
        <v>5.1388888888888887E-2</v>
      </c>
      <c r="I33006" s="761">
        <v>60026840</v>
      </c>
      <c r="J33006" s="761" t="s">
        <v>1031</v>
      </c>
      <c r="K33006" s="762" t="s">
        <v>449</v>
      </c>
      <c r="L33006" s="763" t="s">
        <v>1004</v>
      </c>
      <c r="M33006" s="763"/>
      <c r="N33006" s="764">
        <v>914</v>
      </c>
      <c r="O33006" s="1250">
        <v>21936</v>
      </c>
      <c r="P33006" s="1251">
        <v>24</v>
      </c>
      <c r="Q33006" s="765">
        <v>1</v>
      </c>
      <c r="R33006" s="765" t="s">
        <v>19721</v>
      </c>
      <c r="S33006" s="766"/>
    </row>
    <row r="33007" spans="4:19">
      <c r="D33007" s="907" t="s">
        <v>32709</v>
      </c>
      <c r="E33007" s="759">
        <v>45725</v>
      </c>
      <c r="F33007" s="760">
        <v>3.5104166666666665E-2</v>
      </c>
      <c r="G33007" s="759">
        <v>45725</v>
      </c>
      <c r="H33007" s="760">
        <v>0.67569444444444449</v>
      </c>
      <c r="I33007" s="761">
        <v>60331113</v>
      </c>
      <c r="J33007" s="761" t="s">
        <v>1031</v>
      </c>
      <c r="K33007" s="762" t="s">
        <v>959</v>
      </c>
      <c r="L33007" s="763" t="s">
        <v>1004</v>
      </c>
      <c r="M33007" s="763"/>
      <c r="N33007" s="764">
        <v>1269</v>
      </c>
      <c r="O33007" s="1250">
        <v>945336.85</v>
      </c>
      <c r="P33007" s="1251">
        <v>744.94629629629628</v>
      </c>
      <c r="Q33007" s="765">
        <v>1</v>
      </c>
      <c r="R33007" s="765" t="s">
        <v>19721</v>
      </c>
      <c r="S33007" s="766"/>
    </row>
    <row r="33008" spans="4:19">
      <c r="D33008" s="907" t="s">
        <v>32710</v>
      </c>
      <c r="E33008" s="759">
        <v>45725</v>
      </c>
      <c r="F33008" s="760">
        <v>7.1469907407407413E-2</v>
      </c>
      <c r="G33008" s="759">
        <v>45725</v>
      </c>
      <c r="H33008" s="760">
        <v>0.61319444444444449</v>
      </c>
      <c r="I33008" s="761">
        <v>84965765</v>
      </c>
      <c r="J33008" s="761" t="s">
        <v>1031</v>
      </c>
      <c r="K33008" s="762" t="s">
        <v>959</v>
      </c>
      <c r="L33008" s="763" t="s">
        <v>1004</v>
      </c>
      <c r="M33008" s="763"/>
      <c r="N33008" s="764">
        <v>577</v>
      </c>
      <c r="O33008" s="1250">
        <v>279903.08333333331</v>
      </c>
      <c r="P33008" s="1251">
        <v>485.10066435586367</v>
      </c>
      <c r="Q33008" s="765">
        <v>1</v>
      </c>
      <c r="R33008" s="765" t="s">
        <v>19721</v>
      </c>
      <c r="S33008" s="766"/>
    </row>
    <row r="33009" spans="4:19">
      <c r="D33009" s="907" t="s">
        <v>32711</v>
      </c>
      <c r="E33009" s="759">
        <v>45725</v>
      </c>
      <c r="F33009" s="760">
        <v>7.9594907407407406E-2</v>
      </c>
      <c r="G33009" s="759">
        <v>45725</v>
      </c>
      <c r="H33009" s="760">
        <v>0.72083333333333333</v>
      </c>
      <c r="I33009" s="761">
        <v>82991938</v>
      </c>
      <c r="J33009" s="761" t="s">
        <v>1031</v>
      </c>
      <c r="K33009" s="762" t="s">
        <v>959</v>
      </c>
      <c r="L33009" s="763" t="s">
        <v>1004</v>
      </c>
      <c r="M33009" s="763"/>
      <c r="N33009" s="764">
        <v>643</v>
      </c>
      <c r="O33009" s="1250">
        <v>593735.48333333328</v>
      </c>
      <c r="P33009" s="1251">
        <v>923.38333333333333</v>
      </c>
      <c r="Q33009" s="765">
        <v>1</v>
      </c>
      <c r="R33009" s="765" t="s">
        <v>19721</v>
      </c>
      <c r="S33009" s="766"/>
    </row>
    <row r="33010" spans="4:19">
      <c r="D33010" s="907" t="s">
        <v>32712</v>
      </c>
      <c r="E33010" s="759">
        <v>45725</v>
      </c>
      <c r="F33010" s="760">
        <v>8.217592592592593E-2</v>
      </c>
      <c r="G33010" s="759">
        <v>45725</v>
      </c>
      <c r="H33010" s="760">
        <v>0.68307870370370372</v>
      </c>
      <c r="I33010" s="761">
        <v>60026820</v>
      </c>
      <c r="J33010" s="761" t="s">
        <v>1031</v>
      </c>
      <c r="K33010" s="762" t="s">
        <v>449</v>
      </c>
      <c r="L33010" s="763" t="s">
        <v>993</v>
      </c>
      <c r="M33010" s="763" t="s">
        <v>994</v>
      </c>
      <c r="N33010" s="764">
        <v>1119</v>
      </c>
      <c r="O33010" s="1250">
        <v>968270.7</v>
      </c>
      <c r="P33010" s="1251">
        <v>865.3</v>
      </c>
      <c r="Q33010" s="765">
        <v>1</v>
      </c>
      <c r="R33010" s="765" t="s">
        <v>19721</v>
      </c>
      <c r="S33010" s="766"/>
    </row>
    <row r="33011" spans="4:19">
      <c r="D33011" s="907" t="s">
        <v>32713</v>
      </c>
      <c r="E33011" s="759">
        <v>45725</v>
      </c>
      <c r="F33011" s="760">
        <v>8.2199074074074077E-2</v>
      </c>
      <c r="G33011" s="759">
        <v>45725</v>
      </c>
      <c r="H33011" s="760">
        <v>0.67923611111111115</v>
      </c>
      <c r="I33011" s="761">
        <v>60026820</v>
      </c>
      <c r="J33011" s="761" t="s">
        <v>1031</v>
      </c>
      <c r="K33011" s="762" t="s">
        <v>449</v>
      </c>
      <c r="L33011" s="763" t="s">
        <v>337</v>
      </c>
      <c r="M33011" s="763"/>
      <c r="N33011" s="764">
        <v>575</v>
      </c>
      <c r="O33011" s="1250">
        <v>494346.66666666669</v>
      </c>
      <c r="P33011" s="1251">
        <v>859.73333333333335</v>
      </c>
      <c r="Q33011" s="765">
        <v>1</v>
      </c>
      <c r="R33011" s="765" t="s">
        <v>19721</v>
      </c>
      <c r="S33011" s="766"/>
    </row>
    <row r="33012" spans="4:19">
      <c r="D33012" s="907" t="s">
        <v>32714</v>
      </c>
      <c r="E33012" s="759">
        <v>45725</v>
      </c>
      <c r="F33012" s="760">
        <v>9.043981481481482E-2</v>
      </c>
      <c r="G33012" s="759">
        <v>45725</v>
      </c>
      <c r="H33012" s="760">
        <v>0.5444444444444444</v>
      </c>
      <c r="I33012" s="761">
        <v>84667056</v>
      </c>
      <c r="J33012" s="761" t="s">
        <v>1031</v>
      </c>
      <c r="K33012" s="762" t="s">
        <v>449</v>
      </c>
      <c r="L33012" s="763" t="s">
        <v>1004</v>
      </c>
      <c r="M33012" s="763"/>
      <c r="N33012" s="764">
        <v>831</v>
      </c>
      <c r="O33012" s="1250">
        <v>543280.1</v>
      </c>
      <c r="P33012" s="1251">
        <v>653.76666666666665</v>
      </c>
      <c r="Q33012" s="765">
        <v>1</v>
      </c>
      <c r="R33012" s="765" t="s">
        <v>19721</v>
      </c>
      <c r="S33012" s="766"/>
    </row>
    <row r="33013" spans="4:19">
      <c r="D33013" s="907" t="s">
        <v>32715</v>
      </c>
      <c r="E33013" s="759">
        <v>45725</v>
      </c>
      <c r="F33013" s="760">
        <v>9.402777777777778E-2</v>
      </c>
      <c r="G33013" s="759">
        <v>45725</v>
      </c>
      <c r="H33013" s="760">
        <v>0.46180555555555558</v>
      </c>
      <c r="I33013" s="761">
        <v>60331115</v>
      </c>
      <c r="J33013" s="761" t="s">
        <v>1031</v>
      </c>
      <c r="K33013" s="762" t="s">
        <v>449</v>
      </c>
      <c r="L33013" s="763" t="s">
        <v>337</v>
      </c>
      <c r="M33013" s="763"/>
      <c r="N33013" s="764">
        <v>125</v>
      </c>
      <c r="O33013" s="1250">
        <v>66200</v>
      </c>
      <c r="P33013" s="1251">
        <v>529.6</v>
      </c>
      <c r="Q33013" s="765">
        <v>1</v>
      </c>
      <c r="R33013" s="765" t="s">
        <v>19721</v>
      </c>
      <c r="S33013" s="766"/>
    </row>
    <row r="33014" spans="4:19">
      <c r="D33014" s="907" t="s">
        <v>32716</v>
      </c>
      <c r="E33014" s="759">
        <v>45725</v>
      </c>
      <c r="F33014" s="760">
        <v>0.10175925925925926</v>
      </c>
      <c r="G33014" s="759">
        <v>45725</v>
      </c>
      <c r="H33014" s="760">
        <v>0.59600694444444446</v>
      </c>
      <c r="I33014" s="761">
        <v>60026793</v>
      </c>
      <c r="J33014" s="761" t="s">
        <v>1031</v>
      </c>
      <c r="K33014" s="762" t="s">
        <v>449</v>
      </c>
      <c r="L33014" s="763" t="s">
        <v>1004</v>
      </c>
      <c r="M33014" s="763"/>
      <c r="N33014" s="764">
        <v>1843</v>
      </c>
      <c r="O33014" s="1250">
        <v>1311693.8166666667</v>
      </c>
      <c r="P33014" s="1251">
        <v>711.7166666666667</v>
      </c>
      <c r="Q33014" s="765">
        <v>1</v>
      </c>
      <c r="R33014" s="765" t="s">
        <v>19721</v>
      </c>
      <c r="S33014" s="766"/>
    </row>
    <row r="33015" spans="4:19">
      <c r="D33015" s="907" t="s">
        <v>32717</v>
      </c>
      <c r="E33015" s="759">
        <v>45725</v>
      </c>
      <c r="F33015" s="760">
        <v>0.11285879629629629</v>
      </c>
      <c r="G33015" s="759">
        <v>45725</v>
      </c>
      <c r="H33015" s="760">
        <v>0.14791666666666667</v>
      </c>
      <c r="I33015" s="761">
        <v>60026818</v>
      </c>
      <c r="J33015" s="761" t="s">
        <v>1031</v>
      </c>
      <c r="K33015" s="762" t="s">
        <v>449</v>
      </c>
      <c r="L33015" s="763" t="s">
        <v>948</v>
      </c>
      <c r="M33015" s="763" t="s">
        <v>1824</v>
      </c>
      <c r="N33015" s="764">
        <v>410</v>
      </c>
      <c r="O33015" s="1250">
        <v>20698.166666666668</v>
      </c>
      <c r="P33015" s="1251">
        <v>50.483333333333327</v>
      </c>
      <c r="Q33015" s="765">
        <v>1</v>
      </c>
      <c r="R33015" s="765" t="s">
        <v>19721</v>
      </c>
      <c r="S33015" s="766"/>
    </row>
    <row r="33016" spans="4:19">
      <c r="D33016" s="907" t="s">
        <v>32718</v>
      </c>
      <c r="E33016" s="759">
        <v>45725</v>
      </c>
      <c r="F33016" s="760">
        <v>0.11287037037037037</v>
      </c>
      <c r="G33016" s="759">
        <v>45725</v>
      </c>
      <c r="H33016" s="760">
        <v>0.625</v>
      </c>
      <c r="I33016" s="761">
        <v>60026844</v>
      </c>
      <c r="J33016" s="761" t="s">
        <v>1031</v>
      </c>
      <c r="K33016" s="762" t="s">
        <v>449</v>
      </c>
      <c r="L33016" s="763" t="s">
        <v>1004</v>
      </c>
      <c r="M33016" s="763"/>
      <c r="N33016" s="764">
        <v>1249</v>
      </c>
      <c r="O33016" s="1250">
        <v>874258.8666666667</v>
      </c>
      <c r="P33016" s="1251">
        <v>699.96706698692287</v>
      </c>
      <c r="Q33016" s="765">
        <v>1</v>
      </c>
      <c r="R33016" s="765" t="s">
        <v>19721</v>
      </c>
      <c r="S33016" s="766"/>
    </row>
    <row r="33017" spans="4:19">
      <c r="D33017" s="907" t="s">
        <v>32719</v>
      </c>
      <c r="E33017" s="759">
        <v>45725</v>
      </c>
      <c r="F33017" s="760">
        <v>0.11409722222222222</v>
      </c>
      <c r="G33017" s="759">
        <v>45725</v>
      </c>
      <c r="H33017" s="760">
        <v>0.18402777777777779</v>
      </c>
      <c r="I33017" s="761">
        <v>60026717</v>
      </c>
      <c r="J33017" s="761" t="s">
        <v>1031</v>
      </c>
      <c r="K33017" s="762" t="s">
        <v>959</v>
      </c>
      <c r="L33017" s="763" t="s">
        <v>948</v>
      </c>
      <c r="M33017" s="763" t="s">
        <v>1824</v>
      </c>
      <c r="N33017" s="764">
        <v>901</v>
      </c>
      <c r="O33017" s="1250">
        <v>90730.7</v>
      </c>
      <c r="P33017" s="1251">
        <v>100.7</v>
      </c>
      <c r="Q33017" s="765">
        <v>1</v>
      </c>
      <c r="R33017" s="765" t="s">
        <v>19721</v>
      </c>
      <c r="S33017" s="766"/>
    </row>
    <row r="33018" spans="4:19">
      <c r="D33018" s="907" t="s">
        <v>32720</v>
      </c>
      <c r="E33018" s="759">
        <v>45725</v>
      </c>
      <c r="F33018" s="760">
        <v>0.11409722222222222</v>
      </c>
      <c r="G33018" s="759">
        <v>45725</v>
      </c>
      <c r="H33018" s="760">
        <v>0.17986111111111111</v>
      </c>
      <c r="I33018" s="761">
        <v>60026801</v>
      </c>
      <c r="J33018" s="761" t="s">
        <v>1031</v>
      </c>
      <c r="K33018" s="762" t="s">
        <v>959</v>
      </c>
      <c r="L33018" s="763" t="s">
        <v>948</v>
      </c>
      <c r="M33018" s="763" t="s">
        <v>1824</v>
      </c>
      <c r="N33018" s="764">
        <v>1493</v>
      </c>
      <c r="O33018" s="1250">
        <v>141387.1</v>
      </c>
      <c r="P33018" s="1251">
        <v>94.7</v>
      </c>
      <c r="Q33018" s="765">
        <v>1</v>
      </c>
      <c r="R33018" s="765" t="s">
        <v>19721</v>
      </c>
      <c r="S33018" s="766"/>
    </row>
    <row r="33019" spans="4:19">
      <c r="D33019" s="907" t="s">
        <v>32721</v>
      </c>
      <c r="E33019" s="759">
        <v>45725</v>
      </c>
      <c r="F33019" s="760">
        <v>0.11409722222222222</v>
      </c>
      <c r="G33019" s="759">
        <v>45725</v>
      </c>
      <c r="H33019" s="760">
        <v>0.18263888888888888</v>
      </c>
      <c r="I33019" s="761">
        <v>60026744</v>
      </c>
      <c r="J33019" s="761" t="s">
        <v>1031</v>
      </c>
      <c r="K33019" s="762" t="s">
        <v>959</v>
      </c>
      <c r="L33019" s="763" t="s">
        <v>948</v>
      </c>
      <c r="M33019" s="763" t="s">
        <v>1824</v>
      </c>
      <c r="N33019" s="764">
        <v>36</v>
      </c>
      <c r="O33019" s="1250">
        <v>3553.2</v>
      </c>
      <c r="P33019" s="1251">
        <v>98.7</v>
      </c>
      <c r="Q33019" s="765">
        <v>1</v>
      </c>
      <c r="R33019" s="765" t="s">
        <v>19721</v>
      </c>
      <c r="S33019" s="766"/>
    </row>
    <row r="33020" spans="4:19">
      <c r="D33020" s="907" t="s">
        <v>32722</v>
      </c>
      <c r="E33020" s="759">
        <v>45725</v>
      </c>
      <c r="F33020" s="760">
        <v>0.11409722222222222</v>
      </c>
      <c r="G33020" s="759">
        <v>45725</v>
      </c>
      <c r="H33020" s="760">
        <v>0.14583333333333334</v>
      </c>
      <c r="I33020" s="761">
        <v>60026803</v>
      </c>
      <c r="J33020" s="761" t="s">
        <v>1031</v>
      </c>
      <c r="K33020" s="762" t="s">
        <v>959</v>
      </c>
      <c r="L33020" s="763" t="s">
        <v>948</v>
      </c>
      <c r="M33020" s="763" t="s">
        <v>1824</v>
      </c>
      <c r="N33020" s="764">
        <v>35</v>
      </c>
      <c r="O33020" s="1250">
        <v>1599.5</v>
      </c>
      <c r="P33020" s="1251">
        <v>45.7</v>
      </c>
      <c r="Q33020" s="765">
        <v>1</v>
      </c>
      <c r="R33020" s="765" t="s">
        <v>19721</v>
      </c>
      <c r="S33020" s="766"/>
    </row>
    <row r="33021" spans="4:19">
      <c r="D33021" s="907" t="s">
        <v>32723</v>
      </c>
      <c r="E33021" s="759">
        <v>45725</v>
      </c>
      <c r="F33021" s="760">
        <v>7.1134259259259258E-2</v>
      </c>
      <c r="G33021" s="759">
        <v>45725</v>
      </c>
      <c r="H33021" s="760">
        <v>0.11597222222222223</v>
      </c>
      <c r="I33021" s="761">
        <v>84965669</v>
      </c>
      <c r="J33021" s="761" t="s">
        <v>1031</v>
      </c>
      <c r="K33021" s="762" t="s">
        <v>959</v>
      </c>
      <c r="L33021" s="763" t="s">
        <v>1004</v>
      </c>
      <c r="M33021" s="763"/>
      <c r="N33021" s="764">
        <v>1</v>
      </c>
      <c r="O33021" s="1250">
        <v>64.566666666666663</v>
      </c>
      <c r="P33021" s="1251">
        <v>64.566666666666663</v>
      </c>
      <c r="Q33021" s="765">
        <v>1</v>
      </c>
      <c r="R33021" s="765" t="s">
        <v>19721</v>
      </c>
      <c r="S33021" s="766"/>
    </row>
    <row r="33022" spans="4:19">
      <c r="D33022" s="907" t="s">
        <v>32724</v>
      </c>
      <c r="E33022" s="759">
        <v>45725</v>
      </c>
      <c r="F33022" s="760">
        <v>7.0821759259259265E-2</v>
      </c>
      <c r="G33022" s="759">
        <v>45725</v>
      </c>
      <c r="H33022" s="760">
        <v>0.11736111111111111</v>
      </c>
      <c r="I33022" s="761">
        <v>84965669</v>
      </c>
      <c r="J33022" s="761" t="s">
        <v>1031</v>
      </c>
      <c r="K33022" s="762" t="s">
        <v>959</v>
      </c>
      <c r="L33022" s="763" t="s">
        <v>1004</v>
      </c>
      <c r="M33022" s="763"/>
      <c r="N33022" s="764">
        <v>1</v>
      </c>
      <c r="O33022" s="1250">
        <v>67.016666666666666</v>
      </c>
      <c r="P33022" s="1251">
        <v>67.016666666666666</v>
      </c>
      <c r="Q33022" s="765">
        <v>1</v>
      </c>
      <c r="R33022" s="765" t="s">
        <v>19721</v>
      </c>
      <c r="S33022" s="766"/>
    </row>
    <row r="33023" spans="4:19">
      <c r="D33023" s="907" t="s">
        <v>32725</v>
      </c>
      <c r="E33023" s="759">
        <v>45725</v>
      </c>
      <c r="F33023" s="760">
        <v>0.10703703703703704</v>
      </c>
      <c r="G33023" s="759">
        <v>45726</v>
      </c>
      <c r="H33023" s="760">
        <v>0.43958333333333333</v>
      </c>
      <c r="I33023" s="761">
        <v>84965669</v>
      </c>
      <c r="J33023" s="761" t="s">
        <v>1031</v>
      </c>
      <c r="K33023" s="762" t="s">
        <v>959</v>
      </c>
      <c r="L33023" s="763" t="s">
        <v>1004</v>
      </c>
      <c r="M33023" s="763"/>
      <c r="N33023" s="764">
        <v>19</v>
      </c>
      <c r="O33023" s="1250">
        <v>36458.466666666667</v>
      </c>
      <c r="P33023" s="1251">
        <v>1918.8666666666666</v>
      </c>
      <c r="Q33023" s="765">
        <v>1</v>
      </c>
      <c r="R33023" s="765" t="s">
        <v>19721</v>
      </c>
      <c r="S33023" s="766"/>
    </row>
    <row r="33024" spans="4:19">
      <c r="D33024" s="907" t="s">
        <v>32726</v>
      </c>
      <c r="E33024" s="759">
        <v>45725</v>
      </c>
      <c r="F33024" s="760">
        <v>0.17222222222222222</v>
      </c>
      <c r="G33024" s="759">
        <v>45725</v>
      </c>
      <c r="H33024" s="760">
        <v>0.19583333333333333</v>
      </c>
      <c r="I33024" s="761">
        <v>60026765</v>
      </c>
      <c r="J33024" s="761" t="s">
        <v>1031</v>
      </c>
      <c r="K33024" s="762" t="s">
        <v>449</v>
      </c>
      <c r="L33024" s="763" t="s">
        <v>948</v>
      </c>
      <c r="M33024" s="763" t="s">
        <v>1824</v>
      </c>
      <c r="N33024" s="764">
        <v>913</v>
      </c>
      <c r="O33024" s="1250">
        <v>29216</v>
      </c>
      <c r="P33024" s="1251">
        <v>32</v>
      </c>
      <c r="Q33024" s="765">
        <v>1</v>
      </c>
      <c r="R33024" s="765" t="s">
        <v>19721</v>
      </c>
      <c r="S33024" s="766"/>
    </row>
    <row r="33025" spans="4:19">
      <c r="D33025" s="907" t="s">
        <v>32726</v>
      </c>
      <c r="E33025" s="759">
        <v>45725</v>
      </c>
      <c r="F33025" s="760">
        <v>0.17222222222222222</v>
      </c>
      <c r="G33025" s="759">
        <v>45725</v>
      </c>
      <c r="H33025" s="760">
        <v>0.19583333333333333</v>
      </c>
      <c r="I33025" s="761">
        <v>60026791</v>
      </c>
      <c r="J33025" s="761" t="s">
        <v>1031</v>
      </c>
      <c r="K33025" s="762" t="s">
        <v>449</v>
      </c>
      <c r="L33025" s="763" t="s">
        <v>948</v>
      </c>
      <c r="M33025" s="763" t="s">
        <v>1824</v>
      </c>
      <c r="N33025" s="764">
        <v>908</v>
      </c>
      <c r="O33025" s="1250">
        <v>30872</v>
      </c>
      <c r="P33025" s="1251">
        <v>34</v>
      </c>
      <c r="Q33025" s="765">
        <v>1</v>
      </c>
      <c r="R33025" s="765" t="s">
        <v>19721</v>
      </c>
      <c r="S33025" s="766"/>
    </row>
    <row r="33026" spans="4:19">
      <c r="D33026" s="907" t="s">
        <v>32727</v>
      </c>
      <c r="E33026" s="759">
        <v>45725</v>
      </c>
      <c r="F33026" s="760">
        <v>0.17222222222222222</v>
      </c>
      <c r="G33026" s="759">
        <v>45725</v>
      </c>
      <c r="H33026" s="760">
        <v>0.63124999999999998</v>
      </c>
      <c r="I33026" s="761">
        <v>60026754</v>
      </c>
      <c r="J33026" s="761" t="s">
        <v>1031</v>
      </c>
      <c r="K33026" s="762" t="s">
        <v>959</v>
      </c>
      <c r="L33026" s="763" t="s">
        <v>1004</v>
      </c>
      <c r="M33026" s="763"/>
      <c r="N33026" s="764">
        <v>1454</v>
      </c>
      <c r="O33026" s="1250">
        <v>728325</v>
      </c>
      <c r="P33026" s="1251">
        <v>500.91127922971117</v>
      </c>
      <c r="Q33026" s="765">
        <v>1</v>
      </c>
      <c r="R33026" s="765" t="s">
        <v>19721</v>
      </c>
      <c r="S33026" s="766"/>
    </row>
    <row r="33027" spans="4:19">
      <c r="D33027" s="907" t="s">
        <v>32728</v>
      </c>
      <c r="E33027" s="759">
        <v>45725</v>
      </c>
      <c r="F33027" s="760">
        <v>0.18837962962962962</v>
      </c>
      <c r="G33027" s="759">
        <v>45725</v>
      </c>
      <c r="H33027" s="760">
        <v>0.60223379629629625</v>
      </c>
      <c r="I33027" s="761">
        <v>60026763</v>
      </c>
      <c r="J33027" s="761" t="s">
        <v>1031</v>
      </c>
      <c r="K33027" s="762" t="s">
        <v>449</v>
      </c>
      <c r="L33027" s="763" t="s">
        <v>938</v>
      </c>
      <c r="M33027" s="763" t="s">
        <v>950</v>
      </c>
      <c r="N33027" s="764">
        <v>880</v>
      </c>
      <c r="O33027" s="1250">
        <v>524339.1333333333</v>
      </c>
      <c r="P33027" s="1251">
        <v>595.83992424242422</v>
      </c>
      <c r="Q33027" s="765">
        <v>1</v>
      </c>
      <c r="R33027" s="765" t="s">
        <v>19721</v>
      </c>
      <c r="S33027" s="766"/>
    </row>
    <row r="33028" spans="4:19">
      <c r="D33028" s="907" t="s">
        <v>32729</v>
      </c>
      <c r="E33028" s="759">
        <v>45725</v>
      </c>
      <c r="F33028" s="760">
        <v>0.11277777777777778</v>
      </c>
      <c r="G33028" s="759">
        <v>45725</v>
      </c>
      <c r="H33028" s="760">
        <v>0.70694444444444449</v>
      </c>
      <c r="I33028" s="761">
        <v>60026786</v>
      </c>
      <c r="J33028" s="761" t="s">
        <v>1031</v>
      </c>
      <c r="K33028" s="762" t="s">
        <v>959</v>
      </c>
      <c r="L33028" s="763" t="s">
        <v>1004</v>
      </c>
      <c r="M33028" s="763"/>
      <c r="N33028" s="764">
        <v>1249</v>
      </c>
      <c r="O33028" s="1250">
        <v>911270.40000000002</v>
      </c>
      <c r="P33028" s="1251">
        <v>729.6</v>
      </c>
      <c r="Q33028" s="765">
        <v>1</v>
      </c>
      <c r="R33028" s="765" t="s">
        <v>19721</v>
      </c>
      <c r="S33028" s="766"/>
    </row>
    <row r="33029" spans="4:19">
      <c r="D33029" s="907" t="s">
        <v>32729</v>
      </c>
      <c r="E33029" s="759">
        <v>45725</v>
      </c>
      <c r="F33029" s="760">
        <v>0.11277777777777778</v>
      </c>
      <c r="G33029" s="759">
        <v>45725</v>
      </c>
      <c r="H33029" s="760">
        <v>0.70694444444444449</v>
      </c>
      <c r="I33029" s="761">
        <v>60026799</v>
      </c>
      <c r="J33029" s="761" t="s">
        <v>1031</v>
      </c>
      <c r="K33029" s="762" t="s">
        <v>449</v>
      </c>
      <c r="L33029" s="763" t="s">
        <v>1004</v>
      </c>
      <c r="M33029" s="763"/>
      <c r="N33029" s="764">
        <v>1143</v>
      </c>
      <c r="O33029" s="1250">
        <v>574471.80000000005</v>
      </c>
      <c r="P33029" s="1251">
        <v>502.6</v>
      </c>
      <c r="Q33029" s="765">
        <v>1</v>
      </c>
      <c r="R33029" s="765" t="s">
        <v>19721</v>
      </c>
      <c r="S33029" s="766"/>
    </row>
    <row r="33030" spans="4:19">
      <c r="D33030" s="907" t="s">
        <v>32729</v>
      </c>
      <c r="E33030" s="759">
        <v>45725</v>
      </c>
      <c r="F33030" s="760">
        <v>0.11277777777777778</v>
      </c>
      <c r="G33030" s="759">
        <v>45725</v>
      </c>
      <c r="H33030" s="760">
        <v>0.70694444444444449</v>
      </c>
      <c r="I33030" s="761">
        <v>60325532</v>
      </c>
      <c r="J33030" s="761" t="s">
        <v>1031</v>
      </c>
      <c r="K33030" s="762" t="s">
        <v>959</v>
      </c>
      <c r="L33030" s="763" t="s">
        <v>1004</v>
      </c>
      <c r="M33030" s="763"/>
      <c r="N33030" s="764">
        <v>486</v>
      </c>
      <c r="O33030" s="1250">
        <v>258357.6</v>
      </c>
      <c r="P33030" s="1251">
        <v>531.6</v>
      </c>
      <c r="Q33030" s="765">
        <v>1</v>
      </c>
      <c r="R33030" s="765" t="s">
        <v>19721</v>
      </c>
      <c r="S33030" s="766"/>
    </row>
    <row r="33031" spans="4:19">
      <c r="D33031" s="907" t="s">
        <v>32729</v>
      </c>
      <c r="E33031" s="759">
        <v>45725</v>
      </c>
      <c r="F33031" s="760">
        <v>0.11277777777777778</v>
      </c>
      <c r="G33031" s="759">
        <v>45725</v>
      </c>
      <c r="H33031" s="760">
        <v>0.70694444444444449</v>
      </c>
      <c r="I33031" s="761">
        <v>60026718</v>
      </c>
      <c r="J33031" s="761" t="s">
        <v>1031</v>
      </c>
      <c r="K33031" s="762" t="s">
        <v>959</v>
      </c>
      <c r="L33031" s="763" t="s">
        <v>1004</v>
      </c>
      <c r="M33031" s="763"/>
      <c r="N33031" s="764">
        <v>651</v>
      </c>
      <c r="O33031" s="1250">
        <v>537855.6</v>
      </c>
      <c r="P33031" s="1251">
        <v>826.19907834101377</v>
      </c>
      <c r="Q33031" s="765">
        <v>1</v>
      </c>
      <c r="R33031" s="765" t="s">
        <v>19721</v>
      </c>
      <c r="S33031" s="766"/>
    </row>
    <row r="33032" spans="4:19">
      <c r="D33032" s="907" t="s">
        <v>32730</v>
      </c>
      <c r="E33032" s="759">
        <v>45725</v>
      </c>
      <c r="F33032" s="760">
        <v>0.11277777777777778</v>
      </c>
      <c r="G33032" s="759">
        <v>45725</v>
      </c>
      <c r="H33032" s="760">
        <v>0.67569444444444449</v>
      </c>
      <c r="I33032" s="761">
        <v>83850808</v>
      </c>
      <c r="J33032" s="761" t="s">
        <v>1031</v>
      </c>
      <c r="K33032" s="762" t="s">
        <v>959</v>
      </c>
      <c r="L33032" s="763" t="s">
        <v>1004</v>
      </c>
      <c r="M33032" s="763"/>
      <c r="N33032" s="764">
        <v>1015</v>
      </c>
      <c r="O33032" s="1250">
        <v>822759</v>
      </c>
      <c r="P33032" s="1251">
        <v>810.6</v>
      </c>
      <c r="Q33032" s="765">
        <v>1</v>
      </c>
      <c r="R33032" s="765" t="s">
        <v>19721</v>
      </c>
      <c r="S33032" s="766"/>
    </row>
    <row r="33033" spans="4:19">
      <c r="D33033" s="907" t="s">
        <v>32731</v>
      </c>
      <c r="E33033" s="759">
        <v>45725</v>
      </c>
      <c r="F33033" s="760">
        <v>0.11277777777777778</v>
      </c>
      <c r="G33033" s="759">
        <v>45725</v>
      </c>
      <c r="H33033" s="760">
        <v>0.7181481481481482</v>
      </c>
      <c r="I33033" s="761">
        <v>83850831</v>
      </c>
      <c r="J33033" s="761" t="s">
        <v>1031</v>
      </c>
      <c r="K33033" s="762" t="s">
        <v>959</v>
      </c>
      <c r="L33033" s="763" t="s">
        <v>938</v>
      </c>
      <c r="M33033" s="763" t="s">
        <v>945</v>
      </c>
      <c r="N33033" s="764">
        <v>1028</v>
      </c>
      <c r="O33033" s="1250">
        <v>896141.8666666667</v>
      </c>
      <c r="P33033" s="1251">
        <v>871.73333333333335</v>
      </c>
      <c r="Q33033" s="765">
        <v>1</v>
      </c>
      <c r="R33033" s="765" t="s">
        <v>19721</v>
      </c>
      <c r="S33033" s="766"/>
    </row>
    <row r="33034" spans="4:19">
      <c r="D33034" s="907" t="s">
        <v>32732</v>
      </c>
      <c r="E33034" s="759">
        <v>45725</v>
      </c>
      <c r="F33034" s="760">
        <v>0.30833333333333335</v>
      </c>
      <c r="G33034" s="759">
        <v>45725</v>
      </c>
      <c r="H33034" s="760">
        <v>0.57969907407407406</v>
      </c>
      <c r="I33034" s="761">
        <v>82988107</v>
      </c>
      <c r="J33034" s="761" t="s">
        <v>1031</v>
      </c>
      <c r="K33034" s="762" t="s">
        <v>959</v>
      </c>
      <c r="L33034" s="763" t="s">
        <v>1004</v>
      </c>
      <c r="M33034" s="763"/>
      <c r="N33034" s="764">
        <v>871</v>
      </c>
      <c r="O33034" s="1250">
        <v>340357.76666666666</v>
      </c>
      <c r="P33034" s="1251">
        <v>390.76666666666665</v>
      </c>
      <c r="Q33034" s="765">
        <v>1</v>
      </c>
      <c r="R33034" s="765" t="s">
        <v>19721</v>
      </c>
      <c r="S33034" s="766"/>
    </row>
    <row r="33035" spans="4:19">
      <c r="D33035" s="907" t="s">
        <v>32733</v>
      </c>
      <c r="E33035" s="759">
        <v>45725</v>
      </c>
      <c r="F33035" s="760">
        <v>0.3134837962962963</v>
      </c>
      <c r="G33035" s="759">
        <v>45725</v>
      </c>
      <c r="H33035" s="760">
        <v>0.6743055555555556</v>
      </c>
      <c r="I33035" s="761">
        <v>60026768</v>
      </c>
      <c r="J33035" s="761" t="s">
        <v>1031</v>
      </c>
      <c r="K33035" s="762" t="s">
        <v>449</v>
      </c>
      <c r="L33035" s="763" t="s">
        <v>1004</v>
      </c>
      <c r="M33035" s="763"/>
      <c r="N33035" s="764">
        <v>811</v>
      </c>
      <c r="O33035" s="1250">
        <v>182088.08333333334</v>
      </c>
      <c r="P33035" s="1251">
        <v>224.52291409782163</v>
      </c>
      <c r="Q33035" s="765">
        <v>1</v>
      </c>
      <c r="R33035" s="765" t="s">
        <v>19721</v>
      </c>
      <c r="S33035" s="766"/>
    </row>
    <row r="33036" spans="4:19">
      <c r="D33036" s="907" t="s">
        <v>32734</v>
      </c>
      <c r="E33036" s="759">
        <v>45725</v>
      </c>
      <c r="F33036" s="760">
        <v>0.34444444444444444</v>
      </c>
      <c r="G33036" s="759">
        <v>45725</v>
      </c>
      <c r="H33036" s="760">
        <v>0.51527777777777772</v>
      </c>
      <c r="I33036" s="761">
        <v>84965669</v>
      </c>
      <c r="J33036" s="761" t="s">
        <v>1031</v>
      </c>
      <c r="K33036" s="762" t="s">
        <v>959</v>
      </c>
      <c r="L33036" s="763" t="s">
        <v>948</v>
      </c>
      <c r="M33036" s="763" t="s">
        <v>2025</v>
      </c>
      <c r="N33036" s="764">
        <v>1815</v>
      </c>
      <c r="O33036" s="1250">
        <v>446490</v>
      </c>
      <c r="P33036" s="1251">
        <v>246</v>
      </c>
      <c r="Q33036" s="765">
        <v>1</v>
      </c>
      <c r="R33036" s="765" t="s">
        <v>19721</v>
      </c>
      <c r="S33036" s="766"/>
    </row>
    <row r="33037" spans="4:19">
      <c r="D33037" s="907" t="s">
        <v>32735</v>
      </c>
      <c r="E33037" s="759">
        <v>45725</v>
      </c>
      <c r="F33037" s="760">
        <v>0.27628472222222222</v>
      </c>
      <c r="G33037" s="759">
        <v>45725</v>
      </c>
      <c r="H33037" s="760">
        <v>0.5493055555555556</v>
      </c>
      <c r="I33037" s="761">
        <v>60026791</v>
      </c>
      <c r="J33037" s="761" t="s">
        <v>1031</v>
      </c>
      <c r="K33037" s="762" t="s">
        <v>449</v>
      </c>
      <c r="L33037" s="763" t="s">
        <v>993</v>
      </c>
      <c r="M33037" s="763" t="s">
        <v>994</v>
      </c>
      <c r="N33037" s="764">
        <v>907</v>
      </c>
      <c r="O33037" s="1250">
        <v>306140.05</v>
      </c>
      <c r="P33037" s="1251">
        <v>337.53037486218301</v>
      </c>
      <c r="Q33037" s="765">
        <v>1</v>
      </c>
      <c r="R33037" s="765" t="s">
        <v>19721</v>
      </c>
      <c r="S33037" s="766"/>
    </row>
    <row r="33038" spans="4:19">
      <c r="D33038" s="907" t="s">
        <v>32736</v>
      </c>
      <c r="E33038" s="759">
        <v>45725</v>
      </c>
      <c r="F33038" s="760">
        <v>0.3298611111111111</v>
      </c>
      <c r="G33038" s="759">
        <v>45725</v>
      </c>
      <c r="H33038" s="760">
        <v>0.47291666666666665</v>
      </c>
      <c r="I33038" s="761">
        <v>60026698</v>
      </c>
      <c r="J33038" s="761" t="s">
        <v>1031</v>
      </c>
      <c r="K33038" s="762" t="s">
        <v>449</v>
      </c>
      <c r="L33038" s="763" t="s">
        <v>337</v>
      </c>
      <c r="M33038" s="763"/>
      <c r="N33038" s="764">
        <v>1030</v>
      </c>
      <c r="O33038" s="1250">
        <v>212180</v>
      </c>
      <c r="P33038" s="1251">
        <v>206</v>
      </c>
      <c r="Q33038" s="765">
        <v>1</v>
      </c>
      <c r="R33038" s="765" t="s">
        <v>19721</v>
      </c>
      <c r="S33038" s="766"/>
    </row>
    <row r="33039" spans="4:19">
      <c r="D33039" s="907" t="s">
        <v>32737</v>
      </c>
      <c r="E33039" s="759">
        <v>45725</v>
      </c>
      <c r="F33039" s="760">
        <v>0.35416666666666669</v>
      </c>
      <c r="G33039" s="759">
        <v>45725</v>
      </c>
      <c r="H33039" s="760">
        <v>0.51111111111111107</v>
      </c>
      <c r="I33039" s="761">
        <v>110819558</v>
      </c>
      <c r="J33039" s="761" t="s">
        <v>1031</v>
      </c>
      <c r="K33039" s="762" t="s">
        <v>959</v>
      </c>
      <c r="L33039" s="763" t="s">
        <v>1004</v>
      </c>
      <c r="M33039" s="763"/>
      <c r="N33039" s="764">
        <v>69</v>
      </c>
      <c r="O33039" s="1250">
        <v>15594</v>
      </c>
      <c r="P33039" s="1251">
        <v>226</v>
      </c>
      <c r="Q33039" s="765">
        <v>1</v>
      </c>
      <c r="R33039" s="765" t="s">
        <v>19721</v>
      </c>
      <c r="S33039" s="766"/>
    </row>
    <row r="33040" spans="4:19">
      <c r="D33040" s="907" t="s">
        <v>32738</v>
      </c>
      <c r="E33040" s="759">
        <v>45725</v>
      </c>
      <c r="F33040" s="760">
        <v>0.34400462962962963</v>
      </c>
      <c r="G33040" s="759">
        <v>45725</v>
      </c>
      <c r="H33040" s="760">
        <v>0.49791666666666667</v>
      </c>
      <c r="I33040" s="761">
        <v>60026781</v>
      </c>
      <c r="J33040" s="761" t="s">
        <v>1031</v>
      </c>
      <c r="K33040" s="762" t="s">
        <v>449</v>
      </c>
      <c r="L33040" s="763" t="s">
        <v>993</v>
      </c>
      <c r="M33040" s="763" t="s">
        <v>996</v>
      </c>
      <c r="N33040" s="764">
        <v>799</v>
      </c>
      <c r="O33040" s="1250">
        <v>177085.03333333333</v>
      </c>
      <c r="P33040" s="1251">
        <v>221.63333333333333</v>
      </c>
      <c r="Q33040" s="765">
        <v>1</v>
      </c>
      <c r="R33040" s="765" t="s">
        <v>19721</v>
      </c>
      <c r="S33040" s="766"/>
    </row>
    <row r="33041" spans="4:19">
      <c r="D33041" s="907" t="s">
        <v>32739</v>
      </c>
      <c r="E33041" s="759">
        <v>45725</v>
      </c>
      <c r="F33041" s="760">
        <v>0.38407407407407407</v>
      </c>
      <c r="G33041" s="759">
        <v>45725</v>
      </c>
      <c r="H33041" s="760">
        <v>0.57777777777777772</v>
      </c>
      <c r="I33041" s="761">
        <v>110819559</v>
      </c>
      <c r="J33041" s="761" t="s">
        <v>1031</v>
      </c>
      <c r="K33041" s="762" t="s">
        <v>959</v>
      </c>
      <c r="L33041" s="763" t="s">
        <v>337</v>
      </c>
      <c r="M33041" s="763"/>
      <c r="N33041" s="764">
        <v>15</v>
      </c>
      <c r="O33041" s="1250">
        <v>4184</v>
      </c>
      <c r="P33041" s="1251">
        <v>278.93333333333334</v>
      </c>
      <c r="Q33041" s="765">
        <v>1</v>
      </c>
      <c r="R33041" s="765" t="s">
        <v>19721</v>
      </c>
      <c r="S33041" s="766"/>
    </row>
    <row r="33042" spans="4:19">
      <c r="D33042" s="907" t="s">
        <v>32740</v>
      </c>
      <c r="E33042" s="759">
        <v>45725</v>
      </c>
      <c r="F33042" s="760">
        <v>0.2964236111111111</v>
      </c>
      <c r="G33042" s="759">
        <v>45725</v>
      </c>
      <c r="H33042" s="760">
        <v>0.45624999999999999</v>
      </c>
      <c r="I33042" s="761">
        <v>60026809</v>
      </c>
      <c r="J33042" s="761" t="s">
        <v>1031</v>
      </c>
      <c r="K33042" s="762" t="s">
        <v>959</v>
      </c>
      <c r="L33042" s="763" t="s">
        <v>948</v>
      </c>
      <c r="M33042" s="763" t="s">
        <v>1007</v>
      </c>
      <c r="N33042" s="764">
        <v>1</v>
      </c>
      <c r="O33042" s="1250">
        <v>230.15</v>
      </c>
      <c r="P33042" s="1251">
        <v>230.15</v>
      </c>
      <c r="Q33042" s="765">
        <v>1</v>
      </c>
      <c r="R33042" s="765" t="s">
        <v>19721</v>
      </c>
      <c r="S33042" s="766"/>
    </row>
    <row r="33043" spans="4:19">
      <c r="D33043" s="907" t="s">
        <v>32741</v>
      </c>
      <c r="E33043" s="759">
        <v>45725</v>
      </c>
      <c r="F33043" s="760">
        <v>0.12072916666666667</v>
      </c>
      <c r="G33043" s="759">
        <v>45725</v>
      </c>
      <c r="H33043" s="760">
        <v>0.49791666666666667</v>
      </c>
      <c r="I33043" s="761">
        <v>112330157</v>
      </c>
      <c r="J33043" s="761" t="s">
        <v>1031</v>
      </c>
      <c r="K33043" s="762" t="s">
        <v>959</v>
      </c>
      <c r="L33043" s="763" t="s">
        <v>1004</v>
      </c>
      <c r="M33043" s="763"/>
      <c r="N33043" s="764">
        <v>1</v>
      </c>
      <c r="O33043" s="1250">
        <v>543.15</v>
      </c>
      <c r="P33043" s="1251">
        <v>543.15</v>
      </c>
      <c r="Q33043" s="765">
        <v>1</v>
      </c>
      <c r="R33043" s="765" t="s">
        <v>19721</v>
      </c>
      <c r="S33043" s="766"/>
    </row>
    <row r="33044" spans="4:19">
      <c r="D33044" s="907" t="s">
        <v>32742</v>
      </c>
      <c r="E33044" s="759">
        <v>45725</v>
      </c>
      <c r="F33044" s="760">
        <v>0.46020833333333333</v>
      </c>
      <c r="G33044" s="759">
        <v>45725</v>
      </c>
      <c r="H33044" s="760">
        <v>0.53472222222222221</v>
      </c>
      <c r="I33044" s="761">
        <v>60026781</v>
      </c>
      <c r="J33044" s="761" t="s">
        <v>1031</v>
      </c>
      <c r="K33044" s="762" t="s">
        <v>449</v>
      </c>
      <c r="L33044" s="763" t="s">
        <v>948</v>
      </c>
      <c r="M33044" s="763" t="s">
        <v>1007</v>
      </c>
      <c r="N33044" s="764">
        <v>1</v>
      </c>
      <c r="O33044" s="1250">
        <v>107.3</v>
      </c>
      <c r="P33044" s="1251">
        <v>107.3</v>
      </c>
      <c r="Q33044" s="765">
        <v>1</v>
      </c>
      <c r="R33044" s="765" t="s">
        <v>19721</v>
      </c>
      <c r="S33044" s="766"/>
    </row>
    <row r="33045" spans="4:19">
      <c r="D33045" s="907" t="s">
        <v>32743</v>
      </c>
      <c r="E33045" s="759">
        <v>45725</v>
      </c>
      <c r="F33045" s="760">
        <v>0.54</v>
      </c>
      <c r="G33045" s="759">
        <v>45725</v>
      </c>
      <c r="H33045" s="760">
        <v>0.5625</v>
      </c>
      <c r="I33045" s="761">
        <v>60026816</v>
      </c>
      <c r="J33045" s="761" t="s">
        <v>1031</v>
      </c>
      <c r="K33045" s="762" t="s">
        <v>942</v>
      </c>
      <c r="L33045" s="763" t="s">
        <v>337</v>
      </c>
      <c r="M33045" s="763"/>
      <c r="N33045" s="764">
        <v>3</v>
      </c>
      <c r="O33045" s="1250">
        <v>97.2</v>
      </c>
      <c r="P33045" s="1251">
        <v>32.4</v>
      </c>
      <c r="Q33045" s="765">
        <v>1</v>
      </c>
      <c r="R33045" s="765" t="s">
        <v>19721</v>
      </c>
      <c r="S33045" s="766"/>
    </row>
    <row r="33046" spans="4:19">
      <c r="D33046" s="907" t="s">
        <v>32744</v>
      </c>
      <c r="E33046" s="759">
        <v>45725</v>
      </c>
      <c r="F33046" s="760">
        <v>0.26458333333333334</v>
      </c>
      <c r="G33046" s="759">
        <v>45725</v>
      </c>
      <c r="H33046" s="760">
        <v>0.54027777777777775</v>
      </c>
      <c r="I33046" s="761">
        <v>60026842</v>
      </c>
      <c r="J33046" s="761" t="s">
        <v>1031</v>
      </c>
      <c r="K33046" s="762" t="s">
        <v>959</v>
      </c>
      <c r="L33046" s="763" t="s">
        <v>948</v>
      </c>
      <c r="M33046" s="763" t="s">
        <v>1007</v>
      </c>
      <c r="N33046" s="764">
        <v>1</v>
      </c>
      <c r="O33046" s="1250">
        <v>397</v>
      </c>
      <c r="P33046" s="1251">
        <v>397</v>
      </c>
      <c r="Q33046" s="765">
        <v>1</v>
      </c>
      <c r="R33046" s="765" t="s">
        <v>19721</v>
      </c>
      <c r="S33046" s="766"/>
    </row>
    <row r="33047" spans="4:19">
      <c r="D33047" s="907" t="s">
        <v>32745</v>
      </c>
      <c r="E33047" s="759">
        <v>45725</v>
      </c>
      <c r="F33047" s="760">
        <v>0.54583333333333328</v>
      </c>
      <c r="G33047" s="759">
        <v>45725</v>
      </c>
      <c r="H33047" s="760">
        <v>0.55625000000000002</v>
      </c>
      <c r="I33047" s="761">
        <v>82907503</v>
      </c>
      <c r="J33047" s="761" t="s">
        <v>1031</v>
      </c>
      <c r="K33047" s="762" t="s">
        <v>959</v>
      </c>
      <c r="L33047" s="763" t="s">
        <v>337</v>
      </c>
      <c r="M33047" s="763"/>
      <c r="N33047" s="764">
        <v>478</v>
      </c>
      <c r="O33047" s="1250">
        <v>7170</v>
      </c>
      <c r="P33047" s="1251">
        <v>15</v>
      </c>
      <c r="Q33047" s="765">
        <v>1</v>
      </c>
      <c r="R33047" s="765" t="s">
        <v>19721</v>
      </c>
      <c r="S33047" s="766"/>
    </row>
    <row r="33048" spans="4:19">
      <c r="D33048" s="907" t="s">
        <v>32746</v>
      </c>
      <c r="E33048" s="759">
        <v>45725</v>
      </c>
      <c r="F33048" s="760">
        <v>0.56111111111111112</v>
      </c>
      <c r="G33048" s="759">
        <v>45725</v>
      </c>
      <c r="H33048" s="760">
        <v>0.67361111111111116</v>
      </c>
      <c r="I33048" s="761">
        <v>84667056</v>
      </c>
      <c r="J33048" s="761" t="s">
        <v>1031</v>
      </c>
      <c r="K33048" s="762" t="s">
        <v>449</v>
      </c>
      <c r="L33048" s="763" t="s">
        <v>948</v>
      </c>
      <c r="M33048" s="763" t="s">
        <v>949</v>
      </c>
      <c r="N33048" s="764">
        <v>828</v>
      </c>
      <c r="O33048" s="1250">
        <v>68344</v>
      </c>
      <c r="P33048" s="1251">
        <v>82.54106280193237</v>
      </c>
      <c r="Q33048" s="765">
        <v>1</v>
      </c>
      <c r="R33048" s="765" t="s">
        <v>19721</v>
      </c>
      <c r="S33048" s="766"/>
    </row>
    <row r="33049" spans="4:19">
      <c r="D33049" s="907" t="s">
        <v>32747</v>
      </c>
      <c r="E33049" s="759">
        <v>45725</v>
      </c>
      <c r="F33049" s="760">
        <v>0.54791666666666672</v>
      </c>
      <c r="G33049" s="759">
        <v>45725</v>
      </c>
      <c r="H33049" s="760">
        <v>0.7270833333333333</v>
      </c>
      <c r="I33049" s="761">
        <v>60026799</v>
      </c>
      <c r="J33049" s="761" t="s">
        <v>1031</v>
      </c>
      <c r="K33049" s="762" t="s">
        <v>449</v>
      </c>
      <c r="L33049" s="763" t="s">
        <v>938</v>
      </c>
      <c r="M33049" s="763" t="s">
        <v>950</v>
      </c>
      <c r="N33049" s="764">
        <v>68</v>
      </c>
      <c r="O33049" s="1250">
        <v>17544</v>
      </c>
      <c r="P33049" s="1251">
        <v>258</v>
      </c>
      <c r="Q33049" s="765">
        <v>1</v>
      </c>
      <c r="R33049" s="765" t="s">
        <v>19721</v>
      </c>
      <c r="S33049" s="766"/>
    </row>
    <row r="33050" spans="4:19">
      <c r="D33050" s="907" t="s">
        <v>32748</v>
      </c>
      <c r="E33050" s="759">
        <v>45725</v>
      </c>
      <c r="F33050" s="760">
        <v>0.35526620370370371</v>
      </c>
      <c r="G33050" s="759">
        <v>45725</v>
      </c>
      <c r="H33050" s="760">
        <v>0.5854166666666667</v>
      </c>
      <c r="I33050" s="761">
        <v>110819559</v>
      </c>
      <c r="J33050" s="761" t="s">
        <v>1031</v>
      </c>
      <c r="K33050" s="762" t="s">
        <v>959</v>
      </c>
      <c r="L33050" s="763" t="s">
        <v>337</v>
      </c>
      <c r="M33050" s="763"/>
      <c r="N33050" s="764">
        <v>1</v>
      </c>
      <c r="O33050" s="1250">
        <v>331.41666666666669</v>
      </c>
      <c r="P33050" s="1251">
        <v>331.41666666666669</v>
      </c>
      <c r="Q33050" s="765">
        <v>1</v>
      </c>
      <c r="R33050" s="765" t="s">
        <v>19721</v>
      </c>
      <c r="S33050" s="766"/>
    </row>
    <row r="33051" spans="4:19">
      <c r="D33051" s="907" t="s">
        <v>32749</v>
      </c>
      <c r="E33051" s="759">
        <v>45725</v>
      </c>
      <c r="F33051" s="760">
        <v>0.34730324074074076</v>
      </c>
      <c r="G33051" s="759">
        <v>45725</v>
      </c>
      <c r="H33051" s="760">
        <v>0.58611111111111114</v>
      </c>
      <c r="I33051" s="761">
        <v>82907503</v>
      </c>
      <c r="J33051" s="761" t="s">
        <v>1031</v>
      </c>
      <c r="K33051" s="762" t="s">
        <v>959</v>
      </c>
      <c r="L33051" s="763" t="s">
        <v>1004</v>
      </c>
      <c r="M33051" s="763"/>
      <c r="N33051" s="764">
        <v>1</v>
      </c>
      <c r="O33051" s="1250">
        <v>343.88333333333333</v>
      </c>
      <c r="P33051" s="1251">
        <v>343.88333333333333</v>
      </c>
      <c r="Q33051" s="765">
        <v>1</v>
      </c>
      <c r="R33051" s="765" t="s">
        <v>19721</v>
      </c>
      <c r="S33051" s="766"/>
    </row>
    <row r="33052" spans="4:19">
      <c r="D33052" s="907" t="s">
        <v>32750</v>
      </c>
      <c r="E33052" s="759">
        <v>45725</v>
      </c>
      <c r="F33052" s="760">
        <v>0.58263888888888893</v>
      </c>
      <c r="G33052" s="759">
        <v>45725</v>
      </c>
      <c r="H33052" s="760">
        <v>0.59930555555555554</v>
      </c>
      <c r="I33052" s="761">
        <v>84965685</v>
      </c>
      <c r="J33052" s="761" t="s">
        <v>1031</v>
      </c>
      <c r="K33052" s="762" t="s">
        <v>959</v>
      </c>
      <c r="L33052" s="763" t="s">
        <v>337</v>
      </c>
      <c r="M33052" s="763"/>
      <c r="N33052" s="764">
        <v>1</v>
      </c>
      <c r="O33052" s="1250">
        <v>24</v>
      </c>
      <c r="P33052" s="1251">
        <v>24</v>
      </c>
      <c r="Q33052" s="765">
        <v>1</v>
      </c>
      <c r="R33052" s="765" t="s">
        <v>19721</v>
      </c>
      <c r="S33052" s="766"/>
    </row>
    <row r="33053" spans="4:19">
      <c r="D33053" s="907" t="s">
        <v>32751</v>
      </c>
      <c r="E33053" s="759">
        <v>45725</v>
      </c>
      <c r="F33053" s="760">
        <v>0.12956018518518519</v>
      </c>
      <c r="G33053" s="759">
        <v>45725</v>
      </c>
      <c r="H33053" s="760">
        <v>0.6020833333333333</v>
      </c>
      <c r="I33053" s="761">
        <v>60026740</v>
      </c>
      <c r="J33053" s="761" t="s">
        <v>1031</v>
      </c>
      <c r="K33053" s="762" t="s">
        <v>959</v>
      </c>
      <c r="L33053" s="763" t="s">
        <v>948</v>
      </c>
      <c r="M33053" s="763" t="s">
        <v>1007</v>
      </c>
      <c r="N33053" s="764">
        <v>1</v>
      </c>
      <c r="O33053" s="1250">
        <v>680.43333333333328</v>
      </c>
      <c r="P33053" s="1251">
        <v>680.43333333333328</v>
      </c>
      <c r="Q33053" s="765">
        <v>1</v>
      </c>
      <c r="R33053" s="765" t="s">
        <v>19721</v>
      </c>
      <c r="S33053" s="766"/>
    </row>
    <row r="33054" spans="4:19">
      <c r="D33054" s="907" t="s">
        <v>32752</v>
      </c>
      <c r="E33054" s="759">
        <v>45725</v>
      </c>
      <c r="F33054" s="760">
        <v>0.4972685185185185</v>
      </c>
      <c r="G33054" s="759">
        <v>45725</v>
      </c>
      <c r="H33054" s="760">
        <v>0.60277777777777775</v>
      </c>
      <c r="I33054" s="761">
        <v>60026740</v>
      </c>
      <c r="J33054" s="761" t="s">
        <v>1031</v>
      </c>
      <c r="K33054" s="762" t="s">
        <v>959</v>
      </c>
      <c r="L33054" s="763" t="s">
        <v>948</v>
      </c>
      <c r="M33054" s="763" t="s">
        <v>1007</v>
      </c>
      <c r="N33054" s="764">
        <v>1</v>
      </c>
      <c r="O33054" s="1250">
        <v>151.93333333333334</v>
      </c>
      <c r="P33054" s="1251">
        <v>151.93333333333334</v>
      </c>
      <c r="Q33054" s="765">
        <v>1</v>
      </c>
      <c r="R33054" s="765" t="s">
        <v>19721</v>
      </c>
      <c r="S33054" s="766"/>
    </row>
    <row r="33055" spans="4:19">
      <c r="D33055" s="907" t="s">
        <v>32753</v>
      </c>
      <c r="E33055" s="759">
        <v>45725</v>
      </c>
      <c r="F33055" s="760">
        <v>0.30626157407407406</v>
      </c>
      <c r="G33055" s="759">
        <v>45725</v>
      </c>
      <c r="H33055" s="760">
        <v>0.60624999999999996</v>
      </c>
      <c r="I33055" s="761">
        <v>110819559</v>
      </c>
      <c r="J33055" s="761" t="s">
        <v>1031</v>
      </c>
      <c r="K33055" s="762" t="s">
        <v>959</v>
      </c>
      <c r="L33055" s="763" t="s">
        <v>337</v>
      </c>
      <c r="M33055" s="763"/>
      <c r="N33055" s="764">
        <v>1</v>
      </c>
      <c r="O33055" s="1250">
        <v>431.98333333333335</v>
      </c>
      <c r="P33055" s="1251">
        <v>431.98333333333335</v>
      </c>
      <c r="Q33055" s="765">
        <v>1</v>
      </c>
      <c r="R33055" s="765" t="s">
        <v>19721</v>
      </c>
      <c r="S33055" s="766"/>
    </row>
    <row r="33056" spans="4:19">
      <c r="D33056" s="907" t="s">
        <v>32754</v>
      </c>
      <c r="E33056" s="759">
        <v>45725</v>
      </c>
      <c r="F33056" s="760">
        <v>0.61527777777777781</v>
      </c>
      <c r="G33056" s="759">
        <v>45725</v>
      </c>
      <c r="H33056" s="760">
        <v>0.6253009259259259</v>
      </c>
      <c r="I33056" s="761">
        <v>60306801</v>
      </c>
      <c r="J33056" s="761" t="s">
        <v>1031</v>
      </c>
      <c r="K33056" s="762" t="s">
        <v>959</v>
      </c>
      <c r="L33056" s="763" t="s">
        <v>337</v>
      </c>
      <c r="M33056" s="763"/>
      <c r="N33056" s="764">
        <v>5</v>
      </c>
      <c r="O33056" s="1250">
        <v>72.166666666666671</v>
      </c>
      <c r="P33056" s="1251">
        <v>14.43333333333333</v>
      </c>
      <c r="Q33056" s="765">
        <v>1</v>
      </c>
      <c r="R33056" s="765" t="s">
        <v>19721</v>
      </c>
      <c r="S33056" s="766"/>
    </row>
    <row r="33057" spans="4:19">
      <c r="D33057" s="907" t="s">
        <v>32755</v>
      </c>
      <c r="E33057" s="759">
        <v>45725</v>
      </c>
      <c r="F33057" s="760">
        <v>0.47621527777777778</v>
      </c>
      <c r="G33057" s="759">
        <v>45725</v>
      </c>
      <c r="H33057" s="760">
        <v>0.61527777777777781</v>
      </c>
      <c r="I33057" s="761">
        <v>60026816</v>
      </c>
      <c r="J33057" s="761" t="s">
        <v>1031</v>
      </c>
      <c r="K33057" s="762" t="s">
        <v>942</v>
      </c>
      <c r="L33057" s="763" t="s">
        <v>968</v>
      </c>
      <c r="M33057" s="763"/>
      <c r="N33057" s="764">
        <v>1</v>
      </c>
      <c r="O33057" s="1250">
        <v>200.25</v>
      </c>
      <c r="P33057" s="1251">
        <v>200.25</v>
      </c>
      <c r="Q33057" s="765">
        <v>1</v>
      </c>
      <c r="R33057" s="765" t="s">
        <v>19721</v>
      </c>
      <c r="S33057" s="766"/>
    </row>
    <row r="33058" spans="4:19">
      <c r="D33058" s="907" t="s">
        <v>32756</v>
      </c>
      <c r="E33058" s="759">
        <v>45725</v>
      </c>
      <c r="F33058" s="760">
        <v>0.11277777777777778</v>
      </c>
      <c r="G33058" s="759">
        <v>45726</v>
      </c>
      <c r="H33058" s="760">
        <v>0.58888888888888891</v>
      </c>
      <c r="I33058" s="761">
        <v>60026718</v>
      </c>
      <c r="J33058" s="761" t="s">
        <v>1031</v>
      </c>
      <c r="K33058" s="762" t="s">
        <v>959</v>
      </c>
      <c r="L33058" s="763" t="s">
        <v>993</v>
      </c>
      <c r="M33058" s="763" t="s">
        <v>994</v>
      </c>
      <c r="N33058" s="764">
        <v>33</v>
      </c>
      <c r="O33058" s="1250">
        <v>70144.800000000003</v>
      </c>
      <c r="P33058" s="1251">
        <v>2125.6</v>
      </c>
      <c r="Q33058" s="765">
        <v>1</v>
      </c>
      <c r="R33058" s="765" t="s">
        <v>19721</v>
      </c>
      <c r="S33058" s="766"/>
    </row>
    <row r="33059" spans="4:19">
      <c r="D33059" s="907" t="s">
        <v>32757</v>
      </c>
      <c r="E33059" s="759">
        <v>45725</v>
      </c>
      <c r="F33059" s="760">
        <v>0.53353009259259254</v>
      </c>
      <c r="G33059" s="759">
        <v>45725</v>
      </c>
      <c r="H33059" s="760">
        <v>0.65416666666666667</v>
      </c>
      <c r="I33059" s="761">
        <v>60026754</v>
      </c>
      <c r="J33059" s="761" t="s">
        <v>1031</v>
      </c>
      <c r="K33059" s="762" t="s">
        <v>959</v>
      </c>
      <c r="L33059" s="763" t="s">
        <v>337</v>
      </c>
      <c r="M33059" s="763"/>
      <c r="N33059" s="764">
        <v>1</v>
      </c>
      <c r="O33059" s="1250">
        <v>173.71666666666667</v>
      </c>
      <c r="P33059" s="1251">
        <v>173.71666666666667</v>
      </c>
      <c r="Q33059" s="765">
        <v>1</v>
      </c>
      <c r="R33059" s="765" t="s">
        <v>19721</v>
      </c>
      <c r="S33059" s="766"/>
    </row>
    <row r="33060" spans="4:19">
      <c r="D33060" s="907" t="s">
        <v>32758</v>
      </c>
      <c r="E33060" s="759">
        <v>45725</v>
      </c>
      <c r="F33060" s="760">
        <v>0.32274305555555555</v>
      </c>
      <c r="G33060" s="759">
        <v>45725</v>
      </c>
      <c r="H33060" s="760">
        <v>0.68194444444444446</v>
      </c>
      <c r="I33060" s="761">
        <v>60026742</v>
      </c>
      <c r="J33060" s="761" t="s">
        <v>1031</v>
      </c>
      <c r="K33060" s="762" t="s">
        <v>959</v>
      </c>
      <c r="L33060" s="763" t="s">
        <v>938</v>
      </c>
      <c r="M33060" s="763" t="s">
        <v>950</v>
      </c>
      <c r="N33060" s="764">
        <v>4</v>
      </c>
      <c r="O33060" s="1250">
        <v>2069</v>
      </c>
      <c r="P33060" s="1251">
        <v>517.25</v>
      </c>
      <c r="Q33060" s="765">
        <v>1</v>
      </c>
      <c r="R33060" s="765" t="s">
        <v>19721</v>
      </c>
      <c r="S33060" s="766"/>
    </row>
    <row r="33061" spans="4:19">
      <c r="D33061" s="907" t="s">
        <v>32759</v>
      </c>
      <c r="E33061" s="759">
        <v>45725</v>
      </c>
      <c r="F33061" s="760">
        <v>0.55347222222222225</v>
      </c>
      <c r="G33061" s="759">
        <v>45725</v>
      </c>
      <c r="H33061" s="760">
        <v>0.69305555555555554</v>
      </c>
      <c r="I33061" s="761">
        <v>60026891</v>
      </c>
      <c r="J33061" s="761" t="s">
        <v>1033</v>
      </c>
      <c r="K33061" s="762" t="s">
        <v>942</v>
      </c>
      <c r="L33061" s="763" t="s">
        <v>948</v>
      </c>
      <c r="M33061" s="763" t="s">
        <v>1007</v>
      </c>
      <c r="N33061" s="764">
        <v>1</v>
      </c>
      <c r="O33061" s="1250">
        <v>201</v>
      </c>
      <c r="P33061" s="1251">
        <v>201</v>
      </c>
      <c r="Q33061" s="765">
        <v>1</v>
      </c>
      <c r="R33061" s="765" t="s">
        <v>19721</v>
      </c>
      <c r="S33061" s="766"/>
    </row>
    <row r="33062" spans="4:19">
      <c r="D33062" s="907" t="s">
        <v>32760</v>
      </c>
      <c r="E33062" s="759">
        <v>45725</v>
      </c>
      <c r="F33062" s="760">
        <v>0.70136574074074076</v>
      </c>
      <c r="G33062" s="759">
        <v>45725</v>
      </c>
      <c r="H33062" s="760">
        <v>0.74444444444444446</v>
      </c>
      <c r="I33062" s="761">
        <v>83850808</v>
      </c>
      <c r="J33062" s="761" t="s">
        <v>1031</v>
      </c>
      <c r="K33062" s="762" t="s">
        <v>959</v>
      </c>
      <c r="L33062" s="763" t="s">
        <v>337</v>
      </c>
      <c r="M33062" s="763"/>
      <c r="N33062" s="764">
        <v>299</v>
      </c>
      <c r="O33062" s="1250">
        <v>18547.966666666667</v>
      </c>
      <c r="P33062" s="1251">
        <v>62.033333333333331</v>
      </c>
      <c r="Q33062" s="765">
        <v>1</v>
      </c>
      <c r="R33062" s="765" t="s">
        <v>19721</v>
      </c>
      <c r="S33062" s="766"/>
    </row>
    <row r="33063" spans="4:19">
      <c r="D33063" s="907" t="s">
        <v>32761</v>
      </c>
      <c r="E33063" s="759">
        <v>45725</v>
      </c>
      <c r="F33063" s="760">
        <v>0.11277777777777778</v>
      </c>
      <c r="G33063" s="759">
        <v>45725</v>
      </c>
      <c r="H33063" s="760">
        <v>0.75902777777777775</v>
      </c>
      <c r="I33063" s="761">
        <v>60026786</v>
      </c>
      <c r="J33063" s="761" t="s">
        <v>1031</v>
      </c>
      <c r="K33063" s="762" t="s">
        <v>959</v>
      </c>
      <c r="L33063" s="763" t="s">
        <v>1004</v>
      </c>
      <c r="M33063" s="763"/>
      <c r="N33063" s="764">
        <v>184</v>
      </c>
      <c r="O33063" s="1250">
        <v>171230.4</v>
      </c>
      <c r="P33063" s="1251">
        <v>930.6</v>
      </c>
      <c r="Q33063" s="765">
        <v>1</v>
      </c>
      <c r="R33063" s="765" t="s">
        <v>19721</v>
      </c>
      <c r="S33063" s="766"/>
    </row>
    <row r="33064" spans="4:19">
      <c r="D33064" s="907" t="s">
        <v>32762</v>
      </c>
      <c r="E33064" s="759">
        <v>45725</v>
      </c>
      <c r="F33064" s="760">
        <v>0.61251157407407408</v>
      </c>
      <c r="G33064" s="759">
        <v>45725</v>
      </c>
      <c r="H33064" s="760">
        <v>0.71250000000000002</v>
      </c>
      <c r="I33064" s="761">
        <v>60331113</v>
      </c>
      <c r="J33064" s="761" t="s">
        <v>1031</v>
      </c>
      <c r="K33064" s="762" t="s">
        <v>959</v>
      </c>
      <c r="L33064" s="763" t="s">
        <v>337</v>
      </c>
      <c r="M33064" s="763"/>
      <c r="N33064" s="764">
        <v>1</v>
      </c>
      <c r="O33064" s="1250">
        <v>143.98333333333332</v>
      </c>
      <c r="P33064" s="1251">
        <v>143.98333333333332</v>
      </c>
      <c r="Q33064" s="765">
        <v>1</v>
      </c>
      <c r="R33064" s="765" t="s">
        <v>19721</v>
      </c>
      <c r="S33064" s="766"/>
    </row>
    <row r="33065" spans="4:19">
      <c r="D33065" s="907" t="s">
        <v>32763</v>
      </c>
      <c r="E33065" s="759">
        <v>45725</v>
      </c>
      <c r="F33065" s="760">
        <v>0.66101851851851856</v>
      </c>
      <c r="G33065" s="759">
        <v>45725</v>
      </c>
      <c r="H33065" s="760">
        <v>0.72569444444444442</v>
      </c>
      <c r="I33065" s="761">
        <v>60026658</v>
      </c>
      <c r="J33065" s="761" t="s">
        <v>1033</v>
      </c>
      <c r="K33065" s="762" t="s">
        <v>959</v>
      </c>
      <c r="L33065" s="763" t="s">
        <v>938</v>
      </c>
      <c r="M33065" s="763" t="s">
        <v>939</v>
      </c>
      <c r="N33065" s="764">
        <v>1</v>
      </c>
      <c r="O33065" s="1250">
        <v>93.13333333333334</v>
      </c>
      <c r="P33065" s="1251">
        <v>93.13333333333334</v>
      </c>
      <c r="Q33065" s="765">
        <v>1</v>
      </c>
      <c r="R33065" s="765" t="s">
        <v>19721</v>
      </c>
      <c r="S33065" s="766"/>
    </row>
    <row r="33066" spans="4:19">
      <c r="D33066" s="907" t="s">
        <v>32764</v>
      </c>
      <c r="E33066" s="759">
        <v>45725</v>
      </c>
      <c r="F33066" s="760">
        <v>0.66425925925925922</v>
      </c>
      <c r="G33066" s="759">
        <v>45725</v>
      </c>
      <c r="H33066" s="760">
        <v>0.73819444444444449</v>
      </c>
      <c r="I33066" s="761">
        <v>60331113</v>
      </c>
      <c r="J33066" s="761" t="s">
        <v>1031</v>
      </c>
      <c r="K33066" s="762" t="s">
        <v>959</v>
      </c>
      <c r="L33066" s="763" t="s">
        <v>337</v>
      </c>
      <c r="M33066" s="763"/>
      <c r="N33066" s="764">
        <v>1</v>
      </c>
      <c r="O33066" s="1250">
        <v>106.46666666666667</v>
      </c>
      <c r="P33066" s="1251">
        <v>106.46666666666667</v>
      </c>
      <c r="Q33066" s="765">
        <v>1</v>
      </c>
      <c r="R33066" s="765" t="s">
        <v>19721</v>
      </c>
      <c r="S33066" s="766"/>
    </row>
    <row r="33067" spans="4:19">
      <c r="D33067" s="907" t="s">
        <v>32765</v>
      </c>
      <c r="E33067" s="759">
        <v>45725</v>
      </c>
      <c r="F33067" s="760">
        <v>0.70049768518518518</v>
      </c>
      <c r="G33067" s="759">
        <v>45726</v>
      </c>
      <c r="H33067" s="760">
        <v>0.47499999999999998</v>
      </c>
      <c r="I33067" s="761">
        <v>60026725</v>
      </c>
      <c r="J33067" s="761" t="s">
        <v>1031</v>
      </c>
      <c r="K33067" s="762" t="s">
        <v>959</v>
      </c>
      <c r="L33067" s="763" t="s">
        <v>948</v>
      </c>
      <c r="M33067" s="763" t="s">
        <v>949</v>
      </c>
      <c r="N33067" s="764">
        <v>22</v>
      </c>
      <c r="O33067" s="1250">
        <v>24536.233333333334</v>
      </c>
      <c r="P33067" s="1251">
        <v>1115.2833333333333</v>
      </c>
      <c r="Q33067" s="765">
        <v>1</v>
      </c>
      <c r="R33067" s="765" t="s">
        <v>19721</v>
      </c>
      <c r="S33067" s="766"/>
    </row>
    <row r="33068" spans="4:19">
      <c r="D33068" s="907" t="s">
        <v>32766</v>
      </c>
      <c r="E33068" s="759">
        <v>45725</v>
      </c>
      <c r="F33068" s="760">
        <v>0.73958333333333337</v>
      </c>
      <c r="G33068" s="759">
        <v>45725</v>
      </c>
      <c r="H33068" s="760">
        <v>0.74652777777777779</v>
      </c>
      <c r="I33068" s="761">
        <v>60026699</v>
      </c>
      <c r="J33068" s="761" t="s">
        <v>1041</v>
      </c>
      <c r="K33068" s="762" t="s">
        <v>959</v>
      </c>
      <c r="L33068" s="763" t="s">
        <v>337</v>
      </c>
      <c r="M33068" s="763"/>
      <c r="N33068" s="764">
        <v>1</v>
      </c>
      <c r="O33068" s="1250">
        <v>10</v>
      </c>
      <c r="P33068" s="1251">
        <v>10</v>
      </c>
      <c r="Q33068" s="765">
        <v>1</v>
      </c>
      <c r="R33068" s="765" t="s">
        <v>19721</v>
      </c>
      <c r="S33068" s="766"/>
    </row>
    <row r="33069" spans="4:19">
      <c r="D33069" s="907" t="s">
        <v>32767</v>
      </c>
      <c r="E33069" s="759">
        <v>45725</v>
      </c>
      <c r="F33069" s="760">
        <v>0.11277777777777778</v>
      </c>
      <c r="G33069" s="759">
        <v>45726</v>
      </c>
      <c r="H33069" s="760">
        <v>0.58888888888888891</v>
      </c>
      <c r="I33069" s="761">
        <v>60026718</v>
      </c>
      <c r="J33069" s="761" t="s">
        <v>1031</v>
      </c>
      <c r="K33069" s="762" t="s">
        <v>959</v>
      </c>
      <c r="L33069" s="763" t="s">
        <v>1004</v>
      </c>
      <c r="M33069" s="763"/>
      <c r="N33069" s="764">
        <v>83</v>
      </c>
      <c r="O33069" s="1250">
        <v>176424.8</v>
      </c>
      <c r="P33069" s="1251">
        <v>2125.6</v>
      </c>
      <c r="Q33069" s="765">
        <v>1</v>
      </c>
      <c r="R33069" s="765" t="s">
        <v>19721</v>
      </c>
      <c r="S33069" s="766"/>
    </row>
    <row r="33070" spans="4:19">
      <c r="D33070" s="907" t="s">
        <v>32768</v>
      </c>
      <c r="E33070" s="759">
        <v>45725</v>
      </c>
      <c r="F33070" s="760">
        <v>0.71015046296296291</v>
      </c>
      <c r="G33070" s="759">
        <v>45725</v>
      </c>
      <c r="H33070" s="760">
        <v>0.78472222222222221</v>
      </c>
      <c r="I33070" s="761">
        <v>60026774</v>
      </c>
      <c r="J33070" s="761" t="s">
        <v>1031</v>
      </c>
      <c r="K33070" s="762" t="s">
        <v>959</v>
      </c>
      <c r="L33070" s="763" t="s">
        <v>337</v>
      </c>
      <c r="M33070" s="763"/>
      <c r="N33070" s="764">
        <v>1</v>
      </c>
      <c r="O33070" s="1250">
        <v>107.38333333333334</v>
      </c>
      <c r="P33070" s="1251">
        <v>107.38333333333334</v>
      </c>
      <c r="Q33070" s="765">
        <v>1</v>
      </c>
      <c r="R33070" s="765" t="s">
        <v>19721</v>
      </c>
      <c r="S33070" s="766"/>
    </row>
    <row r="33071" spans="4:19">
      <c r="D33071" s="907" t="s">
        <v>32769</v>
      </c>
      <c r="E33071" s="759">
        <v>45725</v>
      </c>
      <c r="F33071" s="760">
        <v>0.70359953703703704</v>
      </c>
      <c r="G33071" s="759">
        <v>45725</v>
      </c>
      <c r="H33071" s="760">
        <v>0.7895833333333333</v>
      </c>
      <c r="I33071" s="761">
        <v>85206371</v>
      </c>
      <c r="J33071" s="761" t="s">
        <v>1131</v>
      </c>
      <c r="K33071" s="762" t="s">
        <v>959</v>
      </c>
      <c r="L33071" s="763" t="s">
        <v>337</v>
      </c>
      <c r="M33071" s="763"/>
      <c r="N33071" s="764">
        <v>1</v>
      </c>
      <c r="O33071" s="1250">
        <v>123.81666666666666</v>
      </c>
      <c r="P33071" s="1251">
        <v>123.81666666666666</v>
      </c>
      <c r="Q33071" s="765">
        <v>1</v>
      </c>
      <c r="R33071" s="765" t="s">
        <v>19721</v>
      </c>
      <c r="S33071" s="766"/>
    </row>
    <row r="33072" spans="4:19">
      <c r="D33072" s="907" t="s">
        <v>32770</v>
      </c>
      <c r="E33072" s="759">
        <v>45725</v>
      </c>
      <c r="F33072" s="760">
        <v>0.72811342592592587</v>
      </c>
      <c r="G33072" s="759">
        <v>45725</v>
      </c>
      <c r="H33072" s="760">
        <v>0.84236111111111112</v>
      </c>
      <c r="I33072" s="761">
        <v>82912886</v>
      </c>
      <c r="J33072" s="761" t="s">
        <v>1031</v>
      </c>
      <c r="K33072" s="762" t="s">
        <v>959</v>
      </c>
      <c r="L33072" s="763" t="s">
        <v>337</v>
      </c>
      <c r="M33072" s="763"/>
      <c r="N33072" s="764">
        <v>1</v>
      </c>
      <c r="O33072" s="1250">
        <v>164.51666666666668</v>
      </c>
      <c r="P33072" s="1251">
        <v>164.51666666666668</v>
      </c>
      <c r="Q33072" s="765">
        <v>1</v>
      </c>
      <c r="R33072" s="765" t="s">
        <v>19721</v>
      </c>
      <c r="S33072" s="766"/>
    </row>
    <row r="33073" spans="4:19">
      <c r="D33073" s="907" t="s">
        <v>32771</v>
      </c>
      <c r="E33073" s="759">
        <v>45725</v>
      </c>
      <c r="F33073" s="760">
        <v>0.75005787037037042</v>
      </c>
      <c r="G33073" s="759">
        <v>45726</v>
      </c>
      <c r="H33073" s="760">
        <v>1.5972222222222221E-2</v>
      </c>
      <c r="I33073" s="761">
        <v>82980894</v>
      </c>
      <c r="J33073" s="761" t="s">
        <v>1031</v>
      </c>
      <c r="K33073" s="762" t="s">
        <v>959</v>
      </c>
      <c r="L33073" s="763" t="s">
        <v>968</v>
      </c>
      <c r="M33073" s="763"/>
      <c r="N33073" s="764">
        <v>1</v>
      </c>
      <c r="O33073" s="1250">
        <v>382.91666666666669</v>
      </c>
      <c r="P33073" s="1251">
        <v>382.91666666666669</v>
      </c>
      <c r="Q33073" s="765">
        <v>1</v>
      </c>
      <c r="R33073" s="765" t="s">
        <v>19721</v>
      </c>
      <c r="S33073" s="766"/>
    </row>
    <row r="33074" spans="4:19">
      <c r="D33074" s="907" t="s">
        <v>32772</v>
      </c>
      <c r="E33074" s="759">
        <v>45725</v>
      </c>
      <c r="F33074" s="760">
        <v>0.66038194444444442</v>
      </c>
      <c r="G33074" s="759">
        <v>45726</v>
      </c>
      <c r="H33074" s="760">
        <v>1.8055555555555554E-2</v>
      </c>
      <c r="I33074" s="761">
        <v>60026786</v>
      </c>
      <c r="J33074" s="761" t="s">
        <v>1031</v>
      </c>
      <c r="K33074" s="762" t="s">
        <v>959</v>
      </c>
      <c r="L33074" s="763" t="s">
        <v>1004</v>
      </c>
      <c r="M33074" s="763"/>
      <c r="N33074" s="764">
        <v>1</v>
      </c>
      <c r="O33074" s="1250">
        <v>515.04999999999995</v>
      </c>
      <c r="P33074" s="1251">
        <v>515.04999999999995</v>
      </c>
      <c r="Q33074" s="765">
        <v>1</v>
      </c>
      <c r="R33074" s="765" t="s">
        <v>19721</v>
      </c>
      <c r="S33074" s="766"/>
    </row>
    <row r="33075" spans="4:19">
      <c r="D33075" s="907" t="s">
        <v>32773</v>
      </c>
      <c r="E33075" s="759">
        <v>45725</v>
      </c>
      <c r="F33075" s="760">
        <v>0.80660879629629634</v>
      </c>
      <c r="G33075" s="759">
        <v>45726</v>
      </c>
      <c r="H33075" s="760">
        <v>4.3055555555555555E-2</v>
      </c>
      <c r="I33075" s="761">
        <v>60026762</v>
      </c>
      <c r="J33075" s="761" t="s">
        <v>1031</v>
      </c>
      <c r="K33075" s="762" t="s">
        <v>449</v>
      </c>
      <c r="L33075" s="763" t="s">
        <v>968</v>
      </c>
      <c r="M33075" s="763"/>
      <c r="N33075" s="764">
        <v>1</v>
      </c>
      <c r="O33075" s="1250">
        <v>340.48333333333335</v>
      </c>
      <c r="P33075" s="1251">
        <v>340.48333333333335</v>
      </c>
      <c r="Q33075" s="765">
        <v>1</v>
      </c>
      <c r="R33075" s="765" t="s">
        <v>19721</v>
      </c>
      <c r="S33075" s="766"/>
    </row>
    <row r="33076" spans="4:19">
      <c r="D33076" s="907" t="s">
        <v>32774</v>
      </c>
      <c r="E33076" s="759">
        <v>45725</v>
      </c>
      <c r="F33076" s="760">
        <v>0.83429398148148148</v>
      </c>
      <c r="G33076" s="759">
        <v>45726</v>
      </c>
      <c r="H33076" s="760">
        <v>0.4152777777777778</v>
      </c>
      <c r="I33076" s="761">
        <v>83850808</v>
      </c>
      <c r="J33076" s="761" t="s">
        <v>1031</v>
      </c>
      <c r="K33076" s="762" t="s">
        <v>959</v>
      </c>
      <c r="L33076" s="763" t="s">
        <v>968</v>
      </c>
      <c r="M33076" s="763"/>
      <c r="N33076" s="764">
        <v>1</v>
      </c>
      <c r="O33076" s="1250">
        <v>836.61666666666667</v>
      </c>
      <c r="P33076" s="1251">
        <v>836.61666666666667</v>
      </c>
      <c r="Q33076" s="765">
        <v>1</v>
      </c>
      <c r="R33076" s="765" t="s">
        <v>19721</v>
      </c>
      <c r="S33076" s="766"/>
    </row>
    <row r="33077" spans="4:19">
      <c r="D33077" s="907" t="s">
        <v>32775</v>
      </c>
      <c r="E33077" s="759">
        <v>45725</v>
      </c>
      <c r="F33077" s="760">
        <v>0.11277777777777778</v>
      </c>
      <c r="G33077" s="759">
        <v>45726</v>
      </c>
      <c r="H33077" s="760">
        <v>0.44097222222222221</v>
      </c>
      <c r="I33077" s="761">
        <v>83850808</v>
      </c>
      <c r="J33077" s="761" t="s">
        <v>1031</v>
      </c>
      <c r="K33077" s="762" t="s">
        <v>959</v>
      </c>
      <c r="L33077" s="763" t="s">
        <v>993</v>
      </c>
      <c r="M33077" s="763" t="s">
        <v>994</v>
      </c>
      <c r="N33077" s="764">
        <v>1</v>
      </c>
      <c r="O33077" s="1250">
        <v>1912.6</v>
      </c>
      <c r="P33077" s="1251">
        <v>1912.6</v>
      </c>
      <c r="Q33077" s="765">
        <v>1</v>
      </c>
      <c r="R33077" s="765" t="s">
        <v>19721</v>
      </c>
      <c r="S33077" s="766"/>
    </row>
    <row r="33078" spans="4:19">
      <c r="D33078" s="907" t="s">
        <v>32776</v>
      </c>
      <c r="E33078" s="759">
        <v>45725</v>
      </c>
      <c r="F33078" s="760">
        <v>0.11277777777777778</v>
      </c>
      <c r="G33078" s="759">
        <v>45726</v>
      </c>
      <c r="H33078" s="760">
        <v>0.67013888888888884</v>
      </c>
      <c r="I33078" s="761">
        <v>60026718</v>
      </c>
      <c r="J33078" s="761" t="s">
        <v>1031</v>
      </c>
      <c r="K33078" s="762" t="s">
        <v>959</v>
      </c>
      <c r="L33078" s="763" t="s">
        <v>1004</v>
      </c>
      <c r="M33078" s="763"/>
      <c r="N33078" s="764">
        <v>1</v>
      </c>
      <c r="O33078" s="1250">
        <v>1883.6</v>
      </c>
      <c r="P33078" s="1251">
        <v>1883.6</v>
      </c>
      <c r="Q33078" s="765">
        <v>1</v>
      </c>
      <c r="R33078" s="765" t="s">
        <v>19721</v>
      </c>
      <c r="S33078" s="766"/>
    </row>
    <row r="33079" spans="4:19">
      <c r="D33079" s="907" t="s">
        <v>32777</v>
      </c>
      <c r="E33079" s="759">
        <v>45725</v>
      </c>
      <c r="F33079" s="760">
        <v>5.7789351851851849E-2</v>
      </c>
      <c r="G33079" s="759">
        <v>45725</v>
      </c>
      <c r="H33079" s="760">
        <v>0.37152777777777779</v>
      </c>
      <c r="I33079" s="761">
        <v>50000233</v>
      </c>
      <c r="J33079" s="761" t="s">
        <v>1048</v>
      </c>
      <c r="K33079" s="762" t="s">
        <v>959</v>
      </c>
      <c r="L33079" s="763" t="s">
        <v>948</v>
      </c>
      <c r="M33079" s="763" t="s">
        <v>949</v>
      </c>
      <c r="N33079" s="764">
        <v>108</v>
      </c>
      <c r="O33079" s="1250">
        <v>7461.6333333333332</v>
      </c>
      <c r="P33079" s="1251">
        <v>69.089197530864197</v>
      </c>
      <c r="Q33079" s="765">
        <v>1</v>
      </c>
      <c r="R33079" s="765" t="s">
        <v>19721</v>
      </c>
      <c r="S33079" s="766"/>
    </row>
    <row r="33080" spans="4:19">
      <c r="D33080" s="907" t="s">
        <v>32778</v>
      </c>
      <c r="E33080" s="759">
        <v>45725</v>
      </c>
      <c r="F33080" s="760">
        <v>4.1793981481481481E-2</v>
      </c>
      <c r="G33080" s="759">
        <v>45725</v>
      </c>
      <c r="H33080" s="760">
        <v>8.6805555555555552E-2</v>
      </c>
      <c r="I33080" s="761">
        <v>84332614</v>
      </c>
      <c r="J33080" s="761" t="s">
        <v>1055</v>
      </c>
      <c r="K33080" s="762" t="s">
        <v>959</v>
      </c>
      <c r="L33080" s="763" t="s">
        <v>337</v>
      </c>
      <c r="M33080" s="763"/>
      <c r="N33080" s="764">
        <v>1</v>
      </c>
      <c r="O33080" s="1250">
        <v>64.816666666666663</v>
      </c>
      <c r="P33080" s="1251">
        <v>64.816666666666663</v>
      </c>
      <c r="Q33080" s="765">
        <v>1</v>
      </c>
      <c r="R33080" s="765" t="s">
        <v>19721</v>
      </c>
      <c r="S33080" s="766"/>
    </row>
    <row r="33081" spans="4:19">
      <c r="D33081" s="907" t="s">
        <v>32779</v>
      </c>
      <c r="E33081" s="759">
        <v>45725</v>
      </c>
      <c r="F33081" s="760">
        <v>3.664351851851852E-2</v>
      </c>
      <c r="G33081" s="759">
        <v>45725</v>
      </c>
      <c r="H33081" s="760">
        <v>9.375E-2</v>
      </c>
      <c r="I33081" s="761">
        <v>84332614</v>
      </c>
      <c r="J33081" s="761" t="s">
        <v>1055</v>
      </c>
      <c r="K33081" s="762" t="s">
        <v>959</v>
      </c>
      <c r="L33081" s="763" t="s">
        <v>1004</v>
      </c>
      <c r="M33081" s="763"/>
      <c r="N33081" s="764">
        <v>1</v>
      </c>
      <c r="O33081" s="1250">
        <v>82.233333333333334</v>
      </c>
      <c r="P33081" s="1251">
        <v>82.233333333333334</v>
      </c>
      <c r="Q33081" s="765">
        <v>1</v>
      </c>
      <c r="R33081" s="765" t="s">
        <v>19721</v>
      </c>
      <c r="S33081" s="766"/>
    </row>
    <row r="33082" spans="4:19">
      <c r="D33082" s="907" t="s">
        <v>32780</v>
      </c>
      <c r="E33082" s="759">
        <v>45725</v>
      </c>
      <c r="F33082" s="760">
        <v>0.22447916666666667</v>
      </c>
      <c r="G33082" s="759">
        <v>45725</v>
      </c>
      <c r="H33082" s="760">
        <v>0.27708333333333335</v>
      </c>
      <c r="I33082" s="761">
        <v>50000193</v>
      </c>
      <c r="J33082" s="761" t="s">
        <v>1055</v>
      </c>
      <c r="K33082" s="762" t="s">
        <v>449</v>
      </c>
      <c r="L33082" s="763" t="s">
        <v>948</v>
      </c>
      <c r="M33082" s="763" t="s">
        <v>1007</v>
      </c>
      <c r="N33082" s="764">
        <v>1</v>
      </c>
      <c r="O33082" s="1250">
        <v>75.75</v>
      </c>
      <c r="P33082" s="1251">
        <v>75.75</v>
      </c>
      <c r="Q33082" s="765">
        <v>1</v>
      </c>
      <c r="R33082" s="765" t="s">
        <v>19721</v>
      </c>
      <c r="S33082" s="766"/>
    </row>
    <row r="33083" spans="4:19">
      <c r="D33083" s="907" t="s">
        <v>32781</v>
      </c>
      <c r="E33083" s="759">
        <v>45725</v>
      </c>
      <c r="F33083" s="760">
        <v>0.22085648148148149</v>
      </c>
      <c r="G33083" s="759">
        <v>45725</v>
      </c>
      <c r="H33083" s="760">
        <v>0.27916666666666667</v>
      </c>
      <c r="I33083" s="761">
        <v>50000168</v>
      </c>
      <c r="J33083" s="761" t="s">
        <v>1051</v>
      </c>
      <c r="K33083" s="762" t="s">
        <v>959</v>
      </c>
      <c r="L33083" s="763" t="s">
        <v>337</v>
      </c>
      <c r="M33083" s="763"/>
      <c r="N33083" s="764">
        <v>1</v>
      </c>
      <c r="O33083" s="1250">
        <v>83.966666666666669</v>
      </c>
      <c r="P33083" s="1251">
        <v>83.966666666666669</v>
      </c>
      <c r="Q33083" s="765">
        <v>1</v>
      </c>
      <c r="R33083" s="765" t="s">
        <v>19721</v>
      </c>
      <c r="S33083" s="766"/>
    </row>
    <row r="33084" spans="4:19">
      <c r="D33084" s="907" t="s">
        <v>32782</v>
      </c>
      <c r="E33084" s="759">
        <v>45725</v>
      </c>
      <c r="F33084" s="760">
        <v>0.27978009259259257</v>
      </c>
      <c r="G33084" s="759">
        <v>45725</v>
      </c>
      <c r="H33084" s="760">
        <v>0.44513888888888886</v>
      </c>
      <c r="I33084" s="761">
        <v>82888836</v>
      </c>
      <c r="J33084" s="761" t="s">
        <v>1055</v>
      </c>
      <c r="K33084" s="762" t="s">
        <v>449</v>
      </c>
      <c r="L33084" s="763" t="s">
        <v>337</v>
      </c>
      <c r="M33084" s="763"/>
      <c r="N33084" s="764">
        <v>1614</v>
      </c>
      <c r="O33084" s="1250">
        <v>384320.3</v>
      </c>
      <c r="P33084" s="1251">
        <v>238.11666666666667</v>
      </c>
      <c r="Q33084" s="765">
        <v>1</v>
      </c>
      <c r="R33084" s="765" t="s">
        <v>19721</v>
      </c>
      <c r="S33084" s="766"/>
    </row>
    <row r="33085" spans="4:19">
      <c r="D33085" s="907" t="s">
        <v>32783</v>
      </c>
      <c r="E33085" s="759">
        <v>45725</v>
      </c>
      <c r="F33085" s="760">
        <v>0.35009259259259257</v>
      </c>
      <c r="G33085" s="759">
        <v>45725</v>
      </c>
      <c r="H33085" s="760">
        <v>0.46319444444444446</v>
      </c>
      <c r="I33085" s="761">
        <v>82554035</v>
      </c>
      <c r="J33085" s="761" t="s">
        <v>1055</v>
      </c>
      <c r="K33085" s="762" t="s">
        <v>959</v>
      </c>
      <c r="L33085" s="763" t="s">
        <v>1004</v>
      </c>
      <c r="M33085" s="763"/>
      <c r="N33085" s="764">
        <v>3015</v>
      </c>
      <c r="O33085" s="1250">
        <v>491043</v>
      </c>
      <c r="P33085" s="1251">
        <v>162.86666666666667</v>
      </c>
      <c r="Q33085" s="765">
        <v>1</v>
      </c>
      <c r="R33085" s="765" t="s">
        <v>19721</v>
      </c>
      <c r="S33085" s="766"/>
    </row>
    <row r="33086" spans="4:19">
      <c r="D33086" s="907" t="s">
        <v>32784</v>
      </c>
      <c r="E33086" s="759">
        <v>45725</v>
      </c>
      <c r="F33086" s="760">
        <v>0.35486111111111113</v>
      </c>
      <c r="G33086" s="759">
        <v>45726</v>
      </c>
      <c r="H33086" s="760">
        <v>0.64027777777777772</v>
      </c>
      <c r="I33086" s="761">
        <v>50000195</v>
      </c>
      <c r="J33086" s="761" t="s">
        <v>1055</v>
      </c>
      <c r="K33086" s="762" t="s">
        <v>449</v>
      </c>
      <c r="L33086" s="763" t="s">
        <v>1017</v>
      </c>
      <c r="M33086" s="763"/>
      <c r="N33086" s="764">
        <v>935</v>
      </c>
      <c r="O33086" s="1250">
        <v>1618226.0166666666</v>
      </c>
      <c r="P33086" s="1251">
        <v>1730.7230124777184</v>
      </c>
      <c r="Q33086" s="765">
        <v>1</v>
      </c>
      <c r="R33086" s="765" t="s">
        <v>19721</v>
      </c>
      <c r="S33086" s="766" t="s">
        <v>1892</v>
      </c>
    </row>
    <row r="33087" spans="4:19">
      <c r="D33087" s="907" t="s">
        <v>32785</v>
      </c>
      <c r="E33087" s="759">
        <v>45725</v>
      </c>
      <c r="F33087" s="760">
        <v>0.25966435185185183</v>
      </c>
      <c r="G33087" s="759">
        <v>45725</v>
      </c>
      <c r="H33087" s="760">
        <v>0.3659722222222222</v>
      </c>
      <c r="I33087" s="761">
        <v>50000040</v>
      </c>
      <c r="J33087" s="761" t="s">
        <v>1046</v>
      </c>
      <c r="K33087" s="762" t="s">
        <v>942</v>
      </c>
      <c r="L33087" s="763" t="s">
        <v>337</v>
      </c>
      <c r="M33087" s="763"/>
      <c r="N33087" s="764">
        <v>1</v>
      </c>
      <c r="O33087" s="1250">
        <v>153.08333333333334</v>
      </c>
      <c r="P33087" s="1251">
        <v>153.08333333333334</v>
      </c>
      <c r="Q33087" s="765">
        <v>1</v>
      </c>
      <c r="R33087" s="765" t="s">
        <v>19721</v>
      </c>
      <c r="S33087" s="766"/>
    </row>
    <row r="33088" spans="4:19">
      <c r="D33088" s="907" t="s">
        <v>32786</v>
      </c>
      <c r="E33088" s="759">
        <v>45725</v>
      </c>
      <c r="F33088" s="760">
        <v>0.2916435185185185</v>
      </c>
      <c r="G33088" s="759">
        <v>45725</v>
      </c>
      <c r="H33088" s="760">
        <v>0.37638888888888888</v>
      </c>
      <c r="I33088" s="761">
        <v>50000159</v>
      </c>
      <c r="J33088" s="761" t="s">
        <v>1046</v>
      </c>
      <c r="K33088" s="762" t="s">
        <v>959</v>
      </c>
      <c r="L33088" s="763" t="s">
        <v>968</v>
      </c>
      <c r="M33088" s="763"/>
      <c r="N33088" s="764">
        <v>1</v>
      </c>
      <c r="O33088" s="1250">
        <v>122.03333333333333</v>
      </c>
      <c r="P33088" s="1251">
        <v>122.03333333333333</v>
      </c>
      <c r="Q33088" s="765">
        <v>1</v>
      </c>
      <c r="R33088" s="765" t="s">
        <v>19721</v>
      </c>
      <c r="S33088" s="766"/>
    </row>
    <row r="33089" spans="4:19">
      <c r="D33089" s="907" t="s">
        <v>32787</v>
      </c>
      <c r="E33089" s="759">
        <v>45725</v>
      </c>
      <c r="F33089" s="760">
        <v>0.38124999999999998</v>
      </c>
      <c r="G33089" s="759">
        <v>45727</v>
      </c>
      <c r="H33089" s="760">
        <v>0.62708333333333333</v>
      </c>
      <c r="I33089" s="761">
        <v>82554089</v>
      </c>
      <c r="J33089" s="761" t="s">
        <v>1055</v>
      </c>
      <c r="K33089" s="762" t="s">
        <v>449</v>
      </c>
      <c r="L33089" s="763" t="s">
        <v>1017</v>
      </c>
      <c r="M33089" s="763"/>
      <c r="N33089" s="764">
        <v>344</v>
      </c>
      <c r="O33089" s="1250">
        <v>728059</v>
      </c>
      <c r="P33089" s="1251">
        <v>2116.4505813953488</v>
      </c>
      <c r="Q33089" s="765">
        <v>1</v>
      </c>
      <c r="R33089" s="765" t="s">
        <v>19721</v>
      </c>
      <c r="S33089" s="766" t="s">
        <v>1892</v>
      </c>
    </row>
    <row r="33090" spans="4:19">
      <c r="D33090" s="907" t="s">
        <v>32788</v>
      </c>
      <c r="E33090" s="759">
        <v>45725</v>
      </c>
      <c r="F33090" s="760">
        <v>0.44305555555555554</v>
      </c>
      <c r="G33090" s="759">
        <v>45725</v>
      </c>
      <c r="H33090" s="760">
        <v>0.6069444444444444</v>
      </c>
      <c r="I33090" s="761">
        <v>50000113</v>
      </c>
      <c r="J33090" s="761" t="s">
        <v>1051</v>
      </c>
      <c r="K33090" s="762" t="s">
        <v>959</v>
      </c>
      <c r="L33090" s="763" t="s">
        <v>1018</v>
      </c>
      <c r="M33090" s="763"/>
      <c r="N33090" s="764">
        <v>856</v>
      </c>
      <c r="O33090" s="1250">
        <v>65264</v>
      </c>
      <c r="P33090" s="1251">
        <v>76.242990654205613</v>
      </c>
      <c r="Q33090" s="765">
        <v>1</v>
      </c>
      <c r="R33090" s="765" t="s">
        <v>19721</v>
      </c>
      <c r="S33090" s="766" t="s">
        <v>1892</v>
      </c>
    </row>
    <row r="33091" spans="4:19">
      <c r="D33091" s="907" t="s">
        <v>32789</v>
      </c>
      <c r="E33091" s="759">
        <v>45725</v>
      </c>
      <c r="F33091" s="760">
        <v>0.49153935185185182</v>
      </c>
      <c r="G33091" s="759">
        <v>45725</v>
      </c>
      <c r="H33091" s="760">
        <v>0.53819444444444442</v>
      </c>
      <c r="I33091" s="761">
        <v>50000196</v>
      </c>
      <c r="J33091" s="761" t="s">
        <v>1055</v>
      </c>
      <c r="K33091" s="762" t="s">
        <v>959</v>
      </c>
      <c r="L33091" s="763" t="s">
        <v>337</v>
      </c>
      <c r="M33091" s="763"/>
      <c r="N33091" s="764">
        <v>1</v>
      </c>
      <c r="O33091" s="1250">
        <v>67.183333333333337</v>
      </c>
      <c r="P33091" s="1251">
        <v>67.183333333333337</v>
      </c>
      <c r="Q33091" s="765">
        <v>1</v>
      </c>
      <c r="R33091" s="765" t="s">
        <v>19721</v>
      </c>
      <c r="S33091" s="766"/>
    </row>
    <row r="33092" spans="4:19">
      <c r="D33092" s="907" t="s">
        <v>32790</v>
      </c>
      <c r="E33092" s="759">
        <v>45725</v>
      </c>
      <c r="F33092" s="760">
        <v>0.5400462962962963</v>
      </c>
      <c r="G33092" s="759">
        <v>45725</v>
      </c>
      <c r="H33092" s="760">
        <v>0.58402777777777781</v>
      </c>
      <c r="I33092" s="761">
        <v>50000187</v>
      </c>
      <c r="J33092" s="761" t="s">
        <v>1048</v>
      </c>
      <c r="K33092" s="762" t="s">
        <v>959</v>
      </c>
      <c r="L33092" s="763" t="s">
        <v>337</v>
      </c>
      <c r="M33092" s="763"/>
      <c r="N33092" s="764">
        <v>8</v>
      </c>
      <c r="O33092" s="1250">
        <v>506.66666666666669</v>
      </c>
      <c r="P33092" s="1251">
        <v>63.333333333333343</v>
      </c>
      <c r="Q33092" s="765">
        <v>1</v>
      </c>
      <c r="R33092" s="765" t="s">
        <v>19721</v>
      </c>
      <c r="S33092" s="766"/>
    </row>
    <row r="33093" spans="4:19">
      <c r="D33093" s="907" t="s">
        <v>32791</v>
      </c>
      <c r="E33093" s="759">
        <v>45725</v>
      </c>
      <c r="F33093" s="760">
        <v>0.59236111111111112</v>
      </c>
      <c r="G33093" s="759">
        <v>45726</v>
      </c>
      <c r="H33093" s="760">
        <v>0.53680555555555554</v>
      </c>
      <c r="I33093" s="761">
        <v>82773016</v>
      </c>
      <c r="J33093" s="761" t="s">
        <v>1055</v>
      </c>
      <c r="K33093" s="762" t="s">
        <v>449</v>
      </c>
      <c r="L33093" s="763" t="s">
        <v>337</v>
      </c>
      <c r="M33093" s="763"/>
      <c r="N33093" s="764">
        <v>79</v>
      </c>
      <c r="O33093" s="1250">
        <v>107440</v>
      </c>
      <c r="P33093" s="1251">
        <v>1360</v>
      </c>
      <c r="Q33093" s="765">
        <v>1</v>
      </c>
      <c r="R33093" s="765" t="s">
        <v>19721</v>
      </c>
      <c r="S33093" s="766"/>
    </row>
    <row r="33094" spans="4:19">
      <c r="D33094" s="907" t="s">
        <v>32792</v>
      </c>
      <c r="E33094" s="759">
        <v>45725</v>
      </c>
      <c r="F33094" s="760">
        <v>0.56282407407407409</v>
      </c>
      <c r="G33094" s="759">
        <v>45725</v>
      </c>
      <c r="H33094" s="760">
        <v>0.66874999999999996</v>
      </c>
      <c r="I33094" s="761">
        <v>50000184</v>
      </c>
      <c r="J33094" s="761" t="s">
        <v>1048</v>
      </c>
      <c r="K33094" s="762" t="s">
        <v>959</v>
      </c>
      <c r="L33094" s="763" t="s">
        <v>337</v>
      </c>
      <c r="M33094" s="763"/>
      <c r="N33094" s="764">
        <v>3</v>
      </c>
      <c r="O33094" s="1250">
        <v>457.6</v>
      </c>
      <c r="P33094" s="1251">
        <v>152.53333333333333</v>
      </c>
      <c r="Q33094" s="765">
        <v>1</v>
      </c>
      <c r="R33094" s="765" t="s">
        <v>19721</v>
      </c>
      <c r="S33094" s="766"/>
    </row>
    <row r="33095" spans="4:19">
      <c r="D33095" s="907" t="s">
        <v>32793</v>
      </c>
      <c r="E33095" s="759">
        <v>45725</v>
      </c>
      <c r="F33095" s="760">
        <v>0.53984953703703709</v>
      </c>
      <c r="G33095" s="759">
        <v>45725</v>
      </c>
      <c r="H33095" s="760">
        <v>0.6479166666666667</v>
      </c>
      <c r="I33095" s="761">
        <v>82699749</v>
      </c>
      <c r="J33095" s="761" t="s">
        <v>1048</v>
      </c>
      <c r="K33095" s="762" t="s">
        <v>959</v>
      </c>
      <c r="L33095" s="763" t="s">
        <v>1004</v>
      </c>
      <c r="M33095" s="763"/>
      <c r="N33095" s="764">
        <v>1</v>
      </c>
      <c r="O33095" s="1250">
        <v>155.61666666666667</v>
      </c>
      <c r="P33095" s="1251">
        <v>155.61666666666667</v>
      </c>
      <c r="Q33095" s="765">
        <v>1</v>
      </c>
      <c r="R33095" s="765" t="s">
        <v>19721</v>
      </c>
      <c r="S33095" s="766"/>
    </row>
    <row r="33096" spans="4:19">
      <c r="D33096" s="907" t="s">
        <v>32794</v>
      </c>
      <c r="E33096" s="759">
        <v>45725</v>
      </c>
      <c r="F33096" s="760">
        <v>0.68263888888888891</v>
      </c>
      <c r="G33096" s="759">
        <v>45725</v>
      </c>
      <c r="H33096" s="760">
        <v>0.80486111111111114</v>
      </c>
      <c r="I33096" s="761">
        <v>82554035</v>
      </c>
      <c r="J33096" s="761" t="s">
        <v>1055</v>
      </c>
      <c r="K33096" s="762" t="s">
        <v>959</v>
      </c>
      <c r="L33096" s="763" t="s">
        <v>337</v>
      </c>
      <c r="M33096" s="763"/>
      <c r="N33096" s="764">
        <v>974</v>
      </c>
      <c r="O33096" s="1250">
        <v>171424</v>
      </c>
      <c r="P33096" s="1251">
        <v>176</v>
      </c>
      <c r="Q33096" s="765">
        <v>1</v>
      </c>
      <c r="R33096" s="765" t="s">
        <v>19721</v>
      </c>
      <c r="S33096" s="766"/>
    </row>
    <row r="33097" spans="4:19">
      <c r="D33097" s="907" t="s">
        <v>32795</v>
      </c>
      <c r="E33097" s="759">
        <v>45725</v>
      </c>
      <c r="F33097" s="760">
        <v>0.68399305555555556</v>
      </c>
      <c r="G33097" s="759">
        <v>45725</v>
      </c>
      <c r="H33097" s="760">
        <v>0.77500000000000002</v>
      </c>
      <c r="I33097" s="761">
        <v>82556069</v>
      </c>
      <c r="J33097" s="761" t="s">
        <v>1048</v>
      </c>
      <c r="K33097" s="762" t="s">
        <v>959</v>
      </c>
      <c r="L33097" s="763" t="s">
        <v>968</v>
      </c>
      <c r="M33097" s="763"/>
      <c r="N33097" s="764">
        <v>44</v>
      </c>
      <c r="O33097" s="1250">
        <v>5766.2</v>
      </c>
      <c r="P33097" s="1251">
        <v>131.05000000000001</v>
      </c>
      <c r="Q33097" s="765">
        <v>1</v>
      </c>
      <c r="R33097" s="765" t="s">
        <v>19721</v>
      </c>
      <c r="S33097" s="766"/>
    </row>
    <row r="33098" spans="4:19">
      <c r="D33098" s="907" t="s">
        <v>32796</v>
      </c>
      <c r="E33098" s="759">
        <v>45725</v>
      </c>
      <c r="F33098" s="760">
        <v>0.71150462962962968</v>
      </c>
      <c r="G33098" s="759">
        <v>45725</v>
      </c>
      <c r="H33098" s="760">
        <v>0.76875000000000004</v>
      </c>
      <c r="I33098" s="761">
        <v>50000184</v>
      </c>
      <c r="J33098" s="761" t="s">
        <v>1048</v>
      </c>
      <c r="K33098" s="762" t="s">
        <v>959</v>
      </c>
      <c r="L33098" s="763" t="s">
        <v>337</v>
      </c>
      <c r="M33098" s="763"/>
      <c r="N33098" s="764">
        <v>280</v>
      </c>
      <c r="O33098" s="1250">
        <v>23081.333333333332</v>
      </c>
      <c r="P33098" s="1251">
        <v>82.433333333333337</v>
      </c>
      <c r="Q33098" s="765">
        <v>1</v>
      </c>
      <c r="R33098" s="765" t="s">
        <v>19721</v>
      </c>
      <c r="S33098" s="766"/>
    </row>
    <row r="33099" spans="4:19">
      <c r="D33099" s="907" t="s">
        <v>32797</v>
      </c>
      <c r="E33099" s="759">
        <v>45725</v>
      </c>
      <c r="F33099" s="760">
        <v>0.71188657407407407</v>
      </c>
      <c r="G33099" s="759">
        <v>45725</v>
      </c>
      <c r="H33099" s="760">
        <v>0.8125</v>
      </c>
      <c r="I33099" s="761">
        <v>50000186</v>
      </c>
      <c r="J33099" s="761" t="s">
        <v>1048</v>
      </c>
      <c r="K33099" s="762" t="s">
        <v>959</v>
      </c>
      <c r="L33099" s="763" t="s">
        <v>948</v>
      </c>
      <c r="M33099" s="763" t="s">
        <v>2025</v>
      </c>
      <c r="N33099" s="764">
        <v>85</v>
      </c>
      <c r="O33099" s="1250">
        <v>12315.083333333334</v>
      </c>
      <c r="P33099" s="1251">
        <v>144.88333333333333</v>
      </c>
      <c r="Q33099" s="765">
        <v>1</v>
      </c>
      <c r="R33099" s="765" t="s">
        <v>19721</v>
      </c>
      <c r="S33099" s="766"/>
    </row>
    <row r="33100" spans="4:19">
      <c r="D33100" s="907" t="s">
        <v>32798</v>
      </c>
      <c r="E33100" s="759">
        <v>45725</v>
      </c>
      <c r="F33100" s="760">
        <v>0.38124999999999998</v>
      </c>
      <c r="G33100" s="759">
        <v>45727</v>
      </c>
      <c r="H33100" s="760">
        <v>0.59305555555555556</v>
      </c>
      <c r="I33100" s="761">
        <v>82554089</v>
      </c>
      <c r="J33100" s="761" t="s">
        <v>1055</v>
      </c>
      <c r="K33100" s="762" t="s">
        <v>449</v>
      </c>
      <c r="L33100" s="763" t="s">
        <v>1017</v>
      </c>
      <c r="M33100" s="763"/>
      <c r="N33100" s="764">
        <v>1</v>
      </c>
      <c r="O33100" s="1250">
        <v>3185</v>
      </c>
      <c r="P33100" s="1251">
        <v>3185</v>
      </c>
      <c r="Q33100" s="765">
        <v>1</v>
      </c>
      <c r="R33100" s="765" t="s">
        <v>19721</v>
      </c>
      <c r="S33100" s="766" t="s">
        <v>1892</v>
      </c>
    </row>
    <row r="33101" spans="4:19">
      <c r="D33101" s="907" t="s">
        <v>32799</v>
      </c>
      <c r="E33101" s="759">
        <v>45725</v>
      </c>
      <c r="F33101" s="760">
        <v>0.64166666666666672</v>
      </c>
      <c r="G33101" s="759">
        <v>45725</v>
      </c>
      <c r="H33101" s="760">
        <v>0.73055555555555551</v>
      </c>
      <c r="I33101" s="761">
        <v>50000236</v>
      </c>
      <c r="J33101" s="761" t="s">
        <v>1048</v>
      </c>
      <c r="K33101" s="762" t="s">
        <v>942</v>
      </c>
      <c r="L33101" s="763" t="s">
        <v>1004</v>
      </c>
      <c r="M33101" s="763"/>
      <c r="N33101" s="764">
        <v>1</v>
      </c>
      <c r="O33101" s="1250">
        <v>128</v>
      </c>
      <c r="P33101" s="1251">
        <v>128</v>
      </c>
      <c r="Q33101" s="765">
        <v>1</v>
      </c>
      <c r="R33101" s="765" t="s">
        <v>19721</v>
      </c>
      <c r="S33101" s="766"/>
    </row>
    <row r="33102" spans="4:19">
      <c r="D33102" s="907" t="s">
        <v>32800</v>
      </c>
      <c r="E33102" s="759">
        <v>45725</v>
      </c>
      <c r="F33102" s="760">
        <v>0.3261574074074074</v>
      </c>
      <c r="G33102" s="759">
        <v>45725</v>
      </c>
      <c r="H33102" s="760">
        <v>0.75486111111111109</v>
      </c>
      <c r="I33102" s="761">
        <v>50000194</v>
      </c>
      <c r="J33102" s="761" t="s">
        <v>1055</v>
      </c>
      <c r="K33102" s="762" t="s">
        <v>449</v>
      </c>
      <c r="L33102" s="763" t="s">
        <v>1004</v>
      </c>
      <c r="M33102" s="763"/>
      <c r="N33102" s="764">
        <v>1</v>
      </c>
      <c r="O33102" s="1250">
        <v>617.33333333333337</v>
      </c>
      <c r="P33102" s="1251">
        <v>617.33333333333337</v>
      </c>
      <c r="Q33102" s="765">
        <v>1</v>
      </c>
      <c r="R33102" s="765" t="s">
        <v>19721</v>
      </c>
      <c r="S33102" s="766"/>
    </row>
    <row r="33103" spans="4:19">
      <c r="D33103" s="907" t="s">
        <v>32801</v>
      </c>
      <c r="E33103" s="759">
        <v>45725</v>
      </c>
      <c r="F33103" s="760">
        <v>0.67956018518518524</v>
      </c>
      <c r="G33103" s="759">
        <v>45725</v>
      </c>
      <c r="H33103" s="760">
        <v>0.75555555555555554</v>
      </c>
      <c r="I33103" s="761">
        <v>50000236</v>
      </c>
      <c r="J33103" s="761" t="s">
        <v>1048</v>
      </c>
      <c r="K33103" s="762" t="s">
        <v>942</v>
      </c>
      <c r="L33103" s="763" t="s">
        <v>1004</v>
      </c>
      <c r="M33103" s="763"/>
      <c r="N33103" s="764">
        <v>1</v>
      </c>
      <c r="O33103" s="1250">
        <v>109.43333333333334</v>
      </c>
      <c r="P33103" s="1251">
        <v>109.43333333333334</v>
      </c>
      <c r="Q33103" s="765">
        <v>1</v>
      </c>
      <c r="R33103" s="765" t="s">
        <v>19721</v>
      </c>
      <c r="S33103" s="766"/>
    </row>
    <row r="33104" spans="4:19">
      <c r="D33104" s="907" t="s">
        <v>32802</v>
      </c>
      <c r="E33104" s="759">
        <v>45725</v>
      </c>
      <c r="F33104" s="760">
        <v>0.38124999999999998</v>
      </c>
      <c r="G33104" s="759">
        <v>45727</v>
      </c>
      <c r="H33104" s="760">
        <v>0.4513888888888889</v>
      </c>
      <c r="I33104" s="761">
        <v>82554089</v>
      </c>
      <c r="J33104" s="761" t="s">
        <v>1055</v>
      </c>
      <c r="K33104" s="762" t="s">
        <v>449</v>
      </c>
      <c r="L33104" s="763" t="s">
        <v>1017</v>
      </c>
      <c r="M33104" s="763"/>
      <c r="N33104" s="764">
        <v>110</v>
      </c>
      <c r="O33104" s="1250">
        <v>327910</v>
      </c>
      <c r="P33104" s="1251">
        <v>2981</v>
      </c>
      <c r="Q33104" s="765">
        <v>1</v>
      </c>
      <c r="R33104" s="765" t="s">
        <v>19721</v>
      </c>
      <c r="S33104" s="766" t="s">
        <v>1892</v>
      </c>
    </row>
    <row r="33105" spans="4:19">
      <c r="D33105" s="907" t="s">
        <v>32803</v>
      </c>
      <c r="E33105" s="759">
        <v>45725</v>
      </c>
      <c r="F33105" s="760">
        <v>0.62033564814814812</v>
      </c>
      <c r="G33105" s="759">
        <v>45726</v>
      </c>
      <c r="H33105" s="760">
        <v>0.42569444444444443</v>
      </c>
      <c r="I33105" s="761">
        <v>50000053</v>
      </c>
      <c r="J33105" s="761" t="s">
        <v>1048</v>
      </c>
      <c r="K33105" s="762" t="s">
        <v>942</v>
      </c>
      <c r="L33105" s="763" t="s">
        <v>1004</v>
      </c>
      <c r="M33105" s="763"/>
      <c r="N33105" s="764">
        <v>1</v>
      </c>
      <c r="O33105" s="1250">
        <v>1159.7166666666667</v>
      </c>
      <c r="P33105" s="1251">
        <v>1159.7166666666667</v>
      </c>
      <c r="Q33105" s="765">
        <v>1</v>
      </c>
      <c r="R33105" s="765" t="s">
        <v>19721</v>
      </c>
      <c r="S33105" s="766"/>
    </row>
    <row r="33106" spans="4:19">
      <c r="D33106" s="907" t="s">
        <v>32804</v>
      </c>
      <c r="E33106" s="759">
        <v>45725</v>
      </c>
      <c r="F33106" s="760">
        <v>0.67604166666666665</v>
      </c>
      <c r="G33106" s="759">
        <v>45725</v>
      </c>
      <c r="H33106" s="760">
        <v>0.79236111111111107</v>
      </c>
      <c r="I33106" s="761">
        <v>50000236</v>
      </c>
      <c r="J33106" s="761" t="s">
        <v>1048</v>
      </c>
      <c r="K33106" s="762" t="s">
        <v>942</v>
      </c>
      <c r="L33106" s="763" t="s">
        <v>1004</v>
      </c>
      <c r="M33106" s="763"/>
      <c r="N33106" s="764">
        <v>1</v>
      </c>
      <c r="O33106" s="1250">
        <v>167.5</v>
      </c>
      <c r="P33106" s="1251">
        <v>167.5</v>
      </c>
      <c r="Q33106" s="765">
        <v>1</v>
      </c>
      <c r="R33106" s="765" t="s">
        <v>19721</v>
      </c>
      <c r="S33106" s="766"/>
    </row>
    <row r="33107" spans="4:19">
      <c r="D33107" s="907" t="s">
        <v>32805</v>
      </c>
      <c r="E33107" s="759">
        <v>45725</v>
      </c>
      <c r="F33107" s="760">
        <v>0.65894675925925927</v>
      </c>
      <c r="G33107" s="759">
        <v>45725</v>
      </c>
      <c r="H33107" s="760">
        <v>0.83333333333333337</v>
      </c>
      <c r="I33107" s="761">
        <v>50000236</v>
      </c>
      <c r="J33107" s="761" t="s">
        <v>1048</v>
      </c>
      <c r="K33107" s="762" t="s">
        <v>942</v>
      </c>
      <c r="L33107" s="763" t="s">
        <v>1004</v>
      </c>
      <c r="M33107" s="763"/>
      <c r="N33107" s="764">
        <v>1</v>
      </c>
      <c r="O33107" s="1250">
        <v>251.11666666666667</v>
      </c>
      <c r="P33107" s="1251">
        <v>251.11666666666667</v>
      </c>
      <c r="Q33107" s="765">
        <v>1</v>
      </c>
      <c r="R33107" s="765" t="s">
        <v>19721</v>
      </c>
      <c r="S33107" s="766"/>
    </row>
    <row r="33108" spans="4:19">
      <c r="D33108" s="907" t="s">
        <v>32806</v>
      </c>
      <c r="E33108" s="759">
        <v>45725</v>
      </c>
      <c r="F33108" s="760">
        <v>0.83054398148148145</v>
      </c>
      <c r="G33108" s="759">
        <v>45725</v>
      </c>
      <c r="H33108" s="760">
        <v>0.88680555555555551</v>
      </c>
      <c r="I33108" s="761">
        <v>82554035</v>
      </c>
      <c r="J33108" s="761" t="s">
        <v>1055</v>
      </c>
      <c r="K33108" s="762" t="s">
        <v>959</v>
      </c>
      <c r="L33108" s="763" t="s">
        <v>968</v>
      </c>
      <c r="M33108" s="763"/>
      <c r="N33108" s="764">
        <v>111</v>
      </c>
      <c r="O33108" s="1250">
        <v>8992.85</v>
      </c>
      <c r="P33108" s="1251">
        <v>81.016666666666666</v>
      </c>
      <c r="Q33108" s="765">
        <v>1</v>
      </c>
      <c r="R33108" s="765" t="s">
        <v>19721</v>
      </c>
      <c r="S33108" s="766"/>
    </row>
    <row r="33109" spans="4:19">
      <c r="D33109" s="907" t="s">
        <v>32807</v>
      </c>
      <c r="E33109" s="759">
        <v>45725</v>
      </c>
      <c r="F33109" s="760">
        <v>0.79517361111111107</v>
      </c>
      <c r="G33109" s="759">
        <v>45725</v>
      </c>
      <c r="H33109" s="760">
        <v>0.89444444444444449</v>
      </c>
      <c r="I33109" s="761">
        <v>50000127</v>
      </c>
      <c r="J33109" s="761" t="s">
        <v>1046</v>
      </c>
      <c r="K33109" s="762" t="s">
        <v>942</v>
      </c>
      <c r="L33109" s="763" t="s">
        <v>1004</v>
      </c>
      <c r="M33109" s="763"/>
      <c r="N33109" s="764">
        <v>1</v>
      </c>
      <c r="O33109" s="1250">
        <v>142.94999999999999</v>
      </c>
      <c r="P33109" s="1251">
        <v>142.94999999999999</v>
      </c>
      <c r="Q33109" s="765">
        <v>1</v>
      </c>
      <c r="R33109" s="765" t="s">
        <v>19721</v>
      </c>
      <c r="S33109" s="766"/>
    </row>
    <row r="33110" spans="4:19">
      <c r="D33110" s="907" t="s">
        <v>32808</v>
      </c>
      <c r="E33110" s="759">
        <v>45725</v>
      </c>
      <c r="F33110" s="760">
        <v>0.80353009259259256</v>
      </c>
      <c r="G33110" s="759">
        <v>45725</v>
      </c>
      <c r="H33110" s="760">
        <v>0.85069444444444442</v>
      </c>
      <c r="I33110" s="761">
        <v>50000236</v>
      </c>
      <c r="J33110" s="761" t="s">
        <v>1048</v>
      </c>
      <c r="K33110" s="762" t="s">
        <v>942</v>
      </c>
      <c r="L33110" s="763" t="s">
        <v>1004</v>
      </c>
      <c r="M33110" s="763"/>
      <c r="N33110" s="764">
        <v>1</v>
      </c>
      <c r="O33110" s="1250">
        <v>67.916666666666671</v>
      </c>
      <c r="P33110" s="1251">
        <v>67.916666666666671</v>
      </c>
      <c r="Q33110" s="765">
        <v>1</v>
      </c>
      <c r="R33110" s="765" t="s">
        <v>19721</v>
      </c>
      <c r="S33110" s="766"/>
    </row>
    <row r="33111" spans="4:19">
      <c r="D33111" s="907" t="s">
        <v>32809</v>
      </c>
      <c r="E33111" s="759">
        <v>45725</v>
      </c>
      <c r="F33111" s="760">
        <v>0.78917824074074072</v>
      </c>
      <c r="G33111" s="759">
        <v>45725</v>
      </c>
      <c r="H33111" s="760">
        <v>0.86736111111111114</v>
      </c>
      <c r="I33111" s="761">
        <v>50000187</v>
      </c>
      <c r="J33111" s="761" t="s">
        <v>1048</v>
      </c>
      <c r="K33111" s="762" t="s">
        <v>959</v>
      </c>
      <c r="L33111" s="763" t="s">
        <v>337</v>
      </c>
      <c r="M33111" s="763"/>
      <c r="N33111" s="764">
        <v>1</v>
      </c>
      <c r="O33111" s="1250">
        <v>112.58333333333333</v>
      </c>
      <c r="P33111" s="1251">
        <v>112.58333333333333</v>
      </c>
      <c r="Q33111" s="765">
        <v>1</v>
      </c>
      <c r="R33111" s="765" t="s">
        <v>19721</v>
      </c>
      <c r="S33111" s="766"/>
    </row>
    <row r="33112" spans="4:19">
      <c r="D33112" s="907" t="s">
        <v>32810</v>
      </c>
      <c r="E33112" s="759">
        <v>45725</v>
      </c>
      <c r="F33112" s="760">
        <v>0.79517361111111107</v>
      </c>
      <c r="G33112" s="759">
        <v>45725</v>
      </c>
      <c r="H33112" s="760">
        <v>0.90625</v>
      </c>
      <c r="I33112" s="761">
        <v>50000127</v>
      </c>
      <c r="J33112" s="761" t="s">
        <v>1046</v>
      </c>
      <c r="K33112" s="762" t="s">
        <v>942</v>
      </c>
      <c r="L33112" s="763" t="s">
        <v>948</v>
      </c>
      <c r="M33112" s="763" t="s">
        <v>949</v>
      </c>
      <c r="N33112" s="764">
        <v>1</v>
      </c>
      <c r="O33112" s="1250">
        <v>159.94999999999999</v>
      </c>
      <c r="P33112" s="1251">
        <v>159.94999999999999</v>
      </c>
      <c r="Q33112" s="765">
        <v>1</v>
      </c>
      <c r="R33112" s="765" t="s">
        <v>19721</v>
      </c>
      <c r="S33112" s="766"/>
    </row>
    <row r="33113" spans="4:19">
      <c r="D33113" s="907" t="s">
        <v>32811</v>
      </c>
      <c r="E33113" s="759">
        <v>45725</v>
      </c>
      <c r="F33113" s="760">
        <v>0.96379629629629626</v>
      </c>
      <c r="G33113" s="759">
        <v>45726</v>
      </c>
      <c r="H33113" s="760">
        <v>0.29444444444444445</v>
      </c>
      <c r="I33113" s="761">
        <v>50000150</v>
      </c>
      <c r="J33113" s="761" t="s">
        <v>1051</v>
      </c>
      <c r="K33113" s="762" t="s">
        <v>959</v>
      </c>
      <c r="L33113" s="763" t="s">
        <v>337</v>
      </c>
      <c r="M33113" s="763"/>
      <c r="N33113" s="764">
        <v>16</v>
      </c>
      <c r="O33113" s="1250">
        <v>7618.1333333333332</v>
      </c>
      <c r="P33113" s="1251">
        <v>476.13333333333333</v>
      </c>
      <c r="Q33113" s="765">
        <v>1</v>
      </c>
      <c r="R33113" s="765" t="s">
        <v>19721</v>
      </c>
      <c r="S33113" s="766"/>
    </row>
    <row r="33114" spans="4:19">
      <c r="D33114" s="907" t="s">
        <v>32812</v>
      </c>
      <c r="E33114" s="759">
        <v>45725</v>
      </c>
      <c r="F33114" s="760">
        <v>0.23210648148148147</v>
      </c>
      <c r="G33114" s="759">
        <v>45726</v>
      </c>
      <c r="H33114" s="760">
        <v>0.3659722222222222</v>
      </c>
      <c r="I33114" s="761">
        <v>84332614</v>
      </c>
      <c r="J33114" s="761" t="s">
        <v>1055</v>
      </c>
      <c r="K33114" s="762" t="s">
        <v>959</v>
      </c>
      <c r="L33114" s="763" t="s">
        <v>337</v>
      </c>
      <c r="M33114" s="763"/>
      <c r="N33114" s="764">
        <v>1</v>
      </c>
      <c r="O33114" s="1250">
        <v>1632.7666666666667</v>
      </c>
      <c r="P33114" s="1251">
        <v>1632.7666666666667</v>
      </c>
      <c r="Q33114" s="765">
        <v>1</v>
      </c>
      <c r="R33114" s="765" t="s">
        <v>19721</v>
      </c>
      <c r="S33114" s="766"/>
    </row>
    <row r="33115" spans="4:19">
      <c r="D33115" s="907" t="s">
        <v>32813</v>
      </c>
      <c r="E33115" s="759">
        <v>45725</v>
      </c>
      <c r="F33115" s="760">
        <v>0.92707175925925922</v>
      </c>
      <c r="G33115" s="759">
        <v>45726</v>
      </c>
      <c r="H33115" s="760">
        <v>0.39791666666666664</v>
      </c>
      <c r="I33115" s="761">
        <v>50000133</v>
      </c>
      <c r="J33115" s="761" t="s">
        <v>1048</v>
      </c>
      <c r="K33115" s="762" t="s">
        <v>942</v>
      </c>
      <c r="L33115" s="763" t="s">
        <v>1004</v>
      </c>
      <c r="M33115" s="763"/>
      <c r="N33115" s="764">
        <v>1</v>
      </c>
      <c r="O33115" s="1250">
        <v>678.01666666666665</v>
      </c>
      <c r="P33115" s="1251">
        <v>678.01666666666665</v>
      </c>
      <c r="Q33115" s="765">
        <v>1</v>
      </c>
      <c r="R33115" s="765" t="s">
        <v>19721</v>
      </c>
      <c r="S33115" s="766"/>
    </row>
    <row r="33116" spans="4:19">
      <c r="D33116" s="907" t="s">
        <v>32814</v>
      </c>
      <c r="E33116" s="759">
        <v>45725</v>
      </c>
      <c r="F33116" s="760">
        <v>0.65771990740740738</v>
      </c>
      <c r="G33116" s="759">
        <v>45726</v>
      </c>
      <c r="H33116" s="760">
        <v>0.40694444444444444</v>
      </c>
      <c r="I33116" s="761">
        <v>50000192</v>
      </c>
      <c r="J33116" s="761" t="s">
        <v>1055</v>
      </c>
      <c r="K33116" s="762" t="s">
        <v>449</v>
      </c>
      <c r="L33116" s="763" t="s">
        <v>337</v>
      </c>
      <c r="M33116" s="763"/>
      <c r="N33116" s="764">
        <v>1</v>
      </c>
      <c r="O33116" s="1250">
        <v>1078.8833333333334</v>
      </c>
      <c r="P33116" s="1251">
        <v>1078.8833333333334</v>
      </c>
      <c r="Q33116" s="765">
        <v>1</v>
      </c>
      <c r="R33116" s="765" t="s">
        <v>19721</v>
      </c>
      <c r="S33116" s="766"/>
    </row>
    <row r="33117" spans="4:19">
      <c r="D33117" s="907" t="s">
        <v>32815</v>
      </c>
      <c r="E33117" s="759">
        <v>45725</v>
      </c>
      <c r="F33117" s="760">
        <v>0.52519675925925924</v>
      </c>
      <c r="G33117" s="759">
        <v>45726</v>
      </c>
      <c r="H33117" s="760">
        <v>0.39791666666666664</v>
      </c>
      <c r="I33117" s="761">
        <v>50000194</v>
      </c>
      <c r="J33117" s="761" t="s">
        <v>1055</v>
      </c>
      <c r="K33117" s="762" t="s">
        <v>449</v>
      </c>
      <c r="L33117" s="763" t="s">
        <v>1004</v>
      </c>
      <c r="M33117" s="763"/>
      <c r="N33117" s="764">
        <v>1</v>
      </c>
      <c r="O33117" s="1250">
        <v>1256.7166666666667</v>
      </c>
      <c r="P33117" s="1251">
        <v>1256.7166666666667</v>
      </c>
      <c r="Q33117" s="765">
        <v>1</v>
      </c>
      <c r="R33117" s="765" t="s">
        <v>19721</v>
      </c>
      <c r="S33117" s="766"/>
    </row>
    <row r="33118" spans="4:19">
      <c r="D33118" s="907" t="s">
        <v>32816</v>
      </c>
      <c r="E33118" s="759">
        <v>45725</v>
      </c>
      <c r="F33118" s="760">
        <v>0.61077546296296292</v>
      </c>
      <c r="G33118" s="759">
        <v>45726</v>
      </c>
      <c r="H33118" s="760">
        <v>0.43680555555555556</v>
      </c>
      <c r="I33118" s="761">
        <v>84510823</v>
      </c>
      <c r="J33118" s="761" t="s">
        <v>1055</v>
      </c>
      <c r="K33118" s="762" t="s">
        <v>449</v>
      </c>
      <c r="L33118" s="763" t="s">
        <v>948</v>
      </c>
      <c r="M33118" s="763" t="s">
        <v>1007</v>
      </c>
      <c r="N33118" s="764">
        <v>1</v>
      </c>
      <c r="O33118" s="1250">
        <v>1189.4833333333333</v>
      </c>
      <c r="P33118" s="1251">
        <v>1189.4833333333333</v>
      </c>
      <c r="Q33118" s="765">
        <v>1</v>
      </c>
      <c r="R33118" s="765" t="s">
        <v>19721</v>
      </c>
      <c r="S33118" s="766"/>
    </row>
    <row r="33119" spans="4:19">
      <c r="D33119" s="907" t="s">
        <v>32817</v>
      </c>
      <c r="E33119" s="759">
        <v>45725</v>
      </c>
      <c r="F33119" s="760">
        <v>0.75626157407407413</v>
      </c>
      <c r="G33119" s="759">
        <v>45726</v>
      </c>
      <c r="H33119" s="760">
        <v>0.59861111111111109</v>
      </c>
      <c r="I33119" s="761">
        <v>50000195</v>
      </c>
      <c r="J33119" s="761" t="s">
        <v>1055</v>
      </c>
      <c r="K33119" s="762" t="s">
        <v>449</v>
      </c>
      <c r="L33119" s="763" t="s">
        <v>337</v>
      </c>
      <c r="M33119" s="763"/>
      <c r="N33119" s="764">
        <v>1</v>
      </c>
      <c r="O33119" s="1250">
        <v>1212.9833333333333</v>
      </c>
      <c r="P33119" s="1251">
        <v>1212.9833333333333</v>
      </c>
      <c r="Q33119" s="765">
        <v>1</v>
      </c>
      <c r="R33119" s="765" t="s">
        <v>19721</v>
      </c>
      <c r="S33119" s="766"/>
    </row>
    <row r="33120" spans="4:19">
      <c r="D33120" s="907" t="s">
        <v>32818</v>
      </c>
      <c r="E33120" s="759">
        <v>45725</v>
      </c>
      <c r="F33120" s="760">
        <v>0.5991319444444444</v>
      </c>
      <c r="G33120" s="759">
        <v>45726</v>
      </c>
      <c r="H33120" s="760">
        <v>0.6743055555555556</v>
      </c>
      <c r="I33120" s="761">
        <v>50000195</v>
      </c>
      <c r="J33120" s="761" t="s">
        <v>1055</v>
      </c>
      <c r="K33120" s="762" t="s">
        <v>449</v>
      </c>
      <c r="L33120" s="763" t="s">
        <v>337</v>
      </c>
      <c r="M33120" s="763"/>
      <c r="N33120" s="764">
        <v>1</v>
      </c>
      <c r="O33120" s="1250">
        <v>1548.25</v>
      </c>
      <c r="P33120" s="1251">
        <v>1548.25</v>
      </c>
      <c r="Q33120" s="765">
        <v>1</v>
      </c>
      <c r="R33120" s="765" t="s">
        <v>19721</v>
      </c>
      <c r="S33120" s="766"/>
    </row>
    <row r="33121" spans="4:19">
      <c r="D33121" s="907" t="s">
        <v>32819</v>
      </c>
      <c r="E33121" s="759">
        <v>45725</v>
      </c>
      <c r="F33121" s="760">
        <v>0.61214120370370373</v>
      </c>
      <c r="G33121" s="759">
        <v>45726</v>
      </c>
      <c r="H33121" s="760">
        <v>0.67569444444444449</v>
      </c>
      <c r="I33121" s="761">
        <v>50000195</v>
      </c>
      <c r="J33121" s="761" t="s">
        <v>1055</v>
      </c>
      <c r="K33121" s="762" t="s">
        <v>449</v>
      </c>
      <c r="L33121" s="763" t="s">
        <v>337</v>
      </c>
      <c r="M33121" s="763"/>
      <c r="N33121" s="764">
        <v>1</v>
      </c>
      <c r="O33121" s="1250">
        <v>1531.5166666666667</v>
      </c>
      <c r="P33121" s="1251">
        <v>1531.5166666666667</v>
      </c>
      <c r="Q33121" s="765">
        <v>1</v>
      </c>
      <c r="R33121" s="765" t="s">
        <v>19721</v>
      </c>
      <c r="S33121" s="766"/>
    </row>
    <row r="33122" spans="4:19">
      <c r="D33122" s="907" t="s">
        <v>32820</v>
      </c>
      <c r="E33122" s="759">
        <v>45725</v>
      </c>
      <c r="F33122" s="760">
        <v>0.55086805555555551</v>
      </c>
      <c r="G33122" s="759">
        <v>45726</v>
      </c>
      <c r="H33122" s="760">
        <v>0.69930555555555551</v>
      </c>
      <c r="I33122" s="761">
        <v>82888836</v>
      </c>
      <c r="J33122" s="761" t="s">
        <v>1055</v>
      </c>
      <c r="K33122" s="762" t="s">
        <v>449</v>
      </c>
      <c r="L33122" s="763" t="s">
        <v>337</v>
      </c>
      <c r="M33122" s="763"/>
      <c r="N33122" s="764">
        <v>1</v>
      </c>
      <c r="O33122" s="1250">
        <v>1653.75</v>
      </c>
      <c r="P33122" s="1251">
        <v>1653.75</v>
      </c>
      <c r="Q33122" s="765">
        <v>1</v>
      </c>
      <c r="R33122" s="765" t="s">
        <v>19721</v>
      </c>
      <c r="S33122" s="766"/>
    </row>
    <row r="33123" spans="4:19">
      <c r="D33123" s="907" t="s">
        <v>32821</v>
      </c>
      <c r="E33123" s="759">
        <v>45725</v>
      </c>
      <c r="F33123" s="760">
        <v>0.35486111111111113</v>
      </c>
      <c r="G33123" s="759">
        <v>45727</v>
      </c>
      <c r="H33123" s="760">
        <v>0.62569444444444444</v>
      </c>
      <c r="I33123" s="761">
        <v>50000195</v>
      </c>
      <c r="J33123" s="761" t="s">
        <v>1055</v>
      </c>
      <c r="K33123" s="762" t="s">
        <v>449</v>
      </c>
      <c r="L33123" s="763" t="s">
        <v>1017</v>
      </c>
      <c r="M33123" s="763"/>
      <c r="N33123" s="764">
        <v>1</v>
      </c>
      <c r="O33123" s="1250">
        <v>3270</v>
      </c>
      <c r="P33123" s="1251">
        <v>3270</v>
      </c>
      <c r="Q33123" s="765">
        <v>1</v>
      </c>
      <c r="R33123" s="765" t="s">
        <v>19721</v>
      </c>
      <c r="S33123" s="766" t="s">
        <v>1892</v>
      </c>
    </row>
    <row r="33124" spans="4:19">
      <c r="D33124" s="907" t="s">
        <v>32822</v>
      </c>
      <c r="E33124" s="759">
        <v>45725</v>
      </c>
      <c r="F33124" s="760">
        <v>0.35486111111111113</v>
      </c>
      <c r="G33124" s="759">
        <v>45727</v>
      </c>
      <c r="H33124" s="760">
        <v>0.62847222222222221</v>
      </c>
      <c r="I33124" s="761">
        <v>50000195</v>
      </c>
      <c r="J33124" s="761" t="s">
        <v>1055</v>
      </c>
      <c r="K33124" s="762" t="s">
        <v>449</v>
      </c>
      <c r="L33124" s="763" t="s">
        <v>1017</v>
      </c>
      <c r="M33124" s="763"/>
      <c r="N33124" s="764">
        <v>1</v>
      </c>
      <c r="O33124" s="1250">
        <v>3274</v>
      </c>
      <c r="P33124" s="1251">
        <v>3274</v>
      </c>
      <c r="Q33124" s="765">
        <v>1</v>
      </c>
      <c r="R33124" s="765" t="s">
        <v>19721</v>
      </c>
      <c r="S33124" s="766" t="s">
        <v>1892</v>
      </c>
    </row>
    <row r="33125" spans="4:19">
      <c r="D33125" s="907" t="s">
        <v>32823</v>
      </c>
      <c r="E33125" s="759">
        <v>45725</v>
      </c>
      <c r="F33125" s="760">
        <v>0.35486111111111113</v>
      </c>
      <c r="G33125" s="759">
        <v>45727</v>
      </c>
      <c r="H33125" s="760">
        <v>0.62986111111111109</v>
      </c>
      <c r="I33125" s="761">
        <v>50000195</v>
      </c>
      <c r="J33125" s="761" t="s">
        <v>1055</v>
      </c>
      <c r="K33125" s="762" t="s">
        <v>449</v>
      </c>
      <c r="L33125" s="763" t="s">
        <v>1017</v>
      </c>
      <c r="M33125" s="763"/>
      <c r="N33125" s="764">
        <v>1</v>
      </c>
      <c r="O33125" s="1250">
        <v>3276</v>
      </c>
      <c r="P33125" s="1251">
        <v>3276</v>
      </c>
      <c r="Q33125" s="765">
        <v>1</v>
      </c>
      <c r="R33125" s="765" t="s">
        <v>19721</v>
      </c>
      <c r="S33125" s="766" t="s">
        <v>1892</v>
      </c>
    </row>
    <row r="33126" spans="4:19">
      <c r="D33126" s="907" t="s">
        <v>32824</v>
      </c>
      <c r="E33126" s="759">
        <v>45725</v>
      </c>
      <c r="F33126" s="760">
        <v>0.35486111111111113</v>
      </c>
      <c r="G33126" s="759">
        <v>45727</v>
      </c>
      <c r="H33126" s="760">
        <v>0.6333333333333333</v>
      </c>
      <c r="I33126" s="761">
        <v>50000195</v>
      </c>
      <c r="J33126" s="761" t="s">
        <v>1055</v>
      </c>
      <c r="K33126" s="762" t="s">
        <v>449</v>
      </c>
      <c r="L33126" s="763" t="s">
        <v>1017</v>
      </c>
      <c r="M33126" s="763"/>
      <c r="N33126" s="764">
        <v>1</v>
      </c>
      <c r="O33126" s="1250">
        <v>3281</v>
      </c>
      <c r="P33126" s="1251">
        <v>3281</v>
      </c>
      <c r="Q33126" s="765">
        <v>1</v>
      </c>
      <c r="R33126" s="765" t="s">
        <v>19721</v>
      </c>
      <c r="S33126" s="766" t="s">
        <v>1892</v>
      </c>
    </row>
    <row r="33127" spans="4:19">
      <c r="D33127" s="907" t="s">
        <v>32825</v>
      </c>
      <c r="E33127" s="759">
        <v>45725</v>
      </c>
      <c r="F33127" s="760">
        <v>0.35486111111111113</v>
      </c>
      <c r="G33127" s="759">
        <v>45727</v>
      </c>
      <c r="H33127" s="760">
        <v>0.63541666666666663</v>
      </c>
      <c r="I33127" s="761">
        <v>50000195</v>
      </c>
      <c r="J33127" s="761" t="s">
        <v>1055</v>
      </c>
      <c r="K33127" s="762" t="s">
        <v>449</v>
      </c>
      <c r="L33127" s="763" t="s">
        <v>1017</v>
      </c>
      <c r="M33127" s="763"/>
      <c r="N33127" s="764">
        <v>1</v>
      </c>
      <c r="O33127" s="1250">
        <v>3284</v>
      </c>
      <c r="P33127" s="1251">
        <v>3284</v>
      </c>
      <c r="Q33127" s="765">
        <v>1</v>
      </c>
      <c r="R33127" s="765" t="s">
        <v>19721</v>
      </c>
      <c r="S33127" s="766" t="s">
        <v>1892</v>
      </c>
    </row>
    <row r="33128" spans="4:19">
      <c r="D33128" s="907" t="s">
        <v>32826</v>
      </c>
      <c r="E33128" s="759">
        <v>45725</v>
      </c>
      <c r="F33128" s="760">
        <v>0.35486111111111113</v>
      </c>
      <c r="G33128" s="759">
        <v>45727</v>
      </c>
      <c r="H33128" s="760">
        <v>0.6381944444444444</v>
      </c>
      <c r="I33128" s="761">
        <v>50000195</v>
      </c>
      <c r="J33128" s="761" t="s">
        <v>1055</v>
      </c>
      <c r="K33128" s="762" t="s">
        <v>449</v>
      </c>
      <c r="L33128" s="763" t="s">
        <v>1017</v>
      </c>
      <c r="M33128" s="763"/>
      <c r="N33128" s="764">
        <v>1</v>
      </c>
      <c r="O33128" s="1250">
        <v>3288</v>
      </c>
      <c r="P33128" s="1251">
        <v>3288</v>
      </c>
      <c r="Q33128" s="765">
        <v>1</v>
      </c>
      <c r="R33128" s="765" t="s">
        <v>19721</v>
      </c>
      <c r="S33128" s="766" t="s">
        <v>1892</v>
      </c>
    </row>
    <row r="33129" spans="4:19">
      <c r="D33129" s="907" t="s">
        <v>32827</v>
      </c>
      <c r="E33129" s="759">
        <v>45725</v>
      </c>
      <c r="F33129" s="760">
        <v>0.35486111111111113</v>
      </c>
      <c r="G33129" s="759">
        <v>45727</v>
      </c>
      <c r="H33129" s="760">
        <v>0.64097222222222228</v>
      </c>
      <c r="I33129" s="761">
        <v>50000195</v>
      </c>
      <c r="J33129" s="761" t="s">
        <v>1055</v>
      </c>
      <c r="K33129" s="762" t="s">
        <v>449</v>
      </c>
      <c r="L33129" s="763" t="s">
        <v>1017</v>
      </c>
      <c r="M33129" s="763"/>
      <c r="N33129" s="764">
        <v>1</v>
      </c>
      <c r="O33129" s="1250">
        <v>3292</v>
      </c>
      <c r="P33129" s="1251">
        <v>3292</v>
      </c>
      <c r="Q33129" s="765">
        <v>1</v>
      </c>
      <c r="R33129" s="765" t="s">
        <v>19721</v>
      </c>
      <c r="S33129" s="766" t="s">
        <v>1892</v>
      </c>
    </row>
    <row r="33130" spans="4:19">
      <c r="D33130" s="907" t="s">
        <v>32828</v>
      </c>
      <c r="E33130" s="759">
        <v>45725</v>
      </c>
      <c r="F33130" s="760">
        <v>0.35486111111111113</v>
      </c>
      <c r="G33130" s="759">
        <v>45727</v>
      </c>
      <c r="H33130" s="760">
        <v>0.64027777777777772</v>
      </c>
      <c r="I33130" s="761">
        <v>50000195</v>
      </c>
      <c r="J33130" s="761" t="s">
        <v>1055</v>
      </c>
      <c r="K33130" s="762" t="s">
        <v>449</v>
      </c>
      <c r="L33130" s="763" t="s">
        <v>1017</v>
      </c>
      <c r="M33130" s="763"/>
      <c r="N33130" s="764">
        <v>1</v>
      </c>
      <c r="O33130" s="1250">
        <v>3291</v>
      </c>
      <c r="P33130" s="1251">
        <v>3291</v>
      </c>
      <c r="Q33130" s="765">
        <v>1</v>
      </c>
      <c r="R33130" s="765" t="s">
        <v>19721</v>
      </c>
      <c r="S33130" s="766" t="s">
        <v>1892</v>
      </c>
    </row>
    <row r="33131" spans="4:19">
      <c r="D33131" s="907" t="s">
        <v>32829</v>
      </c>
      <c r="E33131" s="759">
        <v>45725</v>
      </c>
      <c r="F33131" s="760">
        <v>0.35486111111111113</v>
      </c>
      <c r="G33131" s="759">
        <v>45727</v>
      </c>
      <c r="H33131" s="760">
        <v>0.64166666666666672</v>
      </c>
      <c r="I33131" s="761">
        <v>50000195</v>
      </c>
      <c r="J33131" s="761" t="s">
        <v>1055</v>
      </c>
      <c r="K33131" s="762" t="s">
        <v>449</v>
      </c>
      <c r="L33131" s="763" t="s">
        <v>1017</v>
      </c>
      <c r="M33131" s="763"/>
      <c r="N33131" s="764">
        <v>1</v>
      </c>
      <c r="O33131" s="1250">
        <v>3293</v>
      </c>
      <c r="P33131" s="1251">
        <v>3293</v>
      </c>
      <c r="Q33131" s="765">
        <v>1</v>
      </c>
      <c r="R33131" s="765" t="s">
        <v>19721</v>
      </c>
      <c r="S33131" s="766" t="s">
        <v>1892</v>
      </c>
    </row>
    <row r="33132" spans="4:19">
      <c r="D33132" s="907" t="s">
        <v>32830</v>
      </c>
      <c r="E33132" s="759">
        <v>45725</v>
      </c>
      <c r="F33132" s="760">
        <v>0.35486111111111113</v>
      </c>
      <c r="G33132" s="759">
        <v>45727</v>
      </c>
      <c r="H33132" s="760">
        <v>0.64375000000000004</v>
      </c>
      <c r="I33132" s="761">
        <v>50000195</v>
      </c>
      <c r="J33132" s="761" t="s">
        <v>1055</v>
      </c>
      <c r="K33132" s="762" t="s">
        <v>449</v>
      </c>
      <c r="L33132" s="763" t="s">
        <v>1017</v>
      </c>
      <c r="M33132" s="763"/>
      <c r="N33132" s="764">
        <v>1</v>
      </c>
      <c r="O33132" s="1250">
        <v>3296</v>
      </c>
      <c r="P33132" s="1251">
        <v>3296</v>
      </c>
      <c r="Q33132" s="765">
        <v>1</v>
      </c>
      <c r="R33132" s="765" t="s">
        <v>19721</v>
      </c>
      <c r="S33132" s="766" t="s">
        <v>1892</v>
      </c>
    </row>
    <row r="33133" spans="4:19">
      <c r="D33133" s="907" t="s">
        <v>32831</v>
      </c>
      <c r="E33133" s="759">
        <v>45725</v>
      </c>
      <c r="F33133" s="760">
        <v>0.35486111111111113</v>
      </c>
      <c r="G33133" s="759">
        <v>45727</v>
      </c>
      <c r="H33133" s="760">
        <v>0.64444444444444449</v>
      </c>
      <c r="I33133" s="761">
        <v>50000195</v>
      </c>
      <c r="J33133" s="761" t="s">
        <v>1055</v>
      </c>
      <c r="K33133" s="762" t="s">
        <v>449</v>
      </c>
      <c r="L33133" s="763" t="s">
        <v>1017</v>
      </c>
      <c r="M33133" s="763"/>
      <c r="N33133" s="764">
        <v>1</v>
      </c>
      <c r="O33133" s="1250">
        <v>3297</v>
      </c>
      <c r="P33133" s="1251">
        <v>3297</v>
      </c>
      <c r="Q33133" s="765">
        <v>1</v>
      </c>
      <c r="R33133" s="765" t="s">
        <v>19721</v>
      </c>
      <c r="S33133" s="766" t="s">
        <v>1892</v>
      </c>
    </row>
    <row r="33134" spans="4:19">
      <c r="D33134" s="907" t="s">
        <v>32832</v>
      </c>
      <c r="E33134" s="759">
        <v>45725</v>
      </c>
      <c r="F33134" s="760">
        <v>0.35486111111111113</v>
      </c>
      <c r="G33134" s="759">
        <v>45727</v>
      </c>
      <c r="H33134" s="760">
        <v>0.64513888888888893</v>
      </c>
      <c r="I33134" s="761">
        <v>50000195</v>
      </c>
      <c r="J33134" s="761" t="s">
        <v>1055</v>
      </c>
      <c r="K33134" s="762" t="s">
        <v>449</v>
      </c>
      <c r="L33134" s="763" t="s">
        <v>1017</v>
      </c>
      <c r="M33134" s="763"/>
      <c r="N33134" s="764">
        <v>1</v>
      </c>
      <c r="O33134" s="1250">
        <v>3298</v>
      </c>
      <c r="P33134" s="1251">
        <v>3298</v>
      </c>
      <c r="Q33134" s="765">
        <v>1</v>
      </c>
      <c r="R33134" s="765" t="s">
        <v>19721</v>
      </c>
      <c r="S33134" s="766" t="s">
        <v>1892</v>
      </c>
    </row>
    <row r="33135" spans="4:19">
      <c r="D33135" s="907" t="s">
        <v>32833</v>
      </c>
      <c r="E33135" s="759">
        <v>45725</v>
      </c>
      <c r="F33135" s="760">
        <v>0.35486111111111113</v>
      </c>
      <c r="G33135" s="759">
        <v>45727</v>
      </c>
      <c r="H33135" s="760">
        <v>0.64583333333333337</v>
      </c>
      <c r="I33135" s="761">
        <v>50000195</v>
      </c>
      <c r="J33135" s="761" t="s">
        <v>1055</v>
      </c>
      <c r="K33135" s="762" t="s">
        <v>449</v>
      </c>
      <c r="L33135" s="763" t="s">
        <v>1017</v>
      </c>
      <c r="M33135" s="763"/>
      <c r="N33135" s="764">
        <v>1</v>
      </c>
      <c r="O33135" s="1250">
        <v>3299</v>
      </c>
      <c r="P33135" s="1251">
        <v>3299</v>
      </c>
      <c r="Q33135" s="765">
        <v>1</v>
      </c>
      <c r="R33135" s="765" t="s">
        <v>19721</v>
      </c>
      <c r="S33135" s="766" t="s">
        <v>1892</v>
      </c>
    </row>
    <row r="33136" spans="4:19">
      <c r="D33136" s="907" t="s">
        <v>32834</v>
      </c>
      <c r="E33136" s="759">
        <v>45725</v>
      </c>
      <c r="F33136" s="760">
        <v>0.35486111111111113</v>
      </c>
      <c r="G33136" s="759">
        <v>45727</v>
      </c>
      <c r="H33136" s="760">
        <v>0.64583333333333337</v>
      </c>
      <c r="I33136" s="761">
        <v>50000195</v>
      </c>
      <c r="J33136" s="761" t="s">
        <v>1055</v>
      </c>
      <c r="K33136" s="762" t="s">
        <v>449</v>
      </c>
      <c r="L33136" s="763" t="s">
        <v>1017</v>
      </c>
      <c r="M33136" s="763"/>
      <c r="N33136" s="764">
        <v>1</v>
      </c>
      <c r="O33136" s="1250">
        <v>3299</v>
      </c>
      <c r="P33136" s="1251">
        <v>3299</v>
      </c>
      <c r="Q33136" s="765">
        <v>1</v>
      </c>
      <c r="R33136" s="765" t="s">
        <v>19721</v>
      </c>
      <c r="S33136" s="766" t="s">
        <v>1892</v>
      </c>
    </row>
    <row r="33137" spans="4:19">
      <c r="D33137" s="907" t="s">
        <v>32835</v>
      </c>
      <c r="E33137" s="759">
        <v>45725</v>
      </c>
      <c r="F33137" s="760">
        <v>0.35486111111111113</v>
      </c>
      <c r="G33137" s="759">
        <v>45727</v>
      </c>
      <c r="H33137" s="760">
        <v>0.64652777777777781</v>
      </c>
      <c r="I33137" s="761">
        <v>50000195</v>
      </c>
      <c r="J33137" s="761" t="s">
        <v>1055</v>
      </c>
      <c r="K33137" s="762" t="s">
        <v>449</v>
      </c>
      <c r="L33137" s="763" t="s">
        <v>1017</v>
      </c>
      <c r="M33137" s="763"/>
      <c r="N33137" s="764">
        <v>1</v>
      </c>
      <c r="O33137" s="1250">
        <v>3300</v>
      </c>
      <c r="P33137" s="1251">
        <v>3300</v>
      </c>
      <c r="Q33137" s="765">
        <v>1</v>
      </c>
      <c r="R33137" s="765" t="s">
        <v>19721</v>
      </c>
      <c r="S33137" s="766" t="s">
        <v>1892</v>
      </c>
    </row>
    <row r="33138" spans="4:19">
      <c r="D33138" s="907" t="s">
        <v>32836</v>
      </c>
      <c r="E33138" s="759">
        <v>45725</v>
      </c>
      <c r="F33138" s="760">
        <v>0.35486111111111113</v>
      </c>
      <c r="G33138" s="759">
        <v>45727</v>
      </c>
      <c r="H33138" s="760">
        <v>0.64722222222222225</v>
      </c>
      <c r="I33138" s="761">
        <v>50000195</v>
      </c>
      <c r="J33138" s="761" t="s">
        <v>1055</v>
      </c>
      <c r="K33138" s="762" t="s">
        <v>449</v>
      </c>
      <c r="L33138" s="763" t="s">
        <v>1017</v>
      </c>
      <c r="M33138" s="763"/>
      <c r="N33138" s="764">
        <v>1</v>
      </c>
      <c r="O33138" s="1250">
        <v>3301</v>
      </c>
      <c r="P33138" s="1251">
        <v>3301</v>
      </c>
      <c r="Q33138" s="765">
        <v>1</v>
      </c>
      <c r="R33138" s="765" t="s">
        <v>19721</v>
      </c>
      <c r="S33138" s="766" t="s">
        <v>1892</v>
      </c>
    </row>
    <row r="33139" spans="4:19">
      <c r="D33139" s="907" t="s">
        <v>32837</v>
      </c>
      <c r="E33139" s="759">
        <v>45725</v>
      </c>
      <c r="F33139" s="760">
        <v>0.35486111111111113</v>
      </c>
      <c r="G33139" s="759">
        <v>45727</v>
      </c>
      <c r="H33139" s="760">
        <v>0.6479166666666667</v>
      </c>
      <c r="I33139" s="761">
        <v>50000195</v>
      </c>
      <c r="J33139" s="761" t="s">
        <v>1055</v>
      </c>
      <c r="K33139" s="762" t="s">
        <v>449</v>
      </c>
      <c r="L33139" s="763" t="s">
        <v>1017</v>
      </c>
      <c r="M33139" s="763"/>
      <c r="N33139" s="764">
        <v>1</v>
      </c>
      <c r="O33139" s="1250">
        <v>3302</v>
      </c>
      <c r="P33139" s="1251">
        <v>3302</v>
      </c>
      <c r="Q33139" s="765">
        <v>1</v>
      </c>
      <c r="R33139" s="765" t="s">
        <v>19721</v>
      </c>
      <c r="S33139" s="766" t="s">
        <v>1892</v>
      </c>
    </row>
    <row r="33140" spans="4:19">
      <c r="D33140" s="907" t="s">
        <v>32838</v>
      </c>
      <c r="E33140" s="759">
        <v>45725</v>
      </c>
      <c r="F33140" s="760">
        <v>0.35486111111111113</v>
      </c>
      <c r="G33140" s="759">
        <v>45727</v>
      </c>
      <c r="H33140" s="760">
        <v>0.65</v>
      </c>
      <c r="I33140" s="761">
        <v>50000195</v>
      </c>
      <c r="J33140" s="761" t="s">
        <v>1055</v>
      </c>
      <c r="K33140" s="762" t="s">
        <v>449</v>
      </c>
      <c r="L33140" s="763" t="s">
        <v>1017</v>
      </c>
      <c r="M33140" s="763"/>
      <c r="N33140" s="764">
        <v>1</v>
      </c>
      <c r="O33140" s="1250">
        <v>3305</v>
      </c>
      <c r="P33140" s="1251">
        <v>3305</v>
      </c>
      <c r="Q33140" s="765">
        <v>1</v>
      </c>
      <c r="R33140" s="765" t="s">
        <v>19721</v>
      </c>
      <c r="S33140" s="766" t="s">
        <v>1892</v>
      </c>
    </row>
    <row r="33141" spans="4:19">
      <c r="D33141" s="907" t="s">
        <v>32839</v>
      </c>
      <c r="E33141" s="759">
        <v>45725</v>
      </c>
      <c r="F33141" s="760">
        <v>0.35486111111111113</v>
      </c>
      <c r="G33141" s="759">
        <v>45727</v>
      </c>
      <c r="H33141" s="760">
        <v>0.64930555555555558</v>
      </c>
      <c r="I33141" s="761">
        <v>50000195</v>
      </c>
      <c r="J33141" s="761" t="s">
        <v>1055</v>
      </c>
      <c r="K33141" s="762" t="s">
        <v>449</v>
      </c>
      <c r="L33141" s="763" t="s">
        <v>1017</v>
      </c>
      <c r="M33141" s="763"/>
      <c r="N33141" s="764">
        <v>1</v>
      </c>
      <c r="O33141" s="1250">
        <v>3304</v>
      </c>
      <c r="P33141" s="1251">
        <v>3304</v>
      </c>
      <c r="Q33141" s="765">
        <v>1</v>
      </c>
      <c r="R33141" s="765" t="s">
        <v>19721</v>
      </c>
      <c r="S33141" s="766" t="s">
        <v>1892</v>
      </c>
    </row>
    <row r="33142" spans="4:19">
      <c r="D33142" s="907" t="s">
        <v>32840</v>
      </c>
      <c r="E33142" s="759">
        <v>45725</v>
      </c>
      <c r="F33142" s="760">
        <v>0.35486111111111113</v>
      </c>
      <c r="G33142" s="759">
        <v>45727</v>
      </c>
      <c r="H33142" s="760">
        <v>0.65069444444444446</v>
      </c>
      <c r="I33142" s="761">
        <v>50000195</v>
      </c>
      <c r="J33142" s="761" t="s">
        <v>1055</v>
      </c>
      <c r="K33142" s="762" t="s">
        <v>449</v>
      </c>
      <c r="L33142" s="763" t="s">
        <v>1017</v>
      </c>
      <c r="M33142" s="763"/>
      <c r="N33142" s="764">
        <v>1</v>
      </c>
      <c r="O33142" s="1250">
        <v>3306</v>
      </c>
      <c r="P33142" s="1251">
        <v>3306</v>
      </c>
      <c r="Q33142" s="765">
        <v>1</v>
      </c>
      <c r="R33142" s="765" t="s">
        <v>19721</v>
      </c>
      <c r="S33142" s="766" t="s">
        <v>1892</v>
      </c>
    </row>
    <row r="33143" spans="4:19">
      <c r="D33143" s="907" t="s">
        <v>32841</v>
      </c>
      <c r="E33143" s="759">
        <v>45725</v>
      </c>
      <c r="F33143" s="760">
        <v>0.35486111111111113</v>
      </c>
      <c r="G33143" s="759">
        <v>45727</v>
      </c>
      <c r="H33143" s="760">
        <v>0.65069444444444446</v>
      </c>
      <c r="I33143" s="761">
        <v>50000195</v>
      </c>
      <c r="J33143" s="761" t="s">
        <v>1055</v>
      </c>
      <c r="K33143" s="762" t="s">
        <v>449</v>
      </c>
      <c r="L33143" s="763" t="s">
        <v>1017</v>
      </c>
      <c r="M33143" s="763"/>
      <c r="N33143" s="764">
        <v>1</v>
      </c>
      <c r="O33143" s="1250">
        <v>3306</v>
      </c>
      <c r="P33143" s="1251">
        <v>3306</v>
      </c>
      <c r="Q33143" s="765">
        <v>1</v>
      </c>
      <c r="R33143" s="765" t="s">
        <v>19721</v>
      </c>
      <c r="S33143" s="766" t="s">
        <v>1892</v>
      </c>
    </row>
    <row r="33144" spans="4:19">
      <c r="D33144" s="907" t="s">
        <v>32842</v>
      </c>
      <c r="E33144" s="759">
        <v>45725</v>
      </c>
      <c r="F33144" s="760">
        <v>0.35486111111111113</v>
      </c>
      <c r="G33144" s="759">
        <v>45727</v>
      </c>
      <c r="H33144" s="760">
        <v>0.65138888888888891</v>
      </c>
      <c r="I33144" s="761">
        <v>50000195</v>
      </c>
      <c r="J33144" s="761" t="s">
        <v>1055</v>
      </c>
      <c r="K33144" s="762" t="s">
        <v>449</v>
      </c>
      <c r="L33144" s="763" t="s">
        <v>1017</v>
      </c>
      <c r="M33144" s="763"/>
      <c r="N33144" s="764">
        <v>1</v>
      </c>
      <c r="O33144" s="1250">
        <v>3307</v>
      </c>
      <c r="P33144" s="1251">
        <v>3307</v>
      </c>
      <c r="Q33144" s="765">
        <v>1</v>
      </c>
      <c r="R33144" s="765" t="s">
        <v>19721</v>
      </c>
      <c r="S33144" s="766" t="s">
        <v>1892</v>
      </c>
    </row>
    <row r="33145" spans="4:19">
      <c r="D33145" s="907" t="s">
        <v>32843</v>
      </c>
      <c r="E33145" s="759">
        <v>45725</v>
      </c>
      <c r="F33145" s="760">
        <v>0.35486111111111113</v>
      </c>
      <c r="G33145" s="759">
        <v>45727</v>
      </c>
      <c r="H33145" s="760">
        <v>0.65208333333333335</v>
      </c>
      <c r="I33145" s="761">
        <v>50000195</v>
      </c>
      <c r="J33145" s="761" t="s">
        <v>1055</v>
      </c>
      <c r="K33145" s="762" t="s">
        <v>449</v>
      </c>
      <c r="L33145" s="763" t="s">
        <v>1017</v>
      </c>
      <c r="M33145" s="763"/>
      <c r="N33145" s="764">
        <v>1</v>
      </c>
      <c r="O33145" s="1250">
        <v>3308</v>
      </c>
      <c r="P33145" s="1251">
        <v>3308</v>
      </c>
      <c r="Q33145" s="765">
        <v>1</v>
      </c>
      <c r="R33145" s="765" t="s">
        <v>19721</v>
      </c>
      <c r="S33145" s="766" t="s">
        <v>1892</v>
      </c>
    </row>
    <row r="33146" spans="4:19">
      <c r="D33146" s="907" t="s">
        <v>32844</v>
      </c>
      <c r="E33146" s="759">
        <v>45725</v>
      </c>
      <c r="F33146" s="760">
        <v>0.35486111111111113</v>
      </c>
      <c r="G33146" s="759">
        <v>45727</v>
      </c>
      <c r="H33146" s="760">
        <v>0.65277777777777779</v>
      </c>
      <c r="I33146" s="761">
        <v>50000195</v>
      </c>
      <c r="J33146" s="761" t="s">
        <v>1055</v>
      </c>
      <c r="K33146" s="762" t="s">
        <v>449</v>
      </c>
      <c r="L33146" s="763" t="s">
        <v>1017</v>
      </c>
      <c r="M33146" s="763"/>
      <c r="N33146" s="764">
        <v>1</v>
      </c>
      <c r="O33146" s="1250">
        <v>3309</v>
      </c>
      <c r="P33146" s="1251">
        <v>3309</v>
      </c>
      <c r="Q33146" s="765">
        <v>1</v>
      </c>
      <c r="R33146" s="765" t="s">
        <v>19721</v>
      </c>
      <c r="S33146" s="766" t="s">
        <v>1892</v>
      </c>
    </row>
    <row r="33147" spans="4:19">
      <c r="D33147" s="907" t="s">
        <v>32845</v>
      </c>
      <c r="E33147" s="759">
        <v>45725</v>
      </c>
      <c r="F33147" s="760">
        <v>0.35486111111111113</v>
      </c>
      <c r="G33147" s="759">
        <v>45727</v>
      </c>
      <c r="H33147" s="760">
        <v>0.65347222222222223</v>
      </c>
      <c r="I33147" s="761">
        <v>50000195</v>
      </c>
      <c r="J33147" s="761" t="s">
        <v>1055</v>
      </c>
      <c r="K33147" s="762" t="s">
        <v>449</v>
      </c>
      <c r="L33147" s="763" t="s">
        <v>1017</v>
      </c>
      <c r="M33147" s="763"/>
      <c r="N33147" s="764">
        <v>1</v>
      </c>
      <c r="O33147" s="1250">
        <v>3310</v>
      </c>
      <c r="P33147" s="1251">
        <v>3310</v>
      </c>
      <c r="Q33147" s="765">
        <v>1</v>
      </c>
      <c r="R33147" s="765" t="s">
        <v>19721</v>
      </c>
      <c r="S33147" s="766" t="s">
        <v>1892</v>
      </c>
    </row>
    <row r="33148" spans="4:19">
      <c r="D33148" s="907" t="s">
        <v>32846</v>
      </c>
      <c r="E33148" s="759">
        <v>45725</v>
      </c>
      <c r="F33148" s="760">
        <v>0.35486111111111113</v>
      </c>
      <c r="G33148" s="759">
        <v>45727</v>
      </c>
      <c r="H33148" s="760">
        <v>0.65347222222222223</v>
      </c>
      <c r="I33148" s="761">
        <v>50000195</v>
      </c>
      <c r="J33148" s="761" t="s">
        <v>1055</v>
      </c>
      <c r="K33148" s="762" t="s">
        <v>449</v>
      </c>
      <c r="L33148" s="763" t="s">
        <v>1017</v>
      </c>
      <c r="M33148" s="763"/>
      <c r="N33148" s="764">
        <v>1</v>
      </c>
      <c r="O33148" s="1250">
        <v>3310</v>
      </c>
      <c r="P33148" s="1251">
        <v>3310</v>
      </c>
      <c r="Q33148" s="765">
        <v>1</v>
      </c>
      <c r="R33148" s="765" t="s">
        <v>19721</v>
      </c>
      <c r="S33148" s="766" t="s">
        <v>1892</v>
      </c>
    </row>
    <row r="33149" spans="4:19">
      <c r="D33149" s="907" t="s">
        <v>32847</v>
      </c>
      <c r="E33149" s="759">
        <v>45725</v>
      </c>
      <c r="F33149" s="760">
        <v>0.35486111111111113</v>
      </c>
      <c r="G33149" s="759">
        <v>45727</v>
      </c>
      <c r="H33149" s="760">
        <v>0.65416666666666667</v>
      </c>
      <c r="I33149" s="761">
        <v>50000195</v>
      </c>
      <c r="J33149" s="761" t="s">
        <v>1055</v>
      </c>
      <c r="K33149" s="762" t="s">
        <v>449</v>
      </c>
      <c r="L33149" s="763" t="s">
        <v>1017</v>
      </c>
      <c r="M33149" s="763"/>
      <c r="N33149" s="764">
        <v>1</v>
      </c>
      <c r="O33149" s="1250">
        <v>3311</v>
      </c>
      <c r="P33149" s="1251">
        <v>3311</v>
      </c>
      <c r="Q33149" s="765">
        <v>1</v>
      </c>
      <c r="R33149" s="765" t="s">
        <v>19721</v>
      </c>
      <c r="S33149" s="766" t="s">
        <v>1892</v>
      </c>
    </row>
    <row r="33150" spans="4:19">
      <c r="D33150" s="907" t="s">
        <v>32848</v>
      </c>
      <c r="E33150" s="759">
        <v>45725</v>
      </c>
      <c r="F33150" s="760">
        <v>0.35486111111111113</v>
      </c>
      <c r="G33150" s="759">
        <v>45727</v>
      </c>
      <c r="H33150" s="760">
        <v>0.65486111111111112</v>
      </c>
      <c r="I33150" s="761">
        <v>50000195</v>
      </c>
      <c r="J33150" s="761" t="s">
        <v>1055</v>
      </c>
      <c r="K33150" s="762" t="s">
        <v>449</v>
      </c>
      <c r="L33150" s="763" t="s">
        <v>1017</v>
      </c>
      <c r="M33150" s="763"/>
      <c r="N33150" s="764">
        <v>1</v>
      </c>
      <c r="O33150" s="1250">
        <v>3312</v>
      </c>
      <c r="P33150" s="1251">
        <v>3312</v>
      </c>
      <c r="Q33150" s="765">
        <v>1</v>
      </c>
      <c r="R33150" s="765" t="s">
        <v>19721</v>
      </c>
      <c r="S33150" s="766" t="s">
        <v>1892</v>
      </c>
    </row>
    <row r="33151" spans="4:19">
      <c r="D33151" s="907" t="s">
        <v>32849</v>
      </c>
      <c r="E33151" s="759">
        <v>45725</v>
      </c>
      <c r="F33151" s="760">
        <v>0.35486111111111113</v>
      </c>
      <c r="G33151" s="759">
        <v>45727</v>
      </c>
      <c r="H33151" s="760">
        <v>0.65625</v>
      </c>
      <c r="I33151" s="761">
        <v>50000195</v>
      </c>
      <c r="J33151" s="761" t="s">
        <v>1055</v>
      </c>
      <c r="K33151" s="762" t="s">
        <v>449</v>
      </c>
      <c r="L33151" s="763" t="s">
        <v>1018</v>
      </c>
      <c r="M33151" s="763"/>
      <c r="N33151" s="764">
        <v>1</v>
      </c>
      <c r="O33151" s="1250">
        <v>3314</v>
      </c>
      <c r="P33151" s="1251">
        <v>3314</v>
      </c>
      <c r="Q33151" s="765">
        <v>1</v>
      </c>
      <c r="R33151" s="765" t="s">
        <v>19721</v>
      </c>
      <c r="S33151" s="766" t="s">
        <v>1892</v>
      </c>
    </row>
    <row r="33152" spans="4:19">
      <c r="D33152" s="907" t="s">
        <v>32850</v>
      </c>
      <c r="E33152" s="759">
        <v>45725</v>
      </c>
      <c r="F33152" s="760">
        <v>0.35486111111111113</v>
      </c>
      <c r="G33152" s="759">
        <v>45727</v>
      </c>
      <c r="H33152" s="760">
        <v>0.65625</v>
      </c>
      <c r="I33152" s="761">
        <v>50000195</v>
      </c>
      <c r="J33152" s="761" t="s">
        <v>1055</v>
      </c>
      <c r="K33152" s="762" t="s">
        <v>449</v>
      </c>
      <c r="L33152" s="763" t="s">
        <v>1017</v>
      </c>
      <c r="M33152" s="763"/>
      <c r="N33152" s="764">
        <v>1</v>
      </c>
      <c r="O33152" s="1250">
        <v>3314</v>
      </c>
      <c r="P33152" s="1251">
        <v>3314</v>
      </c>
      <c r="Q33152" s="765">
        <v>1</v>
      </c>
      <c r="R33152" s="765" t="s">
        <v>19721</v>
      </c>
      <c r="S33152" s="766" t="s">
        <v>1892</v>
      </c>
    </row>
    <row r="33153" spans="4:19">
      <c r="D33153" s="907" t="s">
        <v>32851</v>
      </c>
      <c r="E33153" s="759">
        <v>45725</v>
      </c>
      <c r="F33153" s="760">
        <v>0.35486111111111113</v>
      </c>
      <c r="G33153" s="759">
        <v>45727</v>
      </c>
      <c r="H33153" s="760">
        <v>0.65833333333333333</v>
      </c>
      <c r="I33153" s="761">
        <v>50000195</v>
      </c>
      <c r="J33153" s="761" t="s">
        <v>1055</v>
      </c>
      <c r="K33153" s="762" t="s">
        <v>449</v>
      </c>
      <c r="L33153" s="763" t="s">
        <v>1017</v>
      </c>
      <c r="M33153" s="763"/>
      <c r="N33153" s="764">
        <v>1</v>
      </c>
      <c r="O33153" s="1250">
        <v>3317</v>
      </c>
      <c r="P33153" s="1251">
        <v>3317</v>
      </c>
      <c r="Q33153" s="765">
        <v>1</v>
      </c>
      <c r="R33153" s="765" t="s">
        <v>19721</v>
      </c>
      <c r="S33153" s="766" t="s">
        <v>1892</v>
      </c>
    </row>
    <row r="33154" spans="4:19">
      <c r="D33154" s="907" t="s">
        <v>32852</v>
      </c>
      <c r="E33154" s="759">
        <v>45725</v>
      </c>
      <c r="F33154" s="760">
        <v>0.35486111111111113</v>
      </c>
      <c r="G33154" s="759">
        <v>45727</v>
      </c>
      <c r="H33154" s="760">
        <v>0.65902777777777777</v>
      </c>
      <c r="I33154" s="761">
        <v>50000195</v>
      </c>
      <c r="J33154" s="761" t="s">
        <v>1055</v>
      </c>
      <c r="K33154" s="762" t="s">
        <v>449</v>
      </c>
      <c r="L33154" s="763" t="s">
        <v>1017</v>
      </c>
      <c r="M33154" s="763"/>
      <c r="N33154" s="764">
        <v>1</v>
      </c>
      <c r="O33154" s="1250">
        <v>3318</v>
      </c>
      <c r="P33154" s="1251">
        <v>3318</v>
      </c>
      <c r="Q33154" s="765">
        <v>1</v>
      </c>
      <c r="R33154" s="765" t="s">
        <v>19721</v>
      </c>
      <c r="S33154" s="766" t="s">
        <v>1892</v>
      </c>
    </row>
    <row r="33155" spans="4:19">
      <c r="D33155" s="907" t="s">
        <v>32853</v>
      </c>
      <c r="E33155" s="759">
        <v>45725</v>
      </c>
      <c r="F33155" s="760">
        <v>0.35486111111111113</v>
      </c>
      <c r="G33155" s="759">
        <v>45727</v>
      </c>
      <c r="H33155" s="760">
        <v>0.66041666666666665</v>
      </c>
      <c r="I33155" s="761">
        <v>50000195</v>
      </c>
      <c r="J33155" s="761" t="s">
        <v>1055</v>
      </c>
      <c r="K33155" s="762" t="s">
        <v>449</v>
      </c>
      <c r="L33155" s="763" t="s">
        <v>1017</v>
      </c>
      <c r="M33155" s="763"/>
      <c r="N33155" s="764">
        <v>1</v>
      </c>
      <c r="O33155" s="1250">
        <v>3320</v>
      </c>
      <c r="P33155" s="1251">
        <v>3320</v>
      </c>
      <c r="Q33155" s="765">
        <v>1</v>
      </c>
      <c r="R33155" s="765" t="s">
        <v>19721</v>
      </c>
      <c r="S33155" s="766" t="s">
        <v>1892</v>
      </c>
    </row>
    <row r="33156" spans="4:19">
      <c r="D33156" s="907" t="s">
        <v>32854</v>
      </c>
      <c r="E33156" s="759">
        <v>45725</v>
      </c>
      <c r="F33156" s="760">
        <v>0.35486111111111113</v>
      </c>
      <c r="G33156" s="759">
        <v>45727</v>
      </c>
      <c r="H33156" s="760">
        <v>0.66180555555555554</v>
      </c>
      <c r="I33156" s="761">
        <v>50000195</v>
      </c>
      <c r="J33156" s="761" t="s">
        <v>1055</v>
      </c>
      <c r="K33156" s="762" t="s">
        <v>449</v>
      </c>
      <c r="L33156" s="763" t="s">
        <v>1017</v>
      </c>
      <c r="M33156" s="763"/>
      <c r="N33156" s="764">
        <v>1</v>
      </c>
      <c r="O33156" s="1250">
        <v>3322</v>
      </c>
      <c r="P33156" s="1251">
        <v>3322</v>
      </c>
      <c r="Q33156" s="765">
        <v>1</v>
      </c>
      <c r="R33156" s="765" t="s">
        <v>19721</v>
      </c>
      <c r="S33156" s="766" t="s">
        <v>1892</v>
      </c>
    </row>
    <row r="33157" spans="4:19">
      <c r="D33157" s="907" t="s">
        <v>32855</v>
      </c>
      <c r="E33157" s="759">
        <v>45725</v>
      </c>
      <c r="F33157" s="760">
        <v>0.35486111111111113</v>
      </c>
      <c r="G33157" s="759">
        <v>45727</v>
      </c>
      <c r="H33157" s="760">
        <v>0.66249999999999998</v>
      </c>
      <c r="I33157" s="761">
        <v>50000195</v>
      </c>
      <c r="J33157" s="761" t="s">
        <v>1055</v>
      </c>
      <c r="K33157" s="762" t="s">
        <v>449</v>
      </c>
      <c r="L33157" s="763" t="s">
        <v>1017</v>
      </c>
      <c r="M33157" s="763"/>
      <c r="N33157" s="764">
        <v>1</v>
      </c>
      <c r="O33157" s="1250">
        <v>3323</v>
      </c>
      <c r="P33157" s="1251">
        <v>3323</v>
      </c>
      <c r="Q33157" s="765">
        <v>1</v>
      </c>
      <c r="R33157" s="765" t="s">
        <v>19721</v>
      </c>
      <c r="S33157" s="766" t="s">
        <v>1892</v>
      </c>
    </row>
    <row r="33158" spans="4:19">
      <c r="D33158" s="907" t="s">
        <v>32856</v>
      </c>
      <c r="E33158" s="759">
        <v>45726</v>
      </c>
      <c r="F33158" s="760">
        <v>0.38194444444444442</v>
      </c>
      <c r="G33158" s="759">
        <v>45726</v>
      </c>
      <c r="H33158" s="760">
        <v>0.52430555555555558</v>
      </c>
      <c r="I33158" s="761">
        <v>40000964</v>
      </c>
      <c r="J33158" s="761" t="s">
        <v>1060</v>
      </c>
      <c r="K33158" s="762" t="s">
        <v>942</v>
      </c>
      <c r="L33158" s="763" t="s">
        <v>943</v>
      </c>
      <c r="M33158" s="763"/>
      <c r="N33158" s="764">
        <v>7</v>
      </c>
      <c r="O33158" s="1250">
        <v>1435</v>
      </c>
      <c r="P33158" s="1251">
        <v>205</v>
      </c>
      <c r="Q33158" s="765">
        <v>1</v>
      </c>
      <c r="R33158" s="765" t="s">
        <v>944</v>
      </c>
      <c r="S33158" s="766"/>
    </row>
    <row r="33159" spans="4:19">
      <c r="D33159" s="907" t="s">
        <v>32857</v>
      </c>
      <c r="E33159" s="759">
        <v>45726</v>
      </c>
      <c r="F33159" s="760">
        <v>0.20300925925925925</v>
      </c>
      <c r="G33159" s="759">
        <v>45726</v>
      </c>
      <c r="H33159" s="760">
        <v>0.59865740740740736</v>
      </c>
      <c r="I33159" s="761">
        <v>40001062</v>
      </c>
      <c r="J33159" s="761" t="s">
        <v>941</v>
      </c>
      <c r="K33159" s="762" t="s">
        <v>942</v>
      </c>
      <c r="L33159" s="763" t="s">
        <v>1004</v>
      </c>
      <c r="M33159" s="763"/>
      <c r="N33159" s="764">
        <v>31</v>
      </c>
      <c r="O33159" s="1250">
        <v>10231.733333333334</v>
      </c>
      <c r="P33159" s="1251">
        <v>330.05591397849463</v>
      </c>
      <c r="Q33159" s="765">
        <v>1</v>
      </c>
      <c r="R33159" s="765" t="s">
        <v>944</v>
      </c>
      <c r="S33159" s="766"/>
    </row>
    <row r="33160" spans="4:19">
      <c r="D33160" s="907" t="s">
        <v>32858</v>
      </c>
      <c r="E33160" s="759">
        <v>45726</v>
      </c>
      <c r="F33160" s="760">
        <v>0.2409375</v>
      </c>
      <c r="G33160" s="759">
        <v>45726</v>
      </c>
      <c r="H33160" s="760">
        <v>0.63611111111111107</v>
      </c>
      <c r="I33160" s="761">
        <v>40001033</v>
      </c>
      <c r="J33160" s="761" t="s">
        <v>955</v>
      </c>
      <c r="K33160" s="762" t="s">
        <v>942</v>
      </c>
      <c r="L33160" s="763" t="s">
        <v>1004</v>
      </c>
      <c r="M33160" s="763"/>
      <c r="N33160" s="764">
        <v>35</v>
      </c>
      <c r="O33160" s="1250">
        <v>17452.75</v>
      </c>
      <c r="P33160" s="1251">
        <v>498.65</v>
      </c>
      <c r="Q33160" s="765">
        <v>1</v>
      </c>
      <c r="R33160" s="765" t="s">
        <v>944</v>
      </c>
      <c r="S33160" s="766"/>
    </row>
    <row r="33161" spans="4:19">
      <c r="D33161" s="907" t="s">
        <v>32859</v>
      </c>
      <c r="E33161" s="759">
        <v>45726</v>
      </c>
      <c r="F33161" s="760">
        <v>0.29218749999999999</v>
      </c>
      <c r="G33161" s="759">
        <v>45726</v>
      </c>
      <c r="H33161" s="760">
        <v>0.35138888888888886</v>
      </c>
      <c r="I33161" s="761">
        <v>83868952</v>
      </c>
      <c r="J33161" s="761" t="s">
        <v>1064</v>
      </c>
      <c r="K33161" s="762" t="s">
        <v>959</v>
      </c>
      <c r="L33161" s="763" t="s">
        <v>938</v>
      </c>
      <c r="M33161" s="763" t="s">
        <v>939</v>
      </c>
      <c r="N33161" s="764">
        <v>14</v>
      </c>
      <c r="O33161" s="1250">
        <v>1193.5</v>
      </c>
      <c r="P33161" s="1251">
        <v>85.25</v>
      </c>
      <c r="Q33161" s="765">
        <v>1</v>
      </c>
      <c r="R33161" s="765" t="s">
        <v>944</v>
      </c>
      <c r="S33161" s="766"/>
    </row>
    <row r="33162" spans="4:19">
      <c r="D33162" s="907" t="s">
        <v>32860</v>
      </c>
      <c r="E33162" s="759">
        <v>45726</v>
      </c>
      <c r="F33162" s="760">
        <v>0.28910879629629632</v>
      </c>
      <c r="G33162" s="759">
        <v>45726</v>
      </c>
      <c r="H33162" s="760">
        <v>0.4909722222222222</v>
      </c>
      <c r="I33162" s="761">
        <v>40000998</v>
      </c>
      <c r="J33162" s="761" t="s">
        <v>955</v>
      </c>
      <c r="K33162" s="762" t="s">
        <v>959</v>
      </c>
      <c r="L33162" s="763" t="s">
        <v>337</v>
      </c>
      <c r="M33162" s="763"/>
      <c r="N33162" s="764">
        <v>18</v>
      </c>
      <c r="O33162" s="1250">
        <v>5232.3</v>
      </c>
      <c r="P33162" s="1251">
        <v>290.68333333333334</v>
      </c>
      <c r="Q33162" s="765">
        <v>1</v>
      </c>
      <c r="R33162" s="765" t="s">
        <v>944</v>
      </c>
      <c r="S33162" s="766"/>
    </row>
    <row r="33163" spans="4:19">
      <c r="D33163" s="907" t="s">
        <v>32861</v>
      </c>
      <c r="E33163" s="759">
        <v>45726</v>
      </c>
      <c r="F33163" s="760">
        <v>5.6956018518518517E-2</v>
      </c>
      <c r="G33163" s="759">
        <v>45726</v>
      </c>
      <c r="H33163" s="760">
        <v>0.41875000000000001</v>
      </c>
      <c r="I33163" s="761">
        <v>40000965</v>
      </c>
      <c r="J33163" s="761" t="s">
        <v>1060</v>
      </c>
      <c r="K33163" s="762" t="s">
        <v>942</v>
      </c>
      <c r="L33163" s="763" t="s">
        <v>968</v>
      </c>
      <c r="M33163" s="763"/>
      <c r="N33163" s="764">
        <v>1</v>
      </c>
      <c r="O33163" s="1250">
        <v>520.98333333333335</v>
      </c>
      <c r="P33163" s="1251">
        <v>520.98333333333335</v>
      </c>
      <c r="Q33163" s="765">
        <v>1</v>
      </c>
      <c r="R33163" s="765" t="s">
        <v>944</v>
      </c>
      <c r="S33163" s="766"/>
    </row>
    <row r="33164" spans="4:19">
      <c r="D33164" s="907" t="s">
        <v>32862</v>
      </c>
      <c r="E33164" s="759">
        <v>45726</v>
      </c>
      <c r="F33164" s="760">
        <v>0.36060185185185184</v>
      </c>
      <c r="G33164" s="759">
        <v>45726</v>
      </c>
      <c r="H33164" s="760">
        <v>0.4284722222222222</v>
      </c>
      <c r="I33164" s="761">
        <v>83016237</v>
      </c>
      <c r="J33164" s="761" t="s">
        <v>964</v>
      </c>
      <c r="K33164" s="762" t="s">
        <v>942</v>
      </c>
      <c r="L33164" s="763" t="s">
        <v>1004</v>
      </c>
      <c r="M33164" s="763"/>
      <c r="N33164" s="764">
        <v>1</v>
      </c>
      <c r="O33164" s="1250">
        <v>97.733333333333334</v>
      </c>
      <c r="P33164" s="1251">
        <v>97.733333333333334</v>
      </c>
      <c r="Q33164" s="765">
        <v>1</v>
      </c>
      <c r="R33164" s="765" t="s">
        <v>944</v>
      </c>
      <c r="S33164" s="766"/>
    </row>
    <row r="33165" spans="4:19">
      <c r="D33165" s="907" t="s">
        <v>32863</v>
      </c>
      <c r="E33165" s="759">
        <v>45726</v>
      </c>
      <c r="F33165" s="760">
        <v>0.3668865740740741</v>
      </c>
      <c r="G33165" s="759">
        <v>45726</v>
      </c>
      <c r="H33165" s="760">
        <v>0.55625000000000002</v>
      </c>
      <c r="I33165" s="761">
        <v>40001116</v>
      </c>
      <c r="J33165" s="761" t="s">
        <v>947</v>
      </c>
      <c r="K33165" s="762" t="s">
        <v>942</v>
      </c>
      <c r="L33165" s="763" t="s">
        <v>1004</v>
      </c>
      <c r="M33165" s="763"/>
      <c r="N33165" s="764">
        <v>5</v>
      </c>
      <c r="O33165" s="1250">
        <v>1363.4166666666667</v>
      </c>
      <c r="P33165" s="1251">
        <v>272.68333333333334</v>
      </c>
      <c r="Q33165" s="765">
        <v>1</v>
      </c>
      <c r="R33165" s="765" t="s">
        <v>944</v>
      </c>
      <c r="S33165" s="766"/>
    </row>
    <row r="33166" spans="4:19">
      <c r="D33166" s="907" t="s">
        <v>32864</v>
      </c>
      <c r="E33166" s="759">
        <v>45726</v>
      </c>
      <c r="F33166" s="760">
        <v>0.37190972222222224</v>
      </c>
      <c r="G33166" s="759">
        <v>45726</v>
      </c>
      <c r="H33166" s="760">
        <v>0.45416666666666666</v>
      </c>
      <c r="I33166" s="761">
        <v>84962745</v>
      </c>
      <c r="J33166" s="761" t="s">
        <v>964</v>
      </c>
      <c r="K33166" s="762" t="s">
        <v>942</v>
      </c>
      <c r="L33166" s="763" t="s">
        <v>968</v>
      </c>
      <c r="M33166" s="763"/>
      <c r="N33166" s="764">
        <v>1</v>
      </c>
      <c r="O33166" s="1250">
        <v>118.45</v>
      </c>
      <c r="P33166" s="1251">
        <v>118.45</v>
      </c>
      <c r="Q33166" s="765">
        <v>1</v>
      </c>
      <c r="R33166" s="765" t="s">
        <v>944</v>
      </c>
      <c r="S33166" s="766"/>
    </row>
    <row r="33167" spans="4:19">
      <c r="D33167" s="907" t="s">
        <v>32865</v>
      </c>
      <c r="E33167" s="759">
        <v>45726</v>
      </c>
      <c r="F33167" s="760">
        <v>0.38349537037037035</v>
      </c>
      <c r="G33167" s="759">
        <v>45726</v>
      </c>
      <c r="H33167" s="760">
        <v>0.53055555555555556</v>
      </c>
      <c r="I33167" s="761">
        <v>40000977</v>
      </c>
      <c r="J33167" s="761" t="s">
        <v>1060</v>
      </c>
      <c r="K33167" s="762" t="s">
        <v>942</v>
      </c>
      <c r="L33167" s="763" t="s">
        <v>337</v>
      </c>
      <c r="M33167" s="763"/>
      <c r="N33167" s="764">
        <v>1</v>
      </c>
      <c r="O33167" s="1250">
        <v>211.76666666666668</v>
      </c>
      <c r="P33167" s="1251">
        <v>211.76666666666668</v>
      </c>
      <c r="Q33167" s="765">
        <v>1</v>
      </c>
      <c r="R33167" s="765" t="s">
        <v>944</v>
      </c>
      <c r="S33167" s="766"/>
    </row>
    <row r="33168" spans="4:19">
      <c r="D33168" s="907" t="s">
        <v>32866</v>
      </c>
      <c r="E33168" s="759">
        <v>45726</v>
      </c>
      <c r="F33168" s="760">
        <v>0.31055555555555553</v>
      </c>
      <c r="G33168" s="759">
        <v>45726</v>
      </c>
      <c r="H33168" s="760">
        <v>0.54513888888888884</v>
      </c>
      <c r="I33168" s="761">
        <v>40001011</v>
      </c>
      <c r="J33168" s="761" t="s">
        <v>955</v>
      </c>
      <c r="K33168" s="762" t="s">
        <v>942</v>
      </c>
      <c r="L33168" s="763" t="s">
        <v>337</v>
      </c>
      <c r="M33168" s="763"/>
      <c r="N33168" s="764">
        <v>1</v>
      </c>
      <c r="O33168" s="1250">
        <v>337.8</v>
      </c>
      <c r="P33168" s="1251">
        <v>337.8</v>
      </c>
      <c r="Q33168" s="765">
        <v>1</v>
      </c>
      <c r="R33168" s="765" t="s">
        <v>944</v>
      </c>
      <c r="S33168" s="766"/>
    </row>
    <row r="33169" spans="4:19">
      <c r="D33169" s="907" t="s">
        <v>32867</v>
      </c>
      <c r="E33169" s="759">
        <v>45726</v>
      </c>
      <c r="F33169" s="760">
        <v>0.48217592592592595</v>
      </c>
      <c r="G33169" s="759">
        <v>45726</v>
      </c>
      <c r="H33169" s="760">
        <v>0.56041666666666667</v>
      </c>
      <c r="I33169" s="761">
        <v>40001006</v>
      </c>
      <c r="J33169" s="761" t="s">
        <v>955</v>
      </c>
      <c r="K33169" s="762" t="s">
        <v>959</v>
      </c>
      <c r="L33169" s="763" t="s">
        <v>337</v>
      </c>
      <c r="M33169" s="763"/>
      <c r="N33169" s="764">
        <v>1</v>
      </c>
      <c r="O33169" s="1250">
        <v>112.66666666666667</v>
      </c>
      <c r="P33169" s="1251">
        <v>112.66666666666667</v>
      </c>
      <c r="Q33169" s="765">
        <v>1</v>
      </c>
      <c r="R33169" s="765" t="s">
        <v>944</v>
      </c>
      <c r="S33169" s="766"/>
    </row>
    <row r="33170" spans="4:19">
      <c r="D33170" s="907" t="s">
        <v>32868</v>
      </c>
      <c r="E33170" s="759">
        <v>45726</v>
      </c>
      <c r="F33170" s="760">
        <v>0.51072916666666668</v>
      </c>
      <c r="G33170" s="759">
        <v>45726</v>
      </c>
      <c r="H33170" s="760">
        <v>0.5708333333333333</v>
      </c>
      <c r="I33170" s="761">
        <v>40001116</v>
      </c>
      <c r="J33170" s="761" t="s">
        <v>947</v>
      </c>
      <c r="K33170" s="762" t="s">
        <v>942</v>
      </c>
      <c r="L33170" s="763" t="s">
        <v>337</v>
      </c>
      <c r="M33170" s="763"/>
      <c r="N33170" s="764">
        <v>1</v>
      </c>
      <c r="O33170" s="1250">
        <v>86.55</v>
      </c>
      <c r="P33170" s="1251">
        <v>86.55</v>
      </c>
      <c r="Q33170" s="765">
        <v>1</v>
      </c>
      <c r="R33170" s="765" t="s">
        <v>944</v>
      </c>
      <c r="S33170" s="766"/>
    </row>
    <row r="33171" spans="4:19">
      <c r="D33171" s="907" t="s">
        <v>32869</v>
      </c>
      <c r="E33171" s="759">
        <v>45726</v>
      </c>
      <c r="F33171" s="760">
        <v>0.42576388888888889</v>
      </c>
      <c r="G33171" s="759">
        <v>45726</v>
      </c>
      <c r="H33171" s="760">
        <v>0.57361111111111107</v>
      </c>
      <c r="I33171" s="761">
        <v>40000962</v>
      </c>
      <c r="J33171" s="761" t="s">
        <v>1060</v>
      </c>
      <c r="K33171" s="762" t="s">
        <v>942</v>
      </c>
      <c r="L33171" s="763" t="s">
        <v>1004</v>
      </c>
      <c r="M33171" s="763"/>
      <c r="N33171" s="764">
        <v>1</v>
      </c>
      <c r="O33171" s="1250">
        <v>212.9</v>
      </c>
      <c r="P33171" s="1251">
        <v>212.9</v>
      </c>
      <c r="Q33171" s="765">
        <v>1</v>
      </c>
      <c r="R33171" s="765" t="s">
        <v>944</v>
      </c>
      <c r="S33171" s="766"/>
    </row>
    <row r="33172" spans="4:19">
      <c r="D33172" s="907" t="s">
        <v>32870</v>
      </c>
      <c r="E33172" s="759">
        <v>45726</v>
      </c>
      <c r="F33172" s="760">
        <v>0.56319444444444444</v>
      </c>
      <c r="G33172" s="759">
        <v>45726</v>
      </c>
      <c r="H33172" s="760">
        <v>0.57739583333333333</v>
      </c>
      <c r="I33172" s="761">
        <v>40001115</v>
      </c>
      <c r="J33172" s="761" t="s">
        <v>947</v>
      </c>
      <c r="K33172" s="762" t="s">
        <v>959</v>
      </c>
      <c r="L33172" s="763" t="s">
        <v>968</v>
      </c>
      <c r="M33172" s="763"/>
      <c r="N33172" s="764">
        <v>64</v>
      </c>
      <c r="O33172" s="1250">
        <v>1308.8</v>
      </c>
      <c r="P33172" s="1251">
        <v>20.45</v>
      </c>
      <c r="Q33172" s="765">
        <v>1</v>
      </c>
      <c r="R33172" s="765" t="s">
        <v>944</v>
      </c>
      <c r="S33172" s="766"/>
    </row>
    <row r="33173" spans="4:19">
      <c r="D33173" s="907" t="s">
        <v>32871</v>
      </c>
      <c r="E33173" s="759">
        <v>45726</v>
      </c>
      <c r="F33173" s="760">
        <v>0.60913194444444441</v>
      </c>
      <c r="G33173" s="759">
        <v>45726</v>
      </c>
      <c r="H33173" s="760">
        <v>0.82013888888888886</v>
      </c>
      <c r="I33173" s="761">
        <v>40001062</v>
      </c>
      <c r="J33173" s="761" t="s">
        <v>941</v>
      </c>
      <c r="K33173" s="762" t="s">
        <v>942</v>
      </c>
      <c r="L33173" s="763" t="s">
        <v>1004</v>
      </c>
      <c r="M33173" s="763"/>
      <c r="N33173" s="764">
        <v>477</v>
      </c>
      <c r="O33173" s="1250">
        <v>144936.45000000001</v>
      </c>
      <c r="P33173" s="1251">
        <v>303.85000000000002</v>
      </c>
      <c r="Q33173" s="765">
        <v>1</v>
      </c>
      <c r="R33173" s="765" t="s">
        <v>944</v>
      </c>
      <c r="S33173" s="766"/>
    </row>
    <row r="33174" spans="4:19">
      <c r="D33174" s="907" t="s">
        <v>32872</v>
      </c>
      <c r="E33174" s="759">
        <v>45726</v>
      </c>
      <c r="F33174" s="760">
        <v>0.37274305555555554</v>
      </c>
      <c r="G33174" s="759">
        <v>45726</v>
      </c>
      <c r="H33174" s="760">
        <v>0.64375000000000004</v>
      </c>
      <c r="I33174" s="761">
        <v>82563612</v>
      </c>
      <c r="J33174" s="761" t="s">
        <v>955</v>
      </c>
      <c r="K33174" s="762" t="s">
        <v>942</v>
      </c>
      <c r="L33174" s="763" t="s">
        <v>337</v>
      </c>
      <c r="M33174" s="763"/>
      <c r="N33174" s="764">
        <v>1</v>
      </c>
      <c r="O33174" s="1250">
        <v>390.25</v>
      </c>
      <c r="P33174" s="1251">
        <v>390.25</v>
      </c>
      <c r="Q33174" s="765">
        <v>1</v>
      </c>
      <c r="R33174" s="765" t="s">
        <v>944</v>
      </c>
      <c r="S33174" s="766"/>
    </row>
    <row r="33175" spans="4:19">
      <c r="D33175" s="907" t="s">
        <v>32873</v>
      </c>
      <c r="E33175" s="759">
        <v>45726</v>
      </c>
      <c r="F33175" s="760">
        <v>0.59020833333333333</v>
      </c>
      <c r="G33175" s="759">
        <v>45726</v>
      </c>
      <c r="H33175" s="760">
        <v>0.67569444444444449</v>
      </c>
      <c r="I33175" s="761">
        <v>40000970</v>
      </c>
      <c r="J33175" s="761" t="s">
        <v>1064</v>
      </c>
      <c r="K33175" s="762" t="s">
        <v>959</v>
      </c>
      <c r="L33175" s="763" t="s">
        <v>337</v>
      </c>
      <c r="M33175" s="763"/>
      <c r="N33175" s="764">
        <v>1</v>
      </c>
      <c r="O33175" s="1250">
        <v>123.1</v>
      </c>
      <c r="P33175" s="1251">
        <v>123.1</v>
      </c>
      <c r="Q33175" s="765">
        <v>1</v>
      </c>
      <c r="R33175" s="765" t="s">
        <v>944</v>
      </c>
      <c r="S33175" s="766"/>
    </row>
    <row r="33176" spans="4:19">
      <c r="D33176" s="907" t="s">
        <v>32874</v>
      </c>
      <c r="E33176" s="759">
        <v>45726</v>
      </c>
      <c r="F33176" s="760">
        <v>0.62006944444444445</v>
      </c>
      <c r="G33176" s="759">
        <v>45726</v>
      </c>
      <c r="H33176" s="760">
        <v>0.67708333333333337</v>
      </c>
      <c r="I33176" s="761">
        <v>40000970</v>
      </c>
      <c r="J33176" s="761" t="s">
        <v>1064</v>
      </c>
      <c r="K33176" s="762" t="s">
        <v>959</v>
      </c>
      <c r="L33176" s="763" t="s">
        <v>337</v>
      </c>
      <c r="M33176" s="763"/>
      <c r="N33176" s="764">
        <v>1</v>
      </c>
      <c r="O33176" s="1250">
        <v>82.1</v>
      </c>
      <c r="P33176" s="1251">
        <v>82.1</v>
      </c>
      <c r="Q33176" s="765">
        <v>1</v>
      </c>
      <c r="R33176" s="765" t="s">
        <v>944</v>
      </c>
      <c r="S33176" s="766"/>
    </row>
    <row r="33177" spans="4:19">
      <c r="D33177" s="907" t="s">
        <v>32875</v>
      </c>
      <c r="E33177" s="759">
        <v>45726</v>
      </c>
      <c r="F33177" s="760">
        <v>0.62267361111111108</v>
      </c>
      <c r="G33177" s="759">
        <v>45726</v>
      </c>
      <c r="H33177" s="760">
        <v>0.69652777777777775</v>
      </c>
      <c r="I33177" s="761">
        <v>85005859</v>
      </c>
      <c r="J33177" s="761" t="s">
        <v>964</v>
      </c>
      <c r="K33177" s="762" t="s">
        <v>959</v>
      </c>
      <c r="L33177" s="763" t="s">
        <v>968</v>
      </c>
      <c r="M33177" s="763"/>
      <c r="N33177" s="764">
        <v>1</v>
      </c>
      <c r="O33177" s="1250">
        <v>106.35</v>
      </c>
      <c r="P33177" s="1251">
        <v>106.35</v>
      </c>
      <c r="Q33177" s="765">
        <v>1</v>
      </c>
      <c r="R33177" s="765" t="s">
        <v>944</v>
      </c>
      <c r="S33177" s="766"/>
    </row>
    <row r="33178" spans="4:19">
      <c r="D33178" s="907" t="s">
        <v>32876</v>
      </c>
      <c r="E33178" s="759">
        <v>45726</v>
      </c>
      <c r="F33178" s="760">
        <v>0.59881944444444446</v>
      </c>
      <c r="G33178" s="759">
        <v>45726</v>
      </c>
      <c r="H33178" s="760">
        <v>0.7</v>
      </c>
      <c r="I33178" s="761">
        <v>83016237</v>
      </c>
      <c r="J33178" s="761" t="s">
        <v>964</v>
      </c>
      <c r="K33178" s="762" t="s">
        <v>942</v>
      </c>
      <c r="L33178" s="763" t="s">
        <v>1004</v>
      </c>
      <c r="M33178" s="763"/>
      <c r="N33178" s="764">
        <v>1</v>
      </c>
      <c r="O33178" s="1250">
        <v>145.69999999999999</v>
      </c>
      <c r="P33178" s="1251">
        <v>145.69999999999999</v>
      </c>
      <c r="Q33178" s="765">
        <v>1</v>
      </c>
      <c r="R33178" s="765" t="s">
        <v>944</v>
      </c>
      <c r="S33178" s="766"/>
    </row>
    <row r="33179" spans="4:19">
      <c r="D33179" s="907" t="s">
        <v>32877</v>
      </c>
      <c r="E33179" s="759">
        <v>45726</v>
      </c>
      <c r="F33179" s="760">
        <v>0.64664351851851853</v>
      </c>
      <c r="G33179" s="759">
        <v>45726</v>
      </c>
      <c r="H33179" s="760">
        <v>0.70833333333333337</v>
      </c>
      <c r="I33179" s="761">
        <v>84947451</v>
      </c>
      <c r="J33179" s="761" t="s">
        <v>947</v>
      </c>
      <c r="K33179" s="762" t="s">
        <v>449</v>
      </c>
      <c r="L33179" s="763" t="s">
        <v>337</v>
      </c>
      <c r="M33179" s="763"/>
      <c r="N33179" s="764">
        <v>1</v>
      </c>
      <c r="O33179" s="1250">
        <v>88.833333333333329</v>
      </c>
      <c r="P33179" s="1251">
        <v>88.833333333333329</v>
      </c>
      <c r="Q33179" s="765">
        <v>1</v>
      </c>
      <c r="R33179" s="765" t="s">
        <v>944</v>
      </c>
      <c r="S33179" s="766"/>
    </row>
    <row r="33180" spans="4:19">
      <c r="D33180" s="907" t="s">
        <v>32878</v>
      </c>
      <c r="E33180" s="759">
        <v>45726</v>
      </c>
      <c r="F33180" s="760">
        <v>0.68541666666666667</v>
      </c>
      <c r="G33180" s="759">
        <v>45726</v>
      </c>
      <c r="H33180" s="760">
        <v>0.72430555555555554</v>
      </c>
      <c r="I33180" s="761">
        <v>83016237</v>
      </c>
      <c r="J33180" s="761" t="s">
        <v>964</v>
      </c>
      <c r="K33180" s="762" t="s">
        <v>942</v>
      </c>
      <c r="L33180" s="763" t="s">
        <v>1004</v>
      </c>
      <c r="M33180" s="763"/>
      <c r="N33180" s="764">
        <v>1</v>
      </c>
      <c r="O33180" s="1250">
        <v>56</v>
      </c>
      <c r="P33180" s="1251">
        <v>56</v>
      </c>
      <c r="Q33180" s="765">
        <v>1</v>
      </c>
      <c r="R33180" s="765" t="s">
        <v>944</v>
      </c>
      <c r="S33180" s="766"/>
    </row>
    <row r="33181" spans="4:19">
      <c r="D33181" s="907" t="s">
        <v>32879</v>
      </c>
      <c r="E33181" s="759">
        <v>45726</v>
      </c>
      <c r="F33181" s="760">
        <v>0.69807870370370373</v>
      </c>
      <c r="G33181" s="759">
        <v>45726</v>
      </c>
      <c r="H33181" s="760">
        <v>0.75138888888888888</v>
      </c>
      <c r="I33181" s="761">
        <v>40001201</v>
      </c>
      <c r="J33181" s="761" t="s">
        <v>964</v>
      </c>
      <c r="K33181" s="762" t="s">
        <v>959</v>
      </c>
      <c r="L33181" s="763" t="s">
        <v>968</v>
      </c>
      <c r="M33181" s="763"/>
      <c r="N33181" s="764">
        <v>1</v>
      </c>
      <c r="O33181" s="1250">
        <v>76.766666666666666</v>
      </c>
      <c r="P33181" s="1251">
        <v>76.766666666666666</v>
      </c>
      <c r="Q33181" s="765">
        <v>1</v>
      </c>
      <c r="R33181" s="765" t="s">
        <v>944</v>
      </c>
      <c r="S33181" s="766"/>
    </row>
    <row r="33182" spans="4:19">
      <c r="D33182" s="907" t="s">
        <v>32880</v>
      </c>
      <c r="E33182" s="759">
        <v>45726</v>
      </c>
      <c r="F33182" s="760">
        <v>0.30025462962962962</v>
      </c>
      <c r="G33182" s="759">
        <v>45726</v>
      </c>
      <c r="H33182" s="760">
        <v>0.86736111111111114</v>
      </c>
      <c r="I33182" s="761">
        <v>40001010</v>
      </c>
      <c r="J33182" s="761" t="s">
        <v>955</v>
      </c>
      <c r="K33182" s="762" t="s">
        <v>942</v>
      </c>
      <c r="L33182" s="763" t="s">
        <v>1004</v>
      </c>
      <c r="M33182" s="763"/>
      <c r="N33182" s="764">
        <v>1</v>
      </c>
      <c r="O33182" s="1250">
        <v>816.63333333333333</v>
      </c>
      <c r="P33182" s="1251">
        <v>816.63333333333333</v>
      </c>
      <c r="Q33182" s="765">
        <v>1</v>
      </c>
      <c r="R33182" s="765" t="s">
        <v>944</v>
      </c>
      <c r="S33182" s="766"/>
    </row>
    <row r="33183" spans="4:19">
      <c r="D33183" s="907" t="s">
        <v>32881</v>
      </c>
      <c r="E33183" s="759">
        <v>45726</v>
      </c>
      <c r="F33183" s="760">
        <v>0.6784027777777778</v>
      </c>
      <c r="G33183" s="759">
        <v>45726</v>
      </c>
      <c r="H33183" s="760">
        <v>0.76736111111111116</v>
      </c>
      <c r="I33183" s="761">
        <v>40001210</v>
      </c>
      <c r="J33183" s="761" t="s">
        <v>964</v>
      </c>
      <c r="K33183" s="762" t="s">
        <v>942</v>
      </c>
      <c r="L33183" s="763" t="s">
        <v>968</v>
      </c>
      <c r="M33183" s="763"/>
      <c r="N33183" s="764">
        <v>1</v>
      </c>
      <c r="O33183" s="1250">
        <v>128.1</v>
      </c>
      <c r="P33183" s="1251">
        <v>128.1</v>
      </c>
      <c r="Q33183" s="765">
        <v>1</v>
      </c>
      <c r="R33183" s="765" t="s">
        <v>944</v>
      </c>
      <c r="S33183" s="766"/>
    </row>
    <row r="33184" spans="4:19">
      <c r="D33184" s="907" t="s">
        <v>32882</v>
      </c>
      <c r="E33184" s="759">
        <v>45726</v>
      </c>
      <c r="F33184" s="760">
        <v>0.76151620370370365</v>
      </c>
      <c r="G33184" s="759">
        <v>45726</v>
      </c>
      <c r="H33184" s="760">
        <v>0.79513888888888884</v>
      </c>
      <c r="I33184" s="761">
        <v>40001005</v>
      </c>
      <c r="J33184" s="761" t="s">
        <v>955</v>
      </c>
      <c r="K33184" s="762" t="s">
        <v>942</v>
      </c>
      <c r="L33184" s="763" t="s">
        <v>938</v>
      </c>
      <c r="M33184" s="763" t="s">
        <v>939</v>
      </c>
      <c r="N33184" s="764">
        <v>1</v>
      </c>
      <c r="O33184" s="1250">
        <v>48.416666666666657</v>
      </c>
      <c r="P33184" s="1251">
        <v>48.416666666666657</v>
      </c>
      <c r="Q33184" s="765">
        <v>1</v>
      </c>
      <c r="R33184" s="765" t="s">
        <v>944</v>
      </c>
      <c r="S33184" s="766"/>
    </row>
    <row r="33185" spans="4:19">
      <c r="D33185" s="907" t="s">
        <v>32883</v>
      </c>
      <c r="E33185" s="759">
        <v>45726</v>
      </c>
      <c r="F33185" s="760">
        <v>0.36109953703703701</v>
      </c>
      <c r="G33185" s="759">
        <v>45726</v>
      </c>
      <c r="H33185" s="760">
        <v>0.79513888888888884</v>
      </c>
      <c r="I33185" s="761">
        <v>40001010</v>
      </c>
      <c r="J33185" s="761" t="s">
        <v>955</v>
      </c>
      <c r="K33185" s="762" t="s">
        <v>942</v>
      </c>
      <c r="L33185" s="763" t="s">
        <v>337</v>
      </c>
      <c r="M33185" s="763"/>
      <c r="N33185" s="764">
        <v>1</v>
      </c>
      <c r="O33185" s="1250">
        <v>625.01666666666665</v>
      </c>
      <c r="P33185" s="1251">
        <v>625.01666666666665</v>
      </c>
      <c r="Q33185" s="765">
        <v>1</v>
      </c>
      <c r="R33185" s="765" t="s">
        <v>944</v>
      </c>
      <c r="S33185" s="766"/>
    </row>
    <row r="33186" spans="4:19">
      <c r="D33186" s="907" t="s">
        <v>32884</v>
      </c>
      <c r="E33186" s="759">
        <v>45726</v>
      </c>
      <c r="F33186" s="760">
        <v>0.6396412037037037</v>
      </c>
      <c r="G33186" s="759">
        <v>45726</v>
      </c>
      <c r="H33186" s="760">
        <v>0.81041666666666667</v>
      </c>
      <c r="I33186" s="761">
        <v>40001010</v>
      </c>
      <c r="J33186" s="761" t="s">
        <v>955</v>
      </c>
      <c r="K33186" s="762" t="s">
        <v>942</v>
      </c>
      <c r="L33186" s="763" t="s">
        <v>337</v>
      </c>
      <c r="M33186" s="763"/>
      <c r="N33186" s="764">
        <v>4</v>
      </c>
      <c r="O33186" s="1250">
        <v>983.66666666666663</v>
      </c>
      <c r="P33186" s="1251">
        <v>245.91666666666666</v>
      </c>
      <c r="Q33186" s="765">
        <v>1</v>
      </c>
      <c r="R33186" s="765" t="s">
        <v>944</v>
      </c>
      <c r="S33186" s="766"/>
    </row>
    <row r="33187" spans="4:19">
      <c r="D33187" s="907" t="s">
        <v>32885</v>
      </c>
      <c r="E33187" s="759">
        <v>45726</v>
      </c>
      <c r="F33187" s="760">
        <v>0.80373842592592593</v>
      </c>
      <c r="G33187" s="759">
        <v>45727</v>
      </c>
      <c r="H33187" s="760">
        <v>0.51111111111111107</v>
      </c>
      <c r="I33187" s="761">
        <v>40001004</v>
      </c>
      <c r="J33187" s="761" t="s">
        <v>955</v>
      </c>
      <c r="K33187" s="762" t="s">
        <v>449</v>
      </c>
      <c r="L33187" s="763" t="s">
        <v>1004</v>
      </c>
      <c r="M33187" s="763"/>
      <c r="N33187" s="764">
        <v>1650</v>
      </c>
      <c r="O33187" s="1250">
        <v>138957.5</v>
      </c>
      <c r="P33187" s="1251">
        <v>84.216666666666669</v>
      </c>
      <c r="Q33187" s="765">
        <v>1</v>
      </c>
      <c r="R33187" s="765" t="s">
        <v>944</v>
      </c>
      <c r="S33187" s="766"/>
    </row>
    <row r="33188" spans="4:19">
      <c r="D33188" s="907" t="s">
        <v>32886</v>
      </c>
      <c r="E33188" s="759">
        <v>45726</v>
      </c>
      <c r="F33188" s="760">
        <v>0.7253356481481481</v>
      </c>
      <c r="G33188" s="759">
        <v>45727</v>
      </c>
      <c r="H33188" s="760">
        <v>0.77916666666666667</v>
      </c>
      <c r="I33188" s="761">
        <v>40223073</v>
      </c>
      <c r="J33188" s="761" t="s">
        <v>955</v>
      </c>
      <c r="K33188" s="762" t="s">
        <v>942</v>
      </c>
      <c r="L33188" s="763" t="s">
        <v>1004</v>
      </c>
      <c r="M33188" s="763"/>
      <c r="N33188" s="764">
        <v>19</v>
      </c>
      <c r="O33188" s="1250">
        <v>28832.816666666666</v>
      </c>
      <c r="P33188" s="1251">
        <v>1517.5166666666667</v>
      </c>
      <c r="Q33188" s="765">
        <v>1</v>
      </c>
      <c r="R33188" s="765" t="s">
        <v>944</v>
      </c>
      <c r="S33188" s="766"/>
    </row>
    <row r="33189" spans="4:19">
      <c r="D33189" s="907" t="s">
        <v>32887</v>
      </c>
      <c r="E33189" s="759">
        <v>45726</v>
      </c>
      <c r="F33189" s="760">
        <v>0.74938657407407405</v>
      </c>
      <c r="G33189" s="759">
        <v>45726</v>
      </c>
      <c r="H33189" s="760">
        <v>0.81527777777777777</v>
      </c>
      <c r="I33189" s="761">
        <v>40001097</v>
      </c>
      <c r="J33189" s="761" t="s">
        <v>947</v>
      </c>
      <c r="K33189" s="762" t="s">
        <v>449</v>
      </c>
      <c r="L33189" s="763" t="s">
        <v>337</v>
      </c>
      <c r="M33189" s="763"/>
      <c r="N33189" s="764">
        <v>1</v>
      </c>
      <c r="O33189" s="1250">
        <v>94.88333333333334</v>
      </c>
      <c r="P33189" s="1251">
        <v>94.88333333333334</v>
      </c>
      <c r="Q33189" s="765">
        <v>1</v>
      </c>
      <c r="R33189" s="765" t="s">
        <v>944</v>
      </c>
      <c r="S33189" s="766"/>
    </row>
    <row r="33190" spans="4:19">
      <c r="D33190" s="907" t="s">
        <v>32888</v>
      </c>
      <c r="E33190" s="759">
        <v>45726</v>
      </c>
      <c r="F33190" s="760">
        <v>0.83006944444444442</v>
      </c>
      <c r="G33190" s="759">
        <v>45726</v>
      </c>
      <c r="H33190" s="760">
        <v>0.85902777777777772</v>
      </c>
      <c r="I33190" s="761">
        <v>40000975</v>
      </c>
      <c r="J33190" s="761" t="s">
        <v>1060</v>
      </c>
      <c r="K33190" s="762" t="s">
        <v>942</v>
      </c>
      <c r="L33190" s="763" t="s">
        <v>1004</v>
      </c>
      <c r="M33190" s="763"/>
      <c r="N33190" s="764">
        <v>18</v>
      </c>
      <c r="O33190" s="1250">
        <v>750.6</v>
      </c>
      <c r="P33190" s="1251">
        <v>41.7</v>
      </c>
      <c r="Q33190" s="765">
        <v>1</v>
      </c>
      <c r="R33190" s="765" t="s">
        <v>944</v>
      </c>
      <c r="S33190" s="766"/>
    </row>
    <row r="33191" spans="4:19">
      <c r="D33191" s="907" t="s">
        <v>32889</v>
      </c>
      <c r="E33191" s="759">
        <v>45726</v>
      </c>
      <c r="F33191" s="760">
        <v>0.80087962962962966</v>
      </c>
      <c r="G33191" s="759">
        <v>45728</v>
      </c>
      <c r="H33191" s="760">
        <v>0.43472222222222223</v>
      </c>
      <c r="I33191" s="761">
        <v>40001005</v>
      </c>
      <c r="J33191" s="761" t="s">
        <v>955</v>
      </c>
      <c r="K33191" s="762" t="s">
        <v>942</v>
      </c>
      <c r="L33191" s="763" t="s">
        <v>948</v>
      </c>
      <c r="M33191" s="763" t="s">
        <v>956</v>
      </c>
      <c r="N33191" s="764">
        <v>37</v>
      </c>
      <c r="O33191" s="1250">
        <v>87051.133333333331</v>
      </c>
      <c r="P33191" s="1251">
        <v>2352.7333333333331</v>
      </c>
      <c r="Q33191" s="765">
        <v>1</v>
      </c>
      <c r="R33191" s="765" t="s">
        <v>944</v>
      </c>
      <c r="S33191" s="766"/>
    </row>
    <row r="33192" spans="4:19">
      <c r="D33192" s="907" t="s">
        <v>32890</v>
      </c>
      <c r="E33192" s="759">
        <v>45726</v>
      </c>
      <c r="F33192" s="760">
        <v>0.83684027777777781</v>
      </c>
      <c r="G33192" s="759">
        <v>45728</v>
      </c>
      <c r="H33192" s="760">
        <v>0.70625000000000004</v>
      </c>
      <c r="I33192" s="761">
        <v>40001037</v>
      </c>
      <c r="J33192" s="761" t="s">
        <v>955</v>
      </c>
      <c r="K33192" s="762" t="s">
        <v>959</v>
      </c>
      <c r="L33192" s="763" t="s">
        <v>1004</v>
      </c>
      <c r="M33192" s="763"/>
      <c r="N33192" s="764">
        <v>4</v>
      </c>
      <c r="O33192" s="1250">
        <v>4491.8</v>
      </c>
      <c r="P33192" s="1251">
        <v>1122.95</v>
      </c>
      <c r="Q33192" s="765">
        <v>1</v>
      </c>
      <c r="R33192" s="765" t="s">
        <v>944</v>
      </c>
      <c r="S33192" s="766"/>
    </row>
    <row r="33193" spans="4:19">
      <c r="D33193" s="907" t="s">
        <v>32891</v>
      </c>
      <c r="E33193" s="759">
        <v>45726</v>
      </c>
      <c r="F33193" s="760">
        <v>0.86171296296296296</v>
      </c>
      <c r="G33193" s="759">
        <v>45728</v>
      </c>
      <c r="H33193" s="760">
        <v>0.50902777777777775</v>
      </c>
      <c r="I33193" s="761">
        <v>40000975</v>
      </c>
      <c r="J33193" s="761" t="s">
        <v>1060</v>
      </c>
      <c r="K33193" s="762" t="s">
        <v>942</v>
      </c>
      <c r="L33193" s="763" t="s">
        <v>1004</v>
      </c>
      <c r="M33193" s="763"/>
      <c r="N33193" s="764">
        <v>17</v>
      </c>
      <c r="O33193" s="1250">
        <v>15894.266666666666</v>
      </c>
      <c r="P33193" s="1251">
        <v>934.95686274509808</v>
      </c>
      <c r="Q33193" s="765">
        <v>1</v>
      </c>
      <c r="R33193" s="765" t="s">
        <v>944</v>
      </c>
      <c r="S33193" s="766"/>
    </row>
    <row r="33194" spans="4:19">
      <c r="D33194" s="907" t="s">
        <v>32892</v>
      </c>
      <c r="E33194" s="759">
        <v>45726</v>
      </c>
      <c r="F33194" s="760">
        <v>0.90074074074074073</v>
      </c>
      <c r="G33194" s="759">
        <v>45726</v>
      </c>
      <c r="H33194" s="760">
        <v>0.9555555555555556</v>
      </c>
      <c r="I33194" s="761">
        <v>85221946</v>
      </c>
      <c r="J33194" s="761" t="s">
        <v>1064</v>
      </c>
      <c r="K33194" s="762" t="s">
        <v>959</v>
      </c>
      <c r="L33194" s="763" t="s">
        <v>337</v>
      </c>
      <c r="M33194" s="763"/>
      <c r="N33194" s="764">
        <v>1</v>
      </c>
      <c r="O33194" s="1250">
        <v>78.933333333333337</v>
      </c>
      <c r="P33194" s="1251">
        <v>78.933333333333337</v>
      </c>
      <c r="Q33194" s="765">
        <v>1</v>
      </c>
      <c r="R33194" s="765" t="s">
        <v>944</v>
      </c>
      <c r="S33194" s="766"/>
    </row>
    <row r="33195" spans="4:19">
      <c r="D33195" s="907" t="s">
        <v>32893</v>
      </c>
      <c r="E33195" s="759">
        <v>45726</v>
      </c>
      <c r="F33195" s="760">
        <v>0.72878472222222224</v>
      </c>
      <c r="G33195" s="759">
        <v>45726</v>
      </c>
      <c r="H33195" s="760">
        <v>0.99027777777777781</v>
      </c>
      <c r="I33195" s="761">
        <v>40001061</v>
      </c>
      <c r="J33195" s="761" t="s">
        <v>941</v>
      </c>
      <c r="K33195" s="762" t="s">
        <v>942</v>
      </c>
      <c r="L33195" s="763" t="s">
        <v>337</v>
      </c>
      <c r="M33195" s="763"/>
      <c r="N33195" s="764">
        <v>1</v>
      </c>
      <c r="O33195" s="1250">
        <v>376.55</v>
      </c>
      <c r="P33195" s="1251">
        <v>376.55</v>
      </c>
      <c r="Q33195" s="765">
        <v>1</v>
      </c>
      <c r="R33195" s="765" t="s">
        <v>944</v>
      </c>
      <c r="S33195" s="766"/>
    </row>
    <row r="33196" spans="4:19">
      <c r="D33196" s="907" t="s">
        <v>32894</v>
      </c>
      <c r="E33196" s="759">
        <v>45726</v>
      </c>
      <c r="F33196" s="760">
        <v>0.7319444444444444</v>
      </c>
      <c r="G33196" s="759">
        <v>45727</v>
      </c>
      <c r="H33196" s="760">
        <v>0.42083333333333334</v>
      </c>
      <c r="I33196" s="761">
        <v>40001061</v>
      </c>
      <c r="J33196" s="761" t="s">
        <v>941</v>
      </c>
      <c r="K33196" s="762" t="s">
        <v>942</v>
      </c>
      <c r="L33196" s="763" t="s">
        <v>1004</v>
      </c>
      <c r="M33196" s="763"/>
      <c r="N33196" s="764">
        <v>7</v>
      </c>
      <c r="O33196" s="1250">
        <v>6944</v>
      </c>
      <c r="P33196" s="1251">
        <v>992</v>
      </c>
      <c r="Q33196" s="765">
        <v>1</v>
      </c>
      <c r="R33196" s="765" t="s">
        <v>944</v>
      </c>
      <c r="S33196" s="766"/>
    </row>
    <row r="33197" spans="4:19">
      <c r="D33197" s="907" t="s">
        <v>32895</v>
      </c>
      <c r="E33197" s="759">
        <v>45726</v>
      </c>
      <c r="F33197" s="760">
        <v>0.38951388888888888</v>
      </c>
      <c r="G33197" s="759">
        <v>45727</v>
      </c>
      <c r="H33197" s="760">
        <v>0.55555555555555558</v>
      </c>
      <c r="I33197" s="761">
        <v>40001053</v>
      </c>
      <c r="J33197" s="761" t="s">
        <v>955</v>
      </c>
      <c r="K33197" s="762" t="s">
        <v>959</v>
      </c>
      <c r="L33197" s="763" t="s">
        <v>948</v>
      </c>
      <c r="M33197" s="763" t="s">
        <v>956</v>
      </c>
      <c r="N33197" s="764">
        <v>1</v>
      </c>
      <c r="O33197" s="1250">
        <v>1679.1</v>
      </c>
      <c r="P33197" s="1251">
        <v>1679.1</v>
      </c>
      <c r="Q33197" s="765">
        <v>1</v>
      </c>
      <c r="R33197" s="765" t="s">
        <v>944</v>
      </c>
      <c r="S33197" s="766"/>
    </row>
    <row r="33198" spans="4:19">
      <c r="D33198" s="907" t="s">
        <v>32896</v>
      </c>
      <c r="E33198" s="759">
        <v>45726</v>
      </c>
      <c r="F33198" s="760">
        <v>0.92886574074074069</v>
      </c>
      <c r="G33198" s="759">
        <v>45727</v>
      </c>
      <c r="H33198" s="760">
        <v>0.35902777777777778</v>
      </c>
      <c r="I33198" s="761">
        <v>40001009</v>
      </c>
      <c r="J33198" s="761" t="s">
        <v>955</v>
      </c>
      <c r="K33198" s="762" t="s">
        <v>942</v>
      </c>
      <c r="L33198" s="763" t="s">
        <v>337</v>
      </c>
      <c r="M33198" s="763"/>
      <c r="N33198" s="764">
        <v>1</v>
      </c>
      <c r="O33198" s="1250">
        <v>619.43333333333328</v>
      </c>
      <c r="P33198" s="1251">
        <v>619.43333333333328</v>
      </c>
      <c r="Q33198" s="765">
        <v>1</v>
      </c>
      <c r="R33198" s="765" t="s">
        <v>944</v>
      </c>
      <c r="S33198" s="766"/>
    </row>
    <row r="33199" spans="4:19">
      <c r="D33199" s="907" t="s">
        <v>32897</v>
      </c>
      <c r="E33199" s="759">
        <v>45726</v>
      </c>
      <c r="F33199" s="760">
        <v>0.78190972222222221</v>
      </c>
      <c r="G33199" s="759">
        <v>45727</v>
      </c>
      <c r="H33199" s="760">
        <v>0.37777777777777777</v>
      </c>
      <c r="I33199" s="761">
        <v>85005859</v>
      </c>
      <c r="J33199" s="761" t="s">
        <v>964</v>
      </c>
      <c r="K33199" s="762" t="s">
        <v>959</v>
      </c>
      <c r="L33199" s="763" t="s">
        <v>337</v>
      </c>
      <c r="M33199" s="763"/>
      <c r="N33199" s="764">
        <v>1</v>
      </c>
      <c r="O33199" s="1250">
        <v>858.05</v>
      </c>
      <c r="P33199" s="1251">
        <v>858.05</v>
      </c>
      <c r="Q33199" s="765">
        <v>1</v>
      </c>
      <c r="R33199" s="765" t="s">
        <v>944</v>
      </c>
      <c r="S33199" s="766"/>
    </row>
    <row r="33200" spans="4:19">
      <c r="D33200" s="907" t="s">
        <v>32898</v>
      </c>
      <c r="E33200" s="759">
        <v>45726</v>
      </c>
      <c r="F33200" s="760">
        <v>0.73412037037037037</v>
      </c>
      <c r="G33200" s="759">
        <v>45727</v>
      </c>
      <c r="H33200" s="760">
        <v>0.66388888888888886</v>
      </c>
      <c r="I33200" s="761">
        <v>40001062</v>
      </c>
      <c r="J33200" s="761" t="s">
        <v>941</v>
      </c>
      <c r="K33200" s="762" t="s">
        <v>942</v>
      </c>
      <c r="L33200" s="763" t="s">
        <v>1004</v>
      </c>
      <c r="M33200" s="763"/>
      <c r="N33200" s="764">
        <v>1</v>
      </c>
      <c r="O33200" s="1250">
        <v>1338.8666666666666</v>
      </c>
      <c r="P33200" s="1251">
        <v>1338.8666666666666</v>
      </c>
      <c r="Q33200" s="765">
        <v>1</v>
      </c>
      <c r="R33200" s="765" t="s">
        <v>944</v>
      </c>
      <c r="S33200" s="766"/>
    </row>
    <row r="33201" spans="4:19">
      <c r="D33201" s="907" t="s">
        <v>32899</v>
      </c>
      <c r="E33201" s="759">
        <v>45726</v>
      </c>
      <c r="F33201" s="760">
        <v>0.86171296296296296</v>
      </c>
      <c r="G33201" s="759">
        <v>45727</v>
      </c>
      <c r="H33201" s="760">
        <v>0.51041666666666663</v>
      </c>
      <c r="I33201" s="761">
        <v>40000975</v>
      </c>
      <c r="J33201" s="761" t="s">
        <v>1060</v>
      </c>
      <c r="K33201" s="762" t="s">
        <v>942</v>
      </c>
      <c r="L33201" s="763" t="s">
        <v>1004</v>
      </c>
      <c r="M33201" s="763"/>
      <c r="N33201" s="764">
        <v>1</v>
      </c>
      <c r="O33201" s="1250">
        <v>934.13333333333333</v>
      </c>
      <c r="P33201" s="1251">
        <v>934.13333333333333</v>
      </c>
      <c r="Q33201" s="765">
        <v>1</v>
      </c>
      <c r="R33201" s="765" t="s">
        <v>944</v>
      </c>
      <c r="S33201" s="766"/>
    </row>
    <row r="33202" spans="4:19">
      <c r="D33202" s="907" t="s">
        <v>32900</v>
      </c>
      <c r="E33202" s="759">
        <v>45726</v>
      </c>
      <c r="F33202" s="760">
        <v>0.37562499999999999</v>
      </c>
      <c r="G33202" s="759">
        <v>45726</v>
      </c>
      <c r="H33202" s="760">
        <v>0.51875000000000004</v>
      </c>
      <c r="I33202" s="761">
        <v>10020856</v>
      </c>
      <c r="J33202" s="761" t="s">
        <v>971</v>
      </c>
      <c r="K33202" s="762" t="s">
        <v>959</v>
      </c>
      <c r="L33202" s="763" t="s">
        <v>943</v>
      </c>
      <c r="M33202" s="763"/>
      <c r="N33202" s="764">
        <v>3</v>
      </c>
      <c r="O33202" s="1250">
        <v>618.29999999999995</v>
      </c>
      <c r="P33202" s="1251">
        <v>206.1</v>
      </c>
      <c r="Q33202" s="765">
        <v>1</v>
      </c>
      <c r="R33202" s="765" t="s">
        <v>944</v>
      </c>
      <c r="S33202" s="766"/>
    </row>
    <row r="33203" spans="4:19">
      <c r="D33203" s="907" t="s">
        <v>32901</v>
      </c>
      <c r="E33203" s="759">
        <v>45726</v>
      </c>
      <c r="F33203" s="760">
        <v>0.375</v>
      </c>
      <c r="G33203" s="759">
        <v>45726</v>
      </c>
      <c r="H33203" s="760">
        <v>0.53611111111111109</v>
      </c>
      <c r="I33203" s="761">
        <v>82889011</v>
      </c>
      <c r="J33203" s="761" t="s">
        <v>971</v>
      </c>
      <c r="K33203" s="762" t="s">
        <v>959</v>
      </c>
      <c r="L33203" s="763" t="s">
        <v>943</v>
      </c>
      <c r="M33203" s="763"/>
      <c r="N33203" s="764">
        <v>17</v>
      </c>
      <c r="O33203" s="1250">
        <v>3944</v>
      </c>
      <c r="P33203" s="1251">
        <v>232</v>
      </c>
      <c r="Q33203" s="765">
        <v>1</v>
      </c>
      <c r="R33203" s="765" t="s">
        <v>944</v>
      </c>
      <c r="S33203" s="766"/>
    </row>
    <row r="33204" spans="4:19">
      <c r="D33204" s="907" t="s">
        <v>32902</v>
      </c>
      <c r="E33204" s="759">
        <v>45726</v>
      </c>
      <c r="F33204" s="760">
        <v>0.45833333333333331</v>
      </c>
      <c r="G33204" s="759">
        <v>45726</v>
      </c>
      <c r="H33204" s="760">
        <v>0.48749999999999999</v>
      </c>
      <c r="I33204" s="761">
        <v>10020806</v>
      </c>
      <c r="J33204" s="761" t="s">
        <v>971</v>
      </c>
      <c r="K33204" s="762" t="s">
        <v>942</v>
      </c>
      <c r="L33204" s="763" t="s">
        <v>943</v>
      </c>
      <c r="M33204" s="763"/>
      <c r="N33204" s="764">
        <v>2</v>
      </c>
      <c r="O33204" s="1250">
        <v>84</v>
      </c>
      <c r="P33204" s="1251">
        <v>42</v>
      </c>
      <c r="Q33204" s="765">
        <v>1</v>
      </c>
      <c r="R33204" s="765" t="s">
        <v>944</v>
      </c>
      <c r="S33204" s="766"/>
    </row>
    <row r="33205" spans="4:19">
      <c r="D33205" s="907" t="s">
        <v>32903</v>
      </c>
      <c r="E33205" s="759">
        <v>45726</v>
      </c>
      <c r="F33205" s="760">
        <v>0.35902777777777778</v>
      </c>
      <c r="G33205" s="759">
        <v>45726</v>
      </c>
      <c r="H33205" s="760">
        <v>0.39930555555555558</v>
      </c>
      <c r="I33205" s="761">
        <v>84382900</v>
      </c>
      <c r="J33205" s="761" t="s">
        <v>981</v>
      </c>
      <c r="K33205" s="762" t="s">
        <v>449</v>
      </c>
      <c r="L33205" s="763" t="s">
        <v>943</v>
      </c>
      <c r="M33205" s="763"/>
      <c r="N33205" s="764">
        <v>1</v>
      </c>
      <c r="O33205" s="1250">
        <v>58</v>
      </c>
      <c r="P33205" s="1251">
        <v>58</v>
      </c>
      <c r="Q33205" s="765">
        <v>1</v>
      </c>
      <c r="R33205" s="765" t="s">
        <v>944</v>
      </c>
      <c r="S33205" s="766"/>
    </row>
    <row r="33206" spans="4:19">
      <c r="D33206" s="907" t="s">
        <v>32904</v>
      </c>
      <c r="E33206" s="759">
        <v>45726</v>
      </c>
      <c r="F33206" s="760">
        <v>0.39583333333333331</v>
      </c>
      <c r="G33206" s="759">
        <v>45726</v>
      </c>
      <c r="H33206" s="760">
        <v>0.44722222222222224</v>
      </c>
      <c r="I33206" s="761">
        <v>10020806</v>
      </c>
      <c r="J33206" s="761" t="s">
        <v>971</v>
      </c>
      <c r="K33206" s="762" t="s">
        <v>942</v>
      </c>
      <c r="L33206" s="763" t="s">
        <v>943</v>
      </c>
      <c r="M33206" s="763"/>
      <c r="N33206" s="764">
        <v>2</v>
      </c>
      <c r="O33206" s="1250">
        <v>148</v>
      </c>
      <c r="P33206" s="1251">
        <v>74</v>
      </c>
      <c r="Q33206" s="765">
        <v>1</v>
      </c>
      <c r="R33206" s="765" t="s">
        <v>944</v>
      </c>
      <c r="S33206" s="766"/>
    </row>
    <row r="33207" spans="4:19">
      <c r="D33207" s="907" t="s">
        <v>32905</v>
      </c>
      <c r="E33207" s="759">
        <v>45726</v>
      </c>
      <c r="F33207" s="760">
        <v>0.45347222222222222</v>
      </c>
      <c r="G33207" s="759">
        <v>45726</v>
      </c>
      <c r="H33207" s="760">
        <v>0.60347222222222219</v>
      </c>
      <c r="I33207" s="761">
        <v>10020834</v>
      </c>
      <c r="J33207" s="761" t="s">
        <v>981</v>
      </c>
      <c r="K33207" s="762" t="s">
        <v>959</v>
      </c>
      <c r="L33207" s="763" t="s">
        <v>943</v>
      </c>
      <c r="M33207" s="763"/>
      <c r="N33207" s="764">
        <v>2</v>
      </c>
      <c r="O33207" s="1250">
        <v>432</v>
      </c>
      <c r="P33207" s="1251">
        <v>216</v>
      </c>
      <c r="Q33207" s="765">
        <v>1</v>
      </c>
      <c r="R33207" s="765" t="s">
        <v>944</v>
      </c>
      <c r="S33207" s="766"/>
    </row>
    <row r="33208" spans="4:19">
      <c r="D33208" s="907" t="s">
        <v>32906</v>
      </c>
      <c r="E33208" s="759">
        <v>45726</v>
      </c>
      <c r="F33208" s="760">
        <v>0.37291666666666667</v>
      </c>
      <c r="G33208" s="759">
        <v>45726</v>
      </c>
      <c r="H33208" s="760">
        <v>0.58472222222222225</v>
      </c>
      <c r="I33208" s="761">
        <v>10020660</v>
      </c>
      <c r="J33208" s="761" t="s">
        <v>971</v>
      </c>
      <c r="K33208" s="762" t="s">
        <v>959</v>
      </c>
      <c r="L33208" s="763" t="s">
        <v>943</v>
      </c>
      <c r="M33208" s="763"/>
      <c r="N33208" s="764">
        <v>3</v>
      </c>
      <c r="O33208" s="1250">
        <v>915</v>
      </c>
      <c r="P33208" s="1251">
        <v>305</v>
      </c>
      <c r="Q33208" s="765">
        <v>1</v>
      </c>
      <c r="R33208" s="765" t="s">
        <v>944</v>
      </c>
      <c r="S33208" s="766"/>
    </row>
    <row r="33209" spans="4:19">
      <c r="D33209" s="907" t="s">
        <v>32907</v>
      </c>
      <c r="E33209" s="759">
        <v>45726</v>
      </c>
      <c r="F33209" s="760">
        <v>0.32962962962962961</v>
      </c>
      <c r="G33209" s="759">
        <v>45726</v>
      </c>
      <c r="H33209" s="760">
        <v>0.37291666666666667</v>
      </c>
      <c r="I33209" s="761">
        <v>10020828</v>
      </c>
      <c r="J33209" s="761" t="s">
        <v>971</v>
      </c>
      <c r="K33209" s="762" t="s">
        <v>942</v>
      </c>
      <c r="L33209" s="763" t="s">
        <v>1004</v>
      </c>
      <c r="M33209" s="763"/>
      <c r="N33209" s="764">
        <v>1</v>
      </c>
      <c r="O33209" s="1250">
        <v>62.333333333333343</v>
      </c>
      <c r="P33209" s="1251">
        <v>62.333333333333343</v>
      </c>
      <c r="Q33209" s="765">
        <v>1</v>
      </c>
      <c r="R33209" s="765" t="s">
        <v>944</v>
      </c>
      <c r="S33209" s="766"/>
    </row>
    <row r="33210" spans="4:19">
      <c r="D33210" s="907" t="s">
        <v>32908</v>
      </c>
      <c r="E33210" s="759">
        <v>45726</v>
      </c>
      <c r="F33210" s="760">
        <v>0.33968749999999998</v>
      </c>
      <c r="G33210" s="759">
        <v>45726</v>
      </c>
      <c r="H33210" s="760">
        <v>0.37222222222222223</v>
      </c>
      <c r="I33210" s="761">
        <v>10020841</v>
      </c>
      <c r="J33210" s="761" t="s">
        <v>971</v>
      </c>
      <c r="K33210" s="762" t="s">
        <v>959</v>
      </c>
      <c r="L33210" s="763" t="s">
        <v>938</v>
      </c>
      <c r="M33210" s="763" t="s">
        <v>939</v>
      </c>
      <c r="N33210" s="764">
        <v>1</v>
      </c>
      <c r="O33210" s="1250">
        <v>46.85</v>
      </c>
      <c r="P33210" s="1251">
        <v>46.85</v>
      </c>
      <c r="Q33210" s="765">
        <v>1</v>
      </c>
      <c r="R33210" s="765" t="s">
        <v>944</v>
      </c>
      <c r="S33210" s="766"/>
    </row>
    <row r="33211" spans="4:19">
      <c r="D33211" s="907" t="s">
        <v>32909</v>
      </c>
      <c r="E33211" s="759">
        <v>45726</v>
      </c>
      <c r="F33211" s="760">
        <v>0.32788194444444446</v>
      </c>
      <c r="G33211" s="759">
        <v>45726</v>
      </c>
      <c r="H33211" s="760">
        <v>0.37569444444444444</v>
      </c>
      <c r="I33211" s="761">
        <v>10020777</v>
      </c>
      <c r="J33211" s="761" t="s">
        <v>975</v>
      </c>
      <c r="K33211" s="762" t="s">
        <v>959</v>
      </c>
      <c r="L33211" s="763" t="s">
        <v>337</v>
      </c>
      <c r="M33211" s="763"/>
      <c r="N33211" s="764">
        <v>1</v>
      </c>
      <c r="O33211" s="1250">
        <v>68.849999999999994</v>
      </c>
      <c r="P33211" s="1251">
        <v>68.849999999999994</v>
      </c>
      <c r="Q33211" s="765">
        <v>1</v>
      </c>
      <c r="R33211" s="765" t="s">
        <v>944</v>
      </c>
      <c r="S33211" s="766"/>
    </row>
    <row r="33212" spans="4:19">
      <c r="D33212" s="907" t="s">
        <v>32910</v>
      </c>
      <c r="E33212" s="759">
        <v>45726</v>
      </c>
      <c r="F33212" s="760">
        <v>0.37027777777777776</v>
      </c>
      <c r="G33212" s="759">
        <v>45726</v>
      </c>
      <c r="H33212" s="760">
        <v>0.40138888888888891</v>
      </c>
      <c r="I33212" s="761">
        <v>10020655</v>
      </c>
      <c r="J33212" s="761" t="s">
        <v>971</v>
      </c>
      <c r="K33212" s="762" t="s">
        <v>959</v>
      </c>
      <c r="L33212" s="763" t="s">
        <v>938</v>
      </c>
      <c r="M33212" s="763" t="s">
        <v>939</v>
      </c>
      <c r="N33212" s="764">
        <v>1</v>
      </c>
      <c r="O33212" s="1250">
        <v>44.8</v>
      </c>
      <c r="P33212" s="1251">
        <v>44.8</v>
      </c>
      <c r="Q33212" s="765">
        <v>1</v>
      </c>
      <c r="R33212" s="765" t="s">
        <v>944</v>
      </c>
      <c r="S33212" s="766"/>
    </row>
    <row r="33213" spans="4:19">
      <c r="D33213" s="907" t="s">
        <v>32911</v>
      </c>
      <c r="E33213" s="759">
        <v>45726</v>
      </c>
      <c r="F33213" s="760">
        <v>0.28369212962962964</v>
      </c>
      <c r="G33213" s="759">
        <v>45726</v>
      </c>
      <c r="H33213" s="760">
        <v>0.41388888888888886</v>
      </c>
      <c r="I33213" s="761">
        <v>10020670</v>
      </c>
      <c r="J33213" s="761" t="s">
        <v>971</v>
      </c>
      <c r="K33213" s="762" t="s">
        <v>942</v>
      </c>
      <c r="L33213" s="763" t="s">
        <v>1004</v>
      </c>
      <c r="M33213" s="763"/>
      <c r="N33213" s="764">
        <v>1</v>
      </c>
      <c r="O33213" s="1250">
        <v>187.48333333333332</v>
      </c>
      <c r="P33213" s="1251">
        <v>187.48333333333332</v>
      </c>
      <c r="Q33213" s="765">
        <v>1</v>
      </c>
      <c r="R33213" s="765" t="s">
        <v>944</v>
      </c>
      <c r="S33213" s="766"/>
    </row>
    <row r="33214" spans="4:19">
      <c r="D33214" s="907" t="s">
        <v>32912</v>
      </c>
      <c r="E33214" s="759">
        <v>45726</v>
      </c>
      <c r="F33214" s="760">
        <v>0.63068287037037041</v>
      </c>
      <c r="G33214" s="759">
        <v>45726</v>
      </c>
      <c r="H33214" s="760">
        <v>0.69652777777777775</v>
      </c>
      <c r="I33214" s="761">
        <v>10020804</v>
      </c>
      <c r="J33214" s="761" t="s">
        <v>981</v>
      </c>
      <c r="K33214" s="762" t="s">
        <v>959</v>
      </c>
      <c r="L33214" s="763" t="s">
        <v>337</v>
      </c>
      <c r="M33214" s="763"/>
      <c r="N33214" s="764">
        <v>1</v>
      </c>
      <c r="O33214" s="1250">
        <v>94.816666666666663</v>
      </c>
      <c r="P33214" s="1251">
        <v>94.816666666666663</v>
      </c>
      <c r="Q33214" s="765">
        <v>1</v>
      </c>
      <c r="R33214" s="765" t="s">
        <v>944</v>
      </c>
      <c r="S33214" s="766"/>
    </row>
    <row r="33215" spans="4:19">
      <c r="D33215" s="907" t="s">
        <v>32913</v>
      </c>
      <c r="E33215" s="759">
        <v>45726</v>
      </c>
      <c r="F33215" s="760">
        <v>0.93500000000000005</v>
      </c>
      <c r="G33215" s="759">
        <v>45727</v>
      </c>
      <c r="H33215" s="760">
        <v>0.22361111111111112</v>
      </c>
      <c r="I33215" s="761">
        <v>10020689</v>
      </c>
      <c r="J33215" s="761" t="s">
        <v>971</v>
      </c>
      <c r="K33215" s="762" t="s">
        <v>959</v>
      </c>
      <c r="L33215" s="763" t="s">
        <v>993</v>
      </c>
      <c r="M33215" s="763" t="s">
        <v>996</v>
      </c>
      <c r="N33215" s="764">
        <v>48</v>
      </c>
      <c r="O33215" s="1250">
        <v>15639.8</v>
      </c>
      <c r="P33215" s="1251">
        <v>325.82916666666665</v>
      </c>
      <c r="Q33215" s="765">
        <v>1</v>
      </c>
      <c r="R33215" s="765" t="s">
        <v>944</v>
      </c>
      <c r="S33215" s="766"/>
    </row>
    <row r="33216" spans="4:19">
      <c r="D33216" s="907" t="s">
        <v>32914</v>
      </c>
      <c r="E33216" s="759">
        <v>45726</v>
      </c>
      <c r="F33216" s="760">
        <v>0.38750000000000001</v>
      </c>
      <c r="G33216" s="759">
        <v>45726</v>
      </c>
      <c r="H33216" s="760">
        <v>0.52708333333333335</v>
      </c>
      <c r="I33216" s="761">
        <v>30053785</v>
      </c>
      <c r="J33216" s="761" t="s">
        <v>1000</v>
      </c>
      <c r="K33216" s="762" t="s">
        <v>959</v>
      </c>
      <c r="L33216" s="763" t="s">
        <v>943</v>
      </c>
      <c r="M33216" s="763"/>
      <c r="N33216" s="764">
        <v>3</v>
      </c>
      <c r="O33216" s="1250">
        <v>603</v>
      </c>
      <c r="P33216" s="1251">
        <v>201</v>
      </c>
      <c r="Q33216" s="765">
        <v>1</v>
      </c>
      <c r="R33216" s="765" t="s">
        <v>944</v>
      </c>
      <c r="S33216" s="766"/>
    </row>
    <row r="33217" spans="4:19">
      <c r="D33217" s="907" t="s">
        <v>32915</v>
      </c>
      <c r="E33217" s="759">
        <v>45726</v>
      </c>
      <c r="F33217" s="760">
        <v>0.27883101851851849</v>
      </c>
      <c r="G33217" s="759">
        <v>45726</v>
      </c>
      <c r="H33217" s="760">
        <v>0.36736111111111114</v>
      </c>
      <c r="I33217" s="761">
        <v>83832366</v>
      </c>
      <c r="J33217" s="761" t="s">
        <v>1000</v>
      </c>
      <c r="K33217" s="762" t="s">
        <v>959</v>
      </c>
      <c r="L33217" s="763" t="s">
        <v>337</v>
      </c>
      <c r="M33217" s="763"/>
      <c r="N33217" s="764">
        <v>81</v>
      </c>
      <c r="O33217" s="1250">
        <v>10326.15</v>
      </c>
      <c r="P33217" s="1251">
        <v>127.48333333333333</v>
      </c>
      <c r="Q33217" s="765">
        <v>1</v>
      </c>
      <c r="R33217" s="765" t="s">
        <v>944</v>
      </c>
      <c r="S33217" s="766"/>
    </row>
    <row r="33218" spans="4:19">
      <c r="D33218" s="907" t="s">
        <v>32916</v>
      </c>
      <c r="E33218" s="759">
        <v>45726</v>
      </c>
      <c r="F33218" s="760">
        <v>0.36458333333333331</v>
      </c>
      <c r="G33218" s="759">
        <v>45726</v>
      </c>
      <c r="H33218" s="760">
        <v>0.40625</v>
      </c>
      <c r="I33218" s="761">
        <v>82647141</v>
      </c>
      <c r="J33218" s="761" t="s">
        <v>990</v>
      </c>
      <c r="K33218" s="762" t="s">
        <v>449</v>
      </c>
      <c r="L33218" s="763" t="s">
        <v>337</v>
      </c>
      <c r="M33218" s="763"/>
      <c r="N33218" s="764">
        <v>1</v>
      </c>
      <c r="O33218" s="1250">
        <v>60</v>
      </c>
      <c r="P33218" s="1251">
        <v>60</v>
      </c>
      <c r="Q33218" s="765">
        <v>1</v>
      </c>
      <c r="R33218" s="765" t="s">
        <v>944</v>
      </c>
      <c r="S33218" s="766"/>
    </row>
    <row r="33219" spans="4:19">
      <c r="D33219" s="907" t="s">
        <v>32917</v>
      </c>
      <c r="E33219" s="759">
        <v>45726</v>
      </c>
      <c r="F33219" s="760">
        <v>0.39954861111111112</v>
      </c>
      <c r="G33219" s="759">
        <v>45726</v>
      </c>
      <c r="H33219" s="760">
        <v>0.4513888888888889</v>
      </c>
      <c r="I33219" s="761">
        <v>30053830</v>
      </c>
      <c r="J33219" s="761" t="s">
        <v>990</v>
      </c>
      <c r="K33219" s="762" t="s">
        <v>449</v>
      </c>
      <c r="L33219" s="763" t="s">
        <v>337</v>
      </c>
      <c r="M33219" s="763"/>
      <c r="N33219" s="764">
        <v>29</v>
      </c>
      <c r="O33219" s="1250">
        <v>2164.85</v>
      </c>
      <c r="P33219" s="1251">
        <v>74.650000000000006</v>
      </c>
      <c r="Q33219" s="765">
        <v>1</v>
      </c>
      <c r="R33219" s="765" t="s">
        <v>944</v>
      </c>
      <c r="S33219" s="766"/>
    </row>
    <row r="33220" spans="4:19">
      <c r="D33220" s="907" t="s">
        <v>32918</v>
      </c>
      <c r="E33220" s="759">
        <v>45726</v>
      </c>
      <c r="F33220" s="760">
        <v>0.50472222222222218</v>
      </c>
      <c r="G33220" s="759">
        <v>45726</v>
      </c>
      <c r="H33220" s="760">
        <v>0.52847222222222223</v>
      </c>
      <c r="I33220" s="761">
        <v>80077106</v>
      </c>
      <c r="J33220" s="761" t="s">
        <v>1097</v>
      </c>
      <c r="K33220" s="762" t="s">
        <v>959</v>
      </c>
      <c r="L33220" s="763" t="s">
        <v>1004</v>
      </c>
      <c r="M33220" s="763"/>
      <c r="N33220" s="764">
        <v>1</v>
      </c>
      <c r="O33220" s="1250">
        <v>34.200000000000003</v>
      </c>
      <c r="P33220" s="1251">
        <v>34.200000000000003</v>
      </c>
      <c r="Q33220" s="765">
        <v>1</v>
      </c>
      <c r="R33220" s="765" t="s">
        <v>944</v>
      </c>
      <c r="S33220" s="766"/>
    </row>
    <row r="33221" spans="4:19">
      <c r="D33221" s="907" t="s">
        <v>32919</v>
      </c>
      <c r="E33221" s="759">
        <v>45726</v>
      </c>
      <c r="F33221" s="760">
        <v>0.47924768518518518</v>
      </c>
      <c r="G33221" s="759">
        <v>45726</v>
      </c>
      <c r="H33221" s="760">
        <v>0.54374999999999996</v>
      </c>
      <c r="I33221" s="761">
        <v>83909005</v>
      </c>
      <c r="J33221" s="761" t="s">
        <v>1000</v>
      </c>
      <c r="K33221" s="762" t="s">
        <v>449</v>
      </c>
      <c r="L33221" s="763" t="s">
        <v>968</v>
      </c>
      <c r="M33221" s="763"/>
      <c r="N33221" s="764">
        <v>29</v>
      </c>
      <c r="O33221" s="1250">
        <v>2693.6166666666668</v>
      </c>
      <c r="P33221" s="1251">
        <v>92.88333333333334</v>
      </c>
      <c r="Q33221" s="765">
        <v>1</v>
      </c>
      <c r="R33221" s="765" t="s">
        <v>944</v>
      </c>
      <c r="S33221" s="766"/>
    </row>
    <row r="33222" spans="4:19">
      <c r="D33222" s="907" t="s">
        <v>32920</v>
      </c>
      <c r="E33222" s="759">
        <v>45726</v>
      </c>
      <c r="F33222" s="760">
        <v>0.5625</v>
      </c>
      <c r="G33222" s="759">
        <v>45726</v>
      </c>
      <c r="H33222" s="760">
        <v>0.72222222222222221</v>
      </c>
      <c r="I33222" s="761">
        <v>30053798</v>
      </c>
      <c r="J33222" s="761" t="s">
        <v>1000</v>
      </c>
      <c r="K33222" s="762" t="s">
        <v>959</v>
      </c>
      <c r="L33222" s="763" t="s">
        <v>337</v>
      </c>
      <c r="M33222" s="763"/>
      <c r="N33222" s="764">
        <v>9</v>
      </c>
      <c r="O33222" s="1250">
        <v>2070</v>
      </c>
      <c r="P33222" s="1251">
        <v>230</v>
      </c>
      <c r="Q33222" s="765">
        <v>1</v>
      </c>
      <c r="R33222" s="765" t="s">
        <v>944</v>
      </c>
      <c r="S33222" s="766"/>
    </row>
    <row r="33223" spans="4:19">
      <c r="D33223" s="907" t="s">
        <v>32921</v>
      </c>
      <c r="E33223" s="759">
        <v>45726</v>
      </c>
      <c r="F33223" s="760">
        <v>0.54026620370370371</v>
      </c>
      <c r="G33223" s="759">
        <v>45726</v>
      </c>
      <c r="H33223" s="760">
        <v>0.58333333333333337</v>
      </c>
      <c r="I33223" s="761">
        <v>80077106</v>
      </c>
      <c r="J33223" s="761" t="s">
        <v>1097</v>
      </c>
      <c r="K33223" s="762" t="s">
        <v>959</v>
      </c>
      <c r="L33223" s="763" t="s">
        <v>1004</v>
      </c>
      <c r="M33223" s="763"/>
      <c r="N33223" s="764">
        <v>1</v>
      </c>
      <c r="O33223" s="1250">
        <v>62.016666666666666</v>
      </c>
      <c r="P33223" s="1251">
        <v>62.016666666666666</v>
      </c>
      <c r="Q33223" s="765">
        <v>1</v>
      </c>
      <c r="R33223" s="765" t="s">
        <v>944</v>
      </c>
      <c r="S33223" s="766"/>
    </row>
    <row r="33224" spans="4:19">
      <c r="D33224" s="907" t="s">
        <v>32922</v>
      </c>
      <c r="E33224" s="759">
        <v>45726</v>
      </c>
      <c r="F33224" s="760">
        <v>0.50694444444444442</v>
      </c>
      <c r="G33224" s="759">
        <v>45726</v>
      </c>
      <c r="H33224" s="760">
        <v>0.54861111111111116</v>
      </c>
      <c r="I33224" s="761">
        <v>30053878</v>
      </c>
      <c r="J33224" s="761" t="s">
        <v>990</v>
      </c>
      <c r="K33224" s="762" t="s">
        <v>959</v>
      </c>
      <c r="L33224" s="763" t="s">
        <v>337</v>
      </c>
      <c r="M33224" s="763"/>
      <c r="N33224" s="764">
        <v>1</v>
      </c>
      <c r="O33224" s="1250">
        <v>60</v>
      </c>
      <c r="P33224" s="1251">
        <v>60</v>
      </c>
      <c r="Q33224" s="765">
        <v>1</v>
      </c>
      <c r="R33224" s="765" t="s">
        <v>944</v>
      </c>
      <c r="S33224" s="766"/>
    </row>
    <row r="33225" spans="4:19">
      <c r="D33225" s="907" t="s">
        <v>32923</v>
      </c>
      <c r="E33225" s="759">
        <v>45726</v>
      </c>
      <c r="F33225" s="760">
        <v>0.58611111111111114</v>
      </c>
      <c r="G33225" s="759">
        <v>45727</v>
      </c>
      <c r="H33225" s="760">
        <v>0.66041666666666665</v>
      </c>
      <c r="I33225" s="761">
        <v>30053744</v>
      </c>
      <c r="J33225" s="761" t="s">
        <v>1097</v>
      </c>
      <c r="K33225" s="762" t="s">
        <v>959</v>
      </c>
      <c r="L33225" s="763" t="s">
        <v>337</v>
      </c>
      <c r="M33225" s="763"/>
      <c r="N33225" s="764">
        <v>8</v>
      </c>
      <c r="O33225" s="1250">
        <v>4629</v>
      </c>
      <c r="P33225" s="1251">
        <v>578.625</v>
      </c>
      <c r="Q33225" s="765">
        <v>1</v>
      </c>
      <c r="R33225" s="765" t="s">
        <v>944</v>
      </c>
      <c r="S33225" s="766"/>
    </row>
    <row r="33226" spans="4:19">
      <c r="D33226" s="907" t="s">
        <v>32924</v>
      </c>
      <c r="E33226" s="759">
        <v>45726</v>
      </c>
      <c r="F33226" s="760">
        <v>0.57751157407407405</v>
      </c>
      <c r="G33226" s="759">
        <v>45726</v>
      </c>
      <c r="H33226" s="760">
        <v>0.6791666666666667</v>
      </c>
      <c r="I33226" s="761">
        <v>30053747</v>
      </c>
      <c r="J33226" s="761" t="s">
        <v>1097</v>
      </c>
      <c r="K33226" s="762" t="s">
        <v>959</v>
      </c>
      <c r="L33226" s="763" t="s">
        <v>337</v>
      </c>
      <c r="M33226" s="763"/>
      <c r="N33226" s="764">
        <v>11</v>
      </c>
      <c r="O33226" s="1250">
        <v>1610.2166666666667</v>
      </c>
      <c r="P33226" s="1251">
        <v>146.38333333333333</v>
      </c>
      <c r="Q33226" s="765">
        <v>1</v>
      </c>
      <c r="R33226" s="765" t="s">
        <v>944</v>
      </c>
      <c r="S33226" s="766"/>
    </row>
    <row r="33227" spans="4:19">
      <c r="D33227" s="907" t="s">
        <v>32925</v>
      </c>
      <c r="E33227" s="759">
        <v>45726</v>
      </c>
      <c r="F33227" s="760">
        <v>0.54369212962962965</v>
      </c>
      <c r="G33227" s="759">
        <v>45726</v>
      </c>
      <c r="H33227" s="760">
        <v>0.66666666666666663</v>
      </c>
      <c r="I33227" s="761">
        <v>30053773</v>
      </c>
      <c r="J33227" s="761" t="s">
        <v>1000</v>
      </c>
      <c r="K33227" s="762" t="s">
        <v>959</v>
      </c>
      <c r="L33227" s="763" t="s">
        <v>337</v>
      </c>
      <c r="M33227" s="763"/>
      <c r="N33227" s="764">
        <v>1</v>
      </c>
      <c r="O33227" s="1250">
        <v>177.08333333333334</v>
      </c>
      <c r="P33227" s="1251">
        <v>177.08333333333334</v>
      </c>
      <c r="Q33227" s="765">
        <v>1</v>
      </c>
      <c r="R33227" s="765" t="s">
        <v>944</v>
      </c>
      <c r="S33227" s="766"/>
    </row>
    <row r="33228" spans="4:19">
      <c r="D33228" s="907" t="s">
        <v>32926</v>
      </c>
      <c r="E33228" s="759">
        <v>45726</v>
      </c>
      <c r="F33228" s="760">
        <v>0.52370370370370367</v>
      </c>
      <c r="G33228" s="759">
        <v>45726</v>
      </c>
      <c r="H33228" s="760">
        <v>0.7944444444444444</v>
      </c>
      <c r="I33228" s="761">
        <v>83879351</v>
      </c>
      <c r="J33228" s="761" t="s">
        <v>990</v>
      </c>
      <c r="K33228" s="762" t="s">
        <v>959</v>
      </c>
      <c r="L33228" s="763" t="s">
        <v>1004</v>
      </c>
      <c r="M33228" s="763"/>
      <c r="N33228" s="764">
        <v>39</v>
      </c>
      <c r="O33228" s="1250">
        <v>15204.8</v>
      </c>
      <c r="P33228" s="1251">
        <v>389.86666666666667</v>
      </c>
      <c r="Q33228" s="765">
        <v>1</v>
      </c>
      <c r="R33228" s="765" t="s">
        <v>944</v>
      </c>
      <c r="S33228" s="766"/>
    </row>
    <row r="33229" spans="4:19">
      <c r="D33229" s="907" t="s">
        <v>32927</v>
      </c>
      <c r="E33229" s="759">
        <v>45726</v>
      </c>
      <c r="F33229" s="760">
        <v>0.72528935185185184</v>
      </c>
      <c r="G33229" s="759">
        <v>45727</v>
      </c>
      <c r="H33229" s="760">
        <v>3.125E-2</v>
      </c>
      <c r="I33229" s="761">
        <v>82563108</v>
      </c>
      <c r="J33229" s="761" t="s">
        <v>990</v>
      </c>
      <c r="K33229" s="762" t="s">
        <v>449</v>
      </c>
      <c r="L33229" s="763" t="s">
        <v>968</v>
      </c>
      <c r="M33229" s="763"/>
      <c r="N33229" s="764">
        <v>122</v>
      </c>
      <c r="O33229" s="1250">
        <v>53751.166666666664</v>
      </c>
      <c r="P33229" s="1251">
        <v>440.58333333333331</v>
      </c>
      <c r="Q33229" s="765">
        <v>1</v>
      </c>
      <c r="R33229" s="765" t="s">
        <v>944</v>
      </c>
      <c r="S33229" s="766"/>
    </row>
    <row r="33230" spans="4:19">
      <c r="D33230" s="907" t="s">
        <v>32928</v>
      </c>
      <c r="E33230" s="759">
        <v>45726</v>
      </c>
      <c r="F33230" s="760">
        <v>0.53289351851851852</v>
      </c>
      <c r="G33230" s="759">
        <v>45726</v>
      </c>
      <c r="H33230" s="760">
        <v>0.74861111111111112</v>
      </c>
      <c r="I33230" s="761">
        <v>30053776</v>
      </c>
      <c r="J33230" s="761" t="s">
        <v>1000</v>
      </c>
      <c r="K33230" s="762" t="s">
        <v>959</v>
      </c>
      <c r="L33230" s="763" t="s">
        <v>337</v>
      </c>
      <c r="M33230" s="763"/>
      <c r="N33230" s="764">
        <v>1</v>
      </c>
      <c r="O33230" s="1250">
        <v>310.63333333333333</v>
      </c>
      <c r="P33230" s="1251">
        <v>310.63333333333333</v>
      </c>
      <c r="Q33230" s="765">
        <v>1</v>
      </c>
      <c r="R33230" s="765" t="s">
        <v>944</v>
      </c>
      <c r="S33230" s="766"/>
    </row>
    <row r="33231" spans="4:19">
      <c r="D33231" s="907" t="s">
        <v>32929</v>
      </c>
      <c r="E33231" s="759">
        <v>45726</v>
      </c>
      <c r="F33231" s="760">
        <v>0.71259259259259256</v>
      </c>
      <c r="G33231" s="759">
        <v>45726</v>
      </c>
      <c r="H33231" s="760">
        <v>0.7944444444444444</v>
      </c>
      <c r="I33231" s="761">
        <v>30053771</v>
      </c>
      <c r="J33231" s="761" t="s">
        <v>1000</v>
      </c>
      <c r="K33231" s="762" t="s">
        <v>959</v>
      </c>
      <c r="L33231" s="763" t="s">
        <v>337</v>
      </c>
      <c r="M33231" s="763"/>
      <c r="N33231" s="764">
        <v>1</v>
      </c>
      <c r="O33231" s="1250">
        <v>117.86666666666666</v>
      </c>
      <c r="P33231" s="1251">
        <v>117.86666666666666</v>
      </c>
      <c r="Q33231" s="765">
        <v>1</v>
      </c>
      <c r="R33231" s="765" t="s">
        <v>944</v>
      </c>
      <c r="S33231" s="766"/>
    </row>
    <row r="33232" spans="4:19">
      <c r="D33232" s="907" t="s">
        <v>32930</v>
      </c>
      <c r="E33232" s="759">
        <v>45726</v>
      </c>
      <c r="F33232" s="760">
        <v>0.79508101851851853</v>
      </c>
      <c r="G33232" s="759">
        <v>45726</v>
      </c>
      <c r="H33232" s="760">
        <v>0.97430555555555554</v>
      </c>
      <c r="I33232" s="761">
        <v>30053817</v>
      </c>
      <c r="J33232" s="761" t="s">
        <v>990</v>
      </c>
      <c r="K33232" s="762" t="s">
        <v>449</v>
      </c>
      <c r="L33232" s="763" t="s">
        <v>337</v>
      </c>
      <c r="M33232" s="763"/>
      <c r="N33232" s="764">
        <v>1447</v>
      </c>
      <c r="O33232" s="1250">
        <v>132607.98333333334</v>
      </c>
      <c r="P33232" s="1251">
        <v>91.643388620133607</v>
      </c>
      <c r="Q33232" s="765">
        <v>1</v>
      </c>
      <c r="R33232" s="765" t="s">
        <v>944</v>
      </c>
      <c r="S33232" s="766"/>
    </row>
    <row r="33233" spans="4:19">
      <c r="D33233" s="907" t="s">
        <v>32931</v>
      </c>
      <c r="E33233" s="759">
        <v>45726</v>
      </c>
      <c r="F33233" s="760">
        <v>0.80327546296296293</v>
      </c>
      <c r="G33233" s="759">
        <v>45727</v>
      </c>
      <c r="H33233" s="760">
        <v>0.11527777777777778</v>
      </c>
      <c r="I33233" s="761">
        <v>30053838</v>
      </c>
      <c r="J33233" s="761" t="s">
        <v>990</v>
      </c>
      <c r="K33233" s="762" t="s">
        <v>959</v>
      </c>
      <c r="L33233" s="763" t="s">
        <v>948</v>
      </c>
      <c r="M33233" s="763" t="s">
        <v>956</v>
      </c>
      <c r="N33233" s="764">
        <v>10</v>
      </c>
      <c r="O33233" s="1250">
        <v>4492.833333333333</v>
      </c>
      <c r="P33233" s="1251">
        <v>449.28333333333336</v>
      </c>
      <c r="Q33233" s="765">
        <v>1</v>
      </c>
      <c r="R33233" s="765" t="s">
        <v>944</v>
      </c>
      <c r="S33233" s="766"/>
    </row>
    <row r="33234" spans="4:19">
      <c r="D33234" s="907" t="s">
        <v>32932</v>
      </c>
      <c r="E33234" s="759">
        <v>45726</v>
      </c>
      <c r="F33234" s="760">
        <v>0.77793981481481478</v>
      </c>
      <c r="G33234" s="759">
        <v>45726</v>
      </c>
      <c r="H33234" s="760">
        <v>0.86805555555555558</v>
      </c>
      <c r="I33234" s="761">
        <v>30053747</v>
      </c>
      <c r="J33234" s="761" t="s">
        <v>1097</v>
      </c>
      <c r="K33234" s="762" t="s">
        <v>959</v>
      </c>
      <c r="L33234" s="763" t="s">
        <v>337</v>
      </c>
      <c r="M33234" s="763"/>
      <c r="N33234" s="764">
        <v>1</v>
      </c>
      <c r="O33234" s="1250">
        <v>129.76666666666668</v>
      </c>
      <c r="P33234" s="1251">
        <v>129.76666666666668</v>
      </c>
      <c r="Q33234" s="765">
        <v>1</v>
      </c>
      <c r="R33234" s="765" t="s">
        <v>944</v>
      </c>
      <c r="S33234" s="766"/>
    </row>
    <row r="33235" spans="4:19">
      <c r="D33235" s="907" t="s">
        <v>32933</v>
      </c>
      <c r="E33235" s="759">
        <v>45726</v>
      </c>
      <c r="F33235" s="760">
        <v>0.81625000000000003</v>
      </c>
      <c r="G33235" s="759">
        <v>45726</v>
      </c>
      <c r="H33235" s="760">
        <v>0.88472222222222219</v>
      </c>
      <c r="I33235" s="761">
        <v>30053776</v>
      </c>
      <c r="J33235" s="761" t="s">
        <v>1000</v>
      </c>
      <c r="K33235" s="762" t="s">
        <v>959</v>
      </c>
      <c r="L33235" s="763" t="s">
        <v>337</v>
      </c>
      <c r="M33235" s="763"/>
      <c r="N33235" s="764">
        <v>1</v>
      </c>
      <c r="O33235" s="1250">
        <v>98.6</v>
      </c>
      <c r="P33235" s="1251">
        <v>98.6</v>
      </c>
      <c r="Q33235" s="765">
        <v>1</v>
      </c>
      <c r="R33235" s="765" t="s">
        <v>944</v>
      </c>
      <c r="S33235" s="766"/>
    </row>
    <row r="33236" spans="4:19">
      <c r="D33236" s="907" t="s">
        <v>32934</v>
      </c>
      <c r="E33236" s="759">
        <v>45726</v>
      </c>
      <c r="F33236" s="760">
        <v>0.8303356481481482</v>
      </c>
      <c r="G33236" s="759">
        <v>45727</v>
      </c>
      <c r="H33236" s="760">
        <v>1.9444444444444445E-2</v>
      </c>
      <c r="I33236" s="761">
        <v>30053773</v>
      </c>
      <c r="J33236" s="761" t="s">
        <v>1000</v>
      </c>
      <c r="K33236" s="762" t="s">
        <v>959</v>
      </c>
      <c r="L33236" s="763" t="s">
        <v>1004</v>
      </c>
      <c r="M33236" s="763"/>
      <c r="N33236" s="764">
        <v>1</v>
      </c>
      <c r="O33236" s="1250">
        <v>272.31666666666666</v>
      </c>
      <c r="P33236" s="1251">
        <v>272.31666666666666</v>
      </c>
      <c r="Q33236" s="765">
        <v>1</v>
      </c>
      <c r="R33236" s="765" t="s">
        <v>944</v>
      </c>
      <c r="S33236" s="766"/>
    </row>
    <row r="33237" spans="4:19">
      <c r="D33237" s="907" t="s">
        <v>32935</v>
      </c>
      <c r="E33237" s="759">
        <v>45726</v>
      </c>
      <c r="F33237" s="760">
        <v>0.90583333333333338</v>
      </c>
      <c r="G33237" s="759">
        <v>45726</v>
      </c>
      <c r="H33237" s="760">
        <v>0.99930555555555556</v>
      </c>
      <c r="I33237" s="761">
        <v>30053771</v>
      </c>
      <c r="J33237" s="761" t="s">
        <v>1000</v>
      </c>
      <c r="K33237" s="762" t="s">
        <v>959</v>
      </c>
      <c r="L33237" s="763" t="s">
        <v>337</v>
      </c>
      <c r="M33237" s="763"/>
      <c r="N33237" s="764">
        <v>1</v>
      </c>
      <c r="O33237" s="1250">
        <v>134.6</v>
      </c>
      <c r="P33237" s="1251">
        <v>134.6</v>
      </c>
      <c r="Q33237" s="765">
        <v>1</v>
      </c>
      <c r="R33237" s="765" t="s">
        <v>944</v>
      </c>
      <c r="S33237" s="766"/>
    </row>
    <row r="33238" spans="4:19">
      <c r="D33238" s="907" t="s">
        <v>32936</v>
      </c>
      <c r="E33238" s="759">
        <v>45726</v>
      </c>
      <c r="F33238" s="760">
        <v>0.35416666666666669</v>
      </c>
      <c r="G33238" s="759">
        <v>45726</v>
      </c>
      <c r="H33238" s="760">
        <v>0.44236111111111109</v>
      </c>
      <c r="I33238" s="761">
        <v>20006023</v>
      </c>
      <c r="J33238" s="761" t="s">
        <v>1114</v>
      </c>
      <c r="K33238" s="762" t="s">
        <v>449</v>
      </c>
      <c r="L33238" s="763" t="s">
        <v>943</v>
      </c>
      <c r="M33238" s="763"/>
      <c r="N33238" s="764">
        <v>16</v>
      </c>
      <c r="O33238" s="1250">
        <v>2032</v>
      </c>
      <c r="P33238" s="1251">
        <v>127</v>
      </c>
      <c r="Q33238" s="765">
        <v>1</v>
      </c>
      <c r="R33238" s="765" t="s">
        <v>944</v>
      </c>
      <c r="S33238" s="766"/>
    </row>
    <row r="33239" spans="4:19">
      <c r="D33239" s="907" t="s">
        <v>32937</v>
      </c>
      <c r="E33239" s="759">
        <v>45726</v>
      </c>
      <c r="F33239" s="760">
        <v>0.35416666666666669</v>
      </c>
      <c r="G33239" s="759">
        <v>45726</v>
      </c>
      <c r="H33239" s="760">
        <v>0.37708333333333333</v>
      </c>
      <c r="I33239" s="761">
        <v>82912268</v>
      </c>
      <c r="J33239" s="761" t="s">
        <v>1114</v>
      </c>
      <c r="K33239" s="762" t="s">
        <v>449</v>
      </c>
      <c r="L33239" s="763" t="s">
        <v>943</v>
      </c>
      <c r="M33239" s="763"/>
      <c r="N33239" s="764">
        <v>2</v>
      </c>
      <c r="O33239" s="1250">
        <v>66</v>
      </c>
      <c r="P33239" s="1251">
        <v>33</v>
      </c>
      <c r="Q33239" s="765">
        <v>1</v>
      </c>
      <c r="R33239" s="765" t="s">
        <v>944</v>
      </c>
      <c r="S33239" s="766"/>
    </row>
    <row r="33240" spans="4:19">
      <c r="D33240" s="907" t="s">
        <v>32938</v>
      </c>
      <c r="E33240" s="759">
        <v>45726</v>
      </c>
      <c r="F33240" s="760">
        <v>0.59513888888888888</v>
      </c>
      <c r="G33240" s="759">
        <v>45726</v>
      </c>
      <c r="H33240" s="760">
        <v>0.65902777777777777</v>
      </c>
      <c r="I33240" s="761">
        <v>20008471</v>
      </c>
      <c r="J33240" s="761" t="s">
        <v>1006</v>
      </c>
      <c r="K33240" s="762" t="s">
        <v>959</v>
      </c>
      <c r="L33240" s="763" t="s">
        <v>943</v>
      </c>
      <c r="M33240" s="763"/>
      <c r="N33240" s="764">
        <v>5</v>
      </c>
      <c r="O33240" s="1250">
        <v>436</v>
      </c>
      <c r="P33240" s="1251">
        <v>87.2</v>
      </c>
      <c r="Q33240" s="765">
        <v>1</v>
      </c>
      <c r="R33240" s="765" t="s">
        <v>944</v>
      </c>
      <c r="S33240" s="766"/>
    </row>
    <row r="33241" spans="4:19">
      <c r="D33241" s="907" t="s">
        <v>32939</v>
      </c>
      <c r="E33241" s="759">
        <v>45726</v>
      </c>
      <c r="F33241" s="760">
        <v>0.35972222222222222</v>
      </c>
      <c r="G33241" s="759">
        <v>45726</v>
      </c>
      <c r="H33241" s="760">
        <v>0.60763888888888884</v>
      </c>
      <c r="I33241" s="761">
        <v>20003471</v>
      </c>
      <c r="J33241" s="761" t="s">
        <v>1003</v>
      </c>
      <c r="K33241" s="762" t="s">
        <v>959</v>
      </c>
      <c r="L33241" s="763" t="s">
        <v>943</v>
      </c>
      <c r="M33241" s="763"/>
      <c r="N33241" s="764">
        <v>27</v>
      </c>
      <c r="O33241" s="1250">
        <v>9639</v>
      </c>
      <c r="P33241" s="1251">
        <v>357</v>
      </c>
      <c r="Q33241" s="765">
        <v>1</v>
      </c>
      <c r="R33241" s="765" t="s">
        <v>944</v>
      </c>
      <c r="S33241" s="766"/>
    </row>
    <row r="33242" spans="4:19">
      <c r="D33242" s="907" t="s">
        <v>32940</v>
      </c>
      <c r="E33242" s="759">
        <v>45726</v>
      </c>
      <c r="F33242" s="760">
        <v>0.51388888888888884</v>
      </c>
      <c r="G33242" s="759">
        <v>45726</v>
      </c>
      <c r="H33242" s="760">
        <v>0.53819444444444442</v>
      </c>
      <c r="I33242" s="761">
        <v>20005357</v>
      </c>
      <c r="J33242" s="761" t="s">
        <v>1226</v>
      </c>
      <c r="K33242" s="762" t="s">
        <v>959</v>
      </c>
      <c r="L33242" s="763" t="s">
        <v>943</v>
      </c>
      <c r="M33242" s="763"/>
      <c r="N33242" s="764">
        <v>2</v>
      </c>
      <c r="O33242" s="1250">
        <v>70</v>
      </c>
      <c r="P33242" s="1251">
        <v>35</v>
      </c>
      <c r="Q33242" s="765">
        <v>1</v>
      </c>
      <c r="R33242" s="765" t="s">
        <v>944</v>
      </c>
      <c r="S33242" s="766"/>
    </row>
    <row r="33243" spans="4:19">
      <c r="D33243" s="907" t="s">
        <v>32941</v>
      </c>
      <c r="E33243" s="759">
        <v>45726</v>
      </c>
      <c r="F33243" s="760">
        <v>0.23096064814814815</v>
      </c>
      <c r="G33243" s="759">
        <v>45726</v>
      </c>
      <c r="H33243" s="760">
        <v>0.40555555555555556</v>
      </c>
      <c r="I33243" s="761">
        <v>20007292</v>
      </c>
      <c r="J33243" s="761" t="s">
        <v>1114</v>
      </c>
      <c r="K33243" s="762" t="s">
        <v>449</v>
      </c>
      <c r="L33243" s="763" t="s">
        <v>948</v>
      </c>
      <c r="M33243" s="763" t="s">
        <v>956</v>
      </c>
      <c r="N33243" s="764">
        <v>35</v>
      </c>
      <c r="O33243" s="1250">
        <v>8799.5833333333339</v>
      </c>
      <c r="P33243" s="1251">
        <v>251.41666666666666</v>
      </c>
      <c r="Q33243" s="765">
        <v>1</v>
      </c>
      <c r="R33243" s="765" t="s">
        <v>944</v>
      </c>
      <c r="S33243" s="766"/>
    </row>
    <row r="33244" spans="4:19">
      <c r="D33244" s="907" t="s">
        <v>32942</v>
      </c>
      <c r="E33244" s="759">
        <v>45726</v>
      </c>
      <c r="F33244" s="760">
        <v>0.19501157407407407</v>
      </c>
      <c r="G33244" s="759">
        <v>45726</v>
      </c>
      <c r="H33244" s="760">
        <v>0.25694444444444442</v>
      </c>
      <c r="I33244" s="761">
        <v>20002331</v>
      </c>
      <c r="J33244" s="761" t="s">
        <v>1114</v>
      </c>
      <c r="K33244" s="762" t="s">
        <v>959</v>
      </c>
      <c r="L33244" s="763" t="s">
        <v>938</v>
      </c>
      <c r="M33244" s="763" t="s">
        <v>945</v>
      </c>
      <c r="N33244" s="764">
        <v>11</v>
      </c>
      <c r="O33244" s="1250">
        <v>981.01666666666665</v>
      </c>
      <c r="P33244" s="1251">
        <v>89.183333333333337</v>
      </c>
      <c r="Q33244" s="765">
        <v>1</v>
      </c>
      <c r="R33244" s="765" t="s">
        <v>944</v>
      </c>
      <c r="S33244" s="766"/>
    </row>
    <row r="33245" spans="4:19">
      <c r="D33245" s="907" t="s">
        <v>32943</v>
      </c>
      <c r="E33245" s="759">
        <v>45726</v>
      </c>
      <c r="F33245" s="760">
        <v>0.30178240740740742</v>
      </c>
      <c r="G33245" s="759">
        <v>45726</v>
      </c>
      <c r="H33245" s="760">
        <v>0.37291666666666667</v>
      </c>
      <c r="I33245" s="761">
        <v>20006799</v>
      </c>
      <c r="J33245" s="761" t="s">
        <v>1006</v>
      </c>
      <c r="K33245" s="762" t="s">
        <v>959</v>
      </c>
      <c r="L33245" s="763" t="s">
        <v>948</v>
      </c>
      <c r="M33245" s="763" t="s">
        <v>1007</v>
      </c>
      <c r="N33245" s="764">
        <v>1</v>
      </c>
      <c r="O33245" s="1250">
        <v>102.43333333333334</v>
      </c>
      <c r="P33245" s="1251">
        <v>102.43333333333334</v>
      </c>
      <c r="Q33245" s="765">
        <v>1</v>
      </c>
      <c r="R33245" s="765" t="s">
        <v>944</v>
      </c>
      <c r="S33245" s="766"/>
    </row>
    <row r="33246" spans="4:19">
      <c r="D33246" s="907" t="s">
        <v>32944</v>
      </c>
      <c r="E33246" s="759">
        <v>45726</v>
      </c>
      <c r="F33246" s="760">
        <v>0.31936342592592593</v>
      </c>
      <c r="G33246" s="759">
        <v>45726</v>
      </c>
      <c r="H33246" s="760">
        <v>0.38263888888888886</v>
      </c>
      <c r="I33246" s="761">
        <v>20007314</v>
      </c>
      <c r="J33246" s="761" t="s">
        <v>1114</v>
      </c>
      <c r="K33246" s="762" t="s">
        <v>449</v>
      </c>
      <c r="L33246" s="763" t="s">
        <v>337</v>
      </c>
      <c r="M33246" s="763"/>
      <c r="N33246" s="764">
        <v>1</v>
      </c>
      <c r="O33246" s="1250">
        <v>91.11666666666666</v>
      </c>
      <c r="P33246" s="1251">
        <v>91.11666666666666</v>
      </c>
      <c r="Q33246" s="765">
        <v>1</v>
      </c>
      <c r="R33246" s="765" t="s">
        <v>944</v>
      </c>
      <c r="S33246" s="766"/>
    </row>
    <row r="33247" spans="4:19">
      <c r="D33247" s="907" t="s">
        <v>32945</v>
      </c>
      <c r="E33247" s="759">
        <v>45726</v>
      </c>
      <c r="F33247" s="760">
        <v>0.36880787037037038</v>
      </c>
      <c r="G33247" s="759">
        <v>45726</v>
      </c>
      <c r="H33247" s="760">
        <v>0.50624999999999998</v>
      </c>
      <c r="I33247" s="761">
        <v>20001649</v>
      </c>
      <c r="J33247" s="761" t="s">
        <v>1006</v>
      </c>
      <c r="K33247" s="762" t="s">
        <v>959</v>
      </c>
      <c r="L33247" s="763" t="s">
        <v>337</v>
      </c>
      <c r="M33247" s="763"/>
      <c r="N33247" s="764">
        <v>5</v>
      </c>
      <c r="O33247" s="1250">
        <v>989.58333333333337</v>
      </c>
      <c r="P33247" s="1251">
        <v>197.91666666666666</v>
      </c>
      <c r="Q33247" s="765">
        <v>1</v>
      </c>
      <c r="R33247" s="765" t="s">
        <v>944</v>
      </c>
      <c r="S33247" s="766"/>
    </row>
    <row r="33248" spans="4:19">
      <c r="D33248" s="907" t="s">
        <v>32946</v>
      </c>
      <c r="E33248" s="759">
        <v>45726</v>
      </c>
      <c r="F33248" s="760">
        <v>0.50479166666666664</v>
      </c>
      <c r="G33248" s="759">
        <v>45726</v>
      </c>
      <c r="H33248" s="760">
        <v>0.71736111111111112</v>
      </c>
      <c r="I33248" s="761">
        <v>25266408</v>
      </c>
      <c r="J33248" s="761" t="s">
        <v>1114</v>
      </c>
      <c r="K33248" s="762" t="s">
        <v>959</v>
      </c>
      <c r="L33248" s="763" t="s">
        <v>968</v>
      </c>
      <c r="M33248" s="763"/>
      <c r="N33248" s="764">
        <v>3</v>
      </c>
      <c r="O33248" s="1250">
        <v>918.3</v>
      </c>
      <c r="P33248" s="1251">
        <v>306.10000000000002</v>
      </c>
      <c r="Q33248" s="765">
        <v>1</v>
      </c>
      <c r="R33248" s="765" t="s">
        <v>944</v>
      </c>
      <c r="S33248" s="766"/>
    </row>
    <row r="33249" spans="4:19">
      <c r="D33249" s="907" t="s">
        <v>32947</v>
      </c>
      <c r="E33249" s="759">
        <v>45726</v>
      </c>
      <c r="F33249" s="760">
        <v>0.63978009259259261</v>
      </c>
      <c r="G33249" s="759">
        <v>45726</v>
      </c>
      <c r="H33249" s="760">
        <v>0.7006944444444444</v>
      </c>
      <c r="I33249" s="761">
        <v>20009089</v>
      </c>
      <c r="J33249" s="761" t="s">
        <v>1006</v>
      </c>
      <c r="K33249" s="762" t="s">
        <v>449</v>
      </c>
      <c r="L33249" s="763" t="s">
        <v>1004</v>
      </c>
      <c r="M33249" s="763"/>
      <c r="N33249" s="764">
        <v>1</v>
      </c>
      <c r="O33249" s="1250">
        <v>87.716666666666669</v>
      </c>
      <c r="P33249" s="1251">
        <v>87.716666666666669</v>
      </c>
      <c r="Q33249" s="765">
        <v>1</v>
      </c>
      <c r="R33249" s="765" t="s">
        <v>944</v>
      </c>
      <c r="S33249" s="766"/>
    </row>
    <row r="33250" spans="4:19">
      <c r="D33250" s="907" t="s">
        <v>32948</v>
      </c>
      <c r="E33250" s="759">
        <v>45726</v>
      </c>
      <c r="F33250" s="760">
        <v>0.58729166666666666</v>
      </c>
      <c r="G33250" s="759">
        <v>45726</v>
      </c>
      <c r="H33250" s="760">
        <v>0.78055555555555556</v>
      </c>
      <c r="I33250" s="761">
        <v>25280514</v>
      </c>
      <c r="J33250" s="761" t="s">
        <v>1021</v>
      </c>
      <c r="K33250" s="762" t="s">
        <v>959</v>
      </c>
      <c r="L33250" s="763" t="s">
        <v>1004</v>
      </c>
      <c r="M33250" s="763"/>
      <c r="N33250" s="764">
        <v>1</v>
      </c>
      <c r="O33250" s="1250">
        <v>278.3</v>
      </c>
      <c r="P33250" s="1251">
        <v>278.3</v>
      </c>
      <c r="Q33250" s="765">
        <v>1</v>
      </c>
      <c r="R33250" s="765" t="s">
        <v>944</v>
      </c>
      <c r="S33250" s="766"/>
    </row>
    <row r="33251" spans="4:19">
      <c r="D33251" s="907" t="s">
        <v>32949</v>
      </c>
      <c r="E33251" s="759">
        <v>45726</v>
      </c>
      <c r="F33251" s="760">
        <v>0.64879629629629632</v>
      </c>
      <c r="G33251" s="759">
        <v>45727</v>
      </c>
      <c r="H33251" s="760">
        <v>0.77361111111111114</v>
      </c>
      <c r="I33251" s="761">
        <v>25268413</v>
      </c>
      <c r="J33251" s="761" t="s">
        <v>1943</v>
      </c>
      <c r="K33251" s="762" t="s">
        <v>942</v>
      </c>
      <c r="L33251" s="763" t="s">
        <v>1004</v>
      </c>
      <c r="M33251" s="763"/>
      <c r="N33251" s="764">
        <v>22</v>
      </c>
      <c r="O33251" s="1250">
        <v>25765.133333333335</v>
      </c>
      <c r="P33251" s="1251">
        <v>1171.1424242424243</v>
      </c>
      <c r="Q33251" s="765">
        <v>1</v>
      </c>
      <c r="R33251" s="765" t="s">
        <v>944</v>
      </c>
      <c r="S33251" s="766"/>
    </row>
    <row r="33252" spans="4:19">
      <c r="D33252" s="907" t="s">
        <v>32950</v>
      </c>
      <c r="E33252" s="759">
        <v>45726</v>
      </c>
      <c r="F33252" s="760">
        <v>0.63762731481481483</v>
      </c>
      <c r="G33252" s="759">
        <v>45726</v>
      </c>
      <c r="H33252" s="760">
        <v>0.77083333333333337</v>
      </c>
      <c r="I33252" s="761">
        <v>20010480</v>
      </c>
      <c r="J33252" s="761" t="s">
        <v>1006</v>
      </c>
      <c r="K33252" s="762" t="s">
        <v>959</v>
      </c>
      <c r="L33252" s="763" t="s">
        <v>948</v>
      </c>
      <c r="M33252" s="763" t="s">
        <v>956</v>
      </c>
      <c r="N33252" s="764">
        <v>2</v>
      </c>
      <c r="O33252" s="1250">
        <v>383.63333333333333</v>
      </c>
      <c r="P33252" s="1251">
        <v>191.81666666666666</v>
      </c>
      <c r="Q33252" s="765">
        <v>1</v>
      </c>
      <c r="R33252" s="765" t="s">
        <v>944</v>
      </c>
      <c r="S33252" s="766"/>
    </row>
    <row r="33253" spans="4:19">
      <c r="D33253" s="907" t="s">
        <v>32951</v>
      </c>
      <c r="E33253" s="759">
        <v>45726</v>
      </c>
      <c r="F33253" s="760">
        <v>0.65347222222222223</v>
      </c>
      <c r="G33253" s="759">
        <v>45726</v>
      </c>
      <c r="H33253" s="760">
        <v>0.66180555555555554</v>
      </c>
      <c r="I33253" s="761">
        <v>25267731</v>
      </c>
      <c r="J33253" s="761" t="s">
        <v>1124</v>
      </c>
      <c r="K33253" s="762" t="s">
        <v>959</v>
      </c>
      <c r="L33253" s="763" t="s">
        <v>337</v>
      </c>
      <c r="M33253" s="763"/>
      <c r="N33253" s="764">
        <v>1</v>
      </c>
      <c r="O33253" s="1250">
        <v>12</v>
      </c>
      <c r="P33253" s="1251">
        <v>12</v>
      </c>
      <c r="Q33253" s="765">
        <v>1</v>
      </c>
      <c r="R33253" s="765" t="s">
        <v>944</v>
      </c>
      <c r="S33253" s="766"/>
    </row>
    <row r="33254" spans="4:19">
      <c r="D33254" s="907" t="s">
        <v>32952</v>
      </c>
      <c r="E33254" s="759">
        <v>45726</v>
      </c>
      <c r="F33254" s="760">
        <v>0.68611111111111112</v>
      </c>
      <c r="G33254" s="759">
        <v>45726</v>
      </c>
      <c r="H33254" s="760">
        <v>0.8930555555555556</v>
      </c>
      <c r="I33254" s="761">
        <v>20003435</v>
      </c>
      <c r="J33254" s="761" t="s">
        <v>1003</v>
      </c>
      <c r="K33254" s="762" t="s">
        <v>942</v>
      </c>
      <c r="L33254" s="763" t="s">
        <v>337</v>
      </c>
      <c r="M33254" s="763"/>
      <c r="N33254" s="764">
        <v>7</v>
      </c>
      <c r="O33254" s="1250">
        <v>2086</v>
      </c>
      <c r="P33254" s="1251">
        <v>298</v>
      </c>
      <c r="Q33254" s="765">
        <v>1</v>
      </c>
      <c r="R33254" s="765" t="s">
        <v>944</v>
      </c>
      <c r="S33254" s="766"/>
    </row>
    <row r="33255" spans="4:19">
      <c r="D33255" s="907" t="s">
        <v>32953</v>
      </c>
      <c r="E33255" s="759">
        <v>45726</v>
      </c>
      <c r="F33255" s="760">
        <v>0.71291666666666664</v>
      </c>
      <c r="G33255" s="759">
        <v>45726</v>
      </c>
      <c r="H33255" s="760">
        <v>0.83750000000000002</v>
      </c>
      <c r="I33255" s="761">
        <v>20006666</v>
      </c>
      <c r="J33255" s="761" t="s">
        <v>1006</v>
      </c>
      <c r="K33255" s="762" t="s">
        <v>959</v>
      </c>
      <c r="L33255" s="763" t="s">
        <v>948</v>
      </c>
      <c r="M33255" s="763" t="s">
        <v>949</v>
      </c>
      <c r="N33255" s="764">
        <v>211</v>
      </c>
      <c r="O33255" s="1250">
        <v>13998</v>
      </c>
      <c r="P33255" s="1251">
        <v>66.341232227488149</v>
      </c>
      <c r="Q33255" s="765">
        <v>1</v>
      </c>
      <c r="R33255" s="765" t="s">
        <v>944</v>
      </c>
      <c r="S33255" s="766"/>
    </row>
    <row r="33256" spans="4:19">
      <c r="D33256" s="907" t="s">
        <v>32954</v>
      </c>
      <c r="E33256" s="759">
        <v>45726</v>
      </c>
      <c r="F33256" s="760">
        <v>0.67495370370370367</v>
      </c>
      <c r="G33256" s="759">
        <v>45726</v>
      </c>
      <c r="H33256" s="760">
        <v>0.78541666666666665</v>
      </c>
      <c r="I33256" s="761">
        <v>20003317</v>
      </c>
      <c r="J33256" s="761" t="s">
        <v>1114</v>
      </c>
      <c r="K33256" s="762" t="s">
        <v>449</v>
      </c>
      <c r="L33256" s="763" t="s">
        <v>337</v>
      </c>
      <c r="M33256" s="763"/>
      <c r="N33256" s="764">
        <v>33</v>
      </c>
      <c r="O33256" s="1250">
        <v>5249.2</v>
      </c>
      <c r="P33256" s="1251">
        <v>159.06666666666666</v>
      </c>
      <c r="Q33256" s="765">
        <v>1</v>
      </c>
      <c r="R33256" s="765" t="s">
        <v>944</v>
      </c>
      <c r="S33256" s="766"/>
    </row>
    <row r="33257" spans="4:19">
      <c r="D33257" s="907" t="s">
        <v>32955</v>
      </c>
      <c r="E33257" s="759">
        <v>45726</v>
      </c>
      <c r="F33257" s="760">
        <v>0.55380787037037038</v>
      </c>
      <c r="G33257" s="759">
        <v>45726</v>
      </c>
      <c r="H33257" s="760">
        <v>0.75138888888888888</v>
      </c>
      <c r="I33257" s="761">
        <v>20004937</v>
      </c>
      <c r="J33257" s="761" t="s">
        <v>1003</v>
      </c>
      <c r="K33257" s="762" t="s">
        <v>942</v>
      </c>
      <c r="L33257" s="763" t="s">
        <v>968</v>
      </c>
      <c r="M33257" s="763"/>
      <c r="N33257" s="764">
        <v>1</v>
      </c>
      <c r="O33257" s="1250">
        <v>284.51666666666665</v>
      </c>
      <c r="P33257" s="1251">
        <v>284.51666666666665</v>
      </c>
      <c r="Q33257" s="765">
        <v>1</v>
      </c>
      <c r="R33257" s="765" t="s">
        <v>944</v>
      </c>
      <c r="S33257" s="766"/>
    </row>
    <row r="33258" spans="4:19">
      <c r="D33258" s="907" t="s">
        <v>32956</v>
      </c>
      <c r="E33258" s="759">
        <v>45726</v>
      </c>
      <c r="F33258" s="760">
        <v>0.57511574074074079</v>
      </c>
      <c r="G33258" s="759">
        <v>45726</v>
      </c>
      <c r="H33258" s="760">
        <v>0.7631944444444444</v>
      </c>
      <c r="I33258" s="761">
        <v>20003792</v>
      </c>
      <c r="J33258" s="761" t="s">
        <v>1107</v>
      </c>
      <c r="K33258" s="762" t="s">
        <v>959</v>
      </c>
      <c r="L33258" s="763" t="s">
        <v>1004</v>
      </c>
      <c r="M33258" s="763"/>
      <c r="N33258" s="764">
        <v>1</v>
      </c>
      <c r="O33258" s="1250">
        <v>270.83333333333331</v>
      </c>
      <c r="P33258" s="1251">
        <v>270.83333333333331</v>
      </c>
      <c r="Q33258" s="765">
        <v>1</v>
      </c>
      <c r="R33258" s="765" t="s">
        <v>944</v>
      </c>
      <c r="S33258" s="766"/>
    </row>
    <row r="33259" spans="4:19">
      <c r="D33259" s="907" t="s">
        <v>32957</v>
      </c>
      <c r="E33259" s="759">
        <v>45726</v>
      </c>
      <c r="F33259" s="760">
        <v>0.78809027777777774</v>
      </c>
      <c r="G33259" s="759">
        <v>45727</v>
      </c>
      <c r="H33259" s="760">
        <v>0.70138888888888884</v>
      </c>
      <c r="I33259" s="761">
        <v>25273274</v>
      </c>
      <c r="J33259" s="761" t="s">
        <v>1219</v>
      </c>
      <c r="K33259" s="762" t="s">
        <v>959</v>
      </c>
      <c r="L33259" s="763" t="s">
        <v>1004</v>
      </c>
      <c r="M33259" s="763"/>
      <c r="N33259" s="764">
        <v>21</v>
      </c>
      <c r="O33259" s="1250">
        <v>27618.15</v>
      </c>
      <c r="P33259" s="1251">
        <v>1315.15</v>
      </c>
      <c r="Q33259" s="765">
        <v>1</v>
      </c>
      <c r="R33259" s="765" t="s">
        <v>944</v>
      </c>
      <c r="S33259" s="766"/>
    </row>
    <row r="33260" spans="4:19">
      <c r="D33260" s="907" t="s">
        <v>32958</v>
      </c>
      <c r="E33260" s="759">
        <v>45726</v>
      </c>
      <c r="F33260" s="760">
        <v>0.67009259259259257</v>
      </c>
      <c r="G33260" s="759">
        <v>45726</v>
      </c>
      <c r="H33260" s="760">
        <v>0.79513888888888884</v>
      </c>
      <c r="I33260" s="761">
        <v>20002437</v>
      </c>
      <c r="J33260" s="761" t="s">
        <v>1021</v>
      </c>
      <c r="K33260" s="762" t="s">
        <v>959</v>
      </c>
      <c r="L33260" s="763" t="s">
        <v>337</v>
      </c>
      <c r="M33260" s="763"/>
      <c r="N33260" s="764">
        <v>1</v>
      </c>
      <c r="O33260" s="1250">
        <v>180.06666666666666</v>
      </c>
      <c r="P33260" s="1251">
        <v>180.06666666666666</v>
      </c>
      <c r="Q33260" s="765">
        <v>1</v>
      </c>
      <c r="R33260" s="765" t="s">
        <v>944</v>
      </c>
      <c r="S33260" s="766"/>
    </row>
    <row r="33261" spans="4:19">
      <c r="D33261" s="907" t="s">
        <v>32959</v>
      </c>
      <c r="E33261" s="759">
        <v>45726</v>
      </c>
      <c r="F33261" s="760">
        <v>0.58374999999999999</v>
      </c>
      <c r="G33261" s="759">
        <v>45726</v>
      </c>
      <c r="H33261" s="760">
        <v>0.67847222222222225</v>
      </c>
      <c r="I33261" s="761">
        <v>25273293</v>
      </c>
      <c r="J33261" s="761" t="s">
        <v>1219</v>
      </c>
      <c r="K33261" s="762" t="s">
        <v>942</v>
      </c>
      <c r="L33261" s="763" t="s">
        <v>337</v>
      </c>
      <c r="M33261" s="763"/>
      <c r="N33261" s="764">
        <v>1</v>
      </c>
      <c r="O33261" s="1250">
        <v>136.4</v>
      </c>
      <c r="P33261" s="1251">
        <v>136.4</v>
      </c>
      <c r="Q33261" s="765">
        <v>1</v>
      </c>
      <c r="R33261" s="765" t="s">
        <v>944</v>
      </c>
      <c r="S33261" s="766"/>
    </row>
    <row r="33262" spans="4:19">
      <c r="D33262" s="907" t="s">
        <v>32960</v>
      </c>
      <c r="E33262" s="759">
        <v>45726</v>
      </c>
      <c r="F33262" s="760">
        <v>0.79491898148148143</v>
      </c>
      <c r="G33262" s="759">
        <v>45726</v>
      </c>
      <c r="H33262" s="760">
        <v>0.87986111111111109</v>
      </c>
      <c r="I33262" s="761">
        <v>20003317</v>
      </c>
      <c r="J33262" s="761" t="s">
        <v>1114</v>
      </c>
      <c r="K33262" s="762" t="s">
        <v>449</v>
      </c>
      <c r="L33262" s="763" t="s">
        <v>968</v>
      </c>
      <c r="M33262" s="763"/>
      <c r="N33262" s="764">
        <v>33</v>
      </c>
      <c r="O33262" s="1250">
        <v>4036.45</v>
      </c>
      <c r="P33262" s="1251">
        <v>122.31666666666666</v>
      </c>
      <c r="Q33262" s="765">
        <v>1</v>
      </c>
      <c r="R33262" s="765" t="s">
        <v>944</v>
      </c>
      <c r="S33262" s="766"/>
    </row>
    <row r="33263" spans="4:19">
      <c r="D33263" s="907" t="s">
        <v>32961</v>
      </c>
      <c r="E33263" s="759">
        <v>45726</v>
      </c>
      <c r="F33263" s="760">
        <v>0.76188657407407412</v>
      </c>
      <c r="G33263" s="759">
        <v>45726</v>
      </c>
      <c r="H33263" s="760">
        <v>0.80833333333333335</v>
      </c>
      <c r="I33263" s="761">
        <v>20011981</v>
      </c>
      <c r="J33263" s="761" t="s">
        <v>1114</v>
      </c>
      <c r="K33263" s="762" t="s">
        <v>449</v>
      </c>
      <c r="L33263" s="763" t="s">
        <v>337</v>
      </c>
      <c r="M33263" s="763"/>
      <c r="N33263" s="764">
        <v>1</v>
      </c>
      <c r="O33263" s="1250">
        <v>66.88333333333334</v>
      </c>
      <c r="P33263" s="1251">
        <v>66.88333333333334</v>
      </c>
      <c r="Q33263" s="765">
        <v>1</v>
      </c>
      <c r="R33263" s="765" t="s">
        <v>944</v>
      </c>
      <c r="S33263" s="766"/>
    </row>
    <row r="33264" spans="4:19">
      <c r="D33264" s="907" t="s">
        <v>32962</v>
      </c>
      <c r="E33264" s="759">
        <v>45726</v>
      </c>
      <c r="F33264" s="760">
        <v>0.79166666666666663</v>
      </c>
      <c r="G33264" s="759">
        <v>45726</v>
      </c>
      <c r="H33264" s="760">
        <v>0.80902777777777779</v>
      </c>
      <c r="I33264" s="761">
        <v>82914282</v>
      </c>
      <c r="J33264" s="761" t="s">
        <v>1114</v>
      </c>
      <c r="K33264" s="762" t="s">
        <v>959</v>
      </c>
      <c r="L33264" s="763" t="s">
        <v>337</v>
      </c>
      <c r="M33264" s="763"/>
      <c r="N33264" s="764">
        <v>1</v>
      </c>
      <c r="O33264" s="1250">
        <v>25</v>
      </c>
      <c r="P33264" s="1251">
        <v>25</v>
      </c>
      <c r="Q33264" s="765">
        <v>1</v>
      </c>
      <c r="R33264" s="765" t="s">
        <v>944</v>
      </c>
      <c r="S33264" s="766"/>
    </row>
    <row r="33265" spans="4:19">
      <c r="D33265" s="907" t="s">
        <v>32963</v>
      </c>
      <c r="E33265" s="759">
        <v>45726</v>
      </c>
      <c r="F33265" s="760">
        <v>0.79817129629629635</v>
      </c>
      <c r="G33265" s="759">
        <v>45726</v>
      </c>
      <c r="H33265" s="760">
        <v>0.8125</v>
      </c>
      <c r="I33265" s="761">
        <v>20013230</v>
      </c>
      <c r="J33265" s="761" t="s">
        <v>1014</v>
      </c>
      <c r="K33265" s="762" t="s">
        <v>959</v>
      </c>
      <c r="L33265" s="763" t="s">
        <v>337</v>
      </c>
      <c r="M33265" s="763"/>
      <c r="N33265" s="764">
        <v>1</v>
      </c>
      <c r="O33265" s="1250">
        <v>20.633333333333329</v>
      </c>
      <c r="P33265" s="1251">
        <v>20.633333333333329</v>
      </c>
      <c r="Q33265" s="765">
        <v>1</v>
      </c>
      <c r="R33265" s="765" t="s">
        <v>944</v>
      </c>
      <c r="S33265" s="766"/>
    </row>
    <row r="33266" spans="4:19">
      <c r="D33266" s="907" t="s">
        <v>32964</v>
      </c>
      <c r="E33266" s="759">
        <v>45726</v>
      </c>
      <c r="F33266" s="760">
        <v>0.81458333333333333</v>
      </c>
      <c r="G33266" s="759">
        <v>45726</v>
      </c>
      <c r="H33266" s="760">
        <v>0.85972222222222228</v>
      </c>
      <c r="I33266" s="761">
        <v>84041077</v>
      </c>
      <c r="J33266" s="761" t="s">
        <v>1124</v>
      </c>
      <c r="K33266" s="762" t="s">
        <v>959</v>
      </c>
      <c r="L33266" s="763" t="s">
        <v>337</v>
      </c>
      <c r="M33266" s="763"/>
      <c r="N33266" s="764">
        <v>11</v>
      </c>
      <c r="O33266" s="1250">
        <v>715</v>
      </c>
      <c r="P33266" s="1251">
        <v>65</v>
      </c>
      <c r="Q33266" s="765">
        <v>1</v>
      </c>
      <c r="R33266" s="765" t="s">
        <v>944</v>
      </c>
      <c r="S33266" s="766"/>
    </row>
    <row r="33267" spans="4:19">
      <c r="D33267" s="907" t="s">
        <v>32965</v>
      </c>
      <c r="E33267" s="759">
        <v>45726</v>
      </c>
      <c r="F33267" s="760">
        <v>0.80467592592592596</v>
      </c>
      <c r="G33267" s="759">
        <v>45726</v>
      </c>
      <c r="H33267" s="760">
        <v>0.93472222222222223</v>
      </c>
      <c r="I33267" s="761">
        <v>83897505</v>
      </c>
      <c r="J33267" s="761" t="s">
        <v>1114</v>
      </c>
      <c r="K33267" s="762" t="s">
        <v>959</v>
      </c>
      <c r="L33267" s="763" t="s">
        <v>968</v>
      </c>
      <c r="M33267" s="763"/>
      <c r="N33267" s="764">
        <v>11</v>
      </c>
      <c r="O33267" s="1250">
        <v>2059.9333333333334</v>
      </c>
      <c r="P33267" s="1251">
        <v>187.26666666666668</v>
      </c>
      <c r="Q33267" s="765">
        <v>1</v>
      </c>
      <c r="R33267" s="765" t="s">
        <v>944</v>
      </c>
      <c r="S33267" s="766"/>
    </row>
    <row r="33268" spans="4:19">
      <c r="D33268" s="907" t="s">
        <v>32966</v>
      </c>
      <c r="E33268" s="759">
        <v>45726</v>
      </c>
      <c r="F33268" s="760">
        <v>0.64333333333333331</v>
      </c>
      <c r="G33268" s="759">
        <v>45726</v>
      </c>
      <c r="H33268" s="760">
        <v>0.86408564814814814</v>
      </c>
      <c r="I33268" s="761">
        <v>20009956</v>
      </c>
      <c r="J33268" s="761" t="s">
        <v>1021</v>
      </c>
      <c r="K33268" s="762" t="s">
        <v>959</v>
      </c>
      <c r="L33268" s="763" t="s">
        <v>1004</v>
      </c>
      <c r="M33268" s="763"/>
      <c r="N33268" s="764">
        <v>7</v>
      </c>
      <c r="O33268" s="1250">
        <v>2225.1833333333334</v>
      </c>
      <c r="P33268" s="1251">
        <v>317.88333333333333</v>
      </c>
      <c r="Q33268" s="765">
        <v>1</v>
      </c>
      <c r="R33268" s="765" t="s">
        <v>944</v>
      </c>
      <c r="S33268" s="766"/>
    </row>
    <row r="33269" spans="4:19">
      <c r="D33269" s="907" t="s">
        <v>32967</v>
      </c>
      <c r="E33269" s="759">
        <v>45726</v>
      </c>
      <c r="F33269" s="760">
        <v>0.78666666666666663</v>
      </c>
      <c r="G33269" s="759">
        <v>45726</v>
      </c>
      <c r="H33269" s="760">
        <v>0.85069444444444442</v>
      </c>
      <c r="I33269" s="761">
        <v>20010674</v>
      </c>
      <c r="J33269" s="761" t="s">
        <v>1006</v>
      </c>
      <c r="K33269" s="762" t="s">
        <v>959</v>
      </c>
      <c r="L33269" s="763" t="s">
        <v>337</v>
      </c>
      <c r="M33269" s="763"/>
      <c r="N33269" s="764">
        <v>1</v>
      </c>
      <c r="O33269" s="1250">
        <v>92.2</v>
      </c>
      <c r="P33269" s="1251">
        <v>92.2</v>
      </c>
      <c r="Q33269" s="765">
        <v>1</v>
      </c>
      <c r="R33269" s="765" t="s">
        <v>944</v>
      </c>
      <c r="S33269" s="766"/>
    </row>
    <row r="33270" spans="4:19">
      <c r="D33270" s="907" t="s">
        <v>32968</v>
      </c>
      <c r="E33270" s="759">
        <v>45726</v>
      </c>
      <c r="F33270" s="760">
        <v>0.80112268518518515</v>
      </c>
      <c r="G33270" s="759">
        <v>45726</v>
      </c>
      <c r="H33270" s="760">
        <v>0.93263888888888891</v>
      </c>
      <c r="I33270" s="761">
        <v>20012587</v>
      </c>
      <c r="J33270" s="761" t="s">
        <v>1114</v>
      </c>
      <c r="K33270" s="762" t="s">
        <v>959</v>
      </c>
      <c r="L33270" s="763" t="s">
        <v>948</v>
      </c>
      <c r="M33270" s="763" t="s">
        <v>949</v>
      </c>
      <c r="N33270" s="764">
        <v>222</v>
      </c>
      <c r="O33270" s="1250">
        <v>13891.383333333333</v>
      </c>
      <c r="P33270" s="1251">
        <v>62.573798798798798</v>
      </c>
      <c r="Q33270" s="765">
        <v>1</v>
      </c>
      <c r="R33270" s="765" t="s">
        <v>944</v>
      </c>
      <c r="S33270" s="766"/>
    </row>
    <row r="33271" spans="4:19">
      <c r="D33271" s="907" t="s">
        <v>32969</v>
      </c>
      <c r="E33271" s="759">
        <v>45726</v>
      </c>
      <c r="F33271" s="760">
        <v>0.84722222222222221</v>
      </c>
      <c r="G33271" s="759">
        <v>45726</v>
      </c>
      <c r="H33271" s="760">
        <v>0.88888888888888884</v>
      </c>
      <c r="I33271" s="761">
        <v>20005265</v>
      </c>
      <c r="J33271" s="761" t="s">
        <v>1226</v>
      </c>
      <c r="K33271" s="762" t="s">
        <v>959</v>
      </c>
      <c r="L33271" s="763" t="s">
        <v>1018</v>
      </c>
      <c r="M33271" s="763"/>
      <c r="N33271" s="764">
        <v>1</v>
      </c>
      <c r="O33271" s="1250">
        <v>60</v>
      </c>
      <c r="P33271" s="1251">
        <v>60</v>
      </c>
      <c r="Q33271" s="765">
        <v>1</v>
      </c>
      <c r="R33271" s="765" t="s">
        <v>944</v>
      </c>
      <c r="S33271" s="766" t="s">
        <v>1892</v>
      </c>
    </row>
    <row r="33272" spans="4:19">
      <c r="D33272" s="907" t="s">
        <v>32970</v>
      </c>
      <c r="E33272" s="759">
        <v>45726</v>
      </c>
      <c r="F33272" s="760">
        <v>0.7993055555555556</v>
      </c>
      <c r="G33272" s="759">
        <v>45726</v>
      </c>
      <c r="H33272" s="760">
        <v>0.92847222222222225</v>
      </c>
      <c r="I33272" s="761">
        <v>25273020</v>
      </c>
      <c r="J33272" s="761" t="s">
        <v>1226</v>
      </c>
      <c r="K33272" s="762" t="s">
        <v>449</v>
      </c>
      <c r="L33272" s="763" t="s">
        <v>337</v>
      </c>
      <c r="M33272" s="763"/>
      <c r="N33272" s="764">
        <v>1</v>
      </c>
      <c r="O33272" s="1250">
        <v>186</v>
      </c>
      <c r="P33272" s="1251">
        <v>186</v>
      </c>
      <c r="Q33272" s="765">
        <v>1</v>
      </c>
      <c r="R33272" s="765" t="s">
        <v>944</v>
      </c>
      <c r="S33272" s="766"/>
    </row>
    <row r="33273" spans="4:19">
      <c r="D33273" s="907" t="s">
        <v>32971</v>
      </c>
      <c r="E33273" s="759">
        <v>45726</v>
      </c>
      <c r="F33273" s="760">
        <v>0.97226851851851848</v>
      </c>
      <c r="G33273" s="759">
        <v>45727</v>
      </c>
      <c r="H33273" s="760">
        <v>0.82361111111111107</v>
      </c>
      <c r="I33273" s="761">
        <v>25267901</v>
      </c>
      <c r="J33273" s="761" t="s">
        <v>1014</v>
      </c>
      <c r="K33273" s="762" t="s">
        <v>942</v>
      </c>
      <c r="L33273" s="763" t="s">
        <v>948</v>
      </c>
      <c r="M33273" s="763" t="s">
        <v>949</v>
      </c>
      <c r="N33273" s="764">
        <v>28</v>
      </c>
      <c r="O33273" s="1250">
        <v>33786.133333333331</v>
      </c>
      <c r="P33273" s="1251">
        <v>1206.6476190476189</v>
      </c>
      <c r="Q33273" s="765">
        <v>1</v>
      </c>
      <c r="R33273" s="765" t="s">
        <v>944</v>
      </c>
      <c r="S33273" s="766"/>
    </row>
    <row r="33274" spans="4:19">
      <c r="D33274" s="907" t="s">
        <v>32972</v>
      </c>
      <c r="E33274" s="759">
        <v>45726</v>
      </c>
      <c r="F33274" s="760">
        <v>0.77777777777777779</v>
      </c>
      <c r="G33274" s="759">
        <v>45727</v>
      </c>
      <c r="H33274" s="760">
        <v>0.52361111111111114</v>
      </c>
      <c r="I33274" s="761">
        <v>25273293</v>
      </c>
      <c r="J33274" s="761" t="s">
        <v>1219</v>
      </c>
      <c r="K33274" s="762" t="s">
        <v>942</v>
      </c>
      <c r="L33274" s="763" t="s">
        <v>1004</v>
      </c>
      <c r="M33274" s="763"/>
      <c r="N33274" s="764">
        <v>7</v>
      </c>
      <c r="O33274" s="1250">
        <v>7518</v>
      </c>
      <c r="P33274" s="1251">
        <v>1074</v>
      </c>
      <c r="Q33274" s="765">
        <v>1</v>
      </c>
      <c r="R33274" s="765" t="s">
        <v>944</v>
      </c>
      <c r="S33274" s="766"/>
    </row>
    <row r="33275" spans="4:19">
      <c r="D33275" s="907" t="s">
        <v>32973</v>
      </c>
      <c r="E33275" s="759">
        <v>45726</v>
      </c>
      <c r="F33275" s="760">
        <v>0.76109953703703703</v>
      </c>
      <c r="G33275" s="759">
        <v>45728</v>
      </c>
      <c r="H33275" s="760">
        <v>0.49760416666666668</v>
      </c>
      <c r="I33275" s="761">
        <v>20008686</v>
      </c>
      <c r="J33275" s="761" t="s">
        <v>1943</v>
      </c>
      <c r="K33275" s="762" t="s">
        <v>942</v>
      </c>
      <c r="L33275" s="763" t="s">
        <v>948</v>
      </c>
      <c r="M33275" s="763" t="s">
        <v>949</v>
      </c>
      <c r="N33275" s="764">
        <v>5</v>
      </c>
      <c r="O33275" s="1250">
        <v>12502.833333333334</v>
      </c>
      <c r="P33275" s="1251">
        <v>2500.5666666666666</v>
      </c>
      <c r="Q33275" s="765">
        <v>1</v>
      </c>
      <c r="R33275" s="765" t="s">
        <v>944</v>
      </c>
      <c r="S33275" s="766"/>
    </row>
    <row r="33276" spans="4:19">
      <c r="D33276" s="907" t="s">
        <v>32974</v>
      </c>
      <c r="E33276" s="759">
        <v>45726</v>
      </c>
      <c r="F33276" s="760">
        <v>0.36388888888888887</v>
      </c>
      <c r="G33276" s="759">
        <v>45726</v>
      </c>
      <c r="H33276" s="760">
        <v>0.60069444444444442</v>
      </c>
      <c r="I33276" s="761">
        <v>60026716</v>
      </c>
      <c r="J33276" s="761" t="s">
        <v>1041</v>
      </c>
      <c r="K33276" s="762" t="s">
        <v>942</v>
      </c>
      <c r="L33276" s="763" t="s">
        <v>943</v>
      </c>
      <c r="M33276" s="763"/>
      <c r="N33276" s="764">
        <v>5</v>
      </c>
      <c r="O33276" s="1250">
        <v>1705</v>
      </c>
      <c r="P33276" s="1251">
        <v>341</v>
      </c>
      <c r="Q33276" s="765">
        <v>1</v>
      </c>
      <c r="R33276" s="765" t="s">
        <v>944</v>
      </c>
      <c r="S33276" s="766"/>
    </row>
    <row r="33277" spans="4:19">
      <c r="D33277" s="907" t="s">
        <v>32975</v>
      </c>
      <c r="E33277" s="759">
        <v>45726</v>
      </c>
      <c r="F33277" s="760">
        <v>0.375</v>
      </c>
      <c r="G33277" s="759">
        <v>45726</v>
      </c>
      <c r="H33277" s="760">
        <v>0.4861111111111111</v>
      </c>
      <c r="I33277" s="761">
        <v>60026666</v>
      </c>
      <c r="J33277" s="761" t="s">
        <v>1028</v>
      </c>
      <c r="K33277" s="762" t="s">
        <v>942</v>
      </c>
      <c r="L33277" s="763" t="s">
        <v>943</v>
      </c>
      <c r="M33277" s="763"/>
      <c r="N33277" s="764">
        <v>6</v>
      </c>
      <c r="O33277" s="1250">
        <v>960</v>
      </c>
      <c r="P33277" s="1251">
        <v>160</v>
      </c>
      <c r="Q33277" s="765">
        <v>1</v>
      </c>
      <c r="R33277" s="765" t="s">
        <v>944</v>
      </c>
      <c r="S33277" s="766"/>
    </row>
    <row r="33278" spans="4:19">
      <c r="D33278" s="907" t="s">
        <v>32976</v>
      </c>
      <c r="E33278" s="759">
        <v>45726</v>
      </c>
      <c r="F33278" s="760">
        <v>0.33541666666666664</v>
      </c>
      <c r="G33278" s="759">
        <v>45726</v>
      </c>
      <c r="H33278" s="760">
        <v>0.39930555555555558</v>
      </c>
      <c r="I33278" s="761">
        <v>60026678</v>
      </c>
      <c r="J33278" s="761" t="s">
        <v>1033</v>
      </c>
      <c r="K33278" s="762" t="s">
        <v>959</v>
      </c>
      <c r="L33278" s="763" t="s">
        <v>943</v>
      </c>
      <c r="M33278" s="763"/>
      <c r="N33278" s="764">
        <v>1</v>
      </c>
      <c r="O33278" s="1250">
        <v>92</v>
      </c>
      <c r="P33278" s="1251">
        <v>92</v>
      </c>
      <c r="Q33278" s="765">
        <v>1</v>
      </c>
      <c r="R33278" s="765" t="s">
        <v>944</v>
      </c>
      <c r="S33278" s="766"/>
    </row>
    <row r="33279" spans="4:19">
      <c r="D33279" s="907" t="s">
        <v>32977</v>
      </c>
      <c r="E33279" s="759">
        <v>45726</v>
      </c>
      <c r="F33279" s="760">
        <v>0.28380787037037036</v>
      </c>
      <c r="G33279" s="759">
        <v>45726</v>
      </c>
      <c r="H33279" s="760">
        <v>0.43055555555555558</v>
      </c>
      <c r="I33279" s="761">
        <v>60026746</v>
      </c>
      <c r="J33279" s="761" t="s">
        <v>1031</v>
      </c>
      <c r="K33279" s="762" t="s">
        <v>449</v>
      </c>
      <c r="L33279" s="763" t="s">
        <v>948</v>
      </c>
      <c r="M33279" s="763" t="s">
        <v>949</v>
      </c>
      <c r="N33279" s="764">
        <v>1</v>
      </c>
      <c r="O33279" s="1250">
        <v>211.31666666666666</v>
      </c>
      <c r="P33279" s="1251">
        <v>211.31666666666666</v>
      </c>
      <c r="Q33279" s="765">
        <v>1</v>
      </c>
      <c r="R33279" s="765" t="s">
        <v>944</v>
      </c>
      <c r="S33279" s="766"/>
    </row>
    <row r="33280" spans="4:19">
      <c r="D33280" s="907" t="s">
        <v>32978</v>
      </c>
      <c r="E33280" s="759">
        <v>45726</v>
      </c>
      <c r="F33280" s="760">
        <v>0.31640046296296298</v>
      </c>
      <c r="G33280" s="759">
        <v>45726</v>
      </c>
      <c r="H33280" s="760">
        <v>0.3972222222222222</v>
      </c>
      <c r="I33280" s="761">
        <v>60026644</v>
      </c>
      <c r="J33280" s="761" t="s">
        <v>1041</v>
      </c>
      <c r="K33280" s="762" t="s">
        <v>942</v>
      </c>
      <c r="L33280" s="763" t="s">
        <v>968</v>
      </c>
      <c r="M33280" s="763"/>
      <c r="N33280" s="764">
        <v>1</v>
      </c>
      <c r="O33280" s="1250">
        <v>116.38333333333334</v>
      </c>
      <c r="P33280" s="1251">
        <v>116.38333333333334</v>
      </c>
      <c r="Q33280" s="765">
        <v>1</v>
      </c>
      <c r="R33280" s="765" t="s">
        <v>944</v>
      </c>
      <c r="S33280" s="766"/>
    </row>
    <row r="33281" spans="4:19">
      <c r="D33281" s="907" t="s">
        <v>32979</v>
      </c>
      <c r="E33281" s="759">
        <v>45726</v>
      </c>
      <c r="F33281" s="760">
        <v>0.32560185185185186</v>
      </c>
      <c r="G33281" s="759">
        <v>45726</v>
      </c>
      <c r="H33281" s="760">
        <v>0.40694444444444444</v>
      </c>
      <c r="I33281" s="761">
        <v>83850808</v>
      </c>
      <c r="J33281" s="761" t="s">
        <v>1031</v>
      </c>
      <c r="K33281" s="762" t="s">
        <v>959</v>
      </c>
      <c r="L33281" s="763" t="s">
        <v>968</v>
      </c>
      <c r="M33281" s="763"/>
      <c r="N33281" s="764">
        <v>1</v>
      </c>
      <c r="O33281" s="1250">
        <v>117.13333333333334</v>
      </c>
      <c r="P33281" s="1251">
        <v>117.13333333333334</v>
      </c>
      <c r="Q33281" s="765">
        <v>1</v>
      </c>
      <c r="R33281" s="765" t="s">
        <v>944</v>
      </c>
      <c r="S33281" s="766"/>
    </row>
    <row r="33282" spans="4:19">
      <c r="D33282" s="907" t="s">
        <v>32980</v>
      </c>
      <c r="E33282" s="759">
        <v>45726</v>
      </c>
      <c r="F33282" s="760">
        <v>0.37644675925925924</v>
      </c>
      <c r="G33282" s="759">
        <v>45726</v>
      </c>
      <c r="H33282" s="760">
        <v>0.40763888888888888</v>
      </c>
      <c r="I33282" s="761">
        <v>60331113</v>
      </c>
      <c r="J33282" s="761" t="s">
        <v>1031</v>
      </c>
      <c r="K33282" s="762" t="s">
        <v>959</v>
      </c>
      <c r="L33282" s="763" t="s">
        <v>337</v>
      </c>
      <c r="M33282" s="763"/>
      <c r="N33282" s="764">
        <v>1</v>
      </c>
      <c r="O33282" s="1250">
        <v>44.916666666666657</v>
      </c>
      <c r="P33282" s="1251">
        <v>44.916666666666657</v>
      </c>
      <c r="Q33282" s="765">
        <v>1</v>
      </c>
      <c r="R33282" s="765" t="s">
        <v>944</v>
      </c>
      <c r="S33282" s="766"/>
    </row>
    <row r="33283" spans="4:19">
      <c r="D33283" s="907" t="s">
        <v>32981</v>
      </c>
      <c r="E33283" s="759">
        <v>45726</v>
      </c>
      <c r="F33283" s="760">
        <v>0.3659722222222222</v>
      </c>
      <c r="G33283" s="759">
        <v>45726</v>
      </c>
      <c r="H33283" s="760">
        <v>0.41180555555555554</v>
      </c>
      <c r="I33283" s="761">
        <v>60331113</v>
      </c>
      <c r="J33283" s="761" t="s">
        <v>1031</v>
      </c>
      <c r="K33283" s="762" t="s">
        <v>959</v>
      </c>
      <c r="L33283" s="763" t="s">
        <v>337</v>
      </c>
      <c r="M33283" s="763"/>
      <c r="N33283" s="764">
        <v>1</v>
      </c>
      <c r="O33283" s="1250">
        <v>66</v>
      </c>
      <c r="P33283" s="1251">
        <v>66</v>
      </c>
      <c r="Q33283" s="765">
        <v>1</v>
      </c>
      <c r="R33283" s="765" t="s">
        <v>944</v>
      </c>
      <c r="S33283" s="766"/>
    </row>
    <row r="33284" spans="4:19">
      <c r="D33284" s="907" t="s">
        <v>32982</v>
      </c>
      <c r="E33284" s="759">
        <v>45726</v>
      </c>
      <c r="F33284" s="760">
        <v>0.38462962962962965</v>
      </c>
      <c r="G33284" s="759">
        <v>45726</v>
      </c>
      <c r="H33284" s="760">
        <v>0.43472222222222223</v>
      </c>
      <c r="I33284" s="761">
        <v>60026819</v>
      </c>
      <c r="J33284" s="761" t="s">
        <v>1131</v>
      </c>
      <c r="K33284" s="762" t="s">
        <v>942</v>
      </c>
      <c r="L33284" s="763" t="s">
        <v>337</v>
      </c>
      <c r="M33284" s="763"/>
      <c r="N33284" s="764">
        <v>1</v>
      </c>
      <c r="O33284" s="1250">
        <v>72.13333333333334</v>
      </c>
      <c r="P33284" s="1251">
        <v>72.13333333333334</v>
      </c>
      <c r="Q33284" s="765">
        <v>1</v>
      </c>
      <c r="R33284" s="765" t="s">
        <v>944</v>
      </c>
      <c r="S33284" s="766"/>
    </row>
    <row r="33285" spans="4:19">
      <c r="D33285" s="907" t="s">
        <v>32983</v>
      </c>
      <c r="E33285" s="759">
        <v>45726</v>
      </c>
      <c r="F33285" s="760">
        <v>0.38600694444444444</v>
      </c>
      <c r="G33285" s="759">
        <v>45726</v>
      </c>
      <c r="H33285" s="760">
        <v>0.44791666666666669</v>
      </c>
      <c r="I33285" s="761">
        <v>60026718</v>
      </c>
      <c r="J33285" s="761" t="s">
        <v>1031</v>
      </c>
      <c r="K33285" s="762" t="s">
        <v>959</v>
      </c>
      <c r="L33285" s="763" t="s">
        <v>1004</v>
      </c>
      <c r="M33285" s="763"/>
      <c r="N33285" s="764">
        <v>1</v>
      </c>
      <c r="O33285" s="1250">
        <v>89.15</v>
      </c>
      <c r="P33285" s="1251">
        <v>89.15</v>
      </c>
      <c r="Q33285" s="765">
        <v>1</v>
      </c>
      <c r="R33285" s="765" t="s">
        <v>944</v>
      </c>
      <c r="S33285" s="766"/>
    </row>
    <row r="33286" spans="4:19">
      <c r="D33286" s="907" t="s">
        <v>32984</v>
      </c>
      <c r="E33286" s="759">
        <v>45726</v>
      </c>
      <c r="F33286" s="760">
        <v>0.45347222222222222</v>
      </c>
      <c r="G33286" s="759">
        <v>45726</v>
      </c>
      <c r="H33286" s="760">
        <v>0.51597222222222228</v>
      </c>
      <c r="I33286" s="761">
        <v>60026731</v>
      </c>
      <c r="J33286" s="761" t="s">
        <v>1031</v>
      </c>
      <c r="K33286" s="762" t="s">
        <v>959</v>
      </c>
      <c r="L33286" s="763" t="s">
        <v>337</v>
      </c>
      <c r="M33286" s="763"/>
      <c r="N33286" s="764">
        <v>391</v>
      </c>
      <c r="O33286" s="1250">
        <v>35190</v>
      </c>
      <c r="P33286" s="1251">
        <v>90</v>
      </c>
      <c r="Q33286" s="765">
        <v>1</v>
      </c>
      <c r="R33286" s="765" t="s">
        <v>944</v>
      </c>
      <c r="S33286" s="766"/>
    </row>
    <row r="33287" spans="4:19">
      <c r="D33287" s="907" t="s">
        <v>32985</v>
      </c>
      <c r="E33287" s="759">
        <v>45726</v>
      </c>
      <c r="F33287" s="760">
        <v>0.3684837962962963</v>
      </c>
      <c r="G33287" s="759">
        <v>45726</v>
      </c>
      <c r="H33287" s="760">
        <v>0.46597222222222223</v>
      </c>
      <c r="I33287" s="761">
        <v>60026657</v>
      </c>
      <c r="J33287" s="761" t="s">
        <v>1033</v>
      </c>
      <c r="K33287" s="762" t="s">
        <v>959</v>
      </c>
      <c r="L33287" s="763" t="s">
        <v>968</v>
      </c>
      <c r="M33287" s="763"/>
      <c r="N33287" s="764">
        <v>1</v>
      </c>
      <c r="O33287" s="1250">
        <v>140.38333333333333</v>
      </c>
      <c r="P33287" s="1251">
        <v>140.38333333333333</v>
      </c>
      <c r="Q33287" s="765">
        <v>1</v>
      </c>
      <c r="R33287" s="765" t="s">
        <v>944</v>
      </c>
      <c r="S33287" s="766"/>
    </row>
    <row r="33288" spans="4:19">
      <c r="D33288" s="907" t="s">
        <v>32986</v>
      </c>
      <c r="E33288" s="759">
        <v>45726</v>
      </c>
      <c r="F33288" s="760">
        <v>0.42659722222222224</v>
      </c>
      <c r="G33288" s="759">
        <v>45726</v>
      </c>
      <c r="H33288" s="760">
        <v>0.5229166666666667</v>
      </c>
      <c r="I33288" s="761">
        <v>84670339</v>
      </c>
      <c r="J33288" s="761" t="s">
        <v>1131</v>
      </c>
      <c r="K33288" s="762" t="s">
        <v>959</v>
      </c>
      <c r="L33288" s="763" t="s">
        <v>948</v>
      </c>
      <c r="M33288" s="763" t="s">
        <v>949</v>
      </c>
      <c r="N33288" s="764">
        <v>1</v>
      </c>
      <c r="O33288" s="1250">
        <v>138.69999999999999</v>
      </c>
      <c r="P33288" s="1251">
        <v>138.69999999999999</v>
      </c>
      <c r="Q33288" s="765">
        <v>1</v>
      </c>
      <c r="R33288" s="765" t="s">
        <v>944</v>
      </c>
      <c r="S33288" s="766"/>
    </row>
    <row r="33289" spans="4:19">
      <c r="D33289" s="907" t="s">
        <v>32987</v>
      </c>
      <c r="E33289" s="759">
        <v>45726</v>
      </c>
      <c r="F33289" s="760">
        <v>0.35593750000000002</v>
      </c>
      <c r="G33289" s="759">
        <v>45726</v>
      </c>
      <c r="H33289" s="760">
        <v>0.4909722222222222</v>
      </c>
      <c r="I33289" s="761">
        <v>60026786</v>
      </c>
      <c r="J33289" s="761" t="s">
        <v>1031</v>
      </c>
      <c r="K33289" s="762" t="s">
        <v>959</v>
      </c>
      <c r="L33289" s="763" t="s">
        <v>968</v>
      </c>
      <c r="M33289" s="763"/>
      <c r="N33289" s="764">
        <v>1</v>
      </c>
      <c r="O33289" s="1250">
        <v>194.45</v>
      </c>
      <c r="P33289" s="1251">
        <v>194.45</v>
      </c>
      <c r="Q33289" s="765">
        <v>1</v>
      </c>
      <c r="R33289" s="765" t="s">
        <v>944</v>
      </c>
      <c r="S33289" s="766"/>
    </row>
    <row r="33290" spans="4:19">
      <c r="D33290" s="907" t="s">
        <v>32988</v>
      </c>
      <c r="E33290" s="759">
        <v>45726</v>
      </c>
      <c r="F33290" s="760">
        <v>0.59201388888888884</v>
      </c>
      <c r="G33290" s="759">
        <v>45726</v>
      </c>
      <c r="H33290" s="760">
        <v>0.62916666666666665</v>
      </c>
      <c r="I33290" s="761">
        <v>60026730</v>
      </c>
      <c r="J33290" s="761" t="s">
        <v>1031</v>
      </c>
      <c r="K33290" s="762" t="s">
        <v>449</v>
      </c>
      <c r="L33290" s="763" t="s">
        <v>1004</v>
      </c>
      <c r="M33290" s="763"/>
      <c r="N33290" s="764">
        <v>35</v>
      </c>
      <c r="O33290" s="1250">
        <v>1872.5</v>
      </c>
      <c r="P33290" s="1251">
        <v>53.5</v>
      </c>
      <c r="Q33290" s="765">
        <v>1</v>
      </c>
      <c r="R33290" s="765" t="s">
        <v>944</v>
      </c>
      <c r="S33290" s="766"/>
    </row>
    <row r="33291" spans="4:19">
      <c r="D33291" s="907" t="s">
        <v>32989</v>
      </c>
      <c r="E33291" s="759">
        <v>45726</v>
      </c>
      <c r="F33291" s="760">
        <v>0.57986111111111116</v>
      </c>
      <c r="G33291" s="759">
        <v>45726</v>
      </c>
      <c r="H33291" s="760">
        <v>0.65416666666666667</v>
      </c>
      <c r="I33291" s="761">
        <v>60026778</v>
      </c>
      <c r="J33291" s="761" t="s">
        <v>1031</v>
      </c>
      <c r="K33291" s="762" t="s">
        <v>959</v>
      </c>
      <c r="L33291" s="763" t="s">
        <v>337</v>
      </c>
      <c r="M33291" s="763"/>
      <c r="N33291" s="764">
        <v>118</v>
      </c>
      <c r="O33291" s="1250">
        <v>12626</v>
      </c>
      <c r="P33291" s="1251">
        <v>107</v>
      </c>
      <c r="Q33291" s="765">
        <v>1</v>
      </c>
      <c r="R33291" s="765" t="s">
        <v>944</v>
      </c>
      <c r="S33291" s="766"/>
    </row>
    <row r="33292" spans="4:19">
      <c r="D33292" s="907" t="s">
        <v>32990</v>
      </c>
      <c r="E33292" s="759">
        <v>45726</v>
      </c>
      <c r="F33292" s="760">
        <v>0.57157407407407412</v>
      </c>
      <c r="G33292" s="759">
        <v>45726</v>
      </c>
      <c r="H33292" s="760">
        <v>0.87569444444444444</v>
      </c>
      <c r="I33292" s="761">
        <v>60026667</v>
      </c>
      <c r="J33292" s="761" t="s">
        <v>1033</v>
      </c>
      <c r="K33292" s="762" t="s">
        <v>942</v>
      </c>
      <c r="L33292" s="763" t="s">
        <v>1004</v>
      </c>
      <c r="M33292" s="763"/>
      <c r="N33292" s="764">
        <v>2</v>
      </c>
      <c r="O33292" s="1250">
        <v>875.86666666666667</v>
      </c>
      <c r="P33292" s="1251">
        <v>437.93333333333334</v>
      </c>
      <c r="Q33292" s="765">
        <v>1</v>
      </c>
      <c r="R33292" s="765" t="s">
        <v>944</v>
      </c>
      <c r="S33292" s="766"/>
    </row>
    <row r="33293" spans="4:19">
      <c r="D33293" s="907" t="s">
        <v>32991</v>
      </c>
      <c r="E33293" s="759">
        <v>45726</v>
      </c>
      <c r="F33293" s="760">
        <v>0.49784722222222222</v>
      </c>
      <c r="G33293" s="759">
        <v>45726</v>
      </c>
      <c r="H33293" s="760">
        <v>0.59791666666666665</v>
      </c>
      <c r="I33293" s="761">
        <v>60026801</v>
      </c>
      <c r="J33293" s="761" t="s">
        <v>1031</v>
      </c>
      <c r="K33293" s="762" t="s">
        <v>959</v>
      </c>
      <c r="L33293" s="763" t="s">
        <v>337</v>
      </c>
      <c r="M33293" s="763"/>
      <c r="N33293" s="764">
        <v>1</v>
      </c>
      <c r="O33293" s="1250">
        <v>144.1</v>
      </c>
      <c r="P33293" s="1251">
        <v>144.1</v>
      </c>
      <c r="Q33293" s="765">
        <v>1</v>
      </c>
      <c r="R33293" s="765" t="s">
        <v>944</v>
      </c>
      <c r="S33293" s="766"/>
    </row>
    <row r="33294" spans="4:19">
      <c r="D33294" s="907" t="s">
        <v>32992</v>
      </c>
      <c r="E33294" s="759">
        <v>45726</v>
      </c>
      <c r="F33294" s="760">
        <v>0.57222222222222219</v>
      </c>
      <c r="G33294" s="759">
        <v>45726</v>
      </c>
      <c r="H33294" s="760">
        <v>0.61805555555555558</v>
      </c>
      <c r="I33294" s="761">
        <v>60026847</v>
      </c>
      <c r="J33294" s="761" t="s">
        <v>1031</v>
      </c>
      <c r="K33294" s="762" t="s">
        <v>942</v>
      </c>
      <c r="L33294" s="763" t="s">
        <v>337</v>
      </c>
      <c r="M33294" s="763"/>
      <c r="N33294" s="764">
        <v>1</v>
      </c>
      <c r="O33294" s="1250">
        <v>66</v>
      </c>
      <c r="P33294" s="1251">
        <v>66</v>
      </c>
      <c r="Q33294" s="765">
        <v>1</v>
      </c>
      <c r="R33294" s="765" t="s">
        <v>944</v>
      </c>
      <c r="S33294" s="766"/>
    </row>
    <row r="33295" spans="4:19">
      <c r="D33295" s="907" t="s">
        <v>32993</v>
      </c>
      <c r="E33295" s="759">
        <v>45726</v>
      </c>
      <c r="F33295" s="760">
        <v>0.61844907407407412</v>
      </c>
      <c r="G33295" s="759">
        <v>45726</v>
      </c>
      <c r="H33295" s="760">
        <v>0.83680555555555558</v>
      </c>
      <c r="I33295" s="761">
        <v>83937549</v>
      </c>
      <c r="J33295" s="761" t="s">
        <v>1033</v>
      </c>
      <c r="K33295" s="762" t="s">
        <v>449</v>
      </c>
      <c r="L33295" s="763" t="s">
        <v>1004</v>
      </c>
      <c r="M33295" s="763"/>
      <c r="N33295" s="764">
        <v>2</v>
      </c>
      <c r="O33295" s="1250">
        <v>628.86666666666667</v>
      </c>
      <c r="P33295" s="1251">
        <v>314.43333333333334</v>
      </c>
      <c r="Q33295" s="765">
        <v>1</v>
      </c>
      <c r="R33295" s="765" t="s">
        <v>944</v>
      </c>
      <c r="S33295" s="766"/>
    </row>
    <row r="33296" spans="4:19">
      <c r="D33296" s="907" t="s">
        <v>32994</v>
      </c>
      <c r="E33296" s="759">
        <v>45726</v>
      </c>
      <c r="F33296" s="760">
        <v>0.59616898148148145</v>
      </c>
      <c r="G33296" s="759">
        <v>45726</v>
      </c>
      <c r="H33296" s="760">
        <v>0.65138888888888891</v>
      </c>
      <c r="I33296" s="761">
        <v>84666984</v>
      </c>
      <c r="J33296" s="761" t="s">
        <v>1031</v>
      </c>
      <c r="K33296" s="762" t="s">
        <v>449</v>
      </c>
      <c r="L33296" s="763" t="s">
        <v>948</v>
      </c>
      <c r="M33296" s="763" t="s">
        <v>1007</v>
      </c>
      <c r="N33296" s="764">
        <v>1</v>
      </c>
      <c r="O33296" s="1250">
        <v>79.516666666666666</v>
      </c>
      <c r="P33296" s="1251">
        <v>79.516666666666666</v>
      </c>
      <c r="Q33296" s="765">
        <v>1</v>
      </c>
      <c r="R33296" s="765" t="s">
        <v>944</v>
      </c>
      <c r="S33296" s="766"/>
    </row>
    <row r="33297" spans="4:19">
      <c r="D33297" s="907" t="s">
        <v>32995</v>
      </c>
      <c r="E33297" s="759">
        <v>45726</v>
      </c>
      <c r="F33297" s="760">
        <v>0.59434027777777776</v>
      </c>
      <c r="G33297" s="759">
        <v>45726</v>
      </c>
      <c r="H33297" s="760">
        <v>0.70138888888888884</v>
      </c>
      <c r="I33297" s="761">
        <v>60026667</v>
      </c>
      <c r="J33297" s="761" t="s">
        <v>1033</v>
      </c>
      <c r="K33297" s="762" t="s">
        <v>942</v>
      </c>
      <c r="L33297" s="763" t="s">
        <v>337</v>
      </c>
      <c r="M33297" s="763"/>
      <c r="N33297" s="764">
        <v>50</v>
      </c>
      <c r="O33297" s="1250">
        <v>7707.5</v>
      </c>
      <c r="P33297" s="1251">
        <v>154.15</v>
      </c>
      <c r="Q33297" s="765">
        <v>1</v>
      </c>
      <c r="R33297" s="765" t="s">
        <v>944</v>
      </c>
      <c r="S33297" s="766"/>
    </row>
    <row r="33298" spans="4:19">
      <c r="D33298" s="907" t="s">
        <v>32996</v>
      </c>
      <c r="E33298" s="759">
        <v>45726</v>
      </c>
      <c r="F33298" s="760">
        <v>0.67288194444444449</v>
      </c>
      <c r="G33298" s="759">
        <v>45726</v>
      </c>
      <c r="H33298" s="760">
        <v>0.86041666666666672</v>
      </c>
      <c r="I33298" s="761">
        <v>60026992</v>
      </c>
      <c r="J33298" s="761" t="s">
        <v>1033</v>
      </c>
      <c r="K33298" s="762" t="s">
        <v>942</v>
      </c>
      <c r="L33298" s="763" t="s">
        <v>337</v>
      </c>
      <c r="M33298" s="763"/>
      <c r="N33298" s="764">
        <v>24</v>
      </c>
      <c r="O33298" s="1250">
        <v>6481.2</v>
      </c>
      <c r="P33298" s="1251">
        <v>270.05</v>
      </c>
      <c r="Q33298" s="765">
        <v>1</v>
      </c>
      <c r="R33298" s="765" t="s">
        <v>944</v>
      </c>
      <c r="S33298" s="766"/>
    </row>
    <row r="33299" spans="4:19">
      <c r="D33299" s="907" t="s">
        <v>32997</v>
      </c>
      <c r="E33299" s="759">
        <v>45726</v>
      </c>
      <c r="F33299" s="760">
        <v>0.6791666666666667</v>
      </c>
      <c r="G33299" s="759">
        <v>45726</v>
      </c>
      <c r="H33299" s="760">
        <v>0.72083333333333333</v>
      </c>
      <c r="I33299" s="761">
        <v>60026840</v>
      </c>
      <c r="J33299" s="761" t="s">
        <v>1031</v>
      </c>
      <c r="K33299" s="762" t="s">
        <v>449</v>
      </c>
      <c r="L33299" s="763" t="s">
        <v>337</v>
      </c>
      <c r="M33299" s="763"/>
      <c r="N33299" s="764">
        <v>1</v>
      </c>
      <c r="O33299" s="1250">
        <v>60</v>
      </c>
      <c r="P33299" s="1251">
        <v>60</v>
      </c>
      <c r="Q33299" s="765">
        <v>1</v>
      </c>
      <c r="R33299" s="765" t="s">
        <v>944</v>
      </c>
      <c r="S33299" s="766"/>
    </row>
    <row r="33300" spans="4:19">
      <c r="D33300" s="907" t="s">
        <v>32998</v>
      </c>
      <c r="E33300" s="759">
        <v>45726</v>
      </c>
      <c r="F33300" s="760">
        <v>0.57582175925925927</v>
      </c>
      <c r="G33300" s="759">
        <v>45726</v>
      </c>
      <c r="H33300" s="760">
        <v>0.68402777777777779</v>
      </c>
      <c r="I33300" s="761">
        <v>60026676</v>
      </c>
      <c r="J33300" s="761" t="s">
        <v>1028</v>
      </c>
      <c r="K33300" s="762" t="s">
        <v>942</v>
      </c>
      <c r="L33300" s="763" t="s">
        <v>968</v>
      </c>
      <c r="M33300" s="763"/>
      <c r="N33300" s="764">
        <v>1</v>
      </c>
      <c r="O33300" s="1250">
        <v>155.81666666666666</v>
      </c>
      <c r="P33300" s="1251">
        <v>155.81666666666666</v>
      </c>
      <c r="Q33300" s="765">
        <v>1</v>
      </c>
      <c r="R33300" s="765" t="s">
        <v>944</v>
      </c>
      <c r="S33300" s="766"/>
    </row>
    <row r="33301" spans="4:19">
      <c r="D33301" s="907" t="s">
        <v>32999</v>
      </c>
      <c r="E33301" s="759">
        <v>45726</v>
      </c>
      <c r="F33301" s="760">
        <v>0.73666666666666669</v>
      </c>
      <c r="G33301" s="759">
        <v>45726</v>
      </c>
      <c r="H33301" s="760">
        <v>0.77638888888888891</v>
      </c>
      <c r="I33301" s="761">
        <v>60026697</v>
      </c>
      <c r="J33301" s="761" t="s">
        <v>1041</v>
      </c>
      <c r="K33301" s="762" t="s">
        <v>959</v>
      </c>
      <c r="L33301" s="763" t="s">
        <v>968</v>
      </c>
      <c r="M33301" s="763"/>
      <c r="N33301" s="764">
        <v>71</v>
      </c>
      <c r="O33301" s="1250">
        <v>4061.2</v>
      </c>
      <c r="P33301" s="1251">
        <v>57.2</v>
      </c>
      <c r="Q33301" s="765">
        <v>1</v>
      </c>
      <c r="R33301" s="765" t="s">
        <v>944</v>
      </c>
      <c r="S33301" s="766"/>
    </row>
    <row r="33302" spans="4:19">
      <c r="D33302" s="907" t="s">
        <v>33000</v>
      </c>
      <c r="E33302" s="759">
        <v>45726</v>
      </c>
      <c r="F33302" s="760">
        <v>0.73270833333333329</v>
      </c>
      <c r="G33302" s="759">
        <v>45726</v>
      </c>
      <c r="H33302" s="760">
        <v>0.79305555555555551</v>
      </c>
      <c r="I33302" s="761">
        <v>60026670</v>
      </c>
      <c r="J33302" s="761" t="s">
        <v>1033</v>
      </c>
      <c r="K33302" s="762" t="s">
        <v>942</v>
      </c>
      <c r="L33302" s="763" t="s">
        <v>1004</v>
      </c>
      <c r="M33302" s="763"/>
      <c r="N33302" s="764">
        <v>60</v>
      </c>
      <c r="O33302" s="1250">
        <v>5214</v>
      </c>
      <c r="P33302" s="1251">
        <v>86.9</v>
      </c>
      <c r="Q33302" s="765">
        <v>1</v>
      </c>
      <c r="R33302" s="765" t="s">
        <v>944</v>
      </c>
      <c r="S33302" s="766"/>
    </row>
    <row r="33303" spans="4:19">
      <c r="D33303" s="907" t="s">
        <v>33001</v>
      </c>
      <c r="E33303" s="759">
        <v>45726</v>
      </c>
      <c r="F33303" s="760">
        <v>0.72311342592592598</v>
      </c>
      <c r="G33303" s="759">
        <v>45726</v>
      </c>
      <c r="H33303" s="760">
        <v>0.82152777777777775</v>
      </c>
      <c r="I33303" s="761">
        <v>60026678</v>
      </c>
      <c r="J33303" s="761" t="s">
        <v>1033</v>
      </c>
      <c r="K33303" s="762" t="s">
        <v>959</v>
      </c>
      <c r="L33303" s="763" t="s">
        <v>337</v>
      </c>
      <c r="M33303" s="763"/>
      <c r="N33303" s="764">
        <v>36</v>
      </c>
      <c r="O33303" s="1250">
        <v>5101.8</v>
      </c>
      <c r="P33303" s="1251">
        <v>141.71666666666667</v>
      </c>
      <c r="Q33303" s="765">
        <v>1</v>
      </c>
      <c r="R33303" s="765" t="s">
        <v>944</v>
      </c>
      <c r="S33303" s="766"/>
    </row>
    <row r="33304" spans="4:19">
      <c r="D33304" s="907" t="s">
        <v>33002</v>
      </c>
      <c r="E33304" s="759">
        <v>45726</v>
      </c>
      <c r="F33304" s="760">
        <v>0.76616898148148149</v>
      </c>
      <c r="G33304" s="759">
        <v>45726</v>
      </c>
      <c r="H33304" s="760">
        <v>0.97013888888888888</v>
      </c>
      <c r="I33304" s="761">
        <v>60327522</v>
      </c>
      <c r="J33304" s="761" t="s">
        <v>1031</v>
      </c>
      <c r="K33304" s="762" t="s">
        <v>449</v>
      </c>
      <c r="L33304" s="763" t="s">
        <v>948</v>
      </c>
      <c r="M33304" s="763" t="s">
        <v>1007</v>
      </c>
      <c r="N33304" s="764">
        <v>156</v>
      </c>
      <c r="O33304" s="1250">
        <v>45819.8</v>
      </c>
      <c r="P33304" s="1251">
        <v>293.71666666666664</v>
      </c>
      <c r="Q33304" s="765">
        <v>1</v>
      </c>
      <c r="R33304" s="765" t="s">
        <v>944</v>
      </c>
      <c r="S33304" s="766"/>
    </row>
    <row r="33305" spans="4:19">
      <c r="D33305" s="907" t="s">
        <v>33003</v>
      </c>
      <c r="E33305" s="759">
        <v>45726</v>
      </c>
      <c r="F33305" s="760">
        <v>0.72739583333333335</v>
      </c>
      <c r="G33305" s="759">
        <v>45726</v>
      </c>
      <c r="H33305" s="760">
        <v>0.79583333333333328</v>
      </c>
      <c r="I33305" s="761">
        <v>60026670</v>
      </c>
      <c r="J33305" s="761" t="s">
        <v>1033</v>
      </c>
      <c r="K33305" s="762" t="s">
        <v>942</v>
      </c>
      <c r="L33305" s="763" t="s">
        <v>1004</v>
      </c>
      <c r="M33305" s="763"/>
      <c r="N33305" s="764">
        <v>1</v>
      </c>
      <c r="O33305" s="1250">
        <v>98.55</v>
      </c>
      <c r="P33305" s="1251">
        <v>98.55</v>
      </c>
      <c r="Q33305" s="765">
        <v>1</v>
      </c>
      <c r="R33305" s="765" t="s">
        <v>944</v>
      </c>
      <c r="S33305" s="766"/>
    </row>
    <row r="33306" spans="4:19">
      <c r="D33306" s="907" t="s">
        <v>33004</v>
      </c>
      <c r="E33306" s="759">
        <v>45726</v>
      </c>
      <c r="F33306" s="760">
        <v>0.67821759259259262</v>
      </c>
      <c r="G33306" s="759">
        <v>45726</v>
      </c>
      <c r="H33306" s="760">
        <v>0.81736111111111109</v>
      </c>
      <c r="I33306" s="761">
        <v>60026888</v>
      </c>
      <c r="J33306" s="761" t="s">
        <v>1033</v>
      </c>
      <c r="K33306" s="762" t="s">
        <v>942</v>
      </c>
      <c r="L33306" s="763" t="s">
        <v>1004</v>
      </c>
      <c r="M33306" s="763"/>
      <c r="N33306" s="764">
        <v>1</v>
      </c>
      <c r="O33306" s="1250">
        <v>200.36666666666667</v>
      </c>
      <c r="P33306" s="1251">
        <v>200.36666666666667</v>
      </c>
      <c r="Q33306" s="765">
        <v>1</v>
      </c>
      <c r="R33306" s="765" t="s">
        <v>944</v>
      </c>
      <c r="S33306" s="766"/>
    </row>
    <row r="33307" spans="4:19">
      <c r="D33307" s="907" t="s">
        <v>33005</v>
      </c>
      <c r="E33307" s="759">
        <v>45726</v>
      </c>
      <c r="F33307" s="760">
        <v>0.70652777777777775</v>
      </c>
      <c r="G33307" s="759">
        <v>45726</v>
      </c>
      <c r="H33307" s="760">
        <v>0.80902777777777779</v>
      </c>
      <c r="I33307" s="761">
        <v>60026731</v>
      </c>
      <c r="J33307" s="761" t="s">
        <v>1031</v>
      </c>
      <c r="K33307" s="762" t="s">
        <v>959</v>
      </c>
      <c r="L33307" s="763" t="s">
        <v>1004</v>
      </c>
      <c r="M33307" s="763"/>
      <c r="N33307" s="764">
        <v>1</v>
      </c>
      <c r="O33307" s="1250">
        <v>147.6</v>
      </c>
      <c r="P33307" s="1251">
        <v>147.6</v>
      </c>
      <c r="Q33307" s="765">
        <v>1</v>
      </c>
      <c r="R33307" s="765" t="s">
        <v>944</v>
      </c>
      <c r="S33307" s="766"/>
    </row>
    <row r="33308" spans="4:19">
      <c r="D33308" s="907" t="s">
        <v>33006</v>
      </c>
      <c r="E33308" s="759">
        <v>45726</v>
      </c>
      <c r="F33308" s="760">
        <v>0.77333333333333332</v>
      </c>
      <c r="G33308" s="759">
        <v>45726</v>
      </c>
      <c r="H33308" s="760">
        <v>0.86319444444444449</v>
      </c>
      <c r="I33308" s="761">
        <v>60026641</v>
      </c>
      <c r="J33308" s="761" t="s">
        <v>1028</v>
      </c>
      <c r="K33308" s="762" t="s">
        <v>942</v>
      </c>
      <c r="L33308" s="763" t="s">
        <v>1004</v>
      </c>
      <c r="M33308" s="763"/>
      <c r="N33308" s="764">
        <v>1</v>
      </c>
      <c r="O33308" s="1250">
        <v>129.4</v>
      </c>
      <c r="P33308" s="1251">
        <v>129.4</v>
      </c>
      <c r="Q33308" s="765">
        <v>1</v>
      </c>
      <c r="R33308" s="765" t="s">
        <v>944</v>
      </c>
      <c r="S33308" s="766"/>
    </row>
    <row r="33309" spans="4:19">
      <c r="D33309" s="907" t="s">
        <v>33007</v>
      </c>
      <c r="E33309" s="759">
        <v>45726</v>
      </c>
      <c r="F33309" s="760">
        <v>0.77333333333333332</v>
      </c>
      <c r="G33309" s="759">
        <v>45726</v>
      </c>
      <c r="H33309" s="760">
        <v>0.86527777777777781</v>
      </c>
      <c r="I33309" s="761">
        <v>60026641</v>
      </c>
      <c r="J33309" s="761" t="s">
        <v>1028</v>
      </c>
      <c r="K33309" s="762" t="s">
        <v>942</v>
      </c>
      <c r="L33309" s="763" t="s">
        <v>948</v>
      </c>
      <c r="M33309" s="763" t="s">
        <v>956</v>
      </c>
      <c r="N33309" s="764">
        <v>1</v>
      </c>
      <c r="O33309" s="1250">
        <v>132.4</v>
      </c>
      <c r="P33309" s="1251">
        <v>132.4</v>
      </c>
      <c r="Q33309" s="765">
        <v>1</v>
      </c>
      <c r="R33309" s="765" t="s">
        <v>944</v>
      </c>
      <c r="S33309" s="766"/>
    </row>
    <row r="33310" spans="4:19">
      <c r="D33310" s="907" t="s">
        <v>33008</v>
      </c>
      <c r="E33310" s="759">
        <v>45726</v>
      </c>
      <c r="F33310" s="760">
        <v>0.77302083333333338</v>
      </c>
      <c r="G33310" s="759">
        <v>45726</v>
      </c>
      <c r="H33310" s="760">
        <v>0.86944444444444446</v>
      </c>
      <c r="I33310" s="761">
        <v>60026677</v>
      </c>
      <c r="J33310" s="761" t="s">
        <v>1033</v>
      </c>
      <c r="K33310" s="762" t="s">
        <v>959</v>
      </c>
      <c r="L33310" s="763" t="s">
        <v>968</v>
      </c>
      <c r="M33310" s="763"/>
      <c r="N33310" s="764">
        <v>1</v>
      </c>
      <c r="O33310" s="1250">
        <v>138.85</v>
      </c>
      <c r="P33310" s="1251">
        <v>138.85</v>
      </c>
      <c r="Q33310" s="765">
        <v>1</v>
      </c>
      <c r="R33310" s="765" t="s">
        <v>944</v>
      </c>
      <c r="S33310" s="766"/>
    </row>
    <row r="33311" spans="4:19">
      <c r="D33311" s="907" t="s">
        <v>33009</v>
      </c>
      <c r="E33311" s="759">
        <v>45726</v>
      </c>
      <c r="F33311" s="760">
        <v>0.73643518518518514</v>
      </c>
      <c r="G33311" s="759">
        <v>45726</v>
      </c>
      <c r="H33311" s="760">
        <v>0.88472222222222219</v>
      </c>
      <c r="I33311" s="761">
        <v>60026670</v>
      </c>
      <c r="J33311" s="761" t="s">
        <v>1033</v>
      </c>
      <c r="K33311" s="762" t="s">
        <v>942</v>
      </c>
      <c r="L33311" s="763" t="s">
        <v>1004</v>
      </c>
      <c r="M33311" s="763"/>
      <c r="N33311" s="764">
        <v>1</v>
      </c>
      <c r="O33311" s="1250">
        <v>213.53333333333333</v>
      </c>
      <c r="P33311" s="1251">
        <v>213.53333333333333</v>
      </c>
      <c r="Q33311" s="765">
        <v>1</v>
      </c>
      <c r="R33311" s="765" t="s">
        <v>944</v>
      </c>
      <c r="S33311" s="766"/>
    </row>
    <row r="33312" spans="4:19">
      <c r="D33312" s="907" t="s">
        <v>33010</v>
      </c>
      <c r="E33312" s="759">
        <v>45726</v>
      </c>
      <c r="F33312" s="760">
        <v>0.83391203703703709</v>
      </c>
      <c r="G33312" s="759">
        <v>45726</v>
      </c>
      <c r="H33312" s="760">
        <v>0.8881944444444444</v>
      </c>
      <c r="I33312" s="761">
        <v>60026670</v>
      </c>
      <c r="J33312" s="761" t="s">
        <v>1033</v>
      </c>
      <c r="K33312" s="762" t="s">
        <v>942</v>
      </c>
      <c r="L33312" s="763" t="s">
        <v>1004</v>
      </c>
      <c r="M33312" s="763"/>
      <c r="N33312" s="764">
        <v>1</v>
      </c>
      <c r="O33312" s="1250">
        <v>78.166666666666671</v>
      </c>
      <c r="P33312" s="1251">
        <v>78.166666666666671</v>
      </c>
      <c r="Q33312" s="765">
        <v>1</v>
      </c>
      <c r="R33312" s="765" t="s">
        <v>944</v>
      </c>
      <c r="S33312" s="766"/>
    </row>
    <row r="33313" spans="4:19">
      <c r="D33313" s="907" t="s">
        <v>33011</v>
      </c>
      <c r="E33313" s="759">
        <v>45726</v>
      </c>
      <c r="F33313" s="760">
        <v>0.74261574074074077</v>
      </c>
      <c r="G33313" s="759">
        <v>45726</v>
      </c>
      <c r="H33313" s="760">
        <v>0.88958333333333328</v>
      </c>
      <c r="I33313" s="761">
        <v>60026641</v>
      </c>
      <c r="J33313" s="761" t="s">
        <v>1028</v>
      </c>
      <c r="K33313" s="762" t="s">
        <v>942</v>
      </c>
      <c r="L33313" s="763" t="s">
        <v>1004</v>
      </c>
      <c r="M33313" s="763"/>
      <c r="N33313" s="764">
        <v>1</v>
      </c>
      <c r="O33313" s="1250">
        <v>211.63333333333333</v>
      </c>
      <c r="P33313" s="1251">
        <v>211.63333333333333</v>
      </c>
      <c r="Q33313" s="765">
        <v>1</v>
      </c>
      <c r="R33313" s="765" t="s">
        <v>944</v>
      </c>
      <c r="S33313" s="766"/>
    </row>
    <row r="33314" spans="4:19">
      <c r="D33314" s="907" t="s">
        <v>33012</v>
      </c>
      <c r="E33314" s="759">
        <v>45726</v>
      </c>
      <c r="F33314" s="760">
        <v>0.91292824074074075</v>
      </c>
      <c r="G33314" s="759">
        <v>45726</v>
      </c>
      <c r="H33314" s="760">
        <v>0.9375</v>
      </c>
      <c r="I33314" s="761">
        <v>60026641</v>
      </c>
      <c r="J33314" s="761" t="s">
        <v>1028</v>
      </c>
      <c r="K33314" s="762" t="s">
        <v>942</v>
      </c>
      <c r="L33314" s="763" t="s">
        <v>1004</v>
      </c>
      <c r="M33314" s="763"/>
      <c r="N33314" s="764">
        <v>1</v>
      </c>
      <c r="O33314" s="1250">
        <v>35.383333333333333</v>
      </c>
      <c r="P33314" s="1251">
        <v>35.383333333333333</v>
      </c>
      <c r="Q33314" s="765">
        <v>1</v>
      </c>
      <c r="R33314" s="765" t="s">
        <v>944</v>
      </c>
      <c r="S33314" s="766"/>
    </row>
    <row r="33315" spans="4:19">
      <c r="D33315" s="907" t="s">
        <v>33013</v>
      </c>
      <c r="E33315" s="759">
        <v>45726</v>
      </c>
      <c r="F33315" s="760">
        <v>0.75</v>
      </c>
      <c r="G33315" s="759">
        <v>45726</v>
      </c>
      <c r="H33315" s="760">
        <v>0.94930555555555551</v>
      </c>
      <c r="I33315" s="761">
        <v>60026754</v>
      </c>
      <c r="J33315" s="761" t="s">
        <v>1031</v>
      </c>
      <c r="K33315" s="762" t="s">
        <v>959</v>
      </c>
      <c r="L33315" s="763" t="s">
        <v>337</v>
      </c>
      <c r="M33315" s="763"/>
      <c r="N33315" s="764">
        <v>1</v>
      </c>
      <c r="O33315" s="1250">
        <v>287</v>
      </c>
      <c r="P33315" s="1251">
        <v>287</v>
      </c>
      <c r="Q33315" s="765">
        <v>1</v>
      </c>
      <c r="R33315" s="765" t="s">
        <v>944</v>
      </c>
      <c r="S33315" s="766"/>
    </row>
    <row r="33316" spans="4:19">
      <c r="D33316" s="907" t="s">
        <v>33014</v>
      </c>
      <c r="E33316" s="759">
        <v>45726</v>
      </c>
      <c r="F33316" s="760">
        <v>0.75570601851851849</v>
      </c>
      <c r="G33316" s="759">
        <v>45727</v>
      </c>
      <c r="H33316" s="760">
        <v>0.82916666666666672</v>
      </c>
      <c r="I33316" s="761">
        <v>60026888</v>
      </c>
      <c r="J33316" s="761" t="s">
        <v>1033</v>
      </c>
      <c r="K33316" s="762" t="s">
        <v>942</v>
      </c>
      <c r="L33316" s="763" t="s">
        <v>1004</v>
      </c>
      <c r="M33316" s="763"/>
      <c r="N33316" s="764">
        <v>27</v>
      </c>
      <c r="O33316" s="1250">
        <v>6132.1333333333332</v>
      </c>
      <c r="P33316" s="1251">
        <v>227.11604938271606</v>
      </c>
      <c r="Q33316" s="765">
        <v>1</v>
      </c>
      <c r="R33316" s="765" t="s">
        <v>944</v>
      </c>
      <c r="S33316" s="766"/>
    </row>
    <row r="33317" spans="4:19">
      <c r="D33317" s="907" t="s">
        <v>33015</v>
      </c>
      <c r="E33317" s="759">
        <v>45726</v>
      </c>
      <c r="F33317" s="760">
        <v>0.93074074074074076</v>
      </c>
      <c r="G33317" s="759">
        <v>45726</v>
      </c>
      <c r="H33317" s="760">
        <v>0.99027777777777781</v>
      </c>
      <c r="I33317" s="761">
        <v>60026641</v>
      </c>
      <c r="J33317" s="761" t="s">
        <v>1028</v>
      </c>
      <c r="K33317" s="762" t="s">
        <v>942</v>
      </c>
      <c r="L33317" s="763" t="s">
        <v>337</v>
      </c>
      <c r="M33317" s="763"/>
      <c r="N33317" s="764">
        <v>1</v>
      </c>
      <c r="O33317" s="1250">
        <v>85.733333333333334</v>
      </c>
      <c r="P33317" s="1251">
        <v>85.733333333333334</v>
      </c>
      <c r="Q33317" s="765">
        <v>1</v>
      </c>
      <c r="R33317" s="765" t="s">
        <v>944</v>
      </c>
      <c r="S33317" s="766"/>
    </row>
    <row r="33318" spans="4:19">
      <c r="D33318" s="907" t="s">
        <v>33016</v>
      </c>
      <c r="E33318" s="759">
        <v>45726</v>
      </c>
      <c r="F33318" s="760">
        <v>0.75938657407407406</v>
      </c>
      <c r="G33318" s="759">
        <v>45727</v>
      </c>
      <c r="H33318" s="760">
        <v>0.32291666666666669</v>
      </c>
      <c r="I33318" s="761">
        <v>60026667</v>
      </c>
      <c r="J33318" s="761" t="s">
        <v>1033</v>
      </c>
      <c r="K33318" s="762" t="s">
        <v>942</v>
      </c>
      <c r="L33318" s="763" t="s">
        <v>1004</v>
      </c>
      <c r="M33318" s="763"/>
      <c r="N33318" s="764">
        <v>1</v>
      </c>
      <c r="O33318" s="1250">
        <v>811.48333333333335</v>
      </c>
      <c r="P33318" s="1251">
        <v>811.48333333333335</v>
      </c>
      <c r="Q33318" s="765">
        <v>1</v>
      </c>
      <c r="R33318" s="765" t="s">
        <v>944</v>
      </c>
      <c r="S33318" s="766"/>
    </row>
    <row r="33319" spans="4:19">
      <c r="D33319" s="907" t="s">
        <v>33017</v>
      </c>
      <c r="E33319" s="759">
        <v>45726</v>
      </c>
      <c r="F33319" s="760">
        <v>0.87461805555555561</v>
      </c>
      <c r="G33319" s="759">
        <v>45727</v>
      </c>
      <c r="H33319" s="760">
        <v>0.3527777777777778</v>
      </c>
      <c r="I33319" s="761">
        <v>82536638</v>
      </c>
      <c r="J33319" s="761" t="s">
        <v>1033</v>
      </c>
      <c r="K33319" s="762" t="s">
        <v>959</v>
      </c>
      <c r="L33319" s="763" t="s">
        <v>1004</v>
      </c>
      <c r="M33319" s="763"/>
      <c r="N33319" s="764">
        <v>1</v>
      </c>
      <c r="O33319" s="1250">
        <v>688.55</v>
      </c>
      <c r="P33319" s="1251">
        <v>688.55</v>
      </c>
      <c r="Q33319" s="765">
        <v>1</v>
      </c>
      <c r="R33319" s="765" t="s">
        <v>944</v>
      </c>
      <c r="S33319" s="766"/>
    </row>
    <row r="33320" spans="4:19">
      <c r="D33320" s="907" t="s">
        <v>33018</v>
      </c>
      <c r="E33320" s="759">
        <v>45726</v>
      </c>
      <c r="F33320" s="760">
        <v>0.78303240740740743</v>
      </c>
      <c r="G33320" s="759">
        <v>45727</v>
      </c>
      <c r="H33320" s="760">
        <v>0.38819444444444445</v>
      </c>
      <c r="I33320" s="761">
        <v>60026673</v>
      </c>
      <c r="J33320" s="761" t="s">
        <v>1033</v>
      </c>
      <c r="K33320" s="762" t="s">
        <v>959</v>
      </c>
      <c r="L33320" s="763" t="s">
        <v>938</v>
      </c>
      <c r="M33320" s="763" t="s">
        <v>939</v>
      </c>
      <c r="N33320" s="764">
        <v>1</v>
      </c>
      <c r="O33320" s="1250">
        <v>871.43333333333328</v>
      </c>
      <c r="P33320" s="1251">
        <v>871.43333333333328</v>
      </c>
      <c r="Q33320" s="765">
        <v>1</v>
      </c>
      <c r="R33320" s="765" t="s">
        <v>944</v>
      </c>
      <c r="S33320" s="766"/>
    </row>
    <row r="33321" spans="4:19">
      <c r="D33321" s="907" t="s">
        <v>33019</v>
      </c>
      <c r="E33321" s="759">
        <v>45726</v>
      </c>
      <c r="F33321" s="760">
        <v>0.76550925925925928</v>
      </c>
      <c r="G33321" s="759">
        <v>45727</v>
      </c>
      <c r="H33321" s="760">
        <v>0.43263888888888891</v>
      </c>
      <c r="I33321" s="761">
        <v>60026658</v>
      </c>
      <c r="J33321" s="761" t="s">
        <v>1033</v>
      </c>
      <c r="K33321" s="762" t="s">
        <v>959</v>
      </c>
      <c r="L33321" s="763" t="s">
        <v>337</v>
      </c>
      <c r="M33321" s="763"/>
      <c r="N33321" s="764">
        <v>3</v>
      </c>
      <c r="O33321" s="1250">
        <v>2882</v>
      </c>
      <c r="P33321" s="1251">
        <v>960.66666666666663</v>
      </c>
      <c r="Q33321" s="765">
        <v>1</v>
      </c>
      <c r="R33321" s="765" t="s">
        <v>944</v>
      </c>
      <c r="S33321" s="766"/>
    </row>
    <row r="33322" spans="4:19">
      <c r="D33322" s="907" t="s">
        <v>33020</v>
      </c>
      <c r="E33322" s="759">
        <v>45726</v>
      </c>
      <c r="F33322" s="760">
        <v>0.64869212962962963</v>
      </c>
      <c r="G33322" s="759">
        <v>45727</v>
      </c>
      <c r="H33322" s="760">
        <v>0.50694444444444442</v>
      </c>
      <c r="I33322" s="761">
        <v>60026667</v>
      </c>
      <c r="J33322" s="761" t="s">
        <v>1033</v>
      </c>
      <c r="K33322" s="762" t="s">
        <v>942</v>
      </c>
      <c r="L33322" s="763" t="s">
        <v>1004</v>
      </c>
      <c r="M33322" s="763"/>
      <c r="N33322" s="764">
        <v>1</v>
      </c>
      <c r="O33322" s="1250">
        <v>1235.8833333333334</v>
      </c>
      <c r="P33322" s="1251">
        <v>1235.8833333333334</v>
      </c>
      <c r="Q33322" s="765">
        <v>1</v>
      </c>
      <c r="R33322" s="765" t="s">
        <v>944</v>
      </c>
      <c r="S33322" s="766"/>
    </row>
    <row r="33323" spans="4:19">
      <c r="D33323" s="907" t="s">
        <v>33021</v>
      </c>
      <c r="E33323" s="759">
        <v>45726</v>
      </c>
      <c r="F33323" s="760">
        <v>0.3659722222222222</v>
      </c>
      <c r="G33323" s="759">
        <v>45726</v>
      </c>
      <c r="H33323" s="760">
        <v>0.38680555555555557</v>
      </c>
      <c r="I33323" s="761">
        <v>50000094</v>
      </c>
      <c r="J33323" s="761" t="s">
        <v>1046</v>
      </c>
      <c r="K33323" s="762" t="s">
        <v>942</v>
      </c>
      <c r="L33323" s="763" t="s">
        <v>943</v>
      </c>
      <c r="M33323" s="763"/>
      <c r="N33323" s="764">
        <v>2</v>
      </c>
      <c r="O33323" s="1250">
        <v>60</v>
      </c>
      <c r="P33323" s="1251">
        <v>30</v>
      </c>
      <c r="Q33323" s="765">
        <v>1</v>
      </c>
      <c r="R33323" s="765" t="s">
        <v>944</v>
      </c>
      <c r="S33323" s="766"/>
    </row>
    <row r="33324" spans="4:19">
      <c r="D33324" s="907" t="s">
        <v>33022</v>
      </c>
      <c r="E33324" s="759">
        <v>45726</v>
      </c>
      <c r="F33324" s="760">
        <v>2.7407407407407408E-2</v>
      </c>
      <c r="G33324" s="759">
        <v>45726</v>
      </c>
      <c r="H33324" s="760">
        <v>0.24652777777777779</v>
      </c>
      <c r="I33324" s="761">
        <v>50000229</v>
      </c>
      <c r="J33324" s="761" t="s">
        <v>1046</v>
      </c>
      <c r="K33324" s="762" t="s">
        <v>942</v>
      </c>
      <c r="L33324" s="763" t="s">
        <v>337</v>
      </c>
      <c r="M33324" s="763"/>
      <c r="N33324" s="764">
        <v>100</v>
      </c>
      <c r="O33324" s="1250">
        <v>31553.333333333332</v>
      </c>
      <c r="P33324" s="1251">
        <v>315.53333333333336</v>
      </c>
      <c r="Q33324" s="765">
        <v>1</v>
      </c>
      <c r="R33324" s="765" t="s">
        <v>944</v>
      </c>
      <c r="S33324" s="766"/>
    </row>
    <row r="33325" spans="4:19">
      <c r="D33325" s="907" t="s">
        <v>33023</v>
      </c>
      <c r="E33325" s="759">
        <v>45726</v>
      </c>
      <c r="F33325" s="760">
        <v>0.10046296296296296</v>
      </c>
      <c r="G33325" s="759">
        <v>45726</v>
      </c>
      <c r="H33325" s="760">
        <v>0.28472222222222221</v>
      </c>
      <c r="I33325" s="761">
        <v>50000040</v>
      </c>
      <c r="J33325" s="761" t="s">
        <v>1046</v>
      </c>
      <c r="K33325" s="762" t="s">
        <v>942</v>
      </c>
      <c r="L33325" s="763" t="s">
        <v>337</v>
      </c>
      <c r="M33325" s="763"/>
      <c r="N33325" s="764">
        <v>1</v>
      </c>
      <c r="O33325" s="1250">
        <v>265.33333333333331</v>
      </c>
      <c r="P33325" s="1251">
        <v>265.33333333333331</v>
      </c>
      <c r="Q33325" s="765">
        <v>1</v>
      </c>
      <c r="R33325" s="765" t="s">
        <v>944</v>
      </c>
      <c r="S33325" s="766"/>
    </row>
    <row r="33326" spans="4:19">
      <c r="D33326" s="907" t="s">
        <v>33024</v>
      </c>
      <c r="E33326" s="759">
        <v>45726</v>
      </c>
      <c r="F33326" s="760">
        <v>0.30681712962962965</v>
      </c>
      <c r="G33326" s="759">
        <v>45726</v>
      </c>
      <c r="H33326" s="760">
        <v>0.78819444444444442</v>
      </c>
      <c r="I33326" s="761">
        <v>50000025</v>
      </c>
      <c r="J33326" s="761" t="s">
        <v>1429</v>
      </c>
      <c r="K33326" s="762" t="s">
        <v>942</v>
      </c>
      <c r="L33326" s="763" t="s">
        <v>337</v>
      </c>
      <c r="M33326" s="763"/>
      <c r="N33326" s="764">
        <v>25</v>
      </c>
      <c r="O33326" s="1250">
        <v>13039.583333333334</v>
      </c>
      <c r="P33326" s="1251">
        <v>521.58333333333337</v>
      </c>
      <c r="Q33326" s="765">
        <v>1</v>
      </c>
      <c r="R33326" s="765" t="s">
        <v>944</v>
      </c>
      <c r="S33326" s="766"/>
    </row>
    <row r="33327" spans="4:19">
      <c r="D33327" s="907" t="s">
        <v>33025</v>
      </c>
      <c r="E33327" s="759">
        <v>45726</v>
      </c>
      <c r="F33327" s="760">
        <v>0.35885416666666664</v>
      </c>
      <c r="G33327" s="759">
        <v>45726</v>
      </c>
      <c r="H33327" s="760">
        <v>0.40972222222222221</v>
      </c>
      <c r="I33327" s="761">
        <v>82556069</v>
      </c>
      <c r="J33327" s="761" t="s">
        <v>1048</v>
      </c>
      <c r="K33327" s="762" t="s">
        <v>959</v>
      </c>
      <c r="L33327" s="763" t="s">
        <v>337</v>
      </c>
      <c r="M33327" s="763"/>
      <c r="N33327" s="764">
        <v>44</v>
      </c>
      <c r="O33327" s="1250">
        <v>3223</v>
      </c>
      <c r="P33327" s="1251">
        <v>73.25</v>
      </c>
      <c r="Q33327" s="765">
        <v>1</v>
      </c>
      <c r="R33327" s="765" t="s">
        <v>944</v>
      </c>
      <c r="S33327" s="766"/>
    </row>
    <row r="33328" spans="4:19">
      <c r="D33328" s="907" t="s">
        <v>33026</v>
      </c>
      <c r="E33328" s="759">
        <v>45726</v>
      </c>
      <c r="F33328" s="760">
        <v>0.32915509259259257</v>
      </c>
      <c r="G33328" s="759">
        <v>45726</v>
      </c>
      <c r="H33328" s="760">
        <v>0.34930555555555554</v>
      </c>
      <c r="I33328" s="761">
        <v>50000153</v>
      </c>
      <c r="J33328" s="761" t="s">
        <v>1055</v>
      </c>
      <c r="K33328" s="762" t="s">
        <v>959</v>
      </c>
      <c r="L33328" s="763" t="s">
        <v>968</v>
      </c>
      <c r="M33328" s="763"/>
      <c r="N33328" s="764">
        <v>1</v>
      </c>
      <c r="O33328" s="1250">
        <v>29.016666666666666</v>
      </c>
      <c r="P33328" s="1251">
        <v>29.016666666666666</v>
      </c>
      <c r="Q33328" s="765">
        <v>1</v>
      </c>
      <c r="R33328" s="765" t="s">
        <v>944</v>
      </c>
      <c r="S33328" s="766"/>
    </row>
    <row r="33329" spans="4:19">
      <c r="D33329" s="907" t="s">
        <v>33027</v>
      </c>
      <c r="E33329" s="759">
        <v>45726</v>
      </c>
      <c r="F33329" s="760">
        <v>0.28697916666666667</v>
      </c>
      <c r="G33329" s="759">
        <v>45726</v>
      </c>
      <c r="H33329" s="760">
        <v>0.58888888888888891</v>
      </c>
      <c r="I33329" s="761">
        <v>50000175</v>
      </c>
      <c r="J33329" s="761" t="s">
        <v>1048</v>
      </c>
      <c r="K33329" s="762" t="s">
        <v>959</v>
      </c>
      <c r="L33329" s="763" t="s">
        <v>1004</v>
      </c>
      <c r="M33329" s="763"/>
      <c r="N33329" s="764">
        <v>20</v>
      </c>
      <c r="O33329" s="1250">
        <v>8429</v>
      </c>
      <c r="P33329" s="1251">
        <v>421.45</v>
      </c>
      <c r="Q33329" s="765">
        <v>1</v>
      </c>
      <c r="R33329" s="765" t="s">
        <v>944</v>
      </c>
      <c r="S33329" s="766"/>
    </row>
    <row r="33330" spans="4:19">
      <c r="D33330" s="907" t="s">
        <v>33028</v>
      </c>
      <c r="E33330" s="759">
        <v>45726</v>
      </c>
      <c r="F33330" s="760">
        <v>0.36046296296296299</v>
      </c>
      <c r="G33330" s="759">
        <v>45726</v>
      </c>
      <c r="H33330" s="760">
        <v>0.4236111111111111</v>
      </c>
      <c r="I33330" s="761">
        <v>50000085</v>
      </c>
      <c r="J33330" s="761" t="s">
        <v>1046</v>
      </c>
      <c r="K33330" s="762" t="s">
        <v>959</v>
      </c>
      <c r="L33330" s="763" t="s">
        <v>337</v>
      </c>
      <c r="M33330" s="763"/>
      <c r="N33330" s="764">
        <v>1</v>
      </c>
      <c r="O33330" s="1250">
        <v>90.933333333333337</v>
      </c>
      <c r="P33330" s="1251">
        <v>90.933333333333337</v>
      </c>
      <c r="Q33330" s="765">
        <v>1</v>
      </c>
      <c r="R33330" s="765" t="s">
        <v>944</v>
      </c>
      <c r="S33330" s="766"/>
    </row>
    <row r="33331" spans="4:19">
      <c r="D33331" s="907" t="s">
        <v>33029</v>
      </c>
      <c r="E33331" s="759">
        <v>45726</v>
      </c>
      <c r="F33331" s="760">
        <v>0.25486111111111109</v>
      </c>
      <c r="G33331" s="759">
        <v>45726</v>
      </c>
      <c r="H33331" s="760">
        <v>0.42986111111111114</v>
      </c>
      <c r="I33331" s="761">
        <v>50080424</v>
      </c>
      <c r="J33331" s="761" t="s">
        <v>1055</v>
      </c>
      <c r="K33331" s="762" t="s">
        <v>959</v>
      </c>
      <c r="L33331" s="763" t="s">
        <v>337</v>
      </c>
      <c r="M33331" s="763"/>
      <c r="N33331" s="764">
        <v>1</v>
      </c>
      <c r="O33331" s="1250">
        <v>252</v>
      </c>
      <c r="P33331" s="1251">
        <v>252</v>
      </c>
      <c r="Q33331" s="765">
        <v>1</v>
      </c>
      <c r="R33331" s="765" t="s">
        <v>944</v>
      </c>
      <c r="S33331" s="766"/>
    </row>
    <row r="33332" spans="4:19">
      <c r="D33332" s="907" t="s">
        <v>33030</v>
      </c>
      <c r="E33332" s="759">
        <v>45726</v>
      </c>
      <c r="F33332" s="760">
        <v>0.35633101851851851</v>
      </c>
      <c r="G33332" s="759">
        <v>45726</v>
      </c>
      <c r="H33332" s="760">
        <v>0.50138888888888888</v>
      </c>
      <c r="I33332" s="761">
        <v>50000144</v>
      </c>
      <c r="J33332" s="761" t="s">
        <v>1046</v>
      </c>
      <c r="K33332" s="762" t="s">
        <v>959</v>
      </c>
      <c r="L33332" s="763" t="s">
        <v>337</v>
      </c>
      <c r="M33332" s="763"/>
      <c r="N33332" s="764">
        <v>5</v>
      </c>
      <c r="O33332" s="1250">
        <v>1044.4166666666667</v>
      </c>
      <c r="P33332" s="1251">
        <v>208.88333333333333</v>
      </c>
      <c r="Q33332" s="765">
        <v>1</v>
      </c>
      <c r="R33332" s="765" t="s">
        <v>944</v>
      </c>
      <c r="S33332" s="766"/>
    </row>
    <row r="33333" spans="4:19">
      <c r="D33333" s="907" t="s">
        <v>33031</v>
      </c>
      <c r="E33333" s="759">
        <v>45726</v>
      </c>
      <c r="F33333" s="760">
        <v>0.5756944444444444</v>
      </c>
      <c r="G33333" s="759">
        <v>45726</v>
      </c>
      <c r="H33333" s="760">
        <v>0.63402777777777775</v>
      </c>
      <c r="I33333" s="761">
        <v>50000233</v>
      </c>
      <c r="J33333" s="761" t="s">
        <v>1048</v>
      </c>
      <c r="K33333" s="762" t="s">
        <v>959</v>
      </c>
      <c r="L33333" s="763" t="s">
        <v>337</v>
      </c>
      <c r="M33333" s="763"/>
      <c r="N33333" s="764">
        <v>1</v>
      </c>
      <c r="O33333" s="1250">
        <v>84</v>
      </c>
      <c r="P33333" s="1251">
        <v>84</v>
      </c>
      <c r="Q33333" s="765">
        <v>1</v>
      </c>
      <c r="R33333" s="765" t="s">
        <v>944</v>
      </c>
      <c r="S33333" s="766"/>
    </row>
    <row r="33334" spans="4:19">
      <c r="D33334" s="907" t="s">
        <v>33032</v>
      </c>
      <c r="E33334" s="759">
        <v>45726</v>
      </c>
      <c r="F33334" s="760">
        <v>0.38723379629629628</v>
      </c>
      <c r="G33334" s="759">
        <v>45726</v>
      </c>
      <c r="H33334" s="760">
        <v>0.48819444444444443</v>
      </c>
      <c r="I33334" s="761">
        <v>50000159</v>
      </c>
      <c r="J33334" s="761" t="s">
        <v>1046</v>
      </c>
      <c r="K33334" s="762" t="s">
        <v>959</v>
      </c>
      <c r="L33334" s="763" t="s">
        <v>968</v>
      </c>
      <c r="M33334" s="763"/>
      <c r="N33334" s="764">
        <v>1</v>
      </c>
      <c r="O33334" s="1250">
        <v>145.38333333333333</v>
      </c>
      <c r="P33334" s="1251">
        <v>145.38333333333333</v>
      </c>
      <c r="Q33334" s="765">
        <v>1</v>
      </c>
      <c r="R33334" s="765" t="s">
        <v>944</v>
      </c>
      <c r="S33334" s="766"/>
    </row>
    <row r="33335" spans="4:19">
      <c r="D33335" s="907" t="s">
        <v>33033</v>
      </c>
      <c r="E33335" s="759">
        <v>45726</v>
      </c>
      <c r="F33335" s="760">
        <v>0.35151620370370368</v>
      </c>
      <c r="G33335" s="759">
        <v>45726</v>
      </c>
      <c r="H33335" s="760">
        <v>0.51875000000000004</v>
      </c>
      <c r="I33335" s="761">
        <v>50000187</v>
      </c>
      <c r="J33335" s="761" t="s">
        <v>1048</v>
      </c>
      <c r="K33335" s="762" t="s">
        <v>959</v>
      </c>
      <c r="L33335" s="763" t="s">
        <v>337</v>
      </c>
      <c r="M33335" s="763"/>
      <c r="N33335" s="764">
        <v>1</v>
      </c>
      <c r="O33335" s="1250">
        <v>240.81666666666666</v>
      </c>
      <c r="P33335" s="1251">
        <v>240.81666666666666</v>
      </c>
      <c r="Q33335" s="765">
        <v>1</v>
      </c>
      <c r="R33335" s="765" t="s">
        <v>944</v>
      </c>
      <c r="S33335" s="766"/>
    </row>
    <row r="33336" spans="4:19">
      <c r="D33336" s="907" t="s">
        <v>33034</v>
      </c>
      <c r="E33336" s="759">
        <v>45726</v>
      </c>
      <c r="F33336" s="760">
        <v>0.43912037037037038</v>
      </c>
      <c r="G33336" s="759">
        <v>45726</v>
      </c>
      <c r="H33336" s="760">
        <v>0.5805555555555556</v>
      </c>
      <c r="I33336" s="761">
        <v>50000058</v>
      </c>
      <c r="J33336" s="761" t="s">
        <v>1051</v>
      </c>
      <c r="K33336" s="762" t="s">
        <v>959</v>
      </c>
      <c r="L33336" s="763" t="s">
        <v>337</v>
      </c>
      <c r="M33336" s="763"/>
      <c r="N33336" s="764">
        <v>38</v>
      </c>
      <c r="O33336" s="1250">
        <v>5206.1333333333332</v>
      </c>
      <c r="P33336" s="1251">
        <v>137.00350877192983</v>
      </c>
      <c r="Q33336" s="765">
        <v>1</v>
      </c>
      <c r="R33336" s="765" t="s">
        <v>944</v>
      </c>
      <c r="S33336" s="766"/>
    </row>
    <row r="33337" spans="4:19">
      <c r="D33337" s="907" t="s">
        <v>33035</v>
      </c>
      <c r="E33337" s="759">
        <v>45726</v>
      </c>
      <c r="F33337" s="760">
        <v>0.28697916666666667</v>
      </c>
      <c r="G33337" s="759">
        <v>45726</v>
      </c>
      <c r="H33337" s="760">
        <v>0.6</v>
      </c>
      <c r="I33337" s="761">
        <v>50000175</v>
      </c>
      <c r="J33337" s="761" t="s">
        <v>1048</v>
      </c>
      <c r="K33337" s="762" t="s">
        <v>959</v>
      </c>
      <c r="L33337" s="763" t="s">
        <v>1004</v>
      </c>
      <c r="M33337" s="763"/>
      <c r="N33337" s="764">
        <v>1</v>
      </c>
      <c r="O33337" s="1250">
        <v>450.75</v>
      </c>
      <c r="P33337" s="1251">
        <v>450.75</v>
      </c>
      <c r="Q33337" s="765">
        <v>1</v>
      </c>
      <c r="R33337" s="765" t="s">
        <v>944</v>
      </c>
      <c r="S33337" s="766"/>
    </row>
    <row r="33338" spans="4:19">
      <c r="D33338" s="907" t="s">
        <v>33036</v>
      </c>
      <c r="E33338" s="759">
        <v>45726</v>
      </c>
      <c r="F33338" s="760">
        <v>0.28697916666666667</v>
      </c>
      <c r="G33338" s="759">
        <v>45726</v>
      </c>
      <c r="H33338" s="760">
        <v>0.60347222222222219</v>
      </c>
      <c r="I33338" s="761">
        <v>50000175</v>
      </c>
      <c r="J33338" s="761" t="s">
        <v>1048</v>
      </c>
      <c r="K33338" s="762" t="s">
        <v>959</v>
      </c>
      <c r="L33338" s="763" t="s">
        <v>1004</v>
      </c>
      <c r="M33338" s="763"/>
      <c r="N33338" s="764">
        <v>1</v>
      </c>
      <c r="O33338" s="1250">
        <v>455.75</v>
      </c>
      <c r="P33338" s="1251">
        <v>455.75</v>
      </c>
      <c r="Q33338" s="765">
        <v>1</v>
      </c>
      <c r="R33338" s="765" t="s">
        <v>944</v>
      </c>
      <c r="S33338" s="766"/>
    </row>
    <row r="33339" spans="4:19">
      <c r="D33339" s="907" t="s">
        <v>33037</v>
      </c>
      <c r="E33339" s="759">
        <v>45726</v>
      </c>
      <c r="F33339" s="760">
        <v>0.15620370370370371</v>
      </c>
      <c r="G33339" s="759">
        <v>45726</v>
      </c>
      <c r="H33339" s="760">
        <v>0.6069444444444444</v>
      </c>
      <c r="I33339" s="761">
        <v>50000229</v>
      </c>
      <c r="J33339" s="761" t="s">
        <v>1046</v>
      </c>
      <c r="K33339" s="762" t="s">
        <v>942</v>
      </c>
      <c r="L33339" s="763" t="s">
        <v>948</v>
      </c>
      <c r="M33339" s="763" t="s">
        <v>956</v>
      </c>
      <c r="N33339" s="764">
        <v>1</v>
      </c>
      <c r="O33339" s="1250">
        <v>649.06666666666672</v>
      </c>
      <c r="P33339" s="1251">
        <v>649.06666666666672</v>
      </c>
      <c r="Q33339" s="765">
        <v>1</v>
      </c>
      <c r="R33339" s="765" t="s">
        <v>944</v>
      </c>
      <c r="S33339" s="766"/>
    </row>
    <row r="33340" spans="4:19">
      <c r="D33340" s="907" t="s">
        <v>33038</v>
      </c>
      <c r="E33340" s="759">
        <v>45726</v>
      </c>
      <c r="F33340" s="760">
        <v>0.47121527777777777</v>
      </c>
      <c r="G33340" s="759">
        <v>45726</v>
      </c>
      <c r="H33340" s="760">
        <v>0.62708333333333333</v>
      </c>
      <c r="I33340" s="761">
        <v>50000149</v>
      </c>
      <c r="J33340" s="761" t="s">
        <v>1051</v>
      </c>
      <c r="K33340" s="762" t="s">
        <v>959</v>
      </c>
      <c r="L33340" s="763" t="s">
        <v>337</v>
      </c>
      <c r="M33340" s="763"/>
      <c r="N33340" s="764">
        <v>1</v>
      </c>
      <c r="O33340" s="1250">
        <v>224.45</v>
      </c>
      <c r="P33340" s="1251">
        <v>224.45</v>
      </c>
      <c r="Q33340" s="765">
        <v>1</v>
      </c>
      <c r="R33340" s="765" t="s">
        <v>944</v>
      </c>
      <c r="S33340" s="766"/>
    </row>
    <row r="33341" spans="4:19">
      <c r="D33341" s="907" t="s">
        <v>33039</v>
      </c>
      <c r="E33341" s="759">
        <v>45726</v>
      </c>
      <c r="F33341" s="760">
        <v>0.60165509259259264</v>
      </c>
      <c r="G33341" s="759">
        <v>45726</v>
      </c>
      <c r="H33341" s="760">
        <v>0.70486111111111116</v>
      </c>
      <c r="I33341" s="761">
        <v>50000027</v>
      </c>
      <c r="J33341" s="761" t="s">
        <v>1429</v>
      </c>
      <c r="K33341" s="762" t="s">
        <v>959</v>
      </c>
      <c r="L33341" s="763" t="s">
        <v>948</v>
      </c>
      <c r="M33341" s="763" t="s">
        <v>956</v>
      </c>
      <c r="N33341" s="764">
        <v>2</v>
      </c>
      <c r="O33341" s="1250">
        <v>297.23333333333335</v>
      </c>
      <c r="P33341" s="1251">
        <v>148.61666666666667</v>
      </c>
      <c r="Q33341" s="765">
        <v>1</v>
      </c>
      <c r="R33341" s="765" t="s">
        <v>944</v>
      </c>
      <c r="S33341" s="766"/>
    </row>
    <row r="33342" spans="4:19">
      <c r="D33342" s="907" t="s">
        <v>33040</v>
      </c>
      <c r="E33342" s="759">
        <v>45726</v>
      </c>
      <c r="F33342" s="760">
        <v>0.69791666666666663</v>
      </c>
      <c r="G33342" s="759">
        <v>45726</v>
      </c>
      <c r="H33342" s="760">
        <v>0.71944444444444444</v>
      </c>
      <c r="I33342" s="761">
        <v>82552955</v>
      </c>
      <c r="J33342" s="761" t="s">
        <v>1055</v>
      </c>
      <c r="K33342" s="762" t="s">
        <v>959</v>
      </c>
      <c r="L33342" s="763" t="s">
        <v>337</v>
      </c>
      <c r="M33342" s="763"/>
      <c r="N33342" s="764">
        <v>1</v>
      </c>
      <c r="O33342" s="1250">
        <v>31</v>
      </c>
      <c r="P33342" s="1251">
        <v>31</v>
      </c>
      <c r="Q33342" s="765">
        <v>1</v>
      </c>
      <c r="R33342" s="765" t="s">
        <v>944</v>
      </c>
      <c r="S33342" s="766"/>
    </row>
    <row r="33343" spans="4:19">
      <c r="D33343" s="907" t="s">
        <v>33041</v>
      </c>
      <c r="E33343" s="759">
        <v>45726</v>
      </c>
      <c r="F33343" s="760">
        <v>0.42025462962962962</v>
      </c>
      <c r="G33343" s="759">
        <v>45726</v>
      </c>
      <c r="H33343" s="760">
        <v>0.72361111111111109</v>
      </c>
      <c r="I33343" s="761">
        <v>82552955</v>
      </c>
      <c r="J33343" s="761" t="s">
        <v>1055</v>
      </c>
      <c r="K33343" s="762" t="s">
        <v>959</v>
      </c>
      <c r="L33343" s="763" t="s">
        <v>948</v>
      </c>
      <c r="M33343" s="763" t="s">
        <v>1007</v>
      </c>
      <c r="N33343" s="764">
        <v>1</v>
      </c>
      <c r="O33343" s="1250">
        <v>436.83333333333331</v>
      </c>
      <c r="P33343" s="1251">
        <v>436.83333333333331</v>
      </c>
      <c r="Q33343" s="765">
        <v>1</v>
      </c>
      <c r="R33343" s="765" t="s">
        <v>944</v>
      </c>
      <c r="S33343" s="766"/>
    </row>
    <row r="33344" spans="4:19">
      <c r="D33344" s="907" t="s">
        <v>33042</v>
      </c>
      <c r="E33344" s="759">
        <v>45726</v>
      </c>
      <c r="F33344" s="760">
        <v>0.66795138888888894</v>
      </c>
      <c r="G33344" s="759">
        <v>45726</v>
      </c>
      <c r="H33344" s="760">
        <v>0.7583333333333333</v>
      </c>
      <c r="I33344" s="761">
        <v>82699749</v>
      </c>
      <c r="J33344" s="761" t="s">
        <v>1048</v>
      </c>
      <c r="K33344" s="762" t="s">
        <v>959</v>
      </c>
      <c r="L33344" s="763" t="s">
        <v>1004</v>
      </c>
      <c r="M33344" s="763"/>
      <c r="N33344" s="764">
        <v>1</v>
      </c>
      <c r="O33344" s="1250">
        <v>130.15</v>
      </c>
      <c r="P33344" s="1251">
        <v>130.15</v>
      </c>
      <c r="Q33344" s="765">
        <v>1</v>
      </c>
      <c r="R33344" s="765" t="s">
        <v>944</v>
      </c>
      <c r="S33344" s="766"/>
    </row>
    <row r="33345" spans="4:19">
      <c r="D33345" s="907" t="s">
        <v>33043</v>
      </c>
      <c r="E33345" s="759">
        <v>45726</v>
      </c>
      <c r="F33345" s="760">
        <v>0.47268518518518521</v>
      </c>
      <c r="G33345" s="759">
        <v>45726</v>
      </c>
      <c r="H33345" s="760">
        <v>0.5541666666666667</v>
      </c>
      <c r="I33345" s="761">
        <v>83922716</v>
      </c>
      <c r="J33345" s="761" t="s">
        <v>1429</v>
      </c>
      <c r="K33345" s="762" t="s">
        <v>959</v>
      </c>
      <c r="L33345" s="763" t="s">
        <v>337</v>
      </c>
      <c r="M33345" s="763"/>
      <c r="N33345" s="764">
        <v>1</v>
      </c>
      <c r="O33345" s="1250">
        <v>117.33333333333333</v>
      </c>
      <c r="P33345" s="1251">
        <v>117.33333333333333</v>
      </c>
      <c r="Q33345" s="765">
        <v>1</v>
      </c>
      <c r="R33345" s="765" t="s">
        <v>944</v>
      </c>
      <c r="S33345" s="766"/>
    </row>
    <row r="33346" spans="4:19">
      <c r="D33346" s="907" t="s">
        <v>33044</v>
      </c>
      <c r="E33346" s="759">
        <v>45726</v>
      </c>
      <c r="F33346" s="760">
        <v>0.78949074074074077</v>
      </c>
      <c r="G33346" s="759">
        <v>45727</v>
      </c>
      <c r="H33346" s="760">
        <v>0.50277777777777777</v>
      </c>
      <c r="I33346" s="761">
        <v>50000230</v>
      </c>
      <c r="J33346" s="761" t="s">
        <v>1046</v>
      </c>
      <c r="K33346" s="762" t="s">
        <v>959</v>
      </c>
      <c r="L33346" s="763" t="s">
        <v>948</v>
      </c>
      <c r="M33346" s="763" t="s">
        <v>949</v>
      </c>
      <c r="N33346" s="764">
        <v>2</v>
      </c>
      <c r="O33346" s="1250">
        <v>2054.2666666666669</v>
      </c>
      <c r="P33346" s="1251">
        <v>1027.1333333333334</v>
      </c>
      <c r="Q33346" s="765">
        <v>1</v>
      </c>
      <c r="R33346" s="765" t="s">
        <v>944</v>
      </c>
      <c r="S33346" s="766"/>
    </row>
    <row r="33347" spans="4:19">
      <c r="D33347" s="907" t="s">
        <v>33045</v>
      </c>
      <c r="E33347" s="759">
        <v>45726</v>
      </c>
      <c r="F33347" s="760">
        <v>0.77197916666666666</v>
      </c>
      <c r="G33347" s="759">
        <v>45727</v>
      </c>
      <c r="H33347" s="760">
        <v>0.29583333333333334</v>
      </c>
      <c r="I33347" s="761">
        <v>50000117</v>
      </c>
      <c r="J33347" s="761" t="s">
        <v>1429</v>
      </c>
      <c r="K33347" s="762" t="s">
        <v>942</v>
      </c>
      <c r="L33347" s="763" t="s">
        <v>337</v>
      </c>
      <c r="M33347" s="763"/>
      <c r="N33347" s="764">
        <v>1</v>
      </c>
      <c r="O33347" s="1250">
        <v>754.35</v>
      </c>
      <c r="P33347" s="1251">
        <v>754.35</v>
      </c>
      <c r="Q33347" s="765">
        <v>1</v>
      </c>
      <c r="R33347" s="765" t="s">
        <v>944</v>
      </c>
      <c r="S33347" s="766"/>
    </row>
    <row r="33348" spans="4:19">
      <c r="D33348" s="907" t="s">
        <v>33046</v>
      </c>
      <c r="E33348" s="759">
        <v>45727</v>
      </c>
      <c r="F33348" s="760">
        <v>0.375</v>
      </c>
      <c r="G33348" s="759">
        <v>45727</v>
      </c>
      <c r="H33348" s="760">
        <v>0.48472222222222222</v>
      </c>
      <c r="I33348" s="761">
        <v>40001062</v>
      </c>
      <c r="J33348" s="761" t="s">
        <v>941</v>
      </c>
      <c r="K33348" s="762" t="s">
        <v>942</v>
      </c>
      <c r="L33348" s="763" t="s">
        <v>943</v>
      </c>
      <c r="M33348" s="763"/>
      <c r="N33348" s="764">
        <v>24</v>
      </c>
      <c r="O33348" s="1250">
        <v>3792</v>
      </c>
      <c r="P33348" s="1251">
        <v>158</v>
      </c>
      <c r="Q33348" s="765">
        <v>1</v>
      </c>
      <c r="R33348" s="765" t="s">
        <v>944</v>
      </c>
      <c r="S33348" s="766"/>
    </row>
    <row r="33349" spans="4:19">
      <c r="D33349" s="907" t="s">
        <v>33047</v>
      </c>
      <c r="E33349" s="759">
        <v>45727</v>
      </c>
      <c r="F33349" s="760">
        <v>0.4163425925925926</v>
      </c>
      <c r="G33349" s="759">
        <v>45727</v>
      </c>
      <c r="H33349" s="760">
        <v>0.4932523148148148</v>
      </c>
      <c r="I33349" s="761">
        <v>30053773</v>
      </c>
      <c r="J33349" s="761" t="s">
        <v>1000</v>
      </c>
      <c r="K33349" s="762" t="s">
        <v>959</v>
      </c>
      <c r="L33349" s="763" t="s">
        <v>943</v>
      </c>
      <c r="M33349" s="763"/>
      <c r="N33349" s="764">
        <v>72</v>
      </c>
      <c r="O33349" s="1250">
        <v>7974</v>
      </c>
      <c r="P33349" s="1251">
        <v>110.75</v>
      </c>
      <c r="Q33349" s="765">
        <v>1</v>
      </c>
      <c r="R33349" s="765" t="s">
        <v>944</v>
      </c>
      <c r="S33349" s="766"/>
    </row>
    <row r="33350" spans="4:19">
      <c r="D33350" s="907" t="s">
        <v>33048</v>
      </c>
      <c r="E33350" s="759">
        <v>45727</v>
      </c>
      <c r="F33350" s="760">
        <v>0.375</v>
      </c>
      <c r="G33350" s="759">
        <v>45727</v>
      </c>
      <c r="H33350" s="760">
        <v>0.48472222222222222</v>
      </c>
      <c r="I33350" s="761">
        <v>85221946</v>
      </c>
      <c r="J33350" s="761" t="s">
        <v>1064</v>
      </c>
      <c r="K33350" s="762" t="s">
        <v>959</v>
      </c>
      <c r="L33350" s="763" t="s">
        <v>943</v>
      </c>
      <c r="M33350" s="763"/>
      <c r="N33350" s="764">
        <v>57</v>
      </c>
      <c r="O33350" s="1250">
        <v>9006</v>
      </c>
      <c r="P33350" s="1251">
        <v>158</v>
      </c>
      <c r="Q33350" s="765">
        <v>1</v>
      </c>
      <c r="R33350" s="765" t="s">
        <v>944</v>
      </c>
      <c r="S33350" s="766"/>
    </row>
    <row r="33351" spans="4:19">
      <c r="D33351" s="907" t="s">
        <v>33049</v>
      </c>
      <c r="E33351" s="759">
        <v>45727</v>
      </c>
      <c r="F33351" s="760">
        <v>0.38194444444444442</v>
      </c>
      <c r="G33351" s="759">
        <v>45727</v>
      </c>
      <c r="H33351" s="760">
        <v>0.50624999999999998</v>
      </c>
      <c r="I33351" s="761">
        <v>83022292</v>
      </c>
      <c r="J33351" s="761" t="s">
        <v>964</v>
      </c>
      <c r="K33351" s="762" t="s">
        <v>942</v>
      </c>
      <c r="L33351" s="763" t="s">
        <v>943</v>
      </c>
      <c r="M33351" s="763"/>
      <c r="N33351" s="764">
        <v>1</v>
      </c>
      <c r="O33351" s="1250">
        <v>179</v>
      </c>
      <c r="P33351" s="1251">
        <v>179</v>
      </c>
      <c r="Q33351" s="765">
        <v>1</v>
      </c>
      <c r="R33351" s="765" t="s">
        <v>944</v>
      </c>
      <c r="S33351" s="766"/>
    </row>
    <row r="33352" spans="4:19">
      <c r="D33352" s="907" t="s">
        <v>33050</v>
      </c>
      <c r="E33352" s="759">
        <v>45727</v>
      </c>
      <c r="F33352" s="760">
        <v>0.35416666666666669</v>
      </c>
      <c r="G33352" s="759">
        <v>45727</v>
      </c>
      <c r="H33352" s="760">
        <v>0.49236111111111114</v>
      </c>
      <c r="I33352" s="761">
        <v>40001066</v>
      </c>
      <c r="J33352" s="761" t="s">
        <v>941</v>
      </c>
      <c r="K33352" s="762" t="s">
        <v>942</v>
      </c>
      <c r="L33352" s="763" t="s">
        <v>943</v>
      </c>
      <c r="M33352" s="763"/>
      <c r="N33352" s="764">
        <v>1</v>
      </c>
      <c r="O33352" s="1250">
        <v>199</v>
      </c>
      <c r="P33352" s="1251">
        <v>199</v>
      </c>
      <c r="Q33352" s="765">
        <v>1</v>
      </c>
      <c r="R33352" s="765" t="s">
        <v>944</v>
      </c>
      <c r="S33352" s="766"/>
    </row>
    <row r="33353" spans="4:19">
      <c r="D33353" s="907" t="s">
        <v>33051</v>
      </c>
      <c r="E33353" s="759">
        <v>45727</v>
      </c>
      <c r="F33353" s="760">
        <v>0.2666898148148148</v>
      </c>
      <c r="G33353" s="759">
        <v>45727</v>
      </c>
      <c r="H33353" s="760">
        <v>0.36944444444444446</v>
      </c>
      <c r="I33353" s="761">
        <v>40001005</v>
      </c>
      <c r="J33353" s="761" t="s">
        <v>955</v>
      </c>
      <c r="K33353" s="762" t="s">
        <v>942</v>
      </c>
      <c r="L33353" s="763" t="s">
        <v>337</v>
      </c>
      <c r="M33353" s="763"/>
      <c r="N33353" s="764">
        <v>1</v>
      </c>
      <c r="O33353" s="1250">
        <v>147.96666666666667</v>
      </c>
      <c r="P33353" s="1251">
        <v>147.96666666666667</v>
      </c>
      <c r="Q33353" s="765">
        <v>1</v>
      </c>
      <c r="R33353" s="765" t="s">
        <v>944</v>
      </c>
      <c r="S33353" s="766"/>
    </row>
    <row r="33354" spans="4:19">
      <c r="D33354" s="907" t="s">
        <v>33052</v>
      </c>
      <c r="E33354" s="759">
        <v>45727</v>
      </c>
      <c r="F33354" s="760">
        <v>0.30804398148148149</v>
      </c>
      <c r="G33354" s="759">
        <v>45727</v>
      </c>
      <c r="H33354" s="760">
        <v>0.37916666666666665</v>
      </c>
      <c r="I33354" s="761">
        <v>40001109</v>
      </c>
      <c r="J33354" s="761" t="s">
        <v>947</v>
      </c>
      <c r="K33354" s="762" t="s">
        <v>959</v>
      </c>
      <c r="L33354" s="763" t="s">
        <v>938</v>
      </c>
      <c r="M33354" s="763" t="s">
        <v>939</v>
      </c>
      <c r="N33354" s="764">
        <v>1</v>
      </c>
      <c r="O33354" s="1250">
        <v>102.41666666666667</v>
      </c>
      <c r="P33354" s="1251">
        <v>102.41666666666667</v>
      </c>
      <c r="Q33354" s="765">
        <v>1</v>
      </c>
      <c r="R33354" s="765" t="s">
        <v>944</v>
      </c>
      <c r="S33354" s="766"/>
    </row>
    <row r="33355" spans="4:19">
      <c r="D33355" s="907" t="s">
        <v>33053</v>
      </c>
      <c r="E33355" s="759">
        <v>45727</v>
      </c>
      <c r="F33355" s="760">
        <v>0.37359953703703702</v>
      </c>
      <c r="G33355" s="759">
        <v>45727</v>
      </c>
      <c r="H33355" s="760">
        <v>0.39652777777777776</v>
      </c>
      <c r="I33355" s="761">
        <v>40001200</v>
      </c>
      <c r="J33355" s="761" t="s">
        <v>964</v>
      </c>
      <c r="K33355" s="762" t="s">
        <v>959</v>
      </c>
      <c r="L33355" s="763" t="s">
        <v>337</v>
      </c>
      <c r="M33355" s="763"/>
      <c r="N33355" s="764">
        <v>1</v>
      </c>
      <c r="O33355" s="1250">
        <v>33.016666666666666</v>
      </c>
      <c r="P33355" s="1251">
        <v>33.016666666666666</v>
      </c>
      <c r="Q33355" s="765">
        <v>1</v>
      </c>
      <c r="R33355" s="765" t="s">
        <v>944</v>
      </c>
      <c r="S33355" s="766"/>
    </row>
    <row r="33356" spans="4:19">
      <c r="D33356" s="907" t="s">
        <v>33054</v>
      </c>
      <c r="E33356" s="759">
        <v>45727</v>
      </c>
      <c r="F33356" s="760">
        <v>0.21504629629629629</v>
      </c>
      <c r="G33356" s="759">
        <v>45727</v>
      </c>
      <c r="H33356" s="760">
        <v>0.39930555555555558</v>
      </c>
      <c r="I33356" s="761">
        <v>40001014</v>
      </c>
      <c r="J33356" s="761" t="s">
        <v>1064</v>
      </c>
      <c r="K33356" s="762" t="s">
        <v>959</v>
      </c>
      <c r="L33356" s="763" t="s">
        <v>337</v>
      </c>
      <c r="M33356" s="763"/>
      <c r="N33356" s="764">
        <v>1</v>
      </c>
      <c r="O33356" s="1250">
        <v>265.33333333333331</v>
      </c>
      <c r="P33356" s="1251">
        <v>265.33333333333331</v>
      </c>
      <c r="Q33356" s="765">
        <v>1</v>
      </c>
      <c r="R33356" s="765" t="s">
        <v>944</v>
      </c>
      <c r="S33356" s="766"/>
    </row>
    <row r="33357" spans="4:19">
      <c r="D33357" s="907" t="s">
        <v>33055</v>
      </c>
      <c r="E33357" s="759">
        <v>45727</v>
      </c>
      <c r="F33357" s="760">
        <v>0.23403935185185185</v>
      </c>
      <c r="G33357" s="759">
        <v>45727</v>
      </c>
      <c r="H33357" s="760">
        <v>0.68680555555555556</v>
      </c>
      <c r="I33357" s="761">
        <v>40001066</v>
      </c>
      <c r="J33357" s="761" t="s">
        <v>941</v>
      </c>
      <c r="K33357" s="762" t="s">
        <v>942</v>
      </c>
      <c r="L33357" s="763" t="s">
        <v>1004</v>
      </c>
      <c r="M33357" s="763"/>
      <c r="N33357" s="764">
        <v>9</v>
      </c>
      <c r="O33357" s="1250">
        <v>5867.85</v>
      </c>
      <c r="P33357" s="1251">
        <v>651.98333333333335</v>
      </c>
      <c r="Q33357" s="765">
        <v>1</v>
      </c>
      <c r="R33357" s="765" t="s">
        <v>944</v>
      </c>
      <c r="S33357" s="766"/>
    </row>
    <row r="33358" spans="4:19">
      <c r="D33358" s="907" t="s">
        <v>33056</v>
      </c>
      <c r="E33358" s="759">
        <v>45727</v>
      </c>
      <c r="F33358" s="760">
        <v>0.37686342592592592</v>
      </c>
      <c r="G33358" s="759">
        <v>45727</v>
      </c>
      <c r="H33358" s="760">
        <v>0.46527777777777779</v>
      </c>
      <c r="I33358" s="761">
        <v>40001010</v>
      </c>
      <c r="J33358" s="761" t="s">
        <v>955</v>
      </c>
      <c r="K33358" s="762" t="s">
        <v>942</v>
      </c>
      <c r="L33358" s="763" t="s">
        <v>337</v>
      </c>
      <c r="M33358" s="763"/>
      <c r="N33358" s="764">
        <v>1</v>
      </c>
      <c r="O33358" s="1250">
        <v>127.31666666666666</v>
      </c>
      <c r="P33358" s="1251">
        <v>127.31666666666666</v>
      </c>
      <c r="Q33358" s="765">
        <v>1</v>
      </c>
      <c r="R33358" s="765" t="s">
        <v>944</v>
      </c>
      <c r="S33358" s="766"/>
    </row>
    <row r="33359" spans="4:19">
      <c r="D33359" s="907" t="s">
        <v>33057</v>
      </c>
      <c r="E33359" s="759">
        <v>45727</v>
      </c>
      <c r="F33359" s="760">
        <v>0.40329861111111109</v>
      </c>
      <c r="G33359" s="759">
        <v>45727</v>
      </c>
      <c r="H33359" s="760">
        <v>0.67291666666666672</v>
      </c>
      <c r="I33359" s="761">
        <v>40001116</v>
      </c>
      <c r="J33359" s="761" t="s">
        <v>947</v>
      </c>
      <c r="K33359" s="762" t="s">
        <v>942</v>
      </c>
      <c r="L33359" s="763" t="s">
        <v>948</v>
      </c>
      <c r="M33359" s="763" t="s">
        <v>949</v>
      </c>
      <c r="N33359" s="764">
        <v>3</v>
      </c>
      <c r="O33359" s="1250">
        <v>1164.75</v>
      </c>
      <c r="P33359" s="1251">
        <v>388.25</v>
      </c>
      <c r="Q33359" s="765">
        <v>1</v>
      </c>
      <c r="R33359" s="765" t="s">
        <v>944</v>
      </c>
      <c r="S33359" s="766"/>
    </row>
    <row r="33360" spans="4:19">
      <c r="D33360" s="907" t="s">
        <v>33058</v>
      </c>
      <c r="E33360" s="759">
        <v>45727</v>
      </c>
      <c r="F33360" s="760">
        <v>0.31921296296296298</v>
      </c>
      <c r="G33360" s="759">
        <v>45727</v>
      </c>
      <c r="H33360" s="760">
        <v>0.50138888888888888</v>
      </c>
      <c r="I33360" s="761">
        <v>40000965</v>
      </c>
      <c r="J33360" s="761" t="s">
        <v>1060</v>
      </c>
      <c r="K33360" s="762" t="s">
        <v>942</v>
      </c>
      <c r="L33360" s="763" t="s">
        <v>1004</v>
      </c>
      <c r="M33360" s="763"/>
      <c r="N33360" s="764">
        <v>1</v>
      </c>
      <c r="O33360" s="1250">
        <v>262.33333333333331</v>
      </c>
      <c r="P33360" s="1251">
        <v>262.33333333333331</v>
      </c>
      <c r="Q33360" s="765">
        <v>1</v>
      </c>
      <c r="R33360" s="765" t="s">
        <v>944</v>
      </c>
      <c r="S33360" s="766"/>
    </row>
    <row r="33361" spans="4:19">
      <c r="D33361" s="907" t="s">
        <v>33059</v>
      </c>
      <c r="E33361" s="759">
        <v>45727</v>
      </c>
      <c r="F33361" s="760">
        <v>0.43965277777777778</v>
      </c>
      <c r="G33361" s="759">
        <v>45727</v>
      </c>
      <c r="H33361" s="760">
        <v>0.5444444444444444</v>
      </c>
      <c r="I33361" s="761">
        <v>40000978</v>
      </c>
      <c r="J33361" s="761" t="s">
        <v>1060</v>
      </c>
      <c r="K33361" s="762" t="s">
        <v>942</v>
      </c>
      <c r="L33361" s="763" t="s">
        <v>1004</v>
      </c>
      <c r="M33361" s="763"/>
      <c r="N33361" s="764">
        <v>1</v>
      </c>
      <c r="O33361" s="1250">
        <v>150.9</v>
      </c>
      <c r="P33361" s="1251">
        <v>150.9</v>
      </c>
      <c r="Q33361" s="765">
        <v>1</v>
      </c>
      <c r="R33361" s="765" t="s">
        <v>944</v>
      </c>
      <c r="S33361" s="766"/>
    </row>
    <row r="33362" spans="4:19">
      <c r="D33362" s="907" t="s">
        <v>33060</v>
      </c>
      <c r="E33362" s="759">
        <v>45727</v>
      </c>
      <c r="F33362" s="760">
        <v>0.51893518518518522</v>
      </c>
      <c r="G33362" s="759">
        <v>45727</v>
      </c>
      <c r="H33362" s="760">
        <v>0.57499999999999996</v>
      </c>
      <c r="I33362" s="761">
        <v>40000960</v>
      </c>
      <c r="J33362" s="761" t="s">
        <v>1060</v>
      </c>
      <c r="K33362" s="762" t="s">
        <v>959</v>
      </c>
      <c r="L33362" s="763" t="s">
        <v>337</v>
      </c>
      <c r="M33362" s="763"/>
      <c r="N33362" s="764">
        <v>19</v>
      </c>
      <c r="O33362" s="1250">
        <v>1533.9333333333334</v>
      </c>
      <c r="P33362" s="1251">
        <v>80.733333333333334</v>
      </c>
      <c r="Q33362" s="765">
        <v>1</v>
      </c>
      <c r="R33362" s="765" t="s">
        <v>944</v>
      </c>
      <c r="S33362" s="766"/>
    </row>
    <row r="33363" spans="4:19">
      <c r="D33363" s="907" t="s">
        <v>33061</v>
      </c>
      <c r="E33363" s="759">
        <v>45727</v>
      </c>
      <c r="F33363" s="760">
        <v>0.29474537037037035</v>
      </c>
      <c r="G33363" s="759">
        <v>45727</v>
      </c>
      <c r="H33363" s="760">
        <v>0.55069444444444449</v>
      </c>
      <c r="I33363" s="761">
        <v>40000965</v>
      </c>
      <c r="J33363" s="761" t="s">
        <v>1060</v>
      </c>
      <c r="K33363" s="762" t="s">
        <v>942</v>
      </c>
      <c r="L33363" s="763" t="s">
        <v>1004</v>
      </c>
      <c r="M33363" s="763"/>
      <c r="N33363" s="764">
        <v>3</v>
      </c>
      <c r="O33363" s="1250">
        <v>1105.7</v>
      </c>
      <c r="P33363" s="1251">
        <v>368.56666666666666</v>
      </c>
      <c r="Q33363" s="765">
        <v>1</v>
      </c>
      <c r="R33363" s="765" t="s">
        <v>944</v>
      </c>
      <c r="S33363" s="766"/>
    </row>
    <row r="33364" spans="4:19">
      <c r="D33364" s="907" t="s">
        <v>33062</v>
      </c>
      <c r="E33364" s="759">
        <v>45727</v>
      </c>
      <c r="F33364" s="760">
        <v>0.42356481481481484</v>
      </c>
      <c r="G33364" s="759">
        <v>45727</v>
      </c>
      <c r="H33364" s="760">
        <v>0.54722222222222228</v>
      </c>
      <c r="I33364" s="761">
        <v>83022292</v>
      </c>
      <c r="J33364" s="761" t="s">
        <v>964</v>
      </c>
      <c r="K33364" s="762" t="s">
        <v>942</v>
      </c>
      <c r="L33364" s="763" t="s">
        <v>1004</v>
      </c>
      <c r="M33364" s="763"/>
      <c r="N33364" s="764">
        <v>1</v>
      </c>
      <c r="O33364" s="1250">
        <v>178.06666666666666</v>
      </c>
      <c r="P33364" s="1251">
        <v>178.06666666666666</v>
      </c>
      <c r="Q33364" s="765">
        <v>1</v>
      </c>
      <c r="R33364" s="765" t="s">
        <v>944</v>
      </c>
      <c r="S33364" s="766"/>
    </row>
    <row r="33365" spans="4:19">
      <c r="D33365" s="907" t="s">
        <v>33063</v>
      </c>
      <c r="E33365" s="759">
        <v>45727</v>
      </c>
      <c r="F33365" s="760">
        <v>0.62777777777777777</v>
      </c>
      <c r="G33365" s="759">
        <v>45727</v>
      </c>
      <c r="H33365" s="760">
        <v>0.7583333333333333</v>
      </c>
      <c r="I33365" s="761">
        <v>40001061</v>
      </c>
      <c r="J33365" s="761" t="s">
        <v>941</v>
      </c>
      <c r="K33365" s="762" t="s">
        <v>942</v>
      </c>
      <c r="L33365" s="763" t="s">
        <v>337</v>
      </c>
      <c r="M33365" s="763"/>
      <c r="N33365" s="764">
        <v>69</v>
      </c>
      <c r="O33365" s="1250">
        <v>12972</v>
      </c>
      <c r="P33365" s="1251">
        <v>188</v>
      </c>
      <c r="Q33365" s="765">
        <v>1</v>
      </c>
      <c r="R33365" s="765" t="s">
        <v>944</v>
      </c>
      <c r="S33365" s="766"/>
    </row>
    <row r="33366" spans="4:19">
      <c r="D33366" s="907" t="s">
        <v>33064</v>
      </c>
      <c r="E33366" s="759">
        <v>45727</v>
      </c>
      <c r="F33366" s="760">
        <v>0.27975694444444443</v>
      </c>
      <c r="G33366" s="759">
        <v>45727</v>
      </c>
      <c r="H33366" s="760">
        <v>0.72361111111111109</v>
      </c>
      <c r="I33366" s="761">
        <v>40001062</v>
      </c>
      <c r="J33366" s="761" t="s">
        <v>941</v>
      </c>
      <c r="K33366" s="762" t="s">
        <v>942</v>
      </c>
      <c r="L33366" s="763" t="s">
        <v>1004</v>
      </c>
      <c r="M33366" s="763"/>
      <c r="N33366" s="764">
        <v>16</v>
      </c>
      <c r="O33366" s="1250">
        <v>10226.4</v>
      </c>
      <c r="P33366" s="1251">
        <v>639.15</v>
      </c>
      <c r="Q33366" s="765">
        <v>1</v>
      </c>
      <c r="R33366" s="765" t="s">
        <v>944</v>
      </c>
      <c r="S33366" s="766"/>
    </row>
    <row r="33367" spans="4:19">
      <c r="D33367" s="907" t="s">
        <v>33065</v>
      </c>
      <c r="E33367" s="759">
        <v>45727</v>
      </c>
      <c r="F33367" s="760">
        <v>0.52127314814814818</v>
      </c>
      <c r="G33367" s="759">
        <v>45727</v>
      </c>
      <c r="H33367" s="760">
        <v>0.57291666666666663</v>
      </c>
      <c r="I33367" s="761">
        <v>40000984</v>
      </c>
      <c r="J33367" s="761" t="s">
        <v>1060</v>
      </c>
      <c r="K33367" s="762" t="s">
        <v>959</v>
      </c>
      <c r="L33367" s="763" t="s">
        <v>968</v>
      </c>
      <c r="M33367" s="763"/>
      <c r="N33367" s="764">
        <v>1</v>
      </c>
      <c r="O33367" s="1250">
        <v>74.36666666666666</v>
      </c>
      <c r="P33367" s="1251">
        <v>74.36666666666666</v>
      </c>
      <c r="Q33367" s="765">
        <v>1</v>
      </c>
      <c r="R33367" s="765" t="s">
        <v>944</v>
      </c>
      <c r="S33367" s="766"/>
    </row>
    <row r="33368" spans="4:19">
      <c r="D33368" s="907" t="s">
        <v>33066</v>
      </c>
      <c r="E33368" s="759">
        <v>45727</v>
      </c>
      <c r="F33368" s="760">
        <v>0.57887731481481486</v>
      </c>
      <c r="G33368" s="759">
        <v>45727</v>
      </c>
      <c r="H33368" s="760">
        <v>0.62708333333333333</v>
      </c>
      <c r="I33368" s="761">
        <v>91445024</v>
      </c>
      <c r="J33368" s="761" t="s">
        <v>964</v>
      </c>
      <c r="K33368" s="762" t="s">
        <v>959</v>
      </c>
      <c r="L33368" s="763" t="s">
        <v>938</v>
      </c>
      <c r="M33368" s="763" t="s">
        <v>939</v>
      </c>
      <c r="N33368" s="764">
        <v>11</v>
      </c>
      <c r="O33368" s="1250">
        <v>763.58333333333337</v>
      </c>
      <c r="P33368" s="1251">
        <v>69.416666666666671</v>
      </c>
      <c r="Q33368" s="765">
        <v>1</v>
      </c>
      <c r="R33368" s="765" t="s">
        <v>944</v>
      </c>
      <c r="S33368" s="766"/>
    </row>
    <row r="33369" spans="4:19">
      <c r="D33369" s="907" t="s">
        <v>33067</v>
      </c>
      <c r="E33369" s="759">
        <v>45727</v>
      </c>
      <c r="F33369" s="760">
        <v>0.52605324074074078</v>
      </c>
      <c r="G33369" s="759">
        <v>45727</v>
      </c>
      <c r="H33369" s="760">
        <v>0.61736111111111114</v>
      </c>
      <c r="I33369" s="761">
        <v>40001004</v>
      </c>
      <c r="J33369" s="761" t="s">
        <v>955</v>
      </c>
      <c r="K33369" s="762" t="s">
        <v>449</v>
      </c>
      <c r="L33369" s="763" t="s">
        <v>337</v>
      </c>
      <c r="M33369" s="763"/>
      <c r="N33369" s="764">
        <v>1</v>
      </c>
      <c r="O33369" s="1250">
        <v>131.48333333333332</v>
      </c>
      <c r="P33369" s="1251">
        <v>131.48333333333332</v>
      </c>
      <c r="Q33369" s="765">
        <v>1</v>
      </c>
      <c r="R33369" s="765" t="s">
        <v>944</v>
      </c>
      <c r="S33369" s="766"/>
    </row>
    <row r="33370" spans="4:19">
      <c r="D33370" s="907" t="s">
        <v>33068</v>
      </c>
      <c r="E33370" s="759">
        <v>45727</v>
      </c>
      <c r="F33370" s="760">
        <v>0.60972222222222228</v>
      </c>
      <c r="G33370" s="759">
        <v>45727</v>
      </c>
      <c r="H33370" s="760">
        <v>0.65138888888888891</v>
      </c>
      <c r="I33370" s="761">
        <v>40001116</v>
      </c>
      <c r="J33370" s="761" t="s">
        <v>947</v>
      </c>
      <c r="K33370" s="762" t="s">
        <v>942</v>
      </c>
      <c r="L33370" s="763" t="s">
        <v>337</v>
      </c>
      <c r="M33370" s="763"/>
      <c r="N33370" s="764">
        <v>1</v>
      </c>
      <c r="O33370" s="1250">
        <v>60</v>
      </c>
      <c r="P33370" s="1251">
        <v>60</v>
      </c>
      <c r="Q33370" s="765">
        <v>1</v>
      </c>
      <c r="R33370" s="765" t="s">
        <v>944</v>
      </c>
      <c r="S33370" s="766"/>
    </row>
    <row r="33371" spans="4:19">
      <c r="D33371" s="907" t="s">
        <v>33069</v>
      </c>
      <c r="E33371" s="759">
        <v>45727</v>
      </c>
      <c r="F33371" s="760">
        <v>0.48469907407407409</v>
      </c>
      <c r="G33371" s="759">
        <v>45727</v>
      </c>
      <c r="H33371" s="760">
        <v>0.71388888888888891</v>
      </c>
      <c r="I33371" s="761">
        <v>82563612</v>
      </c>
      <c r="J33371" s="761" t="s">
        <v>955</v>
      </c>
      <c r="K33371" s="762" t="s">
        <v>942</v>
      </c>
      <c r="L33371" s="763" t="s">
        <v>1004</v>
      </c>
      <c r="M33371" s="763"/>
      <c r="N33371" s="764">
        <v>1</v>
      </c>
      <c r="O33371" s="1250">
        <v>330.03333333333336</v>
      </c>
      <c r="P33371" s="1251">
        <v>330.03333333333336</v>
      </c>
      <c r="Q33371" s="765">
        <v>1</v>
      </c>
      <c r="R33371" s="765" t="s">
        <v>944</v>
      </c>
      <c r="S33371" s="766"/>
    </row>
    <row r="33372" spans="4:19">
      <c r="D33372" s="907" t="s">
        <v>33070</v>
      </c>
      <c r="E33372" s="759">
        <v>45727</v>
      </c>
      <c r="F33372" s="760">
        <v>0.69685185185185183</v>
      </c>
      <c r="G33372" s="759">
        <v>45727</v>
      </c>
      <c r="H33372" s="760">
        <v>0.75</v>
      </c>
      <c r="I33372" s="761">
        <v>40001170</v>
      </c>
      <c r="J33372" s="761" t="s">
        <v>964</v>
      </c>
      <c r="K33372" s="762" t="s">
        <v>959</v>
      </c>
      <c r="L33372" s="763" t="s">
        <v>968</v>
      </c>
      <c r="M33372" s="763"/>
      <c r="N33372" s="764">
        <v>1</v>
      </c>
      <c r="O33372" s="1250">
        <v>76.533333333333331</v>
      </c>
      <c r="P33372" s="1251">
        <v>76.533333333333331</v>
      </c>
      <c r="Q33372" s="765">
        <v>1</v>
      </c>
      <c r="R33372" s="765" t="s">
        <v>944</v>
      </c>
      <c r="S33372" s="766"/>
    </row>
    <row r="33373" spans="4:19">
      <c r="D33373" s="907" t="s">
        <v>33071</v>
      </c>
      <c r="E33373" s="759">
        <v>45727</v>
      </c>
      <c r="F33373" s="760">
        <v>0.77760416666666665</v>
      </c>
      <c r="G33373" s="759">
        <v>45727</v>
      </c>
      <c r="H33373" s="760">
        <v>0.92500000000000004</v>
      </c>
      <c r="I33373" s="761">
        <v>40001053</v>
      </c>
      <c r="J33373" s="761" t="s">
        <v>955</v>
      </c>
      <c r="K33373" s="762" t="s">
        <v>959</v>
      </c>
      <c r="L33373" s="763" t="s">
        <v>337</v>
      </c>
      <c r="M33373" s="763"/>
      <c r="N33373" s="764">
        <v>864</v>
      </c>
      <c r="O33373" s="1250">
        <v>183384</v>
      </c>
      <c r="P33373" s="1251">
        <v>212.25</v>
      </c>
      <c r="Q33373" s="765">
        <v>1</v>
      </c>
      <c r="R33373" s="765" t="s">
        <v>944</v>
      </c>
      <c r="S33373" s="766"/>
    </row>
    <row r="33374" spans="4:19">
      <c r="D33374" s="907" t="s">
        <v>33072</v>
      </c>
      <c r="E33374" s="759">
        <v>45727</v>
      </c>
      <c r="F33374" s="760">
        <v>0.43931712962962965</v>
      </c>
      <c r="G33374" s="759">
        <v>45727</v>
      </c>
      <c r="H33374" s="760">
        <v>0.78333333333333333</v>
      </c>
      <c r="I33374" s="761">
        <v>40001005</v>
      </c>
      <c r="J33374" s="761" t="s">
        <v>955</v>
      </c>
      <c r="K33374" s="762" t="s">
        <v>942</v>
      </c>
      <c r="L33374" s="763" t="s">
        <v>1004</v>
      </c>
      <c r="M33374" s="763"/>
      <c r="N33374" s="764">
        <v>1</v>
      </c>
      <c r="O33374" s="1250">
        <v>495.38333333333333</v>
      </c>
      <c r="P33374" s="1251">
        <v>495.38333333333333</v>
      </c>
      <c r="Q33374" s="765">
        <v>1</v>
      </c>
      <c r="R33374" s="765" t="s">
        <v>944</v>
      </c>
      <c r="S33374" s="766"/>
    </row>
    <row r="33375" spans="4:19">
      <c r="D33375" s="907" t="s">
        <v>33073</v>
      </c>
      <c r="E33375" s="759">
        <v>45727</v>
      </c>
      <c r="F33375" s="760">
        <v>0.89121527777777776</v>
      </c>
      <c r="G33375" s="759">
        <v>45727</v>
      </c>
      <c r="H33375" s="760">
        <v>0.93472222222222223</v>
      </c>
      <c r="I33375" s="761">
        <v>85005859</v>
      </c>
      <c r="J33375" s="761" t="s">
        <v>964</v>
      </c>
      <c r="K33375" s="762" t="s">
        <v>959</v>
      </c>
      <c r="L33375" s="763" t="s">
        <v>337</v>
      </c>
      <c r="M33375" s="763"/>
      <c r="N33375" s="764">
        <v>46</v>
      </c>
      <c r="O33375" s="1250">
        <v>2881.9</v>
      </c>
      <c r="P33375" s="1251">
        <v>62.65</v>
      </c>
      <c r="Q33375" s="765">
        <v>1</v>
      </c>
      <c r="R33375" s="765" t="s">
        <v>944</v>
      </c>
      <c r="S33375" s="766"/>
    </row>
    <row r="33376" spans="4:19">
      <c r="D33376" s="907" t="s">
        <v>33074</v>
      </c>
      <c r="E33376" s="759">
        <v>45727</v>
      </c>
      <c r="F33376" s="760">
        <v>0.37777777777777777</v>
      </c>
      <c r="G33376" s="759">
        <v>45727</v>
      </c>
      <c r="H33376" s="760">
        <v>0.60833333333333328</v>
      </c>
      <c r="I33376" s="761">
        <v>40000965</v>
      </c>
      <c r="J33376" s="761" t="s">
        <v>1060</v>
      </c>
      <c r="K33376" s="762" t="s">
        <v>942</v>
      </c>
      <c r="L33376" s="763" t="s">
        <v>968</v>
      </c>
      <c r="M33376" s="763"/>
      <c r="N33376" s="764">
        <v>1</v>
      </c>
      <c r="O33376" s="1250">
        <v>332</v>
      </c>
      <c r="P33376" s="1251">
        <v>332</v>
      </c>
      <c r="Q33376" s="765">
        <v>1</v>
      </c>
      <c r="R33376" s="765" t="s">
        <v>944</v>
      </c>
      <c r="S33376" s="766"/>
    </row>
    <row r="33377" spans="4:19">
      <c r="D33377" s="907" t="s">
        <v>33075</v>
      </c>
      <c r="E33377" s="759">
        <v>45727</v>
      </c>
      <c r="F33377" s="760">
        <v>0.59237268518518515</v>
      </c>
      <c r="G33377" s="759">
        <v>45727</v>
      </c>
      <c r="H33377" s="760">
        <v>0.61548611111111107</v>
      </c>
      <c r="I33377" s="761">
        <v>10020850</v>
      </c>
      <c r="J33377" s="761" t="s">
        <v>971</v>
      </c>
      <c r="K33377" s="762" t="s">
        <v>959</v>
      </c>
      <c r="L33377" s="763" t="s">
        <v>943</v>
      </c>
      <c r="M33377" s="763"/>
      <c r="N33377" s="764">
        <v>1</v>
      </c>
      <c r="O33377" s="1250">
        <v>33.283333333333331</v>
      </c>
      <c r="P33377" s="1251">
        <v>33.283333333333331</v>
      </c>
      <c r="Q33377" s="765">
        <v>1</v>
      </c>
      <c r="R33377" s="765" t="s">
        <v>944</v>
      </c>
      <c r="S33377" s="766"/>
    </row>
    <row r="33378" spans="4:19">
      <c r="D33378" s="907" t="s">
        <v>33076</v>
      </c>
      <c r="E33378" s="759">
        <v>45727</v>
      </c>
      <c r="F33378" s="760">
        <v>0.37083333333333335</v>
      </c>
      <c r="G33378" s="759">
        <v>45727</v>
      </c>
      <c r="H33378" s="760">
        <v>0.63124999999999998</v>
      </c>
      <c r="I33378" s="761">
        <v>10020771</v>
      </c>
      <c r="J33378" s="761" t="s">
        <v>975</v>
      </c>
      <c r="K33378" s="762" t="s">
        <v>942</v>
      </c>
      <c r="L33378" s="763" t="s">
        <v>943</v>
      </c>
      <c r="M33378" s="763"/>
      <c r="N33378" s="764">
        <v>5</v>
      </c>
      <c r="O33378" s="1250">
        <v>1875</v>
      </c>
      <c r="P33378" s="1251">
        <v>375</v>
      </c>
      <c r="Q33378" s="765">
        <v>1</v>
      </c>
      <c r="R33378" s="765" t="s">
        <v>944</v>
      </c>
      <c r="S33378" s="766"/>
    </row>
    <row r="33379" spans="4:19">
      <c r="D33379" s="907" t="s">
        <v>33077</v>
      </c>
      <c r="E33379" s="759">
        <v>45727</v>
      </c>
      <c r="F33379" s="760">
        <v>0.36875000000000002</v>
      </c>
      <c r="G33379" s="759">
        <v>45727</v>
      </c>
      <c r="H33379" s="760">
        <v>0.5708333333333333</v>
      </c>
      <c r="I33379" s="761">
        <v>10020660</v>
      </c>
      <c r="J33379" s="761" t="s">
        <v>971</v>
      </c>
      <c r="K33379" s="762" t="s">
        <v>959</v>
      </c>
      <c r="L33379" s="763" t="s">
        <v>943</v>
      </c>
      <c r="M33379" s="763"/>
      <c r="N33379" s="764">
        <v>3</v>
      </c>
      <c r="O33379" s="1250">
        <v>873</v>
      </c>
      <c r="P33379" s="1251">
        <v>291</v>
      </c>
      <c r="Q33379" s="765">
        <v>1</v>
      </c>
      <c r="R33379" s="765" t="s">
        <v>944</v>
      </c>
      <c r="S33379" s="766"/>
    </row>
    <row r="33380" spans="4:19">
      <c r="D33380" s="907" t="s">
        <v>33078</v>
      </c>
      <c r="E33380" s="759">
        <v>45727</v>
      </c>
      <c r="F33380" s="760">
        <v>0.375</v>
      </c>
      <c r="G33380" s="759">
        <v>45727</v>
      </c>
      <c r="H33380" s="760">
        <v>0.51388888888888884</v>
      </c>
      <c r="I33380" s="761">
        <v>10020828</v>
      </c>
      <c r="J33380" s="761" t="s">
        <v>971</v>
      </c>
      <c r="K33380" s="762" t="s">
        <v>942</v>
      </c>
      <c r="L33380" s="763" t="s">
        <v>943</v>
      </c>
      <c r="M33380" s="763"/>
      <c r="N33380" s="764">
        <v>2</v>
      </c>
      <c r="O33380" s="1250">
        <v>400</v>
      </c>
      <c r="P33380" s="1251">
        <v>200</v>
      </c>
      <c r="Q33380" s="765">
        <v>1</v>
      </c>
      <c r="R33380" s="765" t="s">
        <v>944</v>
      </c>
      <c r="S33380" s="766"/>
    </row>
    <row r="33381" spans="4:19">
      <c r="D33381" s="907" t="s">
        <v>33079</v>
      </c>
      <c r="E33381" s="759">
        <v>45727</v>
      </c>
      <c r="F33381" s="760">
        <v>0.375</v>
      </c>
      <c r="G33381" s="759">
        <v>45727</v>
      </c>
      <c r="H33381" s="760">
        <v>0.58128472222222227</v>
      </c>
      <c r="I33381" s="761">
        <v>10020806</v>
      </c>
      <c r="J33381" s="761" t="s">
        <v>971</v>
      </c>
      <c r="K33381" s="762" t="s">
        <v>942</v>
      </c>
      <c r="L33381" s="763" t="s">
        <v>943</v>
      </c>
      <c r="M33381" s="763"/>
      <c r="N33381" s="764">
        <v>31</v>
      </c>
      <c r="O33381" s="1250">
        <v>9208.5499999999993</v>
      </c>
      <c r="P33381" s="1251">
        <v>297.05</v>
      </c>
      <c r="Q33381" s="765">
        <v>1</v>
      </c>
      <c r="R33381" s="765" t="s">
        <v>944</v>
      </c>
      <c r="S33381" s="766"/>
    </row>
    <row r="33382" spans="4:19">
      <c r="D33382" s="907" t="s">
        <v>33080</v>
      </c>
      <c r="E33382" s="759">
        <v>45727</v>
      </c>
      <c r="F33382" s="760">
        <v>0.35416666666666669</v>
      </c>
      <c r="G33382" s="759">
        <v>45727</v>
      </c>
      <c r="H33382" s="760">
        <v>0.37152777777777779</v>
      </c>
      <c r="I33382" s="761">
        <v>10020663</v>
      </c>
      <c r="J33382" s="761" t="s">
        <v>971</v>
      </c>
      <c r="K33382" s="762" t="s">
        <v>959</v>
      </c>
      <c r="L33382" s="763" t="s">
        <v>943</v>
      </c>
      <c r="M33382" s="763"/>
      <c r="N33382" s="764">
        <v>1</v>
      </c>
      <c r="O33382" s="1250">
        <v>25</v>
      </c>
      <c r="P33382" s="1251">
        <v>25</v>
      </c>
      <c r="Q33382" s="765">
        <v>1</v>
      </c>
      <c r="R33382" s="765" t="s">
        <v>944</v>
      </c>
      <c r="S33382" s="766"/>
    </row>
    <row r="33383" spans="4:19">
      <c r="D33383" s="907" t="s">
        <v>33081</v>
      </c>
      <c r="E33383" s="759">
        <v>45727</v>
      </c>
      <c r="F33383" s="760">
        <v>0.24703703703703703</v>
      </c>
      <c r="G33383" s="759">
        <v>45727</v>
      </c>
      <c r="H33383" s="760">
        <v>0.62152777777777779</v>
      </c>
      <c r="I33383" s="761">
        <v>10020807</v>
      </c>
      <c r="J33383" s="761" t="s">
        <v>981</v>
      </c>
      <c r="K33383" s="762" t="s">
        <v>449</v>
      </c>
      <c r="L33383" s="763" t="s">
        <v>938</v>
      </c>
      <c r="M33383" s="763" t="s">
        <v>950</v>
      </c>
      <c r="N33383" s="764">
        <v>1138</v>
      </c>
      <c r="O33383" s="1250">
        <v>393015.46666666667</v>
      </c>
      <c r="P33383" s="1251">
        <v>345.35629759812537</v>
      </c>
      <c r="Q33383" s="765">
        <v>1</v>
      </c>
      <c r="R33383" s="765" t="s">
        <v>944</v>
      </c>
      <c r="S33383" s="766"/>
    </row>
    <row r="33384" spans="4:19">
      <c r="D33384" s="907" t="s">
        <v>33082</v>
      </c>
      <c r="E33384" s="759">
        <v>45727</v>
      </c>
      <c r="F33384" s="760">
        <v>0.22436342592592592</v>
      </c>
      <c r="G33384" s="759">
        <v>45727</v>
      </c>
      <c r="H33384" s="760">
        <v>0.27013888888888887</v>
      </c>
      <c r="I33384" s="761">
        <v>10020836</v>
      </c>
      <c r="J33384" s="761" t="s">
        <v>971</v>
      </c>
      <c r="K33384" s="762" t="s">
        <v>959</v>
      </c>
      <c r="L33384" s="763" t="s">
        <v>968</v>
      </c>
      <c r="M33384" s="763"/>
      <c r="N33384" s="764">
        <v>1</v>
      </c>
      <c r="O33384" s="1250">
        <v>65.916666666666671</v>
      </c>
      <c r="P33384" s="1251">
        <v>65.916666666666671</v>
      </c>
      <c r="Q33384" s="765">
        <v>1</v>
      </c>
      <c r="R33384" s="765" t="s">
        <v>944</v>
      </c>
      <c r="S33384" s="766"/>
    </row>
    <row r="33385" spans="4:19">
      <c r="D33385" s="907" t="s">
        <v>33083</v>
      </c>
      <c r="E33385" s="759">
        <v>45727</v>
      </c>
      <c r="F33385" s="760">
        <v>0.39303240740740741</v>
      </c>
      <c r="G33385" s="759">
        <v>45727</v>
      </c>
      <c r="H33385" s="760">
        <v>0.55069444444444449</v>
      </c>
      <c r="I33385" s="761">
        <v>10020778</v>
      </c>
      <c r="J33385" s="761" t="s">
        <v>975</v>
      </c>
      <c r="K33385" s="762" t="s">
        <v>959</v>
      </c>
      <c r="L33385" s="763" t="s">
        <v>993</v>
      </c>
      <c r="M33385" s="763" t="s">
        <v>994</v>
      </c>
      <c r="N33385" s="764">
        <v>166</v>
      </c>
      <c r="O33385" s="1250">
        <v>37687.533333333333</v>
      </c>
      <c r="P33385" s="1251">
        <v>227.03333333333333</v>
      </c>
      <c r="Q33385" s="765">
        <v>1</v>
      </c>
      <c r="R33385" s="765" t="s">
        <v>944</v>
      </c>
      <c r="S33385" s="766"/>
    </row>
    <row r="33386" spans="4:19">
      <c r="D33386" s="907" t="s">
        <v>33084</v>
      </c>
      <c r="E33386" s="759">
        <v>45727</v>
      </c>
      <c r="F33386" s="760">
        <v>0.38703703703703701</v>
      </c>
      <c r="G33386" s="759">
        <v>45727</v>
      </c>
      <c r="H33386" s="760">
        <v>0.6</v>
      </c>
      <c r="I33386" s="761">
        <v>10020780</v>
      </c>
      <c r="J33386" s="761" t="s">
        <v>975</v>
      </c>
      <c r="K33386" s="762" t="s">
        <v>959</v>
      </c>
      <c r="L33386" s="763" t="s">
        <v>938</v>
      </c>
      <c r="M33386" s="763" t="s">
        <v>950</v>
      </c>
      <c r="N33386" s="764">
        <v>1</v>
      </c>
      <c r="O33386" s="1250">
        <v>306.66666666666669</v>
      </c>
      <c r="P33386" s="1251">
        <v>306.66666666666669</v>
      </c>
      <c r="Q33386" s="765">
        <v>1</v>
      </c>
      <c r="R33386" s="765" t="s">
        <v>944</v>
      </c>
      <c r="S33386" s="766"/>
    </row>
    <row r="33387" spans="4:19">
      <c r="D33387" s="907" t="s">
        <v>33085</v>
      </c>
      <c r="E33387" s="759">
        <v>45727</v>
      </c>
      <c r="F33387" s="760">
        <v>0.64181712962962967</v>
      </c>
      <c r="G33387" s="759">
        <v>45727</v>
      </c>
      <c r="H33387" s="760">
        <v>0.68680555555555556</v>
      </c>
      <c r="I33387" s="761">
        <v>10020837</v>
      </c>
      <c r="J33387" s="761" t="s">
        <v>971</v>
      </c>
      <c r="K33387" s="762" t="s">
        <v>959</v>
      </c>
      <c r="L33387" s="763" t="s">
        <v>938</v>
      </c>
      <c r="M33387" s="763" t="s">
        <v>939</v>
      </c>
      <c r="N33387" s="764">
        <v>1</v>
      </c>
      <c r="O33387" s="1250">
        <v>64.783333333333331</v>
      </c>
      <c r="P33387" s="1251">
        <v>64.783333333333331</v>
      </c>
      <c r="Q33387" s="765">
        <v>1</v>
      </c>
      <c r="R33387" s="765" t="s">
        <v>944</v>
      </c>
      <c r="S33387" s="766"/>
    </row>
    <row r="33388" spans="4:19">
      <c r="D33388" s="907" t="s">
        <v>33086</v>
      </c>
      <c r="E33388" s="759">
        <v>45727</v>
      </c>
      <c r="F33388" s="760">
        <v>0.68398148148148152</v>
      </c>
      <c r="G33388" s="759">
        <v>45727</v>
      </c>
      <c r="H33388" s="760">
        <v>0.72222222222222221</v>
      </c>
      <c r="I33388" s="761">
        <v>10020774</v>
      </c>
      <c r="J33388" s="761" t="s">
        <v>975</v>
      </c>
      <c r="K33388" s="762" t="s">
        <v>959</v>
      </c>
      <c r="L33388" s="763" t="s">
        <v>938</v>
      </c>
      <c r="M33388" s="763" t="s">
        <v>939</v>
      </c>
      <c r="N33388" s="764">
        <v>42</v>
      </c>
      <c r="O33388" s="1250">
        <v>2312.8000000000002</v>
      </c>
      <c r="P33388" s="1251">
        <v>55.06666666666667</v>
      </c>
      <c r="Q33388" s="765">
        <v>1</v>
      </c>
      <c r="R33388" s="765" t="s">
        <v>944</v>
      </c>
      <c r="S33388" s="766"/>
    </row>
    <row r="33389" spans="4:19">
      <c r="D33389" s="907" t="s">
        <v>33087</v>
      </c>
      <c r="E33389" s="759">
        <v>45727</v>
      </c>
      <c r="F33389" s="760">
        <v>0.69883101851851848</v>
      </c>
      <c r="G33389" s="759">
        <v>45727</v>
      </c>
      <c r="H33389" s="760">
        <v>0.75624999999999998</v>
      </c>
      <c r="I33389" s="761">
        <v>10020799</v>
      </c>
      <c r="J33389" s="761" t="s">
        <v>981</v>
      </c>
      <c r="K33389" s="762" t="s">
        <v>959</v>
      </c>
      <c r="L33389" s="763" t="s">
        <v>948</v>
      </c>
      <c r="M33389" s="763" t="s">
        <v>956</v>
      </c>
      <c r="N33389" s="764">
        <v>13</v>
      </c>
      <c r="O33389" s="1250">
        <v>1074.8833333333334</v>
      </c>
      <c r="P33389" s="1251">
        <v>82.683333333333337</v>
      </c>
      <c r="Q33389" s="765">
        <v>1</v>
      </c>
      <c r="R33389" s="765" t="s">
        <v>944</v>
      </c>
      <c r="S33389" s="766"/>
    </row>
    <row r="33390" spans="4:19">
      <c r="D33390" s="907" t="s">
        <v>33088</v>
      </c>
      <c r="E33390" s="759">
        <v>45727</v>
      </c>
      <c r="F33390" s="760">
        <v>0.62702546296296291</v>
      </c>
      <c r="G33390" s="759">
        <v>45727</v>
      </c>
      <c r="H33390" s="760">
        <v>0.71111111111111114</v>
      </c>
      <c r="I33390" s="761">
        <v>10020764</v>
      </c>
      <c r="J33390" s="761" t="s">
        <v>975</v>
      </c>
      <c r="K33390" s="762" t="s">
        <v>959</v>
      </c>
      <c r="L33390" s="763" t="s">
        <v>337</v>
      </c>
      <c r="M33390" s="763"/>
      <c r="N33390" s="764">
        <v>1</v>
      </c>
      <c r="O33390" s="1250">
        <v>121.08333333333333</v>
      </c>
      <c r="P33390" s="1251">
        <v>121.08333333333333</v>
      </c>
      <c r="Q33390" s="765">
        <v>1</v>
      </c>
      <c r="R33390" s="765" t="s">
        <v>944</v>
      </c>
      <c r="S33390" s="766"/>
    </row>
    <row r="33391" spans="4:19">
      <c r="D33391" s="907" t="s">
        <v>33089</v>
      </c>
      <c r="E33391" s="759">
        <v>45727</v>
      </c>
      <c r="F33391" s="760">
        <v>0.73930555555555555</v>
      </c>
      <c r="G33391" s="759">
        <v>45727</v>
      </c>
      <c r="H33391" s="760">
        <v>0.84444444444444444</v>
      </c>
      <c r="I33391" s="761">
        <v>10020671</v>
      </c>
      <c r="J33391" s="761" t="s">
        <v>971</v>
      </c>
      <c r="K33391" s="762" t="s">
        <v>942</v>
      </c>
      <c r="L33391" s="763" t="s">
        <v>1004</v>
      </c>
      <c r="M33391" s="763"/>
      <c r="N33391" s="764">
        <v>1</v>
      </c>
      <c r="O33391" s="1250">
        <v>151.4</v>
      </c>
      <c r="P33391" s="1251">
        <v>151.4</v>
      </c>
      <c r="Q33391" s="765">
        <v>1</v>
      </c>
      <c r="R33391" s="765" t="s">
        <v>944</v>
      </c>
      <c r="S33391" s="766"/>
    </row>
    <row r="33392" spans="4:19">
      <c r="D33392" s="907" t="s">
        <v>33090</v>
      </c>
      <c r="E33392" s="759">
        <v>45727</v>
      </c>
      <c r="F33392" s="760">
        <v>0.96778935185185189</v>
      </c>
      <c r="G33392" s="759">
        <v>45728</v>
      </c>
      <c r="H33392" s="760">
        <v>3.6111111111111108E-2</v>
      </c>
      <c r="I33392" s="761">
        <v>10020799</v>
      </c>
      <c r="J33392" s="761" t="s">
        <v>981</v>
      </c>
      <c r="K33392" s="762" t="s">
        <v>959</v>
      </c>
      <c r="L33392" s="763" t="s">
        <v>337</v>
      </c>
      <c r="M33392" s="763"/>
      <c r="N33392" s="764">
        <v>13</v>
      </c>
      <c r="O33392" s="1250">
        <v>1278.9833333333333</v>
      </c>
      <c r="P33392" s="1251">
        <v>98.38333333333334</v>
      </c>
      <c r="Q33392" s="765">
        <v>1</v>
      </c>
      <c r="R33392" s="765" t="s">
        <v>944</v>
      </c>
      <c r="S33392" s="766"/>
    </row>
    <row r="33393" spans="4:19">
      <c r="D33393" s="907" t="s">
        <v>33091</v>
      </c>
      <c r="E33393" s="759">
        <v>45727</v>
      </c>
      <c r="F33393" s="760">
        <v>0.94049768518518517</v>
      </c>
      <c r="G33393" s="759">
        <v>45728</v>
      </c>
      <c r="H33393" s="760">
        <v>5.486111111111111E-2</v>
      </c>
      <c r="I33393" s="761">
        <v>10020778</v>
      </c>
      <c r="J33393" s="761" t="s">
        <v>975</v>
      </c>
      <c r="K33393" s="762" t="s">
        <v>959</v>
      </c>
      <c r="L33393" s="763" t="s">
        <v>993</v>
      </c>
      <c r="M33393" s="763" t="s">
        <v>994</v>
      </c>
      <c r="N33393" s="764">
        <v>1</v>
      </c>
      <c r="O33393" s="1250">
        <v>164.68333333333334</v>
      </c>
      <c r="P33393" s="1251">
        <v>164.68333333333334</v>
      </c>
      <c r="Q33393" s="765">
        <v>1</v>
      </c>
      <c r="R33393" s="765" t="s">
        <v>944</v>
      </c>
      <c r="S33393" s="766"/>
    </row>
    <row r="33394" spans="4:19">
      <c r="D33394" s="907" t="s">
        <v>33092</v>
      </c>
      <c r="E33394" s="759">
        <v>45727</v>
      </c>
      <c r="F33394" s="760">
        <v>0.36875000000000002</v>
      </c>
      <c r="G33394" s="759">
        <v>45727</v>
      </c>
      <c r="H33394" s="760">
        <v>0.61944444444444446</v>
      </c>
      <c r="I33394" s="761">
        <v>30053866</v>
      </c>
      <c r="J33394" s="761" t="s">
        <v>990</v>
      </c>
      <c r="K33394" s="762" t="s">
        <v>959</v>
      </c>
      <c r="L33394" s="763" t="s">
        <v>943</v>
      </c>
      <c r="M33394" s="763"/>
      <c r="N33394" s="764">
        <v>4</v>
      </c>
      <c r="O33394" s="1250">
        <v>1444</v>
      </c>
      <c r="P33394" s="1251">
        <v>361</v>
      </c>
      <c r="Q33394" s="765">
        <v>1</v>
      </c>
      <c r="R33394" s="765" t="s">
        <v>944</v>
      </c>
      <c r="S33394" s="766"/>
    </row>
    <row r="33395" spans="4:19">
      <c r="D33395" s="907" t="s">
        <v>33093</v>
      </c>
      <c r="E33395" s="759">
        <v>45727</v>
      </c>
      <c r="F33395" s="760">
        <v>0.35972222222222222</v>
      </c>
      <c r="G33395" s="759">
        <v>45727</v>
      </c>
      <c r="H33395" s="760">
        <v>0.46875</v>
      </c>
      <c r="I33395" s="761">
        <v>82647147</v>
      </c>
      <c r="J33395" s="761" t="s">
        <v>990</v>
      </c>
      <c r="K33395" s="762" t="s">
        <v>449</v>
      </c>
      <c r="L33395" s="763" t="s">
        <v>943</v>
      </c>
      <c r="M33395" s="763"/>
      <c r="N33395" s="764">
        <v>188</v>
      </c>
      <c r="O33395" s="1250">
        <v>29516</v>
      </c>
      <c r="P33395" s="1251">
        <v>157</v>
      </c>
      <c r="Q33395" s="765">
        <v>1</v>
      </c>
      <c r="R33395" s="765" t="s">
        <v>944</v>
      </c>
      <c r="S33395" s="766"/>
    </row>
    <row r="33396" spans="4:19">
      <c r="D33396" s="907" t="s">
        <v>33094</v>
      </c>
      <c r="E33396" s="759">
        <v>45727</v>
      </c>
      <c r="F33396" s="760">
        <v>0.28128472222222223</v>
      </c>
      <c r="G33396" s="759">
        <v>45727</v>
      </c>
      <c r="H33396" s="760">
        <v>0.4861111111111111</v>
      </c>
      <c r="I33396" s="761">
        <v>30053817</v>
      </c>
      <c r="J33396" s="761" t="s">
        <v>990</v>
      </c>
      <c r="K33396" s="762" t="s">
        <v>449</v>
      </c>
      <c r="L33396" s="763" t="s">
        <v>938</v>
      </c>
      <c r="M33396" s="763" t="s">
        <v>939</v>
      </c>
      <c r="N33396" s="764">
        <v>203</v>
      </c>
      <c r="O33396" s="1250">
        <v>19683.566666666666</v>
      </c>
      <c r="P33396" s="1251">
        <v>96.963382594417084</v>
      </c>
      <c r="Q33396" s="765">
        <v>1</v>
      </c>
      <c r="R33396" s="765" t="s">
        <v>944</v>
      </c>
      <c r="S33396" s="766"/>
    </row>
    <row r="33397" spans="4:19">
      <c r="D33397" s="907" t="s">
        <v>33095</v>
      </c>
      <c r="E33397" s="759">
        <v>45727</v>
      </c>
      <c r="F33397" s="760">
        <v>0.27452546296296299</v>
      </c>
      <c r="G33397" s="759">
        <v>45727</v>
      </c>
      <c r="H33397" s="760">
        <v>0.35069444444444442</v>
      </c>
      <c r="I33397" s="761">
        <v>30053783</v>
      </c>
      <c r="J33397" s="761" t="s">
        <v>1000</v>
      </c>
      <c r="K33397" s="762" t="s">
        <v>449</v>
      </c>
      <c r="L33397" s="763" t="s">
        <v>948</v>
      </c>
      <c r="M33397" s="763" t="s">
        <v>1007</v>
      </c>
      <c r="N33397" s="764">
        <v>1</v>
      </c>
      <c r="O33397" s="1250">
        <v>109.68333333333334</v>
      </c>
      <c r="P33397" s="1251">
        <v>109.68333333333334</v>
      </c>
      <c r="Q33397" s="765">
        <v>1</v>
      </c>
      <c r="R33397" s="765" t="s">
        <v>944</v>
      </c>
      <c r="S33397" s="766"/>
    </row>
    <row r="33398" spans="4:19">
      <c r="D33398" s="907" t="s">
        <v>33096</v>
      </c>
      <c r="E33398" s="759">
        <v>45727</v>
      </c>
      <c r="F33398" s="760">
        <v>0.55277777777777781</v>
      </c>
      <c r="G33398" s="759">
        <v>45727</v>
      </c>
      <c r="H33398" s="760">
        <v>0.56319444444444444</v>
      </c>
      <c r="I33398" s="761">
        <v>30053841</v>
      </c>
      <c r="J33398" s="761" t="s">
        <v>990</v>
      </c>
      <c r="K33398" s="762" t="s">
        <v>959</v>
      </c>
      <c r="L33398" s="763" t="s">
        <v>337</v>
      </c>
      <c r="M33398" s="763"/>
      <c r="N33398" s="764">
        <v>1</v>
      </c>
      <c r="O33398" s="1250">
        <v>15</v>
      </c>
      <c r="P33398" s="1251">
        <v>15</v>
      </c>
      <c r="Q33398" s="765">
        <v>1</v>
      </c>
      <c r="R33398" s="765" t="s">
        <v>944</v>
      </c>
      <c r="S33398" s="766"/>
    </row>
    <row r="33399" spans="4:19">
      <c r="D33399" s="907" t="s">
        <v>33097</v>
      </c>
      <c r="E33399" s="759">
        <v>45727</v>
      </c>
      <c r="F33399" s="760">
        <v>0.58333333333333337</v>
      </c>
      <c r="G33399" s="759">
        <v>45727</v>
      </c>
      <c r="H33399" s="760">
        <v>0.59236111111111112</v>
      </c>
      <c r="I33399" s="761">
        <v>30053872</v>
      </c>
      <c r="J33399" s="761" t="s">
        <v>990</v>
      </c>
      <c r="K33399" s="762" t="s">
        <v>449</v>
      </c>
      <c r="L33399" s="763" t="s">
        <v>337</v>
      </c>
      <c r="M33399" s="763"/>
      <c r="N33399" s="764">
        <v>1</v>
      </c>
      <c r="O33399" s="1250">
        <v>13</v>
      </c>
      <c r="P33399" s="1251">
        <v>13</v>
      </c>
      <c r="Q33399" s="765">
        <v>1</v>
      </c>
      <c r="R33399" s="765" t="s">
        <v>944</v>
      </c>
      <c r="S33399" s="766"/>
    </row>
    <row r="33400" spans="4:19">
      <c r="D33400" s="907" t="s">
        <v>33098</v>
      </c>
      <c r="E33400" s="759">
        <v>45727</v>
      </c>
      <c r="F33400" s="760">
        <v>0.46212962962962961</v>
      </c>
      <c r="G33400" s="759">
        <v>45727</v>
      </c>
      <c r="H33400" s="760">
        <v>0.61597222222222225</v>
      </c>
      <c r="I33400" s="761">
        <v>30053776</v>
      </c>
      <c r="J33400" s="761" t="s">
        <v>1000</v>
      </c>
      <c r="K33400" s="762" t="s">
        <v>959</v>
      </c>
      <c r="L33400" s="763" t="s">
        <v>337</v>
      </c>
      <c r="M33400" s="763"/>
      <c r="N33400" s="764">
        <v>1</v>
      </c>
      <c r="O33400" s="1250">
        <v>221.53333333333333</v>
      </c>
      <c r="P33400" s="1251">
        <v>221.53333333333333</v>
      </c>
      <c r="Q33400" s="765">
        <v>1</v>
      </c>
      <c r="R33400" s="765" t="s">
        <v>944</v>
      </c>
      <c r="S33400" s="766"/>
    </row>
    <row r="33401" spans="4:19">
      <c r="D33401" s="907" t="s">
        <v>33099</v>
      </c>
      <c r="E33401" s="759">
        <v>45727</v>
      </c>
      <c r="F33401" s="760">
        <v>0.70921296296296299</v>
      </c>
      <c r="G33401" s="759">
        <v>45728</v>
      </c>
      <c r="H33401" s="760">
        <v>0.80694444444444446</v>
      </c>
      <c r="I33401" s="761">
        <v>30053777</v>
      </c>
      <c r="J33401" s="761" t="s">
        <v>1000</v>
      </c>
      <c r="K33401" s="762" t="s">
        <v>959</v>
      </c>
      <c r="L33401" s="763" t="s">
        <v>948</v>
      </c>
      <c r="M33401" s="763" t="s">
        <v>949</v>
      </c>
      <c r="N33401" s="764">
        <v>283</v>
      </c>
      <c r="O33401" s="1250">
        <v>127048.53333333334</v>
      </c>
      <c r="P33401" s="1251">
        <v>448.93474676089517</v>
      </c>
      <c r="Q33401" s="765">
        <v>1</v>
      </c>
      <c r="R33401" s="765" t="s">
        <v>944</v>
      </c>
      <c r="S33401" s="766"/>
    </row>
    <row r="33402" spans="4:19">
      <c r="D33402" s="907" t="s">
        <v>33100</v>
      </c>
      <c r="E33402" s="759">
        <v>45727</v>
      </c>
      <c r="F33402" s="760">
        <v>0.73606481481481478</v>
      </c>
      <c r="G33402" s="759">
        <v>45727</v>
      </c>
      <c r="H33402" s="760">
        <v>0.95486111111111116</v>
      </c>
      <c r="I33402" s="761">
        <v>30187535</v>
      </c>
      <c r="J33402" s="761" t="s">
        <v>990</v>
      </c>
      <c r="K33402" s="762" t="s">
        <v>449</v>
      </c>
      <c r="L33402" s="763" t="s">
        <v>948</v>
      </c>
      <c r="M33402" s="763" t="s">
        <v>956</v>
      </c>
      <c r="N33402" s="764">
        <v>77</v>
      </c>
      <c r="O33402" s="1250">
        <v>24260.133333333335</v>
      </c>
      <c r="P33402" s="1251">
        <v>315.06666666666666</v>
      </c>
      <c r="Q33402" s="765">
        <v>1</v>
      </c>
      <c r="R33402" s="765" t="s">
        <v>944</v>
      </c>
      <c r="S33402" s="766"/>
    </row>
    <row r="33403" spans="4:19">
      <c r="D33403" s="907" t="s">
        <v>33101</v>
      </c>
      <c r="E33403" s="759">
        <v>45727</v>
      </c>
      <c r="F33403" s="760">
        <v>0.65587962962962965</v>
      </c>
      <c r="G33403" s="759">
        <v>45727</v>
      </c>
      <c r="H33403" s="760">
        <v>0.75069444444444444</v>
      </c>
      <c r="I33403" s="761">
        <v>30053752</v>
      </c>
      <c r="J33403" s="761" t="s">
        <v>1097</v>
      </c>
      <c r="K33403" s="762" t="s">
        <v>942</v>
      </c>
      <c r="L33403" s="763" t="s">
        <v>337</v>
      </c>
      <c r="M33403" s="763"/>
      <c r="N33403" s="764">
        <v>1</v>
      </c>
      <c r="O33403" s="1250">
        <v>136.53333333333333</v>
      </c>
      <c r="P33403" s="1251">
        <v>136.53333333333333</v>
      </c>
      <c r="Q33403" s="765">
        <v>1</v>
      </c>
      <c r="R33403" s="765" t="s">
        <v>944</v>
      </c>
      <c r="S33403" s="766"/>
    </row>
    <row r="33404" spans="4:19">
      <c r="D33404" s="907" t="s">
        <v>33102</v>
      </c>
      <c r="E33404" s="759">
        <v>45727</v>
      </c>
      <c r="F33404" s="760">
        <v>0.71046296296296296</v>
      </c>
      <c r="G33404" s="759">
        <v>45727</v>
      </c>
      <c r="H33404" s="760">
        <v>0.77013888888888893</v>
      </c>
      <c r="I33404" s="761">
        <v>30053864</v>
      </c>
      <c r="J33404" s="761" t="s">
        <v>990</v>
      </c>
      <c r="K33404" s="762" t="s">
        <v>959</v>
      </c>
      <c r="L33404" s="763" t="s">
        <v>337</v>
      </c>
      <c r="M33404" s="763"/>
      <c r="N33404" s="764">
        <v>1</v>
      </c>
      <c r="O33404" s="1250">
        <v>85.933333333333337</v>
      </c>
      <c r="P33404" s="1251">
        <v>85.933333333333337</v>
      </c>
      <c r="Q33404" s="765">
        <v>1</v>
      </c>
      <c r="R33404" s="765" t="s">
        <v>944</v>
      </c>
      <c r="S33404" s="766"/>
    </row>
    <row r="33405" spans="4:19">
      <c r="D33405" s="907" t="s">
        <v>33103</v>
      </c>
      <c r="E33405" s="759">
        <v>45727</v>
      </c>
      <c r="F33405" s="760">
        <v>0.72222222222222221</v>
      </c>
      <c r="G33405" s="759">
        <v>45727</v>
      </c>
      <c r="H33405" s="760">
        <v>0.84861111111111109</v>
      </c>
      <c r="I33405" s="761">
        <v>30053841</v>
      </c>
      <c r="J33405" s="761" t="s">
        <v>990</v>
      </c>
      <c r="K33405" s="762" t="s">
        <v>959</v>
      </c>
      <c r="L33405" s="763" t="s">
        <v>337</v>
      </c>
      <c r="M33405" s="763"/>
      <c r="N33405" s="764">
        <v>1</v>
      </c>
      <c r="O33405" s="1250">
        <v>182</v>
      </c>
      <c r="P33405" s="1251">
        <v>182</v>
      </c>
      <c r="Q33405" s="765">
        <v>1</v>
      </c>
      <c r="R33405" s="765" t="s">
        <v>944</v>
      </c>
      <c r="S33405" s="766"/>
    </row>
    <row r="33406" spans="4:19">
      <c r="D33406" s="907" t="s">
        <v>33104</v>
      </c>
      <c r="E33406" s="759">
        <v>45727</v>
      </c>
      <c r="F33406" s="760">
        <v>0.76534722222222218</v>
      </c>
      <c r="G33406" s="759">
        <v>45727</v>
      </c>
      <c r="H33406" s="760">
        <v>0.8569444444444444</v>
      </c>
      <c r="I33406" s="761">
        <v>30053770</v>
      </c>
      <c r="J33406" s="761" t="s">
        <v>1000</v>
      </c>
      <c r="K33406" s="762" t="s">
        <v>942</v>
      </c>
      <c r="L33406" s="763" t="s">
        <v>337</v>
      </c>
      <c r="M33406" s="763"/>
      <c r="N33406" s="764">
        <v>1</v>
      </c>
      <c r="O33406" s="1250">
        <v>131.9</v>
      </c>
      <c r="P33406" s="1251">
        <v>131.9</v>
      </c>
      <c r="Q33406" s="765">
        <v>1</v>
      </c>
      <c r="R33406" s="765" t="s">
        <v>944</v>
      </c>
      <c r="S33406" s="766"/>
    </row>
    <row r="33407" spans="4:19">
      <c r="D33407" s="907" t="s">
        <v>33105</v>
      </c>
      <c r="E33407" s="759">
        <v>45727</v>
      </c>
      <c r="F33407" s="760">
        <v>0.7628935185185185</v>
      </c>
      <c r="G33407" s="759">
        <v>45727</v>
      </c>
      <c r="H33407" s="760">
        <v>0.87291666666666667</v>
      </c>
      <c r="I33407" s="761">
        <v>30053872</v>
      </c>
      <c r="J33407" s="761" t="s">
        <v>990</v>
      </c>
      <c r="K33407" s="762" t="s">
        <v>449</v>
      </c>
      <c r="L33407" s="763" t="s">
        <v>337</v>
      </c>
      <c r="M33407" s="763"/>
      <c r="N33407" s="764">
        <v>1</v>
      </c>
      <c r="O33407" s="1250">
        <v>158.43333333333334</v>
      </c>
      <c r="P33407" s="1251">
        <v>158.43333333333334</v>
      </c>
      <c r="Q33407" s="765">
        <v>1</v>
      </c>
      <c r="R33407" s="765" t="s">
        <v>944</v>
      </c>
      <c r="S33407" s="766"/>
    </row>
    <row r="33408" spans="4:19">
      <c r="D33408" s="907" t="s">
        <v>33106</v>
      </c>
      <c r="E33408" s="759">
        <v>45727</v>
      </c>
      <c r="F33408" s="760">
        <v>0.79165509259259259</v>
      </c>
      <c r="G33408" s="759">
        <v>45727</v>
      </c>
      <c r="H33408" s="760">
        <v>0.90347222222222223</v>
      </c>
      <c r="I33408" s="761">
        <v>30053776</v>
      </c>
      <c r="J33408" s="761" t="s">
        <v>1000</v>
      </c>
      <c r="K33408" s="762" t="s">
        <v>959</v>
      </c>
      <c r="L33408" s="763" t="s">
        <v>337</v>
      </c>
      <c r="M33408" s="763"/>
      <c r="N33408" s="764">
        <v>1</v>
      </c>
      <c r="O33408" s="1250">
        <v>161.01666666666668</v>
      </c>
      <c r="P33408" s="1251">
        <v>161.01666666666668</v>
      </c>
      <c r="Q33408" s="765">
        <v>1</v>
      </c>
      <c r="R33408" s="765" t="s">
        <v>944</v>
      </c>
      <c r="S33408" s="766"/>
    </row>
    <row r="33409" spans="4:19">
      <c r="D33409" s="907" t="s">
        <v>33107</v>
      </c>
      <c r="E33409" s="759">
        <v>45727</v>
      </c>
      <c r="F33409" s="760">
        <v>0.3576388888888889</v>
      </c>
      <c r="G33409" s="759">
        <v>45727</v>
      </c>
      <c r="H33409" s="760">
        <v>0.51736111111111116</v>
      </c>
      <c r="I33409" s="761">
        <v>20010102</v>
      </c>
      <c r="J33409" s="761" t="s">
        <v>1021</v>
      </c>
      <c r="K33409" s="762" t="s">
        <v>959</v>
      </c>
      <c r="L33409" s="763" t="s">
        <v>943</v>
      </c>
      <c r="M33409" s="763"/>
      <c r="N33409" s="764">
        <v>1</v>
      </c>
      <c r="O33409" s="1250">
        <v>230</v>
      </c>
      <c r="P33409" s="1251">
        <v>230</v>
      </c>
      <c r="Q33409" s="765">
        <v>1</v>
      </c>
      <c r="R33409" s="765" t="s">
        <v>944</v>
      </c>
      <c r="S33409" s="766"/>
    </row>
    <row r="33410" spans="4:19">
      <c r="D33410" s="907" t="s">
        <v>33108</v>
      </c>
      <c r="E33410" s="759">
        <v>45727</v>
      </c>
      <c r="F33410" s="760">
        <v>0.4</v>
      </c>
      <c r="G33410" s="759">
        <v>45727</v>
      </c>
      <c r="H33410" s="760">
        <v>0.61041666666666672</v>
      </c>
      <c r="I33410" s="761">
        <v>25267832</v>
      </c>
      <c r="J33410" s="761" t="s">
        <v>1114</v>
      </c>
      <c r="K33410" s="762" t="s">
        <v>449</v>
      </c>
      <c r="L33410" s="763" t="s">
        <v>943</v>
      </c>
      <c r="M33410" s="763"/>
      <c r="N33410" s="764">
        <v>99</v>
      </c>
      <c r="O33410" s="1250">
        <v>29997</v>
      </c>
      <c r="P33410" s="1251">
        <v>303</v>
      </c>
      <c r="Q33410" s="765">
        <v>1</v>
      </c>
      <c r="R33410" s="765" t="s">
        <v>944</v>
      </c>
      <c r="S33410" s="766"/>
    </row>
    <row r="33411" spans="4:19">
      <c r="D33411" s="907" t="s">
        <v>33109</v>
      </c>
      <c r="E33411" s="759">
        <v>45727</v>
      </c>
      <c r="F33411" s="760">
        <v>0.38333333333333336</v>
      </c>
      <c r="G33411" s="759">
        <v>45727</v>
      </c>
      <c r="H33411" s="760">
        <v>0.43055555555555558</v>
      </c>
      <c r="I33411" s="761">
        <v>20004751</v>
      </c>
      <c r="J33411" s="761" t="s">
        <v>1114</v>
      </c>
      <c r="K33411" s="762" t="s">
        <v>449</v>
      </c>
      <c r="L33411" s="763" t="s">
        <v>943</v>
      </c>
      <c r="M33411" s="763"/>
      <c r="N33411" s="764">
        <v>8</v>
      </c>
      <c r="O33411" s="1250">
        <v>544</v>
      </c>
      <c r="P33411" s="1251">
        <v>68</v>
      </c>
      <c r="Q33411" s="765">
        <v>1</v>
      </c>
      <c r="R33411" s="765" t="s">
        <v>944</v>
      </c>
      <c r="S33411" s="766"/>
    </row>
    <row r="33412" spans="4:19">
      <c r="D33412" s="907" t="s">
        <v>33110</v>
      </c>
      <c r="E33412" s="759">
        <v>45727</v>
      </c>
      <c r="F33412" s="760">
        <v>0.35416666666666669</v>
      </c>
      <c r="G33412" s="759">
        <v>45727</v>
      </c>
      <c r="H33412" s="760">
        <v>0.46250000000000002</v>
      </c>
      <c r="I33412" s="761">
        <v>25267735</v>
      </c>
      <c r="J33412" s="761" t="s">
        <v>1124</v>
      </c>
      <c r="K33412" s="762" t="s">
        <v>959</v>
      </c>
      <c r="L33412" s="763" t="s">
        <v>943</v>
      </c>
      <c r="M33412" s="763"/>
      <c r="N33412" s="764">
        <v>54</v>
      </c>
      <c r="O33412" s="1250">
        <v>8424</v>
      </c>
      <c r="P33412" s="1251">
        <v>156</v>
      </c>
      <c r="Q33412" s="765">
        <v>1</v>
      </c>
      <c r="R33412" s="765" t="s">
        <v>944</v>
      </c>
      <c r="S33412" s="766"/>
    </row>
    <row r="33413" spans="4:19">
      <c r="D33413" s="907" t="s">
        <v>33110</v>
      </c>
      <c r="E33413" s="759">
        <v>45727</v>
      </c>
      <c r="F33413" s="760">
        <v>0.35416666666666669</v>
      </c>
      <c r="G33413" s="759">
        <v>45727</v>
      </c>
      <c r="H33413" s="760">
        <v>0.46250000000000002</v>
      </c>
      <c r="I33413" s="761">
        <v>25273220</v>
      </c>
      <c r="J33413" s="761" t="s">
        <v>1124</v>
      </c>
      <c r="K33413" s="762" t="s">
        <v>959</v>
      </c>
      <c r="L33413" s="763" t="s">
        <v>943</v>
      </c>
      <c r="M33413" s="763"/>
      <c r="N33413" s="764">
        <v>10</v>
      </c>
      <c r="O33413" s="1250">
        <v>1560</v>
      </c>
      <c r="P33413" s="1251">
        <v>156</v>
      </c>
      <c r="Q33413" s="765">
        <v>1</v>
      </c>
      <c r="R33413" s="765" t="s">
        <v>944</v>
      </c>
      <c r="S33413" s="766"/>
    </row>
    <row r="33414" spans="4:19">
      <c r="D33414" s="907" t="s">
        <v>33111</v>
      </c>
      <c r="E33414" s="759">
        <v>45727</v>
      </c>
      <c r="F33414" s="760">
        <v>0.35416666666666669</v>
      </c>
      <c r="G33414" s="759">
        <v>45727</v>
      </c>
      <c r="H33414" s="760">
        <v>0.49652777777777779</v>
      </c>
      <c r="I33414" s="761">
        <v>82912317</v>
      </c>
      <c r="J33414" s="761" t="s">
        <v>1114</v>
      </c>
      <c r="K33414" s="762" t="s">
        <v>449</v>
      </c>
      <c r="L33414" s="763" t="s">
        <v>943</v>
      </c>
      <c r="M33414" s="763"/>
      <c r="N33414" s="764">
        <v>29</v>
      </c>
      <c r="O33414" s="1250">
        <v>5945</v>
      </c>
      <c r="P33414" s="1251">
        <v>205</v>
      </c>
      <c r="Q33414" s="765">
        <v>1</v>
      </c>
      <c r="R33414" s="765" t="s">
        <v>944</v>
      </c>
      <c r="S33414" s="766"/>
    </row>
    <row r="33415" spans="4:19">
      <c r="D33415" s="907" t="s">
        <v>33112</v>
      </c>
      <c r="E33415" s="759">
        <v>45727</v>
      </c>
      <c r="F33415" s="760">
        <v>0.375</v>
      </c>
      <c r="G33415" s="759">
        <v>45727</v>
      </c>
      <c r="H33415" s="760">
        <v>0.54861111111111116</v>
      </c>
      <c r="I33415" s="761">
        <v>20004307</v>
      </c>
      <c r="J33415" s="761" t="s">
        <v>1117</v>
      </c>
      <c r="K33415" s="762" t="s">
        <v>942</v>
      </c>
      <c r="L33415" s="763" t="s">
        <v>943</v>
      </c>
      <c r="M33415" s="763"/>
      <c r="N33415" s="764">
        <v>27</v>
      </c>
      <c r="O33415" s="1250">
        <v>6750</v>
      </c>
      <c r="P33415" s="1251">
        <v>250</v>
      </c>
      <c r="Q33415" s="765">
        <v>1</v>
      </c>
      <c r="R33415" s="765" t="s">
        <v>944</v>
      </c>
      <c r="S33415" s="766"/>
    </row>
    <row r="33416" spans="4:19">
      <c r="D33416" s="907" t="s">
        <v>33113</v>
      </c>
      <c r="E33416" s="759">
        <v>45727</v>
      </c>
      <c r="F33416" s="760">
        <v>0.29166666666666669</v>
      </c>
      <c r="G33416" s="759">
        <v>45727</v>
      </c>
      <c r="H33416" s="760">
        <v>0.55138888888888893</v>
      </c>
      <c r="I33416" s="761">
        <v>25266408</v>
      </c>
      <c r="J33416" s="761" t="s">
        <v>1114</v>
      </c>
      <c r="K33416" s="762" t="s">
        <v>959</v>
      </c>
      <c r="L33416" s="763" t="s">
        <v>943</v>
      </c>
      <c r="M33416" s="763"/>
      <c r="N33416" s="764">
        <v>12</v>
      </c>
      <c r="O33416" s="1250">
        <v>4488</v>
      </c>
      <c r="P33416" s="1251">
        <v>374</v>
      </c>
      <c r="Q33416" s="765">
        <v>1</v>
      </c>
      <c r="R33416" s="765" t="s">
        <v>944</v>
      </c>
      <c r="S33416" s="766"/>
    </row>
    <row r="33417" spans="4:19">
      <c r="D33417" s="907" t="s">
        <v>33114</v>
      </c>
      <c r="E33417" s="759">
        <v>45727</v>
      </c>
      <c r="F33417" s="760">
        <v>0.36319444444444443</v>
      </c>
      <c r="G33417" s="759">
        <v>45727</v>
      </c>
      <c r="H33417" s="760">
        <v>0.46875</v>
      </c>
      <c r="I33417" s="761">
        <v>20004903</v>
      </c>
      <c r="J33417" s="761" t="s">
        <v>1114</v>
      </c>
      <c r="K33417" s="762" t="s">
        <v>959</v>
      </c>
      <c r="L33417" s="763" t="s">
        <v>943</v>
      </c>
      <c r="M33417" s="763"/>
      <c r="N33417" s="764">
        <v>2</v>
      </c>
      <c r="O33417" s="1250">
        <v>304</v>
      </c>
      <c r="P33417" s="1251">
        <v>152</v>
      </c>
      <c r="Q33417" s="765">
        <v>1</v>
      </c>
      <c r="R33417" s="765" t="s">
        <v>944</v>
      </c>
      <c r="S33417" s="766"/>
    </row>
    <row r="33418" spans="4:19">
      <c r="D33418" s="907" t="s">
        <v>33115</v>
      </c>
      <c r="E33418" s="759">
        <v>45727</v>
      </c>
      <c r="F33418" s="760">
        <v>0.30178240740740742</v>
      </c>
      <c r="G33418" s="759">
        <v>45727</v>
      </c>
      <c r="H33418" s="760">
        <v>0.36388888888888887</v>
      </c>
      <c r="I33418" s="761">
        <v>20005832</v>
      </c>
      <c r="J33418" s="761" t="s">
        <v>1114</v>
      </c>
      <c r="K33418" s="762" t="s">
        <v>449</v>
      </c>
      <c r="L33418" s="763" t="s">
        <v>337</v>
      </c>
      <c r="M33418" s="763"/>
      <c r="N33418" s="764">
        <v>1</v>
      </c>
      <c r="O33418" s="1250">
        <v>89.433333333333337</v>
      </c>
      <c r="P33418" s="1251">
        <v>89.433333333333337</v>
      </c>
      <c r="Q33418" s="765">
        <v>1</v>
      </c>
      <c r="R33418" s="765" t="s">
        <v>944</v>
      </c>
      <c r="S33418" s="766"/>
    </row>
    <row r="33419" spans="4:19">
      <c r="D33419" s="907" t="s">
        <v>33116</v>
      </c>
      <c r="E33419" s="759">
        <v>45727</v>
      </c>
      <c r="F33419" s="760">
        <v>0.32290509259259259</v>
      </c>
      <c r="G33419" s="759">
        <v>45727</v>
      </c>
      <c r="H33419" s="760">
        <v>0.39513888888888887</v>
      </c>
      <c r="I33419" s="761">
        <v>20001353</v>
      </c>
      <c r="J33419" s="761" t="s">
        <v>1006</v>
      </c>
      <c r="K33419" s="762" t="s">
        <v>959</v>
      </c>
      <c r="L33419" s="763" t="s">
        <v>337</v>
      </c>
      <c r="M33419" s="763"/>
      <c r="N33419" s="764">
        <v>1</v>
      </c>
      <c r="O33419" s="1250">
        <v>104.01666666666667</v>
      </c>
      <c r="P33419" s="1251">
        <v>104.01666666666667</v>
      </c>
      <c r="Q33419" s="765">
        <v>1</v>
      </c>
      <c r="R33419" s="765" t="s">
        <v>944</v>
      </c>
      <c r="S33419" s="766"/>
    </row>
    <row r="33420" spans="4:19">
      <c r="D33420" s="907" t="s">
        <v>33117</v>
      </c>
      <c r="E33420" s="759">
        <v>45727</v>
      </c>
      <c r="F33420" s="760">
        <v>0.33087962962962963</v>
      </c>
      <c r="G33420" s="759">
        <v>45727</v>
      </c>
      <c r="H33420" s="760">
        <v>0.42083333333333334</v>
      </c>
      <c r="I33420" s="761">
        <v>20001962</v>
      </c>
      <c r="J33420" s="761" t="s">
        <v>1006</v>
      </c>
      <c r="K33420" s="762" t="s">
        <v>959</v>
      </c>
      <c r="L33420" s="763" t="s">
        <v>337</v>
      </c>
      <c r="M33420" s="763"/>
      <c r="N33420" s="764">
        <v>1</v>
      </c>
      <c r="O33420" s="1250">
        <v>129.53333333333333</v>
      </c>
      <c r="P33420" s="1251">
        <v>129.53333333333333</v>
      </c>
      <c r="Q33420" s="765">
        <v>1</v>
      </c>
      <c r="R33420" s="765" t="s">
        <v>944</v>
      </c>
      <c r="S33420" s="766"/>
    </row>
    <row r="33421" spans="4:19">
      <c r="D33421" s="907" t="s">
        <v>33118</v>
      </c>
      <c r="E33421" s="759">
        <v>45727</v>
      </c>
      <c r="F33421" s="760">
        <v>0.34847222222222224</v>
      </c>
      <c r="G33421" s="759">
        <v>45727</v>
      </c>
      <c r="H33421" s="760">
        <v>0.42777777777777776</v>
      </c>
      <c r="I33421" s="761">
        <v>20005978</v>
      </c>
      <c r="J33421" s="761" t="s">
        <v>1114</v>
      </c>
      <c r="K33421" s="762" t="s">
        <v>449</v>
      </c>
      <c r="L33421" s="763" t="s">
        <v>948</v>
      </c>
      <c r="M33421" s="763" t="s">
        <v>1007</v>
      </c>
      <c r="N33421" s="764">
        <v>1</v>
      </c>
      <c r="O33421" s="1250">
        <v>114.2</v>
      </c>
      <c r="P33421" s="1251">
        <v>114.2</v>
      </c>
      <c r="Q33421" s="765">
        <v>1</v>
      </c>
      <c r="R33421" s="765" t="s">
        <v>944</v>
      </c>
      <c r="S33421" s="766"/>
    </row>
    <row r="33422" spans="4:19">
      <c r="D33422" s="907" t="s">
        <v>33119</v>
      </c>
      <c r="E33422" s="759">
        <v>45727</v>
      </c>
      <c r="F33422" s="760">
        <v>0.44374999999999998</v>
      </c>
      <c r="G33422" s="759">
        <v>45727</v>
      </c>
      <c r="H33422" s="760">
        <v>0.47986111111111113</v>
      </c>
      <c r="I33422" s="761">
        <v>20007634</v>
      </c>
      <c r="J33422" s="761" t="s">
        <v>1219</v>
      </c>
      <c r="K33422" s="762" t="s">
        <v>942</v>
      </c>
      <c r="L33422" s="763" t="s">
        <v>337</v>
      </c>
      <c r="M33422" s="763"/>
      <c r="N33422" s="764">
        <v>1</v>
      </c>
      <c r="O33422" s="1250">
        <v>52</v>
      </c>
      <c r="P33422" s="1251">
        <v>52</v>
      </c>
      <c r="Q33422" s="765">
        <v>1</v>
      </c>
      <c r="R33422" s="765" t="s">
        <v>944</v>
      </c>
      <c r="S33422" s="766"/>
    </row>
    <row r="33423" spans="4:19">
      <c r="D33423" s="907" t="s">
        <v>33120</v>
      </c>
      <c r="E33423" s="759">
        <v>45727</v>
      </c>
      <c r="F33423" s="760">
        <v>0.46707175925925926</v>
      </c>
      <c r="G33423" s="759">
        <v>45727</v>
      </c>
      <c r="H33423" s="760">
        <v>0.50277777777777777</v>
      </c>
      <c r="I33423" s="761">
        <v>84579665</v>
      </c>
      <c r="J33423" s="761" t="s">
        <v>1006</v>
      </c>
      <c r="K33423" s="762" t="s">
        <v>959</v>
      </c>
      <c r="L33423" s="763" t="s">
        <v>337</v>
      </c>
      <c r="M33423" s="763"/>
      <c r="N33423" s="764">
        <v>1</v>
      </c>
      <c r="O33423" s="1250">
        <v>51.416666666666657</v>
      </c>
      <c r="P33423" s="1251">
        <v>51.416666666666657</v>
      </c>
      <c r="Q33423" s="765">
        <v>1</v>
      </c>
      <c r="R33423" s="765" t="s">
        <v>944</v>
      </c>
      <c r="S33423" s="766"/>
    </row>
    <row r="33424" spans="4:19">
      <c r="D33424" s="907" t="s">
        <v>33121</v>
      </c>
      <c r="E33424" s="759">
        <v>45727</v>
      </c>
      <c r="F33424" s="760">
        <v>0.52569444444444446</v>
      </c>
      <c r="G33424" s="759">
        <v>45779</v>
      </c>
      <c r="H33424" s="760">
        <v>0.56874999999999998</v>
      </c>
      <c r="I33424" s="761">
        <v>20010102</v>
      </c>
      <c r="J33424" s="761" t="s">
        <v>1021</v>
      </c>
      <c r="K33424" s="762" t="s">
        <v>959</v>
      </c>
      <c r="L33424" s="763" t="s">
        <v>337</v>
      </c>
      <c r="M33424" s="763"/>
      <c r="N33424" s="764">
        <v>1</v>
      </c>
      <c r="O33424" s="1250">
        <v>74942</v>
      </c>
      <c r="P33424" s="1251">
        <v>74942</v>
      </c>
      <c r="Q33424" s="765">
        <v>1</v>
      </c>
      <c r="R33424" s="765" t="s">
        <v>944</v>
      </c>
      <c r="S33424" s="766"/>
    </row>
    <row r="33425" spans="4:19">
      <c r="D33425" s="907" t="s">
        <v>33122</v>
      </c>
      <c r="E33425" s="759">
        <v>45727</v>
      </c>
      <c r="F33425" s="760">
        <v>0.55612268518518515</v>
      </c>
      <c r="G33425" s="759">
        <v>45727</v>
      </c>
      <c r="H33425" s="760">
        <v>0.61458333333333337</v>
      </c>
      <c r="I33425" s="761">
        <v>84026518</v>
      </c>
      <c r="J33425" s="761" t="s">
        <v>1226</v>
      </c>
      <c r="K33425" s="762" t="s">
        <v>959</v>
      </c>
      <c r="L33425" s="763" t="s">
        <v>968</v>
      </c>
      <c r="M33425" s="763"/>
      <c r="N33425" s="764">
        <v>29</v>
      </c>
      <c r="O33425" s="1250">
        <v>2441.3166666666666</v>
      </c>
      <c r="P33425" s="1251">
        <v>84.183333333333337</v>
      </c>
      <c r="Q33425" s="765">
        <v>1</v>
      </c>
      <c r="R33425" s="765" t="s">
        <v>944</v>
      </c>
      <c r="S33425" s="766"/>
    </row>
    <row r="33426" spans="4:19">
      <c r="D33426" s="907" t="s">
        <v>33123</v>
      </c>
      <c r="E33426" s="759">
        <v>45727</v>
      </c>
      <c r="F33426" s="760">
        <v>0.63194444444444442</v>
      </c>
      <c r="G33426" s="759">
        <v>45727</v>
      </c>
      <c r="H33426" s="760">
        <v>0.63888888888888884</v>
      </c>
      <c r="I33426" s="761">
        <v>25279698</v>
      </c>
      <c r="J33426" s="761" t="s">
        <v>1114</v>
      </c>
      <c r="K33426" s="762" t="s">
        <v>449</v>
      </c>
      <c r="L33426" s="763" t="s">
        <v>337</v>
      </c>
      <c r="M33426" s="763"/>
      <c r="N33426" s="764">
        <v>1</v>
      </c>
      <c r="O33426" s="1250">
        <v>10</v>
      </c>
      <c r="P33426" s="1251">
        <v>10</v>
      </c>
      <c r="Q33426" s="765">
        <v>1</v>
      </c>
      <c r="R33426" s="765" t="s">
        <v>944</v>
      </c>
      <c r="S33426" s="766"/>
    </row>
    <row r="33427" spans="4:19">
      <c r="D33427" s="907" t="s">
        <v>33124</v>
      </c>
      <c r="E33427" s="759">
        <v>45727</v>
      </c>
      <c r="F33427" s="760">
        <v>0.63596064814814812</v>
      </c>
      <c r="G33427" s="759">
        <v>45759</v>
      </c>
      <c r="H33427" s="760">
        <v>0.59583333333333333</v>
      </c>
      <c r="I33427" s="761">
        <v>20001859</v>
      </c>
      <c r="J33427" s="761" t="s">
        <v>1124</v>
      </c>
      <c r="K33427" s="762" t="s">
        <v>959</v>
      </c>
      <c r="L33427" s="763" t="s">
        <v>948</v>
      </c>
      <c r="M33427" s="763" t="s">
        <v>956</v>
      </c>
      <c r="N33427" s="764">
        <v>6</v>
      </c>
      <c r="O33427" s="1250">
        <v>46167.216666666667</v>
      </c>
      <c r="P33427" s="1251">
        <v>7694.5361111111115</v>
      </c>
      <c r="Q33427" s="765">
        <v>1</v>
      </c>
      <c r="R33427" s="765" t="s">
        <v>944</v>
      </c>
      <c r="S33427" s="766"/>
    </row>
    <row r="33428" spans="4:19">
      <c r="D33428" s="907" t="s">
        <v>33125</v>
      </c>
      <c r="E33428" s="759">
        <v>45727</v>
      </c>
      <c r="F33428" s="760">
        <v>0.48885416666666665</v>
      </c>
      <c r="G33428" s="759">
        <v>45727</v>
      </c>
      <c r="H33428" s="760">
        <v>0.69374999999999998</v>
      </c>
      <c r="I33428" s="761">
        <v>20001141</v>
      </c>
      <c r="J33428" s="761" t="s">
        <v>1114</v>
      </c>
      <c r="K33428" s="762" t="s">
        <v>449</v>
      </c>
      <c r="L33428" s="763" t="s">
        <v>948</v>
      </c>
      <c r="M33428" s="763" t="s">
        <v>1007</v>
      </c>
      <c r="N33428" s="764">
        <v>1</v>
      </c>
      <c r="O33428" s="1250">
        <v>295.05</v>
      </c>
      <c r="P33428" s="1251">
        <v>295.05</v>
      </c>
      <c r="Q33428" s="765">
        <v>1</v>
      </c>
      <c r="R33428" s="765" t="s">
        <v>944</v>
      </c>
      <c r="S33428" s="766"/>
    </row>
    <row r="33429" spans="4:19">
      <c r="D33429" s="907" t="s">
        <v>33126</v>
      </c>
      <c r="E33429" s="759">
        <v>45727</v>
      </c>
      <c r="F33429" s="760">
        <v>0.68278935185185186</v>
      </c>
      <c r="G33429" s="759">
        <v>45727</v>
      </c>
      <c r="H33429" s="760">
        <v>0.75138888888888888</v>
      </c>
      <c r="I33429" s="761">
        <v>20001488</v>
      </c>
      <c r="J33429" s="761" t="s">
        <v>1006</v>
      </c>
      <c r="K33429" s="762" t="s">
        <v>959</v>
      </c>
      <c r="L33429" s="763" t="s">
        <v>948</v>
      </c>
      <c r="M33429" s="763" t="s">
        <v>1007</v>
      </c>
      <c r="N33429" s="764">
        <v>1</v>
      </c>
      <c r="O33429" s="1250">
        <v>98.783333333333331</v>
      </c>
      <c r="P33429" s="1251">
        <v>98.783333333333331</v>
      </c>
      <c r="Q33429" s="765">
        <v>1</v>
      </c>
      <c r="R33429" s="765" t="s">
        <v>944</v>
      </c>
      <c r="S33429" s="766"/>
    </row>
    <row r="33430" spans="4:19">
      <c r="D33430" s="907" t="s">
        <v>33127</v>
      </c>
      <c r="E33430" s="759">
        <v>45727</v>
      </c>
      <c r="F33430" s="760">
        <v>0.63274305555555554</v>
      </c>
      <c r="G33430" s="759">
        <v>45727</v>
      </c>
      <c r="H33430" s="760">
        <v>0.75347222222222221</v>
      </c>
      <c r="I33430" s="761">
        <v>20001859</v>
      </c>
      <c r="J33430" s="761" t="s">
        <v>1124</v>
      </c>
      <c r="K33430" s="762" t="s">
        <v>959</v>
      </c>
      <c r="L33430" s="763" t="s">
        <v>1004</v>
      </c>
      <c r="M33430" s="763"/>
      <c r="N33430" s="764">
        <v>1</v>
      </c>
      <c r="O33430" s="1250">
        <v>173.85</v>
      </c>
      <c r="P33430" s="1251">
        <v>173.85</v>
      </c>
      <c r="Q33430" s="765">
        <v>1</v>
      </c>
      <c r="R33430" s="765" t="s">
        <v>944</v>
      </c>
      <c r="S33430" s="766"/>
    </row>
    <row r="33431" spans="4:19">
      <c r="D33431" s="907" t="s">
        <v>33128</v>
      </c>
      <c r="E33431" s="759">
        <v>45727</v>
      </c>
      <c r="F33431" s="760">
        <v>0.72172453703703698</v>
      </c>
      <c r="G33431" s="759">
        <v>45727</v>
      </c>
      <c r="H33431" s="760">
        <v>0.87083333333333335</v>
      </c>
      <c r="I33431" s="761">
        <v>20012587</v>
      </c>
      <c r="J33431" s="761" t="s">
        <v>1114</v>
      </c>
      <c r="K33431" s="762" t="s">
        <v>959</v>
      </c>
      <c r="L33431" s="763" t="s">
        <v>337</v>
      </c>
      <c r="M33431" s="763"/>
      <c r="N33431" s="764">
        <v>3</v>
      </c>
      <c r="O33431" s="1250">
        <v>644.15</v>
      </c>
      <c r="P33431" s="1251">
        <v>214.71666666666667</v>
      </c>
      <c r="Q33431" s="765">
        <v>1</v>
      </c>
      <c r="R33431" s="765" t="s">
        <v>944</v>
      </c>
      <c r="S33431" s="766"/>
    </row>
    <row r="33432" spans="4:19">
      <c r="D33432" s="907" t="s">
        <v>33129</v>
      </c>
      <c r="E33432" s="759">
        <v>45727</v>
      </c>
      <c r="F33432" s="760">
        <v>0.63444444444444448</v>
      </c>
      <c r="G33432" s="759">
        <v>45727</v>
      </c>
      <c r="H33432" s="760">
        <v>0.76944444444444449</v>
      </c>
      <c r="I33432" s="761">
        <v>20001859</v>
      </c>
      <c r="J33432" s="761" t="s">
        <v>1124</v>
      </c>
      <c r="K33432" s="762" t="s">
        <v>959</v>
      </c>
      <c r="L33432" s="763" t="s">
        <v>1004</v>
      </c>
      <c r="M33432" s="763"/>
      <c r="N33432" s="764">
        <v>1</v>
      </c>
      <c r="O33432" s="1250">
        <v>194.4</v>
      </c>
      <c r="P33432" s="1251">
        <v>194.4</v>
      </c>
      <c r="Q33432" s="765">
        <v>1</v>
      </c>
      <c r="R33432" s="765" t="s">
        <v>944</v>
      </c>
      <c r="S33432" s="766"/>
    </row>
    <row r="33433" spans="4:19">
      <c r="D33433" s="907" t="s">
        <v>33130</v>
      </c>
      <c r="E33433" s="759">
        <v>45727</v>
      </c>
      <c r="F33433" s="760">
        <v>0.70302083333333332</v>
      </c>
      <c r="G33433" s="759">
        <v>45727</v>
      </c>
      <c r="H33433" s="760">
        <v>0.77013888888888893</v>
      </c>
      <c r="I33433" s="761">
        <v>20010298</v>
      </c>
      <c r="J33433" s="761" t="s">
        <v>1114</v>
      </c>
      <c r="K33433" s="762" t="s">
        <v>449</v>
      </c>
      <c r="L33433" s="763" t="s">
        <v>337</v>
      </c>
      <c r="M33433" s="763"/>
      <c r="N33433" s="764">
        <v>1</v>
      </c>
      <c r="O33433" s="1250">
        <v>96.65</v>
      </c>
      <c r="P33433" s="1251">
        <v>96.65</v>
      </c>
      <c r="Q33433" s="765">
        <v>1</v>
      </c>
      <c r="R33433" s="765" t="s">
        <v>944</v>
      </c>
      <c r="S33433" s="766"/>
    </row>
    <row r="33434" spans="4:19">
      <c r="D33434" s="907" t="s">
        <v>33131</v>
      </c>
      <c r="E33434" s="759">
        <v>45727</v>
      </c>
      <c r="F33434" s="760">
        <v>0.79791666666666672</v>
      </c>
      <c r="G33434" s="759">
        <v>45727</v>
      </c>
      <c r="H33434" s="760">
        <v>0.80763888888888891</v>
      </c>
      <c r="I33434" s="761">
        <v>20009615</v>
      </c>
      <c r="J33434" s="761" t="s">
        <v>1124</v>
      </c>
      <c r="K33434" s="762" t="s">
        <v>959</v>
      </c>
      <c r="L33434" s="763" t="s">
        <v>337</v>
      </c>
      <c r="M33434" s="763"/>
      <c r="N33434" s="764">
        <v>1</v>
      </c>
      <c r="O33434" s="1250">
        <v>14</v>
      </c>
      <c r="P33434" s="1251">
        <v>14</v>
      </c>
      <c r="Q33434" s="765">
        <v>1</v>
      </c>
      <c r="R33434" s="765" t="s">
        <v>944</v>
      </c>
      <c r="S33434" s="766"/>
    </row>
    <row r="33435" spans="4:19">
      <c r="D33435" s="907" t="s">
        <v>33132</v>
      </c>
      <c r="E33435" s="759">
        <v>45727</v>
      </c>
      <c r="F33435" s="760">
        <v>0.79954861111111108</v>
      </c>
      <c r="G33435" s="759">
        <v>45727</v>
      </c>
      <c r="H33435" s="760">
        <v>0.94444444444444442</v>
      </c>
      <c r="I33435" s="761">
        <v>20003866</v>
      </c>
      <c r="J33435" s="761" t="s">
        <v>1107</v>
      </c>
      <c r="K33435" s="762" t="s">
        <v>942</v>
      </c>
      <c r="L33435" s="763" t="s">
        <v>1004</v>
      </c>
      <c r="M33435" s="763"/>
      <c r="N33435" s="764">
        <v>7</v>
      </c>
      <c r="O33435" s="1250">
        <v>1460.55</v>
      </c>
      <c r="P33435" s="1251">
        <v>208.65</v>
      </c>
      <c r="Q33435" s="765">
        <v>1</v>
      </c>
      <c r="R33435" s="765" t="s">
        <v>944</v>
      </c>
      <c r="S33435" s="766"/>
    </row>
    <row r="33436" spans="4:19">
      <c r="D33436" s="907" t="s">
        <v>33133</v>
      </c>
      <c r="E33436" s="759">
        <v>45727</v>
      </c>
      <c r="F33436" s="760">
        <v>0.78782407407407407</v>
      </c>
      <c r="G33436" s="759">
        <v>45728</v>
      </c>
      <c r="H33436" s="760">
        <v>0.42777777777777776</v>
      </c>
      <c r="I33436" s="761">
        <v>20006212</v>
      </c>
      <c r="J33436" s="761" t="s">
        <v>1006</v>
      </c>
      <c r="K33436" s="762" t="s">
        <v>959</v>
      </c>
      <c r="L33436" s="763" t="s">
        <v>337</v>
      </c>
      <c r="M33436" s="763"/>
      <c r="N33436" s="764">
        <v>1</v>
      </c>
      <c r="O33436" s="1250">
        <v>921.5333333333333</v>
      </c>
      <c r="P33436" s="1251">
        <v>921.5333333333333</v>
      </c>
      <c r="Q33436" s="765">
        <v>1</v>
      </c>
      <c r="R33436" s="765" t="s">
        <v>944</v>
      </c>
      <c r="S33436" s="766"/>
    </row>
    <row r="33437" spans="4:19">
      <c r="D33437" s="907" t="s">
        <v>33134</v>
      </c>
      <c r="E33437" s="759">
        <v>45727</v>
      </c>
      <c r="F33437" s="760">
        <v>0.41041666666666665</v>
      </c>
      <c r="G33437" s="759">
        <v>45727</v>
      </c>
      <c r="H33437" s="760">
        <v>0.55277777777777781</v>
      </c>
      <c r="I33437" s="761">
        <v>60026673</v>
      </c>
      <c r="J33437" s="761" t="s">
        <v>1033</v>
      </c>
      <c r="K33437" s="762" t="s">
        <v>959</v>
      </c>
      <c r="L33437" s="763" t="s">
        <v>943</v>
      </c>
      <c r="M33437" s="763"/>
      <c r="N33437" s="764">
        <v>17</v>
      </c>
      <c r="O33437" s="1250">
        <v>3485</v>
      </c>
      <c r="P33437" s="1251">
        <v>205</v>
      </c>
      <c r="Q33437" s="765">
        <v>1</v>
      </c>
      <c r="R33437" s="765" t="s">
        <v>944</v>
      </c>
      <c r="S33437" s="766"/>
    </row>
    <row r="33438" spans="4:19">
      <c r="D33438" s="907" t="s">
        <v>33135</v>
      </c>
      <c r="E33438" s="759">
        <v>45727</v>
      </c>
      <c r="F33438" s="760">
        <v>0.51041666666666663</v>
      </c>
      <c r="G33438" s="759">
        <v>45727</v>
      </c>
      <c r="H33438" s="760">
        <v>0.52638888888888891</v>
      </c>
      <c r="I33438" s="761">
        <v>60026673</v>
      </c>
      <c r="J33438" s="761" t="s">
        <v>1033</v>
      </c>
      <c r="K33438" s="762" t="s">
        <v>959</v>
      </c>
      <c r="L33438" s="763" t="s">
        <v>943</v>
      </c>
      <c r="M33438" s="763"/>
      <c r="N33438" s="764">
        <v>8</v>
      </c>
      <c r="O33438" s="1250">
        <v>184</v>
      </c>
      <c r="P33438" s="1251">
        <v>23</v>
      </c>
      <c r="Q33438" s="765">
        <v>1</v>
      </c>
      <c r="R33438" s="765" t="s">
        <v>944</v>
      </c>
      <c r="S33438" s="766"/>
    </row>
    <row r="33439" spans="4:19">
      <c r="D33439" s="907" t="s">
        <v>33136</v>
      </c>
      <c r="E33439" s="759">
        <v>45727</v>
      </c>
      <c r="F33439" s="760">
        <v>0.23541666666666666</v>
      </c>
      <c r="G33439" s="759">
        <v>45727</v>
      </c>
      <c r="H33439" s="760">
        <v>0.26458333333333334</v>
      </c>
      <c r="I33439" s="761">
        <v>60026649</v>
      </c>
      <c r="J33439" s="761" t="s">
        <v>1033</v>
      </c>
      <c r="K33439" s="762" t="s">
        <v>449</v>
      </c>
      <c r="L33439" s="763" t="s">
        <v>943</v>
      </c>
      <c r="M33439" s="763"/>
      <c r="N33439" s="764">
        <v>47</v>
      </c>
      <c r="O33439" s="1250">
        <v>1974</v>
      </c>
      <c r="P33439" s="1251">
        <v>42</v>
      </c>
      <c r="Q33439" s="765">
        <v>1</v>
      </c>
      <c r="R33439" s="765" t="s">
        <v>944</v>
      </c>
      <c r="S33439" s="766"/>
    </row>
    <row r="33440" spans="4:19">
      <c r="D33440" s="907" t="s">
        <v>33137</v>
      </c>
      <c r="E33440" s="759">
        <v>45727</v>
      </c>
      <c r="F33440" s="760">
        <v>0.46805555555555556</v>
      </c>
      <c r="G33440" s="759">
        <v>45727</v>
      </c>
      <c r="H33440" s="760">
        <v>0.51111111111111107</v>
      </c>
      <c r="I33440" s="761">
        <v>85206371</v>
      </c>
      <c r="J33440" s="761" t="s">
        <v>1131</v>
      </c>
      <c r="K33440" s="762" t="s">
        <v>959</v>
      </c>
      <c r="L33440" s="763" t="s">
        <v>943</v>
      </c>
      <c r="M33440" s="763"/>
      <c r="N33440" s="764">
        <v>5</v>
      </c>
      <c r="O33440" s="1250">
        <v>310</v>
      </c>
      <c r="P33440" s="1251">
        <v>62</v>
      </c>
      <c r="Q33440" s="765">
        <v>1</v>
      </c>
      <c r="R33440" s="765" t="s">
        <v>944</v>
      </c>
      <c r="S33440" s="766"/>
    </row>
    <row r="33441" spans="4:19">
      <c r="D33441" s="907" t="s">
        <v>33138</v>
      </c>
      <c r="E33441" s="759">
        <v>45727</v>
      </c>
      <c r="F33441" s="760">
        <v>0.38333333333333336</v>
      </c>
      <c r="G33441" s="759">
        <v>45727</v>
      </c>
      <c r="H33441" s="760">
        <v>0.42152777777777778</v>
      </c>
      <c r="I33441" s="761">
        <v>85206371</v>
      </c>
      <c r="J33441" s="761" t="s">
        <v>1131</v>
      </c>
      <c r="K33441" s="762" t="s">
        <v>959</v>
      </c>
      <c r="L33441" s="763" t="s">
        <v>943</v>
      </c>
      <c r="M33441" s="763"/>
      <c r="N33441" s="764">
        <v>12</v>
      </c>
      <c r="O33441" s="1250">
        <v>660</v>
      </c>
      <c r="P33441" s="1251">
        <v>55</v>
      </c>
      <c r="Q33441" s="765">
        <v>1</v>
      </c>
      <c r="R33441" s="765" t="s">
        <v>944</v>
      </c>
      <c r="S33441" s="766"/>
    </row>
    <row r="33442" spans="4:19">
      <c r="D33442" s="907" t="s">
        <v>33139</v>
      </c>
      <c r="E33442" s="759">
        <v>45727</v>
      </c>
      <c r="F33442" s="760">
        <v>0.37777777777777777</v>
      </c>
      <c r="G33442" s="759">
        <v>45727</v>
      </c>
      <c r="H33442" s="760">
        <v>0.56458333333333333</v>
      </c>
      <c r="I33442" s="761">
        <v>60026666</v>
      </c>
      <c r="J33442" s="761" t="s">
        <v>1028</v>
      </c>
      <c r="K33442" s="762" t="s">
        <v>942</v>
      </c>
      <c r="L33442" s="763" t="s">
        <v>943</v>
      </c>
      <c r="M33442" s="763"/>
      <c r="N33442" s="764">
        <v>26</v>
      </c>
      <c r="O33442" s="1250">
        <v>6994</v>
      </c>
      <c r="P33442" s="1251">
        <v>269</v>
      </c>
      <c r="Q33442" s="765">
        <v>1</v>
      </c>
      <c r="R33442" s="765" t="s">
        <v>944</v>
      </c>
      <c r="S33442" s="766"/>
    </row>
    <row r="33443" spans="4:19">
      <c r="D33443" s="907" t="s">
        <v>33140</v>
      </c>
      <c r="E33443" s="759">
        <v>45727</v>
      </c>
      <c r="F33443" s="760">
        <v>0.35625000000000001</v>
      </c>
      <c r="G33443" s="759">
        <v>45727</v>
      </c>
      <c r="H33443" s="760">
        <v>0.57291666666666663</v>
      </c>
      <c r="I33443" s="761">
        <v>60026821</v>
      </c>
      <c r="J33443" s="761" t="s">
        <v>1131</v>
      </c>
      <c r="K33443" s="762" t="s">
        <v>942</v>
      </c>
      <c r="L33443" s="763" t="s">
        <v>943</v>
      </c>
      <c r="M33443" s="763"/>
      <c r="N33443" s="764">
        <v>141</v>
      </c>
      <c r="O33443" s="1250">
        <v>43992</v>
      </c>
      <c r="P33443" s="1251">
        <v>312</v>
      </c>
      <c r="Q33443" s="765">
        <v>1</v>
      </c>
      <c r="R33443" s="765" t="s">
        <v>944</v>
      </c>
      <c r="S33443" s="766"/>
    </row>
    <row r="33444" spans="4:19">
      <c r="D33444" s="907" t="s">
        <v>33141</v>
      </c>
      <c r="E33444" s="759">
        <v>45727</v>
      </c>
      <c r="F33444" s="760">
        <v>0.40416666666666667</v>
      </c>
      <c r="G33444" s="759">
        <v>45727</v>
      </c>
      <c r="H33444" s="760">
        <v>0.58958333333333335</v>
      </c>
      <c r="I33444" s="761">
        <v>83850808</v>
      </c>
      <c r="J33444" s="761" t="s">
        <v>1031</v>
      </c>
      <c r="K33444" s="762" t="s">
        <v>959</v>
      </c>
      <c r="L33444" s="763" t="s">
        <v>943</v>
      </c>
      <c r="M33444" s="763"/>
      <c r="N33444" s="764">
        <v>42</v>
      </c>
      <c r="O33444" s="1250">
        <v>11214</v>
      </c>
      <c r="P33444" s="1251">
        <v>267</v>
      </c>
      <c r="Q33444" s="765">
        <v>1</v>
      </c>
      <c r="R33444" s="765" t="s">
        <v>944</v>
      </c>
      <c r="S33444" s="766"/>
    </row>
    <row r="33445" spans="4:19">
      <c r="D33445" s="907" t="s">
        <v>33142</v>
      </c>
      <c r="E33445" s="759">
        <v>45727</v>
      </c>
      <c r="F33445" s="760">
        <v>0.3659722222222222</v>
      </c>
      <c r="G33445" s="759">
        <v>45727</v>
      </c>
      <c r="H33445" s="760">
        <v>0.46527777777777779</v>
      </c>
      <c r="I33445" s="761">
        <v>60026660</v>
      </c>
      <c r="J33445" s="761" t="s">
        <v>1033</v>
      </c>
      <c r="K33445" s="762" t="s">
        <v>959</v>
      </c>
      <c r="L33445" s="763" t="s">
        <v>943</v>
      </c>
      <c r="M33445" s="763"/>
      <c r="N33445" s="764">
        <v>6</v>
      </c>
      <c r="O33445" s="1250">
        <v>858</v>
      </c>
      <c r="P33445" s="1251">
        <v>143</v>
      </c>
      <c r="Q33445" s="765">
        <v>1</v>
      </c>
      <c r="R33445" s="765" t="s">
        <v>944</v>
      </c>
      <c r="S33445" s="766"/>
    </row>
    <row r="33446" spans="4:19">
      <c r="D33446" s="907" t="s">
        <v>33143</v>
      </c>
      <c r="E33446" s="759">
        <v>45727</v>
      </c>
      <c r="F33446" s="760">
        <v>0.36666666666666664</v>
      </c>
      <c r="G33446" s="759">
        <v>45727</v>
      </c>
      <c r="H33446" s="760">
        <v>0.52638888888888891</v>
      </c>
      <c r="I33446" s="761">
        <v>60026990</v>
      </c>
      <c r="J33446" s="761" t="s">
        <v>1033</v>
      </c>
      <c r="K33446" s="762" t="s">
        <v>942</v>
      </c>
      <c r="L33446" s="763" t="s">
        <v>337</v>
      </c>
      <c r="M33446" s="763"/>
      <c r="N33446" s="764">
        <v>33</v>
      </c>
      <c r="O33446" s="1250">
        <v>7590</v>
      </c>
      <c r="P33446" s="1251">
        <v>230</v>
      </c>
      <c r="Q33446" s="765">
        <v>1</v>
      </c>
      <c r="R33446" s="765" t="s">
        <v>944</v>
      </c>
      <c r="S33446" s="766"/>
    </row>
    <row r="33447" spans="4:19">
      <c r="D33447" s="907" t="s">
        <v>33144</v>
      </c>
      <c r="E33447" s="759">
        <v>45727</v>
      </c>
      <c r="F33447" s="760">
        <v>5.3356481481481484E-2</v>
      </c>
      <c r="G33447" s="759">
        <v>45727</v>
      </c>
      <c r="H33447" s="760">
        <v>0.16319444444444445</v>
      </c>
      <c r="I33447" s="761">
        <v>60026734</v>
      </c>
      <c r="J33447" s="761" t="s">
        <v>1031</v>
      </c>
      <c r="K33447" s="762" t="s">
        <v>942</v>
      </c>
      <c r="L33447" s="763" t="s">
        <v>938</v>
      </c>
      <c r="M33447" s="763" t="s">
        <v>939</v>
      </c>
      <c r="N33447" s="764">
        <v>1</v>
      </c>
      <c r="O33447" s="1250">
        <v>158.16666666666666</v>
      </c>
      <c r="P33447" s="1251">
        <v>158.16666666666666</v>
      </c>
      <c r="Q33447" s="765">
        <v>1</v>
      </c>
      <c r="R33447" s="765" t="s">
        <v>944</v>
      </c>
      <c r="S33447" s="766"/>
    </row>
    <row r="33448" spans="4:19">
      <c r="D33448" s="907" t="s">
        <v>33145</v>
      </c>
      <c r="E33448" s="759">
        <v>45727</v>
      </c>
      <c r="F33448" s="760">
        <v>0.28524305555555557</v>
      </c>
      <c r="G33448" s="759">
        <v>45727</v>
      </c>
      <c r="H33448" s="760">
        <v>0.41875000000000001</v>
      </c>
      <c r="I33448" s="761">
        <v>60026998</v>
      </c>
      <c r="J33448" s="761" t="s">
        <v>1033</v>
      </c>
      <c r="K33448" s="762" t="s">
        <v>959</v>
      </c>
      <c r="L33448" s="763" t="s">
        <v>948</v>
      </c>
      <c r="M33448" s="763" t="s">
        <v>949</v>
      </c>
      <c r="N33448" s="764">
        <v>124</v>
      </c>
      <c r="O33448" s="1250">
        <v>10588.5</v>
      </c>
      <c r="P33448" s="1251">
        <v>85.391129032258064</v>
      </c>
      <c r="Q33448" s="765">
        <v>1</v>
      </c>
      <c r="R33448" s="765" t="s">
        <v>944</v>
      </c>
      <c r="S33448" s="766"/>
    </row>
    <row r="33449" spans="4:19">
      <c r="D33449" s="907" t="s">
        <v>33146</v>
      </c>
      <c r="E33449" s="759">
        <v>45727</v>
      </c>
      <c r="F33449" s="760">
        <v>0.32407407407407407</v>
      </c>
      <c r="G33449" s="759">
        <v>45727</v>
      </c>
      <c r="H33449" s="760">
        <v>0.3527777777777778</v>
      </c>
      <c r="I33449" s="761">
        <v>60026688</v>
      </c>
      <c r="J33449" s="761" t="s">
        <v>1028</v>
      </c>
      <c r="K33449" s="762" t="s">
        <v>959</v>
      </c>
      <c r="L33449" s="763" t="s">
        <v>337</v>
      </c>
      <c r="M33449" s="763"/>
      <c r="N33449" s="764">
        <v>1</v>
      </c>
      <c r="O33449" s="1250">
        <v>41.333333333333343</v>
      </c>
      <c r="P33449" s="1251">
        <v>41.333333333333343</v>
      </c>
      <c r="Q33449" s="765">
        <v>1</v>
      </c>
      <c r="R33449" s="765" t="s">
        <v>944</v>
      </c>
      <c r="S33449" s="766"/>
    </row>
    <row r="33450" spans="4:19">
      <c r="D33450" s="907" t="s">
        <v>33147</v>
      </c>
      <c r="E33450" s="759">
        <v>45727</v>
      </c>
      <c r="F33450" s="760">
        <v>0.34516203703703702</v>
      </c>
      <c r="G33450" s="759">
        <v>45738</v>
      </c>
      <c r="H33450" s="760">
        <v>0.55486111111111114</v>
      </c>
      <c r="I33450" s="761">
        <v>83937549</v>
      </c>
      <c r="J33450" s="761" t="s">
        <v>1033</v>
      </c>
      <c r="K33450" s="762" t="s">
        <v>449</v>
      </c>
      <c r="L33450" s="763" t="s">
        <v>337</v>
      </c>
      <c r="M33450" s="763"/>
      <c r="N33450" s="764">
        <v>1</v>
      </c>
      <c r="O33450" s="1250">
        <v>8655.9666666666672</v>
      </c>
      <c r="P33450" s="1251">
        <v>8655.9666666666672</v>
      </c>
      <c r="Q33450" s="765">
        <v>1</v>
      </c>
      <c r="R33450" s="765" t="s">
        <v>944</v>
      </c>
      <c r="S33450" s="766"/>
    </row>
    <row r="33451" spans="4:19">
      <c r="D33451" s="907" t="s">
        <v>33148</v>
      </c>
      <c r="E33451" s="759">
        <v>45727</v>
      </c>
      <c r="F33451" s="760">
        <v>0.38439814814814816</v>
      </c>
      <c r="G33451" s="759">
        <v>45727</v>
      </c>
      <c r="H33451" s="760">
        <v>0.43194444444444446</v>
      </c>
      <c r="I33451" s="761">
        <v>84998159</v>
      </c>
      <c r="J33451" s="761" t="s">
        <v>1031</v>
      </c>
      <c r="K33451" s="762" t="s">
        <v>449</v>
      </c>
      <c r="L33451" s="763" t="s">
        <v>337</v>
      </c>
      <c r="M33451" s="763"/>
      <c r="N33451" s="764">
        <v>1</v>
      </c>
      <c r="O33451" s="1250">
        <v>68.466666666666669</v>
      </c>
      <c r="P33451" s="1251">
        <v>68.466666666666669</v>
      </c>
      <c r="Q33451" s="765">
        <v>1</v>
      </c>
      <c r="R33451" s="765" t="s">
        <v>944</v>
      </c>
      <c r="S33451" s="766"/>
    </row>
    <row r="33452" spans="4:19">
      <c r="D33452" s="907" t="s">
        <v>33149</v>
      </c>
      <c r="E33452" s="759">
        <v>45727</v>
      </c>
      <c r="F33452" s="760">
        <v>0.39732638888888888</v>
      </c>
      <c r="G33452" s="759">
        <v>45727</v>
      </c>
      <c r="H33452" s="760">
        <v>0.44305555555555554</v>
      </c>
      <c r="I33452" s="761">
        <v>84998159</v>
      </c>
      <c r="J33452" s="761" t="s">
        <v>1031</v>
      </c>
      <c r="K33452" s="762" t="s">
        <v>449</v>
      </c>
      <c r="L33452" s="763" t="s">
        <v>337</v>
      </c>
      <c r="M33452" s="763"/>
      <c r="N33452" s="764">
        <v>1</v>
      </c>
      <c r="O33452" s="1250">
        <v>65.849999999999994</v>
      </c>
      <c r="P33452" s="1251">
        <v>65.849999999999994</v>
      </c>
      <c r="Q33452" s="765">
        <v>1</v>
      </c>
      <c r="R33452" s="765" t="s">
        <v>944</v>
      </c>
      <c r="S33452" s="766"/>
    </row>
    <row r="33453" spans="4:19">
      <c r="D33453" s="907" t="s">
        <v>33150</v>
      </c>
      <c r="E33453" s="759">
        <v>45727</v>
      </c>
      <c r="F33453" s="760">
        <v>0.45027777777777778</v>
      </c>
      <c r="G33453" s="759">
        <v>45727</v>
      </c>
      <c r="H33453" s="760">
        <v>0.49791666666666667</v>
      </c>
      <c r="I33453" s="761">
        <v>84998159</v>
      </c>
      <c r="J33453" s="761" t="s">
        <v>1031</v>
      </c>
      <c r="K33453" s="762" t="s">
        <v>449</v>
      </c>
      <c r="L33453" s="763" t="s">
        <v>337</v>
      </c>
      <c r="M33453" s="763"/>
      <c r="N33453" s="764">
        <v>1</v>
      </c>
      <c r="O33453" s="1250">
        <v>68.599999999999994</v>
      </c>
      <c r="P33453" s="1251">
        <v>68.599999999999994</v>
      </c>
      <c r="Q33453" s="765">
        <v>1</v>
      </c>
      <c r="R33453" s="765" t="s">
        <v>944</v>
      </c>
      <c r="S33453" s="766"/>
    </row>
    <row r="33454" spans="4:19">
      <c r="D33454" s="907" t="s">
        <v>33151</v>
      </c>
      <c r="E33454" s="759">
        <v>45727</v>
      </c>
      <c r="F33454" s="760">
        <v>0.35752314814814817</v>
      </c>
      <c r="G33454" s="759">
        <v>45727</v>
      </c>
      <c r="H33454" s="760">
        <v>0.75208333333333333</v>
      </c>
      <c r="I33454" s="761">
        <v>60026667</v>
      </c>
      <c r="J33454" s="761" t="s">
        <v>1033</v>
      </c>
      <c r="K33454" s="762" t="s">
        <v>942</v>
      </c>
      <c r="L33454" s="763" t="s">
        <v>1004</v>
      </c>
      <c r="M33454" s="763"/>
      <c r="N33454" s="764">
        <v>1</v>
      </c>
      <c r="O33454" s="1250">
        <v>568.16666666666663</v>
      </c>
      <c r="P33454" s="1251">
        <v>568.16666666666663</v>
      </c>
      <c r="Q33454" s="765">
        <v>1</v>
      </c>
      <c r="R33454" s="765" t="s">
        <v>944</v>
      </c>
      <c r="S33454" s="766"/>
    </row>
    <row r="33455" spans="4:19">
      <c r="D33455" s="907" t="s">
        <v>33152</v>
      </c>
      <c r="E33455" s="759">
        <v>45727</v>
      </c>
      <c r="F33455" s="760">
        <v>0.41949074074074072</v>
      </c>
      <c r="G33455" s="759">
        <v>45727</v>
      </c>
      <c r="H33455" s="760">
        <v>0.53055555555555556</v>
      </c>
      <c r="I33455" s="761">
        <v>60026847</v>
      </c>
      <c r="J33455" s="761" t="s">
        <v>1031</v>
      </c>
      <c r="K33455" s="762" t="s">
        <v>942</v>
      </c>
      <c r="L33455" s="763" t="s">
        <v>1004</v>
      </c>
      <c r="M33455" s="763"/>
      <c r="N33455" s="764">
        <v>1</v>
      </c>
      <c r="O33455" s="1250">
        <v>159.93333333333334</v>
      </c>
      <c r="P33455" s="1251">
        <v>159.93333333333334</v>
      </c>
      <c r="Q33455" s="765">
        <v>1</v>
      </c>
      <c r="R33455" s="765" t="s">
        <v>944</v>
      </c>
      <c r="S33455" s="766"/>
    </row>
    <row r="33456" spans="4:19">
      <c r="D33456" s="907" t="s">
        <v>33153</v>
      </c>
      <c r="E33456" s="759">
        <v>45727</v>
      </c>
      <c r="F33456" s="760">
        <v>0.57696759259259256</v>
      </c>
      <c r="G33456" s="759">
        <v>45727</v>
      </c>
      <c r="H33456" s="760">
        <v>0.62638888888888888</v>
      </c>
      <c r="I33456" s="761">
        <v>60026669</v>
      </c>
      <c r="J33456" s="761" t="s">
        <v>1033</v>
      </c>
      <c r="K33456" s="762" t="s">
        <v>959</v>
      </c>
      <c r="L33456" s="763" t="s">
        <v>1004</v>
      </c>
      <c r="M33456" s="763"/>
      <c r="N33456" s="764">
        <v>1</v>
      </c>
      <c r="O33456" s="1250">
        <v>71.166666666666671</v>
      </c>
      <c r="P33456" s="1251">
        <v>71.166666666666671</v>
      </c>
      <c r="Q33456" s="765">
        <v>1</v>
      </c>
      <c r="R33456" s="765" t="s">
        <v>944</v>
      </c>
      <c r="S33456" s="766"/>
    </row>
    <row r="33457" spans="4:19">
      <c r="D33457" s="907" t="s">
        <v>33154</v>
      </c>
      <c r="E33457" s="759">
        <v>45727</v>
      </c>
      <c r="F33457" s="760">
        <v>0.31469907407407405</v>
      </c>
      <c r="G33457" s="759">
        <v>45727</v>
      </c>
      <c r="H33457" s="760">
        <v>0.66319444444444442</v>
      </c>
      <c r="I33457" s="761">
        <v>60026888</v>
      </c>
      <c r="J33457" s="761" t="s">
        <v>1033</v>
      </c>
      <c r="K33457" s="762" t="s">
        <v>942</v>
      </c>
      <c r="L33457" s="763" t="s">
        <v>1004</v>
      </c>
      <c r="M33457" s="763"/>
      <c r="N33457" s="764">
        <v>1</v>
      </c>
      <c r="O33457" s="1250">
        <v>501.83333333333331</v>
      </c>
      <c r="P33457" s="1251">
        <v>501.83333333333331</v>
      </c>
      <c r="Q33457" s="765">
        <v>1</v>
      </c>
      <c r="R33457" s="765" t="s">
        <v>944</v>
      </c>
      <c r="S33457" s="766"/>
    </row>
    <row r="33458" spans="4:19">
      <c r="D33458" s="907" t="s">
        <v>33155</v>
      </c>
      <c r="E33458" s="759">
        <v>45727</v>
      </c>
      <c r="F33458" s="760">
        <v>0.66319444444444442</v>
      </c>
      <c r="G33458" s="759">
        <v>45727</v>
      </c>
      <c r="H33458" s="760">
        <v>0.6875</v>
      </c>
      <c r="I33458" s="761">
        <v>60331113</v>
      </c>
      <c r="J33458" s="761" t="s">
        <v>1031</v>
      </c>
      <c r="K33458" s="762" t="s">
        <v>959</v>
      </c>
      <c r="L33458" s="763" t="s">
        <v>337</v>
      </c>
      <c r="M33458" s="763"/>
      <c r="N33458" s="764">
        <v>1</v>
      </c>
      <c r="O33458" s="1250">
        <v>35</v>
      </c>
      <c r="P33458" s="1251">
        <v>35</v>
      </c>
      <c r="Q33458" s="765">
        <v>1</v>
      </c>
      <c r="R33458" s="765" t="s">
        <v>944</v>
      </c>
      <c r="S33458" s="766"/>
    </row>
    <row r="33459" spans="4:19">
      <c r="D33459" s="907" t="s">
        <v>33156</v>
      </c>
      <c r="E33459" s="759">
        <v>45727</v>
      </c>
      <c r="F33459" s="760">
        <v>0.6308449074074074</v>
      </c>
      <c r="G33459" s="759">
        <v>45727</v>
      </c>
      <c r="H33459" s="760">
        <v>0.73958333333333337</v>
      </c>
      <c r="I33459" s="761">
        <v>60026785</v>
      </c>
      <c r="J33459" s="761" t="s">
        <v>1031</v>
      </c>
      <c r="K33459" s="762" t="s">
        <v>449</v>
      </c>
      <c r="L33459" s="763" t="s">
        <v>337</v>
      </c>
      <c r="M33459" s="763"/>
      <c r="N33459" s="764">
        <v>1</v>
      </c>
      <c r="O33459" s="1250">
        <v>156.58333333333334</v>
      </c>
      <c r="P33459" s="1251">
        <v>156.58333333333334</v>
      </c>
      <c r="Q33459" s="765">
        <v>1</v>
      </c>
      <c r="R33459" s="765" t="s">
        <v>944</v>
      </c>
      <c r="S33459" s="766"/>
    </row>
    <row r="33460" spans="4:19">
      <c r="D33460" s="907" t="s">
        <v>33157</v>
      </c>
      <c r="E33460" s="759">
        <v>45727</v>
      </c>
      <c r="F33460" s="760">
        <v>0.67479166666666668</v>
      </c>
      <c r="G33460" s="759">
        <v>45727</v>
      </c>
      <c r="H33460" s="760">
        <v>0.75</v>
      </c>
      <c r="I33460" s="761">
        <v>60026666</v>
      </c>
      <c r="J33460" s="761" t="s">
        <v>1028</v>
      </c>
      <c r="K33460" s="762" t="s">
        <v>942</v>
      </c>
      <c r="L33460" s="763" t="s">
        <v>1004</v>
      </c>
      <c r="M33460" s="763"/>
      <c r="N33460" s="764">
        <v>1</v>
      </c>
      <c r="O33460" s="1250">
        <v>108.3</v>
      </c>
      <c r="P33460" s="1251">
        <v>108.3</v>
      </c>
      <c r="Q33460" s="765">
        <v>1</v>
      </c>
      <c r="R33460" s="765" t="s">
        <v>944</v>
      </c>
      <c r="S33460" s="766"/>
    </row>
    <row r="33461" spans="4:19">
      <c r="D33461" s="907" t="s">
        <v>33158</v>
      </c>
      <c r="E33461" s="759">
        <v>45727</v>
      </c>
      <c r="F33461" s="760">
        <v>0.8</v>
      </c>
      <c r="G33461" s="759">
        <v>45728</v>
      </c>
      <c r="H33461" s="760">
        <v>0.51458333333333328</v>
      </c>
      <c r="I33461" s="761">
        <v>60026992</v>
      </c>
      <c r="J33461" s="761" t="s">
        <v>1033</v>
      </c>
      <c r="K33461" s="762" t="s">
        <v>942</v>
      </c>
      <c r="L33461" s="763" t="s">
        <v>337</v>
      </c>
      <c r="M33461" s="763"/>
      <c r="N33461" s="764">
        <v>70</v>
      </c>
      <c r="O33461" s="1250">
        <v>4893</v>
      </c>
      <c r="P33461" s="1251">
        <v>69.900000000000006</v>
      </c>
      <c r="Q33461" s="765">
        <v>1</v>
      </c>
      <c r="R33461" s="765" t="s">
        <v>944</v>
      </c>
      <c r="S33461" s="766"/>
    </row>
    <row r="33462" spans="4:19">
      <c r="D33462" s="907" t="s">
        <v>33159</v>
      </c>
      <c r="E33462" s="759">
        <v>45727</v>
      </c>
      <c r="F33462" s="760">
        <v>0.71922453703703704</v>
      </c>
      <c r="G33462" s="759">
        <v>45727</v>
      </c>
      <c r="H33462" s="760">
        <v>0.80555555555555558</v>
      </c>
      <c r="I33462" s="761">
        <v>60026820</v>
      </c>
      <c r="J33462" s="761" t="s">
        <v>1031</v>
      </c>
      <c r="K33462" s="762" t="s">
        <v>449</v>
      </c>
      <c r="L33462" s="763" t="s">
        <v>337</v>
      </c>
      <c r="M33462" s="763"/>
      <c r="N33462" s="764">
        <v>1</v>
      </c>
      <c r="O33462" s="1250">
        <v>124.31666666666666</v>
      </c>
      <c r="P33462" s="1251">
        <v>124.31666666666666</v>
      </c>
      <c r="Q33462" s="765">
        <v>1</v>
      </c>
      <c r="R33462" s="765" t="s">
        <v>944</v>
      </c>
      <c r="S33462" s="766"/>
    </row>
    <row r="33463" spans="4:19">
      <c r="D33463" s="907" t="s">
        <v>33160</v>
      </c>
      <c r="E33463" s="759">
        <v>45727</v>
      </c>
      <c r="F33463" s="760">
        <v>0.80734953703703705</v>
      </c>
      <c r="G33463" s="759">
        <v>45729</v>
      </c>
      <c r="H33463" s="760">
        <v>0.45833333333333331</v>
      </c>
      <c r="I33463" s="761">
        <v>60026666</v>
      </c>
      <c r="J33463" s="761" t="s">
        <v>1028</v>
      </c>
      <c r="K33463" s="762" t="s">
        <v>942</v>
      </c>
      <c r="L33463" s="763" t="s">
        <v>1004</v>
      </c>
      <c r="M33463" s="763"/>
      <c r="N33463" s="764">
        <v>30</v>
      </c>
      <c r="O33463" s="1250">
        <v>44555.5</v>
      </c>
      <c r="P33463" s="1251">
        <v>1485.1833333333334</v>
      </c>
      <c r="Q33463" s="765">
        <v>1</v>
      </c>
      <c r="R33463" s="765" t="s">
        <v>944</v>
      </c>
      <c r="S33463" s="766"/>
    </row>
    <row r="33464" spans="4:19">
      <c r="D33464" s="907" t="s">
        <v>33161</v>
      </c>
      <c r="E33464" s="759">
        <v>45727</v>
      </c>
      <c r="F33464" s="760">
        <v>0.79098379629629634</v>
      </c>
      <c r="G33464" s="759">
        <v>45727</v>
      </c>
      <c r="H33464" s="760">
        <v>0.82499999999999996</v>
      </c>
      <c r="I33464" s="761">
        <v>60026822</v>
      </c>
      <c r="J33464" s="761" t="s">
        <v>1031</v>
      </c>
      <c r="K33464" s="762" t="s">
        <v>449</v>
      </c>
      <c r="L33464" s="763" t="s">
        <v>337</v>
      </c>
      <c r="M33464" s="763"/>
      <c r="N33464" s="764">
        <v>1</v>
      </c>
      <c r="O33464" s="1250">
        <v>48.983333333333327</v>
      </c>
      <c r="P33464" s="1251">
        <v>48.983333333333327</v>
      </c>
      <c r="Q33464" s="765">
        <v>1</v>
      </c>
      <c r="R33464" s="765" t="s">
        <v>944</v>
      </c>
      <c r="S33464" s="766"/>
    </row>
    <row r="33465" spans="4:19">
      <c r="D33465" s="907" t="s">
        <v>33162</v>
      </c>
      <c r="E33465" s="759">
        <v>45727</v>
      </c>
      <c r="F33465" s="760">
        <v>0.69486111111111115</v>
      </c>
      <c r="G33465" s="759">
        <v>45727</v>
      </c>
      <c r="H33465" s="760">
        <v>0.84791666666666665</v>
      </c>
      <c r="I33465" s="761">
        <v>60026666</v>
      </c>
      <c r="J33465" s="761" t="s">
        <v>1028</v>
      </c>
      <c r="K33465" s="762" t="s">
        <v>942</v>
      </c>
      <c r="L33465" s="763" t="s">
        <v>337</v>
      </c>
      <c r="M33465" s="763"/>
      <c r="N33465" s="764">
        <v>1</v>
      </c>
      <c r="O33465" s="1250">
        <v>220.4</v>
      </c>
      <c r="P33465" s="1251">
        <v>220.4</v>
      </c>
      <c r="Q33465" s="765">
        <v>1</v>
      </c>
      <c r="R33465" s="765" t="s">
        <v>944</v>
      </c>
      <c r="S33465" s="766"/>
    </row>
    <row r="33466" spans="4:19">
      <c r="D33466" s="907" t="s">
        <v>33163</v>
      </c>
      <c r="E33466" s="759">
        <v>45727</v>
      </c>
      <c r="F33466" s="760">
        <v>0.81490740740740741</v>
      </c>
      <c r="G33466" s="759">
        <v>45727</v>
      </c>
      <c r="H33466" s="760">
        <v>0.87361111111111112</v>
      </c>
      <c r="I33466" s="761">
        <v>60026682</v>
      </c>
      <c r="J33466" s="761" t="s">
        <v>1033</v>
      </c>
      <c r="K33466" s="762" t="s">
        <v>942</v>
      </c>
      <c r="L33466" s="763" t="s">
        <v>337</v>
      </c>
      <c r="M33466" s="763"/>
      <c r="N33466" s="764">
        <v>1</v>
      </c>
      <c r="O33466" s="1250">
        <v>84.533333333333331</v>
      </c>
      <c r="P33466" s="1251">
        <v>84.533333333333331</v>
      </c>
      <c r="Q33466" s="765">
        <v>1</v>
      </c>
      <c r="R33466" s="765" t="s">
        <v>944</v>
      </c>
      <c r="S33466" s="766"/>
    </row>
    <row r="33467" spans="4:19">
      <c r="D33467" s="907" t="s">
        <v>33164</v>
      </c>
      <c r="E33467" s="759">
        <v>45727</v>
      </c>
      <c r="F33467" s="760">
        <v>0.85128472222222218</v>
      </c>
      <c r="G33467" s="759">
        <v>45727</v>
      </c>
      <c r="H33467" s="760">
        <v>0.93125000000000002</v>
      </c>
      <c r="I33467" s="761">
        <v>82987762</v>
      </c>
      <c r="J33467" s="761" t="s">
        <v>1031</v>
      </c>
      <c r="K33467" s="762" t="s">
        <v>959</v>
      </c>
      <c r="L33467" s="763" t="s">
        <v>968</v>
      </c>
      <c r="M33467" s="763"/>
      <c r="N33467" s="764">
        <v>1</v>
      </c>
      <c r="O33467" s="1250">
        <v>115.15</v>
      </c>
      <c r="P33467" s="1251">
        <v>115.15</v>
      </c>
      <c r="Q33467" s="765">
        <v>1</v>
      </c>
      <c r="R33467" s="765" t="s">
        <v>944</v>
      </c>
      <c r="S33467" s="766"/>
    </row>
    <row r="33468" spans="4:19">
      <c r="D33468" s="907" t="s">
        <v>33165</v>
      </c>
      <c r="E33468" s="759">
        <v>45727</v>
      </c>
      <c r="F33468" s="760">
        <v>0.1287962962962963</v>
      </c>
      <c r="G33468" s="759">
        <v>45727</v>
      </c>
      <c r="H33468" s="760">
        <v>0.32916666666666666</v>
      </c>
      <c r="I33468" s="761">
        <v>60026644</v>
      </c>
      <c r="J33468" s="761" t="s">
        <v>1041</v>
      </c>
      <c r="K33468" s="762" t="s">
        <v>942</v>
      </c>
      <c r="L33468" s="763" t="s">
        <v>1004</v>
      </c>
      <c r="M33468" s="763"/>
      <c r="N33468" s="764">
        <v>1</v>
      </c>
      <c r="O33468" s="1250">
        <v>288.53333333333336</v>
      </c>
      <c r="P33468" s="1251">
        <v>288.53333333333336</v>
      </c>
      <c r="Q33468" s="765">
        <v>1</v>
      </c>
      <c r="R33468" s="765" t="s">
        <v>944</v>
      </c>
      <c r="S33468" s="766"/>
    </row>
    <row r="33469" spans="4:19">
      <c r="D33469" s="907" t="s">
        <v>33166</v>
      </c>
      <c r="E33469" s="759">
        <v>45727</v>
      </c>
      <c r="F33469" s="760">
        <v>0.375</v>
      </c>
      <c r="G33469" s="759">
        <v>45727</v>
      </c>
      <c r="H33469" s="760">
        <v>0.55000000000000004</v>
      </c>
      <c r="I33469" s="761">
        <v>50000116</v>
      </c>
      <c r="J33469" s="761" t="s">
        <v>1429</v>
      </c>
      <c r="K33469" s="762" t="s">
        <v>959</v>
      </c>
      <c r="L33469" s="763" t="s">
        <v>943</v>
      </c>
      <c r="M33469" s="763"/>
      <c r="N33469" s="764">
        <v>9</v>
      </c>
      <c r="O33469" s="1250">
        <v>2268</v>
      </c>
      <c r="P33469" s="1251">
        <v>252</v>
      </c>
      <c r="Q33469" s="765">
        <v>1</v>
      </c>
      <c r="R33469" s="765" t="s">
        <v>944</v>
      </c>
      <c r="S33469" s="766"/>
    </row>
    <row r="33470" spans="4:19">
      <c r="D33470" s="907" t="s">
        <v>33167</v>
      </c>
      <c r="E33470" s="759">
        <v>45727</v>
      </c>
      <c r="F33470" s="760">
        <v>0.375</v>
      </c>
      <c r="G33470" s="759">
        <v>45727</v>
      </c>
      <c r="H33470" s="760">
        <v>0.65190972222222221</v>
      </c>
      <c r="I33470" s="761">
        <v>50000011</v>
      </c>
      <c r="J33470" s="761" t="s">
        <v>1046</v>
      </c>
      <c r="K33470" s="762" t="s">
        <v>959</v>
      </c>
      <c r="L33470" s="763" t="s">
        <v>943</v>
      </c>
      <c r="M33470" s="763"/>
      <c r="N33470" s="764">
        <v>91</v>
      </c>
      <c r="O33470" s="1250">
        <v>36286.25</v>
      </c>
      <c r="P33470" s="1251">
        <v>398.75</v>
      </c>
      <c r="Q33470" s="765">
        <v>1</v>
      </c>
      <c r="R33470" s="765" t="s">
        <v>944</v>
      </c>
      <c r="S33470" s="766"/>
    </row>
    <row r="33471" spans="4:19">
      <c r="D33471" s="907" t="s">
        <v>33168</v>
      </c>
      <c r="E33471" s="759">
        <v>45727</v>
      </c>
      <c r="F33471" s="760">
        <v>0.37569444444444444</v>
      </c>
      <c r="G33471" s="759">
        <v>45727</v>
      </c>
      <c r="H33471" s="760">
        <v>0.61250000000000004</v>
      </c>
      <c r="I33471" s="761">
        <v>84375978</v>
      </c>
      <c r="J33471" s="761" t="s">
        <v>1048</v>
      </c>
      <c r="K33471" s="762" t="s">
        <v>959</v>
      </c>
      <c r="L33471" s="763" t="s">
        <v>943</v>
      </c>
      <c r="M33471" s="763"/>
      <c r="N33471" s="764">
        <v>78</v>
      </c>
      <c r="O33471" s="1250">
        <v>26598</v>
      </c>
      <c r="P33471" s="1251">
        <v>341</v>
      </c>
      <c r="Q33471" s="765">
        <v>1</v>
      </c>
      <c r="R33471" s="765" t="s">
        <v>944</v>
      </c>
      <c r="S33471" s="766"/>
    </row>
    <row r="33472" spans="4:19">
      <c r="D33472" s="907" t="s">
        <v>33169</v>
      </c>
      <c r="E33472" s="759">
        <v>45727</v>
      </c>
      <c r="F33472" s="760">
        <v>0.33333333333333331</v>
      </c>
      <c r="G33472" s="759">
        <v>45727</v>
      </c>
      <c r="H33472" s="760">
        <v>0.45833333333333331</v>
      </c>
      <c r="I33472" s="761">
        <v>50000169</v>
      </c>
      <c r="J33472" s="761" t="s">
        <v>1051</v>
      </c>
      <c r="K33472" s="762" t="s">
        <v>959</v>
      </c>
      <c r="L33472" s="763" t="s">
        <v>943</v>
      </c>
      <c r="M33472" s="763"/>
      <c r="N33472" s="764">
        <v>6</v>
      </c>
      <c r="O33472" s="1250">
        <v>1080</v>
      </c>
      <c r="P33472" s="1251">
        <v>180</v>
      </c>
      <c r="Q33472" s="765">
        <v>1</v>
      </c>
      <c r="R33472" s="765" t="s">
        <v>944</v>
      </c>
      <c r="S33472" s="766"/>
    </row>
    <row r="33473" spans="4:19">
      <c r="D33473" s="907" t="s">
        <v>33170</v>
      </c>
      <c r="E33473" s="759">
        <v>45727</v>
      </c>
      <c r="F33473" s="760">
        <v>0.11649305555555556</v>
      </c>
      <c r="G33473" s="759">
        <v>45727</v>
      </c>
      <c r="H33473" s="760">
        <v>0.65486111111111112</v>
      </c>
      <c r="I33473" s="761">
        <v>50000058</v>
      </c>
      <c r="J33473" s="761" t="s">
        <v>1051</v>
      </c>
      <c r="K33473" s="762" t="s">
        <v>959</v>
      </c>
      <c r="L33473" s="763" t="s">
        <v>948</v>
      </c>
      <c r="M33473" s="763" t="s">
        <v>949</v>
      </c>
      <c r="N33473" s="764">
        <v>50</v>
      </c>
      <c r="O33473" s="1250">
        <v>35777.666666666664</v>
      </c>
      <c r="P33473" s="1251">
        <v>715.55333333333328</v>
      </c>
      <c r="Q33473" s="765">
        <v>1</v>
      </c>
      <c r="R33473" s="765" t="s">
        <v>944</v>
      </c>
      <c r="S33473" s="766"/>
    </row>
    <row r="33474" spans="4:19">
      <c r="D33474" s="907" t="s">
        <v>33171</v>
      </c>
      <c r="E33474" s="759">
        <v>45727</v>
      </c>
      <c r="F33474" s="760">
        <v>0.2116898148148148</v>
      </c>
      <c r="G33474" s="759">
        <v>45727</v>
      </c>
      <c r="H33474" s="760">
        <v>0.39652777777777776</v>
      </c>
      <c r="I33474" s="761">
        <v>50000153</v>
      </c>
      <c r="J33474" s="761" t="s">
        <v>1055</v>
      </c>
      <c r="K33474" s="762" t="s">
        <v>959</v>
      </c>
      <c r="L33474" s="763" t="s">
        <v>337</v>
      </c>
      <c r="M33474" s="763"/>
      <c r="N33474" s="764">
        <v>1</v>
      </c>
      <c r="O33474" s="1250">
        <v>266.16666666666669</v>
      </c>
      <c r="P33474" s="1251">
        <v>266.16666666666669</v>
      </c>
      <c r="Q33474" s="765">
        <v>1</v>
      </c>
      <c r="R33474" s="765" t="s">
        <v>944</v>
      </c>
      <c r="S33474" s="766"/>
    </row>
    <row r="33475" spans="4:19">
      <c r="D33475" s="907" t="s">
        <v>33172</v>
      </c>
      <c r="E33475" s="759">
        <v>45727</v>
      </c>
      <c r="F33475" s="760">
        <v>0.52152777777777781</v>
      </c>
      <c r="G33475" s="759">
        <v>45727</v>
      </c>
      <c r="H33475" s="760">
        <v>0.56805555555555554</v>
      </c>
      <c r="I33475" s="761">
        <v>50000159</v>
      </c>
      <c r="J33475" s="761" t="s">
        <v>1046</v>
      </c>
      <c r="K33475" s="762" t="s">
        <v>959</v>
      </c>
      <c r="L33475" s="763" t="s">
        <v>337</v>
      </c>
      <c r="M33475" s="763"/>
      <c r="N33475" s="764">
        <v>2</v>
      </c>
      <c r="O33475" s="1250">
        <v>134</v>
      </c>
      <c r="P33475" s="1251">
        <v>67</v>
      </c>
      <c r="Q33475" s="765">
        <v>1</v>
      </c>
      <c r="R33475" s="765" t="s">
        <v>944</v>
      </c>
      <c r="S33475" s="766"/>
    </row>
    <row r="33476" spans="4:19">
      <c r="D33476" s="907" t="s">
        <v>33173</v>
      </c>
      <c r="E33476" s="759">
        <v>45727</v>
      </c>
      <c r="F33476" s="760">
        <v>0.39271990740740742</v>
      </c>
      <c r="G33476" s="759">
        <v>45727</v>
      </c>
      <c r="H33476" s="760">
        <v>0.55347222222222225</v>
      </c>
      <c r="I33476" s="761">
        <v>50000195</v>
      </c>
      <c r="J33476" s="761" t="s">
        <v>1055</v>
      </c>
      <c r="K33476" s="762" t="s">
        <v>449</v>
      </c>
      <c r="L33476" s="763" t="s">
        <v>1004</v>
      </c>
      <c r="M33476" s="763"/>
      <c r="N33476" s="764">
        <v>1</v>
      </c>
      <c r="O33476" s="1250">
        <v>231.48333333333332</v>
      </c>
      <c r="P33476" s="1251">
        <v>231.48333333333332</v>
      </c>
      <c r="Q33476" s="765">
        <v>1</v>
      </c>
      <c r="R33476" s="765" t="s">
        <v>944</v>
      </c>
      <c r="S33476" s="766"/>
    </row>
    <row r="33477" spans="4:19">
      <c r="D33477" s="907" t="s">
        <v>33174</v>
      </c>
      <c r="E33477" s="759">
        <v>45727</v>
      </c>
      <c r="F33477" s="760">
        <v>0.51165509259259256</v>
      </c>
      <c r="G33477" s="759">
        <v>45727</v>
      </c>
      <c r="H33477" s="760">
        <v>0.57777777777777772</v>
      </c>
      <c r="I33477" s="761">
        <v>82554089</v>
      </c>
      <c r="J33477" s="761" t="s">
        <v>1055</v>
      </c>
      <c r="K33477" s="762" t="s">
        <v>449</v>
      </c>
      <c r="L33477" s="763" t="s">
        <v>968</v>
      </c>
      <c r="M33477" s="763"/>
      <c r="N33477" s="764">
        <v>1</v>
      </c>
      <c r="O33477" s="1250">
        <v>95.216666666666669</v>
      </c>
      <c r="P33477" s="1251">
        <v>95.216666666666669</v>
      </c>
      <c r="Q33477" s="765">
        <v>1</v>
      </c>
      <c r="R33477" s="765" t="s">
        <v>944</v>
      </c>
      <c r="S33477" s="766"/>
    </row>
    <row r="33478" spans="4:19">
      <c r="D33478" s="907" t="s">
        <v>33175</v>
      </c>
      <c r="E33478" s="759">
        <v>45727</v>
      </c>
      <c r="F33478" s="760">
        <v>0.54166666666666663</v>
      </c>
      <c r="G33478" s="759">
        <v>45727</v>
      </c>
      <c r="H33478" s="760">
        <v>0.57916666666666672</v>
      </c>
      <c r="I33478" s="761">
        <v>50000096</v>
      </c>
      <c r="J33478" s="761" t="s">
        <v>1046</v>
      </c>
      <c r="K33478" s="762" t="s">
        <v>959</v>
      </c>
      <c r="L33478" s="763" t="s">
        <v>337</v>
      </c>
      <c r="M33478" s="763"/>
      <c r="N33478" s="764">
        <v>1</v>
      </c>
      <c r="O33478" s="1250">
        <v>54</v>
      </c>
      <c r="P33478" s="1251">
        <v>54</v>
      </c>
      <c r="Q33478" s="765">
        <v>1</v>
      </c>
      <c r="R33478" s="765" t="s">
        <v>944</v>
      </c>
      <c r="S33478" s="766"/>
    </row>
    <row r="33479" spans="4:19">
      <c r="D33479" s="907" t="s">
        <v>33176</v>
      </c>
      <c r="E33479" s="759">
        <v>45727</v>
      </c>
      <c r="F33479" s="760">
        <v>0.46387731481481481</v>
      </c>
      <c r="G33479" s="759">
        <v>45727</v>
      </c>
      <c r="H33479" s="760">
        <v>0.59444444444444444</v>
      </c>
      <c r="I33479" s="761">
        <v>50000175</v>
      </c>
      <c r="J33479" s="761" t="s">
        <v>1048</v>
      </c>
      <c r="K33479" s="762" t="s">
        <v>959</v>
      </c>
      <c r="L33479" s="763" t="s">
        <v>1004</v>
      </c>
      <c r="M33479" s="763"/>
      <c r="N33479" s="764">
        <v>1</v>
      </c>
      <c r="O33479" s="1250">
        <v>188.01666666666668</v>
      </c>
      <c r="P33479" s="1251">
        <v>188.01666666666668</v>
      </c>
      <c r="Q33479" s="765">
        <v>1</v>
      </c>
      <c r="R33479" s="765" t="s">
        <v>944</v>
      </c>
      <c r="S33479" s="766"/>
    </row>
    <row r="33480" spans="4:19">
      <c r="D33480" s="907" t="s">
        <v>33177</v>
      </c>
      <c r="E33480" s="759">
        <v>45727</v>
      </c>
      <c r="F33480" s="760">
        <v>0.6287962962962963</v>
      </c>
      <c r="G33480" s="759">
        <v>45727</v>
      </c>
      <c r="H33480" s="760">
        <v>0.67152777777777772</v>
      </c>
      <c r="I33480" s="761">
        <v>50000179</v>
      </c>
      <c r="J33480" s="761" t="s">
        <v>1048</v>
      </c>
      <c r="K33480" s="762" t="s">
        <v>959</v>
      </c>
      <c r="L33480" s="763" t="s">
        <v>337</v>
      </c>
      <c r="M33480" s="763"/>
      <c r="N33480" s="764">
        <v>23</v>
      </c>
      <c r="O33480" s="1250">
        <v>1415.2666666666667</v>
      </c>
      <c r="P33480" s="1251">
        <v>61.533333333333331</v>
      </c>
      <c r="Q33480" s="765">
        <v>1</v>
      </c>
      <c r="R33480" s="765" t="s">
        <v>944</v>
      </c>
      <c r="S33480" s="766"/>
    </row>
    <row r="33481" spans="4:19">
      <c r="D33481" s="907" t="s">
        <v>33178</v>
      </c>
      <c r="E33481" s="759">
        <v>45727</v>
      </c>
      <c r="F33481" s="760">
        <v>0.11649305555555556</v>
      </c>
      <c r="G33481" s="759">
        <v>45727</v>
      </c>
      <c r="H33481" s="760">
        <v>0.75289351851851849</v>
      </c>
      <c r="I33481" s="761">
        <v>50000058</v>
      </c>
      <c r="J33481" s="761" t="s">
        <v>1051</v>
      </c>
      <c r="K33481" s="762" t="s">
        <v>959</v>
      </c>
      <c r="L33481" s="763" t="s">
        <v>948</v>
      </c>
      <c r="M33481" s="763" t="s">
        <v>956</v>
      </c>
      <c r="N33481" s="764">
        <v>2</v>
      </c>
      <c r="O33481" s="1250">
        <v>1832.8333333333333</v>
      </c>
      <c r="P33481" s="1251">
        <v>916.41666666666663</v>
      </c>
      <c r="Q33481" s="765">
        <v>1</v>
      </c>
      <c r="R33481" s="765" t="s">
        <v>944</v>
      </c>
      <c r="S33481" s="766"/>
    </row>
    <row r="33482" spans="4:19">
      <c r="D33482" s="907" t="s">
        <v>33179</v>
      </c>
      <c r="E33482" s="759">
        <v>45727</v>
      </c>
      <c r="F33482" s="760">
        <v>0.48076388888888888</v>
      </c>
      <c r="G33482" s="759">
        <v>45727</v>
      </c>
      <c r="H33482" s="760">
        <v>0.67708333333333337</v>
      </c>
      <c r="I33482" s="761">
        <v>50000095</v>
      </c>
      <c r="J33482" s="761" t="s">
        <v>1046</v>
      </c>
      <c r="K33482" s="762" t="s">
        <v>959</v>
      </c>
      <c r="L33482" s="763" t="s">
        <v>337</v>
      </c>
      <c r="M33482" s="763"/>
      <c r="N33482" s="764">
        <v>1</v>
      </c>
      <c r="O33482" s="1250">
        <v>282.7</v>
      </c>
      <c r="P33482" s="1251">
        <v>282.7</v>
      </c>
      <c r="Q33482" s="765">
        <v>1</v>
      </c>
      <c r="R33482" s="765" t="s">
        <v>944</v>
      </c>
      <c r="S33482" s="766"/>
    </row>
    <row r="33483" spans="4:19">
      <c r="D33483" s="907" t="s">
        <v>33180</v>
      </c>
      <c r="E33483" s="759">
        <v>45727</v>
      </c>
      <c r="F33483" s="760">
        <v>0.56126157407407407</v>
      </c>
      <c r="G33483" s="759">
        <v>45727</v>
      </c>
      <c r="H33483" s="760">
        <v>0.68472222222222223</v>
      </c>
      <c r="I33483" s="761">
        <v>82554089</v>
      </c>
      <c r="J33483" s="761" t="s">
        <v>1055</v>
      </c>
      <c r="K33483" s="762" t="s">
        <v>449</v>
      </c>
      <c r="L33483" s="763" t="s">
        <v>337</v>
      </c>
      <c r="M33483" s="763"/>
      <c r="N33483" s="764">
        <v>1</v>
      </c>
      <c r="O33483" s="1250">
        <v>177.78333333333333</v>
      </c>
      <c r="P33483" s="1251">
        <v>177.78333333333333</v>
      </c>
      <c r="Q33483" s="765">
        <v>1</v>
      </c>
      <c r="R33483" s="765" t="s">
        <v>944</v>
      </c>
      <c r="S33483" s="766"/>
    </row>
    <row r="33484" spans="4:19">
      <c r="D33484" s="907" t="s">
        <v>33181</v>
      </c>
      <c r="E33484" s="759">
        <v>45727</v>
      </c>
      <c r="F33484" s="760">
        <v>0.65730324074074076</v>
      </c>
      <c r="G33484" s="759">
        <v>45727</v>
      </c>
      <c r="H33484" s="760">
        <v>0.68958333333333333</v>
      </c>
      <c r="I33484" s="761">
        <v>50000095</v>
      </c>
      <c r="J33484" s="761" t="s">
        <v>1046</v>
      </c>
      <c r="K33484" s="762" t="s">
        <v>959</v>
      </c>
      <c r="L33484" s="763" t="s">
        <v>337</v>
      </c>
      <c r="M33484" s="763"/>
      <c r="N33484" s="764">
        <v>1</v>
      </c>
      <c r="O33484" s="1250">
        <v>46.483333333333327</v>
      </c>
      <c r="P33484" s="1251">
        <v>46.483333333333327</v>
      </c>
      <c r="Q33484" s="765">
        <v>1</v>
      </c>
      <c r="R33484" s="765" t="s">
        <v>944</v>
      </c>
      <c r="S33484" s="766"/>
    </row>
    <row r="33485" spans="4:19">
      <c r="D33485" s="907" t="s">
        <v>33182</v>
      </c>
      <c r="E33485" s="759">
        <v>45727</v>
      </c>
      <c r="F33485" s="760">
        <v>0.46690972222222221</v>
      </c>
      <c r="G33485" s="759">
        <v>45727</v>
      </c>
      <c r="H33485" s="760">
        <v>0.79861111111111116</v>
      </c>
      <c r="I33485" s="761">
        <v>50000110</v>
      </c>
      <c r="J33485" s="761" t="s">
        <v>1051</v>
      </c>
      <c r="K33485" s="762" t="s">
        <v>449</v>
      </c>
      <c r="L33485" s="763" t="s">
        <v>337</v>
      </c>
      <c r="M33485" s="763"/>
      <c r="N33485" s="764">
        <v>1</v>
      </c>
      <c r="O33485" s="1250">
        <v>477.65</v>
      </c>
      <c r="P33485" s="1251">
        <v>477.65</v>
      </c>
      <c r="Q33485" s="765">
        <v>1</v>
      </c>
      <c r="R33485" s="765" t="s">
        <v>944</v>
      </c>
      <c r="S33485" s="766"/>
    </row>
    <row r="33486" spans="4:19">
      <c r="D33486" s="907" t="s">
        <v>33183</v>
      </c>
      <c r="E33486" s="759">
        <v>45727</v>
      </c>
      <c r="F33486" s="760">
        <v>0.86057870370370371</v>
      </c>
      <c r="G33486" s="759">
        <v>45727</v>
      </c>
      <c r="H33486" s="760">
        <v>0.90694444444444444</v>
      </c>
      <c r="I33486" s="761">
        <v>50000214</v>
      </c>
      <c r="J33486" s="761" t="s">
        <v>1048</v>
      </c>
      <c r="K33486" s="762" t="s">
        <v>449</v>
      </c>
      <c r="L33486" s="763" t="s">
        <v>337</v>
      </c>
      <c r="M33486" s="763"/>
      <c r="N33486" s="764">
        <v>1</v>
      </c>
      <c r="O33486" s="1250">
        <v>66.766666666666666</v>
      </c>
      <c r="P33486" s="1251">
        <v>66.766666666666666</v>
      </c>
      <c r="Q33486" s="765">
        <v>1</v>
      </c>
      <c r="R33486" s="765" t="s">
        <v>944</v>
      </c>
      <c r="S33486" s="766"/>
    </row>
    <row r="33487" spans="4:19">
      <c r="D33487" s="907" t="s">
        <v>33184</v>
      </c>
      <c r="E33487" s="759">
        <v>45727</v>
      </c>
      <c r="F33487" s="760">
        <v>0.79984953703703698</v>
      </c>
      <c r="G33487" s="759">
        <v>45728</v>
      </c>
      <c r="H33487" s="760">
        <v>0.32708333333333334</v>
      </c>
      <c r="I33487" s="761">
        <v>50000117</v>
      </c>
      <c r="J33487" s="761" t="s">
        <v>1429</v>
      </c>
      <c r="K33487" s="762" t="s">
        <v>942</v>
      </c>
      <c r="L33487" s="763" t="s">
        <v>337</v>
      </c>
      <c r="M33487" s="763"/>
      <c r="N33487" s="764">
        <v>1</v>
      </c>
      <c r="O33487" s="1250">
        <v>759.2166666666667</v>
      </c>
      <c r="P33487" s="1251">
        <v>759.2166666666667</v>
      </c>
      <c r="Q33487" s="765">
        <v>1</v>
      </c>
      <c r="R33487" s="765" t="s">
        <v>944</v>
      </c>
      <c r="S33487" s="766"/>
    </row>
    <row r="33488" spans="4:19">
      <c r="D33488" s="907" t="s">
        <v>33185</v>
      </c>
      <c r="E33488" s="759">
        <v>45728</v>
      </c>
      <c r="F33488" s="760">
        <v>0.34722222222222221</v>
      </c>
      <c r="G33488" s="759">
        <v>45728</v>
      </c>
      <c r="H33488" s="760">
        <v>0.50347222222222221</v>
      </c>
      <c r="I33488" s="761">
        <v>20001649</v>
      </c>
      <c r="J33488" s="761" t="s">
        <v>1006</v>
      </c>
      <c r="K33488" s="762" t="s">
        <v>959</v>
      </c>
      <c r="L33488" s="763" t="s">
        <v>943</v>
      </c>
      <c r="M33488" s="763"/>
      <c r="N33488" s="764">
        <v>3</v>
      </c>
      <c r="O33488" s="1250">
        <v>675</v>
      </c>
      <c r="P33488" s="1251">
        <v>225</v>
      </c>
      <c r="Q33488" s="765">
        <v>1</v>
      </c>
      <c r="R33488" s="765" t="s">
        <v>944</v>
      </c>
      <c r="S33488" s="766"/>
    </row>
    <row r="33489" spans="4:19">
      <c r="D33489" s="907" t="s">
        <v>33186</v>
      </c>
      <c r="E33489" s="759">
        <v>45728</v>
      </c>
      <c r="F33489" s="760">
        <v>0.37638888888888888</v>
      </c>
      <c r="G33489" s="759">
        <v>45728</v>
      </c>
      <c r="H33489" s="760">
        <v>0.62986111111111109</v>
      </c>
      <c r="I33489" s="761">
        <v>40001062</v>
      </c>
      <c r="J33489" s="761" t="s">
        <v>941</v>
      </c>
      <c r="K33489" s="762" t="s">
        <v>942</v>
      </c>
      <c r="L33489" s="763" t="s">
        <v>943</v>
      </c>
      <c r="M33489" s="763"/>
      <c r="N33489" s="764">
        <v>25</v>
      </c>
      <c r="O33489" s="1250">
        <v>9125</v>
      </c>
      <c r="P33489" s="1251">
        <v>365</v>
      </c>
      <c r="Q33489" s="765">
        <v>1</v>
      </c>
      <c r="R33489" s="765" t="s">
        <v>944</v>
      </c>
      <c r="S33489" s="766"/>
    </row>
    <row r="33490" spans="4:19">
      <c r="D33490" s="907" t="s">
        <v>33187</v>
      </c>
      <c r="E33490" s="759">
        <v>45728</v>
      </c>
      <c r="F33490" s="760">
        <v>0.35555555555555557</v>
      </c>
      <c r="G33490" s="759">
        <v>45728</v>
      </c>
      <c r="H33490" s="760">
        <v>0.61597222222222225</v>
      </c>
      <c r="I33490" s="761">
        <v>40000966</v>
      </c>
      <c r="J33490" s="761" t="s">
        <v>1060</v>
      </c>
      <c r="K33490" s="762" t="s">
        <v>942</v>
      </c>
      <c r="L33490" s="763" t="s">
        <v>943</v>
      </c>
      <c r="M33490" s="763"/>
      <c r="N33490" s="764">
        <v>34</v>
      </c>
      <c r="O33490" s="1250">
        <v>12750</v>
      </c>
      <c r="P33490" s="1251">
        <v>375</v>
      </c>
      <c r="Q33490" s="765">
        <v>1</v>
      </c>
      <c r="R33490" s="765" t="s">
        <v>944</v>
      </c>
      <c r="S33490" s="766"/>
    </row>
    <row r="33491" spans="4:19">
      <c r="D33491" s="907" t="s">
        <v>33188</v>
      </c>
      <c r="E33491" s="759">
        <v>45728</v>
      </c>
      <c r="F33491" s="760">
        <v>0.35416666666666669</v>
      </c>
      <c r="G33491" s="759">
        <v>45728</v>
      </c>
      <c r="H33491" s="760">
        <v>0.51041666666666663</v>
      </c>
      <c r="I33491" s="761">
        <v>40001065</v>
      </c>
      <c r="J33491" s="761" t="s">
        <v>941</v>
      </c>
      <c r="K33491" s="762" t="s">
        <v>959</v>
      </c>
      <c r="L33491" s="763" t="s">
        <v>943</v>
      </c>
      <c r="M33491" s="763"/>
      <c r="N33491" s="764">
        <v>6</v>
      </c>
      <c r="O33491" s="1250">
        <v>1350</v>
      </c>
      <c r="P33491" s="1251">
        <v>225</v>
      </c>
      <c r="Q33491" s="765">
        <v>1</v>
      </c>
      <c r="R33491" s="765" t="s">
        <v>944</v>
      </c>
      <c r="S33491" s="766"/>
    </row>
    <row r="33492" spans="4:19">
      <c r="D33492" s="907" t="s">
        <v>33189</v>
      </c>
      <c r="E33492" s="759">
        <v>45728</v>
      </c>
      <c r="F33492" s="760">
        <v>0.27319444444444446</v>
      </c>
      <c r="G33492" s="759">
        <v>45728</v>
      </c>
      <c r="H33492" s="760">
        <v>0.50347222222222221</v>
      </c>
      <c r="I33492" s="761">
        <v>91445024</v>
      </c>
      <c r="J33492" s="761" t="s">
        <v>964</v>
      </c>
      <c r="K33492" s="762" t="s">
        <v>959</v>
      </c>
      <c r="L33492" s="763" t="s">
        <v>948</v>
      </c>
      <c r="M33492" s="763" t="s">
        <v>2025</v>
      </c>
      <c r="N33492" s="764">
        <v>118</v>
      </c>
      <c r="O33492" s="1250">
        <v>34403.800000000003</v>
      </c>
      <c r="P33492" s="1251">
        <v>291.55762711864406</v>
      </c>
      <c r="Q33492" s="765">
        <v>1</v>
      </c>
      <c r="R33492" s="765" t="s">
        <v>944</v>
      </c>
      <c r="S33492" s="766"/>
    </row>
    <row r="33493" spans="4:19">
      <c r="D33493" s="907" t="s">
        <v>33190</v>
      </c>
      <c r="E33493" s="759">
        <v>45728</v>
      </c>
      <c r="F33493" s="760">
        <v>0.21075231481481482</v>
      </c>
      <c r="G33493" s="759">
        <v>45728</v>
      </c>
      <c r="H33493" s="760">
        <v>0.30208333333333331</v>
      </c>
      <c r="I33493" s="761">
        <v>84947451</v>
      </c>
      <c r="J33493" s="761" t="s">
        <v>947</v>
      </c>
      <c r="K33493" s="762" t="s">
        <v>449</v>
      </c>
      <c r="L33493" s="763" t="s">
        <v>337</v>
      </c>
      <c r="M33493" s="763"/>
      <c r="N33493" s="764">
        <v>1</v>
      </c>
      <c r="O33493" s="1250">
        <v>131.51666666666668</v>
      </c>
      <c r="P33493" s="1251">
        <v>131.51666666666668</v>
      </c>
      <c r="Q33493" s="765">
        <v>1</v>
      </c>
      <c r="R33493" s="765" t="s">
        <v>944</v>
      </c>
      <c r="S33493" s="766"/>
    </row>
    <row r="33494" spans="4:19">
      <c r="D33494" s="907" t="s">
        <v>33191</v>
      </c>
      <c r="E33494" s="759">
        <v>45728</v>
      </c>
      <c r="F33494" s="760">
        <v>0.39583333333333331</v>
      </c>
      <c r="G33494" s="759">
        <v>45728</v>
      </c>
      <c r="H33494" s="760">
        <v>0.50069444444444444</v>
      </c>
      <c r="I33494" s="761">
        <v>40001115</v>
      </c>
      <c r="J33494" s="761" t="s">
        <v>947</v>
      </c>
      <c r="K33494" s="762" t="s">
        <v>959</v>
      </c>
      <c r="L33494" s="763" t="s">
        <v>337</v>
      </c>
      <c r="M33494" s="763"/>
      <c r="N33494" s="764">
        <v>36</v>
      </c>
      <c r="O33494" s="1250">
        <v>5436</v>
      </c>
      <c r="P33494" s="1251">
        <v>151</v>
      </c>
      <c r="Q33494" s="765">
        <v>1</v>
      </c>
      <c r="R33494" s="765" t="s">
        <v>944</v>
      </c>
      <c r="S33494" s="766"/>
    </row>
    <row r="33495" spans="4:19">
      <c r="D33495" s="907" t="s">
        <v>33192</v>
      </c>
      <c r="E33495" s="759">
        <v>45728</v>
      </c>
      <c r="F33495" s="760">
        <v>0.32853009259259258</v>
      </c>
      <c r="G33495" s="759">
        <v>45728</v>
      </c>
      <c r="H33495" s="760">
        <v>0.35833333333333334</v>
      </c>
      <c r="I33495" s="761">
        <v>40001132</v>
      </c>
      <c r="J33495" s="761" t="s">
        <v>947</v>
      </c>
      <c r="K33495" s="762" t="s">
        <v>449</v>
      </c>
      <c r="L33495" s="763" t="s">
        <v>337</v>
      </c>
      <c r="M33495" s="763"/>
      <c r="N33495" s="764">
        <v>1</v>
      </c>
      <c r="O33495" s="1250">
        <v>42.916666666666657</v>
      </c>
      <c r="P33495" s="1251">
        <v>42.916666666666657</v>
      </c>
      <c r="Q33495" s="765">
        <v>1</v>
      </c>
      <c r="R33495" s="765" t="s">
        <v>944</v>
      </c>
      <c r="S33495" s="766"/>
    </row>
    <row r="33496" spans="4:19">
      <c r="D33496" s="907" t="s">
        <v>33193</v>
      </c>
      <c r="E33496" s="759">
        <v>45728</v>
      </c>
      <c r="F33496" s="760">
        <v>0.43472222222222223</v>
      </c>
      <c r="G33496" s="759">
        <v>45728</v>
      </c>
      <c r="H33496" s="760">
        <v>0.56388888888888888</v>
      </c>
      <c r="I33496" s="761">
        <v>40001042</v>
      </c>
      <c r="J33496" s="761" t="s">
        <v>955</v>
      </c>
      <c r="K33496" s="762" t="s">
        <v>942</v>
      </c>
      <c r="L33496" s="763" t="s">
        <v>337</v>
      </c>
      <c r="M33496" s="763"/>
      <c r="N33496" s="764">
        <v>2</v>
      </c>
      <c r="O33496" s="1250">
        <v>372</v>
      </c>
      <c r="P33496" s="1251">
        <v>186</v>
      </c>
      <c r="Q33496" s="765">
        <v>1</v>
      </c>
      <c r="R33496" s="765" t="s">
        <v>944</v>
      </c>
      <c r="S33496" s="766"/>
    </row>
    <row r="33497" spans="4:19">
      <c r="D33497" s="907" t="s">
        <v>33194</v>
      </c>
      <c r="E33497" s="759">
        <v>45728</v>
      </c>
      <c r="F33497" s="760">
        <v>0.34075231481481483</v>
      </c>
      <c r="G33497" s="759">
        <v>45728</v>
      </c>
      <c r="H33497" s="760">
        <v>0.43263888888888891</v>
      </c>
      <c r="I33497" s="761">
        <v>40001116</v>
      </c>
      <c r="J33497" s="761" t="s">
        <v>947</v>
      </c>
      <c r="K33497" s="762" t="s">
        <v>942</v>
      </c>
      <c r="L33497" s="763" t="s">
        <v>337</v>
      </c>
      <c r="M33497" s="763"/>
      <c r="N33497" s="764">
        <v>1</v>
      </c>
      <c r="O33497" s="1250">
        <v>132.31666666666666</v>
      </c>
      <c r="P33497" s="1251">
        <v>132.31666666666666</v>
      </c>
      <c r="Q33497" s="765">
        <v>1</v>
      </c>
      <c r="R33497" s="765" t="s">
        <v>944</v>
      </c>
      <c r="S33497" s="766"/>
    </row>
    <row r="33498" spans="4:19">
      <c r="D33498" s="907" t="s">
        <v>33195</v>
      </c>
      <c r="E33498" s="759">
        <v>45728</v>
      </c>
      <c r="F33498" s="760">
        <v>0.46945601851851854</v>
      </c>
      <c r="G33498" s="759">
        <v>45728</v>
      </c>
      <c r="H33498" s="760">
        <v>0.49513888888888891</v>
      </c>
      <c r="I33498" s="761">
        <v>40001111</v>
      </c>
      <c r="J33498" s="761" t="s">
        <v>947</v>
      </c>
      <c r="K33498" s="762" t="s">
        <v>942</v>
      </c>
      <c r="L33498" s="763" t="s">
        <v>337</v>
      </c>
      <c r="M33498" s="763"/>
      <c r="N33498" s="764">
        <v>1</v>
      </c>
      <c r="O33498" s="1250">
        <v>36.983333333333327</v>
      </c>
      <c r="P33498" s="1251">
        <v>36.983333333333327</v>
      </c>
      <c r="Q33498" s="765">
        <v>1</v>
      </c>
      <c r="R33498" s="765" t="s">
        <v>944</v>
      </c>
      <c r="S33498" s="766"/>
    </row>
    <row r="33499" spans="4:19">
      <c r="D33499" s="907" t="s">
        <v>33196</v>
      </c>
      <c r="E33499" s="759">
        <v>45728</v>
      </c>
      <c r="F33499" s="760">
        <v>0.34815972222222225</v>
      </c>
      <c r="G33499" s="759">
        <v>45728</v>
      </c>
      <c r="H33499" s="760">
        <v>0.50694444444444442</v>
      </c>
      <c r="I33499" s="761">
        <v>40000979</v>
      </c>
      <c r="J33499" s="761" t="s">
        <v>1060</v>
      </c>
      <c r="K33499" s="762" t="s">
        <v>942</v>
      </c>
      <c r="L33499" s="763" t="s">
        <v>337</v>
      </c>
      <c r="M33499" s="763"/>
      <c r="N33499" s="764">
        <v>1</v>
      </c>
      <c r="O33499" s="1250">
        <v>228.65</v>
      </c>
      <c r="P33499" s="1251">
        <v>228.65</v>
      </c>
      <c r="Q33499" s="765">
        <v>1</v>
      </c>
      <c r="R33499" s="765" t="s">
        <v>944</v>
      </c>
      <c r="S33499" s="766"/>
    </row>
    <row r="33500" spans="4:19">
      <c r="D33500" s="907" t="s">
        <v>33197</v>
      </c>
      <c r="E33500" s="759">
        <v>45728</v>
      </c>
      <c r="F33500" s="760">
        <v>0.39157407407407407</v>
      </c>
      <c r="G33500" s="759">
        <v>45728</v>
      </c>
      <c r="H33500" s="760">
        <v>0.5131944444444444</v>
      </c>
      <c r="I33500" s="761">
        <v>40000984</v>
      </c>
      <c r="J33500" s="761" t="s">
        <v>1060</v>
      </c>
      <c r="K33500" s="762" t="s">
        <v>959</v>
      </c>
      <c r="L33500" s="763" t="s">
        <v>337</v>
      </c>
      <c r="M33500" s="763"/>
      <c r="N33500" s="764">
        <v>1</v>
      </c>
      <c r="O33500" s="1250">
        <v>175.13333333333333</v>
      </c>
      <c r="P33500" s="1251">
        <v>175.13333333333333</v>
      </c>
      <c r="Q33500" s="765">
        <v>1</v>
      </c>
      <c r="R33500" s="765" t="s">
        <v>944</v>
      </c>
      <c r="S33500" s="766"/>
    </row>
    <row r="33501" spans="4:19">
      <c r="D33501" s="907" t="s">
        <v>33198</v>
      </c>
      <c r="E33501" s="759">
        <v>45728</v>
      </c>
      <c r="F33501" s="760">
        <v>0.50138888888888888</v>
      </c>
      <c r="G33501" s="759">
        <v>45728</v>
      </c>
      <c r="H33501" s="760">
        <v>0.51249999999999996</v>
      </c>
      <c r="I33501" s="761">
        <v>91445024</v>
      </c>
      <c r="J33501" s="761" t="s">
        <v>964</v>
      </c>
      <c r="K33501" s="762" t="s">
        <v>959</v>
      </c>
      <c r="L33501" s="763" t="s">
        <v>1018</v>
      </c>
      <c r="M33501" s="763"/>
      <c r="N33501" s="764">
        <v>1</v>
      </c>
      <c r="O33501" s="1250">
        <v>16</v>
      </c>
      <c r="P33501" s="1251">
        <v>16</v>
      </c>
      <c r="Q33501" s="765">
        <v>1</v>
      </c>
      <c r="R33501" s="765" t="s">
        <v>944</v>
      </c>
      <c r="S33501" s="766" t="s">
        <v>1892</v>
      </c>
    </row>
    <row r="33502" spans="4:19">
      <c r="D33502" s="907" t="s">
        <v>33199</v>
      </c>
      <c r="E33502" s="759">
        <v>45728</v>
      </c>
      <c r="F33502" s="760">
        <v>0.48854166666666665</v>
      </c>
      <c r="G33502" s="759">
        <v>45728</v>
      </c>
      <c r="H33502" s="760">
        <v>0.55555555555555558</v>
      </c>
      <c r="I33502" s="761">
        <v>40001170</v>
      </c>
      <c r="J33502" s="761" t="s">
        <v>964</v>
      </c>
      <c r="K33502" s="762" t="s">
        <v>959</v>
      </c>
      <c r="L33502" s="763" t="s">
        <v>938</v>
      </c>
      <c r="M33502" s="763" t="s">
        <v>939</v>
      </c>
      <c r="N33502" s="764">
        <v>1</v>
      </c>
      <c r="O33502" s="1250">
        <v>96.5</v>
      </c>
      <c r="P33502" s="1251">
        <v>96.5</v>
      </c>
      <c r="Q33502" s="765">
        <v>1</v>
      </c>
      <c r="R33502" s="765" t="s">
        <v>944</v>
      </c>
      <c r="S33502" s="766"/>
    </row>
    <row r="33503" spans="4:19">
      <c r="D33503" s="907" t="s">
        <v>33200</v>
      </c>
      <c r="E33503" s="759">
        <v>45728</v>
      </c>
      <c r="F33503" s="760">
        <v>0.35827546296296298</v>
      </c>
      <c r="G33503" s="759">
        <v>45728</v>
      </c>
      <c r="H33503" s="760">
        <v>0.58402777777777781</v>
      </c>
      <c r="I33503" s="761">
        <v>40000975</v>
      </c>
      <c r="J33503" s="761" t="s">
        <v>1060</v>
      </c>
      <c r="K33503" s="762" t="s">
        <v>942</v>
      </c>
      <c r="L33503" s="763" t="s">
        <v>1004</v>
      </c>
      <c r="M33503" s="763"/>
      <c r="N33503" s="764">
        <v>4</v>
      </c>
      <c r="O33503" s="1250">
        <v>1300.3333333333333</v>
      </c>
      <c r="P33503" s="1251">
        <v>325.08333333333331</v>
      </c>
      <c r="Q33503" s="765">
        <v>1</v>
      </c>
      <c r="R33503" s="765" t="s">
        <v>944</v>
      </c>
      <c r="S33503" s="766"/>
    </row>
    <row r="33504" spans="4:19">
      <c r="D33504" s="907" t="s">
        <v>33201</v>
      </c>
      <c r="E33504" s="759">
        <v>45728</v>
      </c>
      <c r="F33504" s="760">
        <v>0.37281249999999999</v>
      </c>
      <c r="G33504" s="759">
        <v>45728</v>
      </c>
      <c r="H33504" s="760">
        <v>0.59583333333333333</v>
      </c>
      <c r="I33504" s="761">
        <v>40001039</v>
      </c>
      <c r="J33504" s="761" t="s">
        <v>955</v>
      </c>
      <c r="K33504" s="762" t="s">
        <v>959</v>
      </c>
      <c r="L33504" s="763" t="s">
        <v>337</v>
      </c>
      <c r="M33504" s="763"/>
      <c r="N33504" s="764">
        <v>1</v>
      </c>
      <c r="O33504" s="1250">
        <v>321.14999999999998</v>
      </c>
      <c r="P33504" s="1251">
        <v>321.14999999999998</v>
      </c>
      <c r="Q33504" s="765">
        <v>1</v>
      </c>
      <c r="R33504" s="765" t="s">
        <v>944</v>
      </c>
      <c r="S33504" s="766"/>
    </row>
    <row r="33505" spans="4:19">
      <c r="D33505" s="907" t="s">
        <v>33202</v>
      </c>
      <c r="E33505" s="759">
        <v>45728</v>
      </c>
      <c r="F33505" s="760">
        <v>0.59791666666666665</v>
      </c>
      <c r="G33505" s="759">
        <v>45728</v>
      </c>
      <c r="H33505" s="760">
        <v>0.69444444444444442</v>
      </c>
      <c r="I33505" s="761">
        <v>40223073</v>
      </c>
      <c r="J33505" s="761" t="s">
        <v>955</v>
      </c>
      <c r="K33505" s="762" t="s">
        <v>942</v>
      </c>
      <c r="L33505" s="763" t="s">
        <v>337</v>
      </c>
      <c r="M33505" s="763"/>
      <c r="N33505" s="764">
        <v>32</v>
      </c>
      <c r="O33505" s="1250">
        <v>4448</v>
      </c>
      <c r="P33505" s="1251">
        <v>139</v>
      </c>
      <c r="Q33505" s="765">
        <v>1</v>
      </c>
      <c r="R33505" s="765" t="s">
        <v>944</v>
      </c>
      <c r="S33505" s="766"/>
    </row>
    <row r="33506" spans="4:19">
      <c r="D33506" s="907" t="s">
        <v>33203</v>
      </c>
      <c r="E33506" s="759">
        <v>45728</v>
      </c>
      <c r="F33506" s="760">
        <v>0.5716782407407407</v>
      </c>
      <c r="G33506" s="759">
        <v>45728</v>
      </c>
      <c r="H33506" s="760">
        <v>0.60486111111111107</v>
      </c>
      <c r="I33506" s="761">
        <v>40001098</v>
      </c>
      <c r="J33506" s="761" t="s">
        <v>947</v>
      </c>
      <c r="K33506" s="762" t="s">
        <v>959</v>
      </c>
      <c r="L33506" s="763" t="s">
        <v>337</v>
      </c>
      <c r="M33506" s="763"/>
      <c r="N33506" s="764">
        <v>1</v>
      </c>
      <c r="O33506" s="1250">
        <v>47.783333333333331</v>
      </c>
      <c r="P33506" s="1251">
        <v>47.783333333333331</v>
      </c>
      <c r="Q33506" s="765">
        <v>1</v>
      </c>
      <c r="R33506" s="765" t="s">
        <v>944</v>
      </c>
      <c r="S33506" s="766"/>
    </row>
    <row r="33507" spans="4:19">
      <c r="D33507" s="907" t="s">
        <v>33204</v>
      </c>
      <c r="E33507" s="759">
        <v>45728</v>
      </c>
      <c r="F33507" s="760">
        <v>0.56532407407407403</v>
      </c>
      <c r="G33507" s="759">
        <v>45728</v>
      </c>
      <c r="H33507" s="760">
        <v>0.6118055555555556</v>
      </c>
      <c r="I33507" s="761">
        <v>40001232</v>
      </c>
      <c r="J33507" s="761" t="s">
        <v>964</v>
      </c>
      <c r="K33507" s="762" t="s">
        <v>959</v>
      </c>
      <c r="L33507" s="763" t="s">
        <v>337</v>
      </c>
      <c r="M33507" s="763"/>
      <c r="N33507" s="764">
        <v>1</v>
      </c>
      <c r="O33507" s="1250">
        <v>66.933333333333337</v>
      </c>
      <c r="P33507" s="1251">
        <v>66.933333333333337</v>
      </c>
      <c r="Q33507" s="765">
        <v>1</v>
      </c>
      <c r="R33507" s="765" t="s">
        <v>944</v>
      </c>
      <c r="S33507" s="766"/>
    </row>
    <row r="33508" spans="4:19">
      <c r="D33508" s="907" t="s">
        <v>33205</v>
      </c>
      <c r="E33508" s="759">
        <v>45728</v>
      </c>
      <c r="F33508" s="760">
        <v>0.64861111111111114</v>
      </c>
      <c r="G33508" s="759">
        <v>45728</v>
      </c>
      <c r="H33508" s="760">
        <v>0.65208333333333335</v>
      </c>
      <c r="I33508" s="761">
        <v>40000979</v>
      </c>
      <c r="J33508" s="761" t="s">
        <v>1060</v>
      </c>
      <c r="K33508" s="762" t="s">
        <v>942</v>
      </c>
      <c r="L33508" s="763" t="s">
        <v>337</v>
      </c>
      <c r="M33508" s="763"/>
      <c r="N33508" s="764">
        <v>57</v>
      </c>
      <c r="O33508" s="1250">
        <v>285</v>
      </c>
      <c r="P33508" s="1251">
        <v>5</v>
      </c>
      <c r="Q33508" s="765">
        <v>1</v>
      </c>
      <c r="R33508" s="765" t="s">
        <v>944</v>
      </c>
      <c r="S33508" s="766"/>
    </row>
    <row r="33509" spans="4:19">
      <c r="D33509" s="907" t="s">
        <v>33206</v>
      </c>
      <c r="E33509" s="759">
        <v>45728</v>
      </c>
      <c r="F33509" s="760">
        <v>0.58769675925925924</v>
      </c>
      <c r="G33509" s="759">
        <v>45728</v>
      </c>
      <c r="H33509" s="760">
        <v>0.65763888888888888</v>
      </c>
      <c r="I33509" s="761">
        <v>40001068</v>
      </c>
      <c r="J33509" s="761" t="s">
        <v>941</v>
      </c>
      <c r="K33509" s="762" t="s">
        <v>942</v>
      </c>
      <c r="L33509" s="763" t="s">
        <v>337</v>
      </c>
      <c r="M33509" s="763"/>
      <c r="N33509" s="764">
        <v>1</v>
      </c>
      <c r="O33509" s="1250">
        <v>100.71666666666667</v>
      </c>
      <c r="P33509" s="1251">
        <v>100.71666666666667</v>
      </c>
      <c r="Q33509" s="765">
        <v>1</v>
      </c>
      <c r="R33509" s="765" t="s">
        <v>944</v>
      </c>
      <c r="S33509" s="766"/>
    </row>
    <row r="33510" spans="4:19">
      <c r="D33510" s="907" t="s">
        <v>33207</v>
      </c>
      <c r="E33510" s="759">
        <v>45728</v>
      </c>
      <c r="F33510" s="760">
        <v>0.51015046296296296</v>
      </c>
      <c r="G33510" s="759">
        <v>45728</v>
      </c>
      <c r="H33510" s="760">
        <v>0.68888888888888888</v>
      </c>
      <c r="I33510" s="761">
        <v>40000965</v>
      </c>
      <c r="J33510" s="761" t="s">
        <v>1060</v>
      </c>
      <c r="K33510" s="762" t="s">
        <v>942</v>
      </c>
      <c r="L33510" s="763" t="s">
        <v>1004</v>
      </c>
      <c r="M33510" s="763"/>
      <c r="N33510" s="764">
        <v>1</v>
      </c>
      <c r="O33510" s="1250">
        <v>257.38333333333333</v>
      </c>
      <c r="P33510" s="1251">
        <v>257.38333333333333</v>
      </c>
      <c r="Q33510" s="765">
        <v>1</v>
      </c>
      <c r="R33510" s="765" t="s">
        <v>944</v>
      </c>
      <c r="S33510" s="766"/>
    </row>
    <row r="33511" spans="4:19">
      <c r="D33511" s="907" t="s">
        <v>33208</v>
      </c>
      <c r="E33511" s="759">
        <v>45728</v>
      </c>
      <c r="F33511" s="760">
        <v>0.59265046296296298</v>
      </c>
      <c r="G33511" s="759">
        <v>45728</v>
      </c>
      <c r="H33511" s="760">
        <v>0.69861111111111107</v>
      </c>
      <c r="I33511" s="761">
        <v>40001061</v>
      </c>
      <c r="J33511" s="761" t="s">
        <v>941</v>
      </c>
      <c r="K33511" s="762" t="s">
        <v>942</v>
      </c>
      <c r="L33511" s="763" t="s">
        <v>337</v>
      </c>
      <c r="M33511" s="763"/>
      <c r="N33511" s="764">
        <v>1</v>
      </c>
      <c r="O33511" s="1250">
        <v>152.58333333333334</v>
      </c>
      <c r="P33511" s="1251">
        <v>152.58333333333334</v>
      </c>
      <c r="Q33511" s="765">
        <v>1</v>
      </c>
      <c r="R33511" s="765" t="s">
        <v>944</v>
      </c>
      <c r="S33511" s="766"/>
    </row>
    <row r="33512" spans="4:19">
      <c r="D33512" s="907" t="s">
        <v>33209</v>
      </c>
      <c r="E33512" s="759">
        <v>45728</v>
      </c>
      <c r="F33512" s="760">
        <v>0.65922453703703698</v>
      </c>
      <c r="G33512" s="759">
        <v>45728</v>
      </c>
      <c r="H33512" s="760">
        <v>0.79027777777777775</v>
      </c>
      <c r="I33512" s="761">
        <v>40216323</v>
      </c>
      <c r="J33512" s="761" t="s">
        <v>941</v>
      </c>
      <c r="K33512" s="762" t="s">
        <v>942</v>
      </c>
      <c r="L33512" s="763" t="s">
        <v>1004</v>
      </c>
      <c r="M33512" s="763"/>
      <c r="N33512" s="764">
        <v>1</v>
      </c>
      <c r="O33512" s="1250">
        <v>188.71666666666667</v>
      </c>
      <c r="P33512" s="1251">
        <v>188.71666666666667</v>
      </c>
      <c r="Q33512" s="765">
        <v>1</v>
      </c>
      <c r="R33512" s="765" t="s">
        <v>944</v>
      </c>
      <c r="S33512" s="766"/>
    </row>
    <row r="33513" spans="4:19">
      <c r="D33513" s="907" t="s">
        <v>33210</v>
      </c>
      <c r="E33513" s="759">
        <v>45728</v>
      </c>
      <c r="F33513" s="760">
        <v>0.78371527777777783</v>
      </c>
      <c r="G33513" s="759">
        <v>45728</v>
      </c>
      <c r="H33513" s="760">
        <v>0.89722222222222225</v>
      </c>
      <c r="I33513" s="761">
        <v>40223073</v>
      </c>
      <c r="J33513" s="761" t="s">
        <v>955</v>
      </c>
      <c r="K33513" s="762" t="s">
        <v>942</v>
      </c>
      <c r="L33513" s="763" t="s">
        <v>1004</v>
      </c>
      <c r="M33513" s="763"/>
      <c r="N33513" s="764">
        <v>1</v>
      </c>
      <c r="O33513" s="1250">
        <v>163.44999999999999</v>
      </c>
      <c r="P33513" s="1251">
        <v>163.44999999999999</v>
      </c>
      <c r="Q33513" s="765">
        <v>1</v>
      </c>
      <c r="R33513" s="765" t="s">
        <v>944</v>
      </c>
      <c r="S33513" s="766"/>
    </row>
    <row r="33514" spans="4:19">
      <c r="D33514" s="907" t="s">
        <v>33211</v>
      </c>
      <c r="E33514" s="759">
        <v>45728</v>
      </c>
      <c r="F33514" s="760">
        <v>0.41814814814814816</v>
      </c>
      <c r="G33514" s="759">
        <v>45728</v>
      </c>
      <c r="H33514" s="760">
        <v>0.73750000000000004</v>
      </c>
      <c r="I33514" s="761">
        <v>40000965</v>
      </c>
      <c r="J33514" s="761" t="s">
        <v>1060</v>
      </c>
      <c r="K33514" s="762" t="s">
        <v>942</v>
      </c>
      <c r="L33514" s="763" t="s">
        <v>1004</v>
      </c>
      <c r="M33514" s="763"/>
      <c r="N33514" s="764">
        <v>1</v>
      </c>
      <c r="O33514" s="1250">
        <v>459.86666666666667</v>
      </c>
      <c r="P33514" s="1251">
        <v>459.86666666666667</v>
      </c>
      <c r="Q33514" s="765">
        <v>1</v>
      </c>
      <c r="R33514" s="765" t="s">
        <v>944</v>
      </c>
      <c r="S33514" s="766"/>
    </row>
    <row r="33515" spans="4:19">
      <c r="D33515" s="907" t="s">
        <v>33212</v>
      </c>
      <c r="E33515" s="759">
        <v>45728</v>
      </c>
      <c r="F33515" s="760">
        <v>0.35486111111111113</v>
      </c>
      <c r="G33515" s="759">
        <v>45728</v>
      </c>
      <c r="H33515" s="760">
        <v>0.6166666666666667</v>
      </c>
      <c r="I33515" s="761">
        <v>10130404</v>
      </c>
      <c r="J33515" s="761" t="s">
        <v>981</v>
      </c>
      <c r="K33515" s="762" t="s">
        <v>449</v>
      </c>
      <c r="L33515" s="763" t="s">
        <v>943</v>
      </c>
      <c r="M33515" s="763"/>
      <c r="N33515" s="764">
        <v>403</v>
      </c>
      <c r="O33515" s="1250">
        <v>151931</v>
      </c>
      <c r="P33515" s="1251">
        <v>377</v>
      </c>
      <c r="Q33515" s="765">
        <v>1</v>
      </c>
      <c r="R33515" s="765" t="s">
        <v>944</v>
      </c>
      <c r="S33515" s="766"/>
    </row>
    <row r="33516" spans="4:19">
      <c r="D33516" s="907" t="s">
        <v>33213</v>
      </c>
      <c r="E33516" s="759">
        <v>45728</v>
      </c>
      <c r="F33516" s="760">
        <v>0.35416666666666669</v>
      </c>
      <c r="G33516" s="759">
        <v>45728</v>
      </c>
      <c r="H33516" s="760">
        <v>0.67222222222222228</v>
      </c>
      <c r="I33516" s="761">
        <v>10020782</v>
      </c>
      <c r="J33516" s="761" t="s">
        <v>981</v>
      </c>
      <c r="K33516" s="762" t="s">
        <v>959</v>
      </c>
      <c r="L33516" s="763" t="s">
        <v>943</v>
      </c>
      <c r="M33516" s="763"/>
      <c r="N33516" s="764">
        <v>2</v>
      </c>
      <c r="O33516" s="1250">
        <v>916</v>
      </c>
      <c r="P33516" s="1251">
        <v>458</v>
      </c>
      <c r="Q33516" s="765">
        <v>1</v>
      </c>
      <c r="R33516" s="765" t="s">
        <v>944</v>
      </c>
      <c r="S33516" s="766"/>
    </row>
    <row r="33517" spans="4:19">
      <c r="D33517" s="907" t="s">
        <v>33214</v>
      </c>
      <c r="E33517" s="759">
        <v>45728</v>
      </c>
      <c r="F33517" s="760">
        <v>0.375</v>
      </c>
      <c r="G33517" s="759">
        <v>45728</v>
      </c>
      <c r="H33517" s="760">
        <v>0.5854166666666667</v>
      </c>
      <c r="I33517" s="761">
        <v>10020806</v>
      </c>
      <c r="J33517" s="761" t="s">
        <v>971</v>
      </c>
      <c r="K33517" s="762" t="s">
        <v>942</v>
      </c>
      <c r="L33517" s="763" t="s">
        <v>943</v>
      </c>
      <c r="M33517" s="763"/>
      <c r="N33517" s="764">
        <v>24</v>
      </c>
      <c r="O33517" s="1250">
        <v>7272</v>
      </c>
      <c r="P33517" s="1251">
        <v>303</v>
      </c>
      <c r="Q33517" s="765">
        <v>1</v>
      </c>
      <c r="R33517" s="765" t="s">
        <v>944</v>
      </c>
      <c r="S33517" s="766"/>
    </row>
    <row r="33518" spans="4:19">
      <c r="D33518" s="907" t="s">
        <v>33215</v>
      </c>
      <c r="E33518" s="759">
        <v>45728</v>
      </c>
      <c r="F33518" s="760">
        <v>0.36486111111111114</v>
      </c>
      <c r="G33518" s="759">
        <v>45728</v>
      </c>
      <c r="H33518" s="760">
        <v>0.63124999999999998</v>
      </c>
      <c r="I33518" s="761">
        <v>10020825</v>
      </c>
      <c r="J33518" s="761" t="s">
        <v>981</v>
      </c>
      <c r="K33518" s="762" t="s">
        <v>959</v>
      </c>
      <c r="L33518" s="763" t="s">
        <v>943</v>
      </c>
      <c r="M33518" s="763"/>
      <c r="N33518" s="764">
        <v>56</v>
      </c>
      <c r="O33518" s="1250">
        <v>21481.599999999999</v>
      </c>
      <c r="P33518" s="1251">
        <v>383.6</v>
      </c>
      <c r="Q33518" s="765">
        <v>1</v>
      </c>
      <c r="R33518" s="765" t="s">
        <v>944</v>
      </c>
      <c r="S33518" s="766"/>
    </row>
    <row r="33519" spans="4:19">
      <c r="D33519" s="907" t="s">
        <v>33216</v>
      </c>
      <c r="E33519" s="759">
        <v>45728</v>
      </c>
      <c r="F33519" s="760">
        <v>0.36458333333333331</v>
      </c>
      <c r="G33519" s="759">
        <v>45728</v>
      </c>
      <c r="H33519" s="760">
        <v>0.42222222222222222</v>
      </c>
      <c r="I33519" s="761">
        <v>82889011</v>
      </c>
      <c r="J33519" s="761" t="s">
        <v>971</v>
      </c>
      <c r="K33519" s="762" t="s">
        <v>959</v>
      </c>
      <c r="L33519" s="763" t="s">
        <v>943</v>
      </c>
      <c r="M33519" s="763"/>
      <c r="N33519" s="764">
        <v>18</v>
      </c>
      <c r="O33519" s="1250">
        <v>1494</v>
      </c>
      <c r="P33519" s="1251">
        <v>83</v>
      </c>
      <c r="Q33519" s="765">
        <v>1</v>
      </c>
      <c r="R33519" s="765" t="s">
        <v>944</v>
      </c>
      <c r="S33519" s="766"/>
    </row>
    <row r="33520" spans="4:19">
      <c r="D33520" s="907" t="s">
        <v>33217</v>
      </c>
      <c r="E33520" s="759">
        <v>45728</v>
      </c>
      <c r="F33520" s="760">
        <v>0.35416666666666669</v>
      </c>
      <c r="G33520" s="759">
        <v>45728</v>
      </c>
      <c r="H33520" s="760">
        <v>0.43680555555555556</v>
      </c>
      <c r="I33520" s="761">
        <v>10020842</v>
      </c>
      <c r="J33520" s="761" t="s">
        <v>971</v>
      </c>
      <c r="K33520" s="762" t="s">
        <v>959</v>
      </c>
      <c r="L33520" s="763" t="s">
        <v>943</v>
      </c>
      <c r="M33520" s="763"/>
      <c r="N33520" s="764">
        <v>3</v>
      </c>
      <c r="O33520" s="1250">
        <v>357</v>
      </c>
      <c r="P33520" s="1251">
        <v>119</v>
      </c>
      <c r="Q33520" s="765">
        <v>1</v>
      </c>
      <c r="R33520" s="765" t="s">
        <v>944</v>
      </c>
      <c r="S33520" s="766"/>
    </row>
    <row r="33521" spans="4:19">
      <c r="D33521" s="907" t="s">
        <v>33218</v>
      </c>
      <c r="E33521" s="759">
        <v>45728</v>
      </c>
      <c r="F33521" s="760">
        <v>0.38958333333333334</v>
      </c>
      <c r="G33521" s="759">
        <v>45728</v>
      </c>
      <c r="H33521" s="760">
        <v>0.48333333333333334</v>
      </c>
      <c r="I33521" s="761">
        <v>10020662</v>
      </c>
      <c r="J33521" s="761" t="s">
        <v>971</v>
      </c>
      <c r="K33521" s="762" t="s">
        <v>959</v>
      </c>
      <c r="L33521" s="763" t="s">
        <v>943</v>
      </c>
      <c r="M33521" s="763"/>
      <c r="N33521" s="764">
        <v>15</v>
      </c>
      <c r="O33521" s="1250">
        <v>2025</v>
      </c>
      <c r="P33521" s="1251">
        <v>135</v>
      </c>
      <c r="Q33521" s="765">
        <v>1</v>
      </c>
      <c r="R33521" s="765" t="s">
        <v>944</v>
      </c>
      <c r="S33521" s="766"/>
    </row>
    <row r="33522" spans="4:19">
      <c r="D33522" s="907" t="s">
        <v>33219</v>
      </c>
      <c r="E33522" s="759">
        <v>45728</v>
      </c>
      <c r="F33522" s="760">
        <v>0.36003472222222221</v>
      </c>
      <c r="G33522" s="759">
        <v>45728</v>
      </c>
      <c r="H33522" s="760">
        <v>0.42975694444444446</v>
      </c>
      <c r="I33522" s="761">
        <v>10020806</v>
      </c>
      <c r="J33522" s="761" t="s">
        <v>971</v>
      </c>
      <c r="K33522" s="762" t="s">
        <v>942</v>
      </c>
      <c r="L33522" s="763" t="s">
        <v>943</v>
      </c>
      <c r="M33522" s="763"/>
      <c r="N33522" s="764">
        <v>6</v>
      </c>
      <c r="O33522" s="1250">
        <v>602.4</v>
      </c>
      <c r="P33522" s="1251">
        <v>100.4</v>
      </c>
      <c r="Q33522" s="765">
        <v>1</v>
      </c>
      <c r="R33522" s="765" t="s">
        <v>944</v>
      </c>
      <c r="S33522" s="766"/>
    </row>
    <row r="33523" spans="4:19">
      <c r="D33523" s="907" t="s">
        <v>33220</v>
      </c>
      <c r="E33523" s="759">
        <v>45728</v>
      </c>
      <c r="F33523" s="760">
        <v>0.35828703703703701</v>
      </c>
      <c r="G33523" s="759">
        <v>45728</v>
      </c>
      <c r="H33523" s="760">
        <v>0.62708333333333333</v>
      </c>
      <c r="I33523" s="761">
        <v>10020831</v>
      </c>
      <c r="J33523" s="761" t="s">
        <v>981</v>
      </c>
      <c r="K33523" s="762" t="s">
        <v>959</v>
      </c>
      <c r="L33523" s="763" t="s">
        <v>943</v>
      </c>
      <c r="M33523" s="763"/>
      <c r="N33523" s="764">
        <v>3</v>
      </c>
      <c r="O33523" s="1250">
        <v>1161.2</v>
      </c>
      <c r="P33523" s="1251">
        <v>387.06666666666666</v>
      </c>
      <c r="Q33523" s="765">
        <v>1</v>
      </c>
      <c r="R33523" s="765" t="s">
        <v>944</v>
      </c>
      <c r="S33523" s="766"/>
    </row>
    <row r="33524" spans="4:19">
      <c r="D33524" s="907" t="s">
        <v>33221</v>
      </c>
      <c r="E33524" s="759">
        <v>45728</v>
      </c>
      <c r="F33524" s="760">
        <v>0.30303240740740739</v>
      </c>
      <c r="G33524" s="759">
        <v>45728</v>
      </c>
      <c r="H33524" s="760">
        <v>0.4375</v>
      </c>
      <c r="I33524" s="761">
        <v>10020655</v>
      </c>
      <c r="J33524" s="761" t="s">
        <v>971</v>
      </c>
      <c r="K33524" s="762" t="s">
        <v>959</v>
      </c>
      <c r="L33524" s="763" t="s">
        <v>943</v>
      </c>
      <c r="M33524" s="763"/>
      <c r="N33524" s="764">
        <v>4</v>
      </c>
      <c r="O33524" s="1250">
        <v>774.5333333333333</v>
      </c>
      <c r="P33524" s="1251">
        <v>193.63333333333333</v>
      </c>
      <c r="Q33524" s="765">
        <v>1</v>
      </c>
      <c r="R33524" s="765" t="s">
        <v>944</v>
      </c>
      <c r="S33524" s="766"/>
    </row>
    <row r="33525" spans="4:19">
      <c r="D33525" s="907" t="s">
        <v>33222</v>
      </c>
      <c r="E33525" s="759">
        <v>45728</v>
      </c>
      <c r="F33525" s="760">
        <v>0.53887731481481482</v>
      </c>
      <c r="G33525" s="759">
        <v>45728</v>
      </c>
      <c r="H33525" s="760">
        <v>0.55208333333333337</v>
      </c>
      <c r="I33525" s="761">
        <v>10020655</v>
      </c>
      <c r="J33525" s="761" t="s">
        <v>971</v>
      </c>
      <c r="K33525" s="762" t="s">
        <v>959</v>
      </c>
      <c r="L33525" s="763" t="s">
        <v>943</v>
      </c>
      <c r="M33525" s="763"/>
      <c r="N33525" s="764">
        <v>1</v>
      </c>
      <c r="O33525" s="1250">
        <v>19.016666666666666</v>
      </c>
      <c r="P33525" s="1251">
        <v>19.016666666666666</v>
      </c>
      <c r="Q33525" s="765">
        <v>1</v>
      </c>
      <c r="R33525" s="765" t="s">
        <v>944</v>
      </c>
      <c r="S33525" s="766"/>
    </row>
    <row r="33526" spans="4:19">
      <c r="D33526" s="907" t="s">
        <v>33223</v>
      </c>
      <c r="E33526" s="759">
        <v>45728</v>
      </c>
      <c r="F33526" s="760">
        <v>0.44399305555555557</v>
      </c>
      <c r="G33526" s="759">
        <v>45728</v>
      </c>
      <c r="H33526" s="760">
        <v>0.53125</v>
      </c>
      <c r="I33526" s="761">
        <v>10020655</v>
      </c>
      <c r="J33526" s="761" t="s">
        <v>971</v>
      </c>
      <c r="K33526" s="762" t="s">
        <v>959</v>
      </c>
      <c r="L33526" s="763" t="s">
        <v>943</v>
      </c>
      <c r="M33526" s="763"/>
      <c r="N33526" s="764">
        <v>3</v>
      </c>
      <c r="O33526" s="1250">
        <v>376.95</v>
      </c>
      <c r="P33526" s="1251">
        <v>125.65</v>
      </c>
      <c r="Q33526" s="765">
        <v>1</v>
      </c>
      <c r="R33526" s="765" t="s">
        <v>944</v>
      </c>
      <c r="S33526" s="766"/>
    </row>
    <row r="33527" spans="4:19">
      <c r="D33527" s="907" t="s">
        <v>33224</v>
      </c>
      <c r="E33527" s="759">
        <v>45728</v>
      </c>
      <c r="F33527" s="760">
        <v>0.38245370370370368</v>
      </c>
      <c r="G33527" s="759">
        <v>45728</v>
      </c>
      <c r="H33527" s="760">
        <v>0.38891203703703703</v>
      </c>
      <c r="I33527" s="761">
        <v>84382900</v>
      </c>
      <c r="J33527" s="761" t="s">
        <v>981</v>
      </c>
      <c r="K33527" s="762" t="s">
        <v>449</v>
      </c>
      <c r="L33527" s="763" t="s">
        <v>337</v>
      </c>
      <c r="M33527" s="763"/>
      <c r="N33527" s="764">
        <v>93</v>
      </c>
      <c r="O33527" s="1250">
        <v>864.9</v>
      </c>
      <c r="P33527" s="1251">
        <v>9.3000000000000007</v>
      </c>
      <c r="Q33527" s="765">
        <v>1</v>
      </c>
      <c r="R33527" s="765" t="s">
        <v>944</v>
      </c>
      <c r="S33527" s="766"/>
    </row>
    <row r="33528" spans="4:19">
      <c r="D33528" s="907" t="s">
        <v>33225</v>
      </c>
      <c r="E33528" s="759">
        <v>45728</v>
      </c>
      <c r="F33528" s="760">
        <v>0.39109953703703704</v>
      </c>
      <c r="G33528" s="759">
        <v>45728</v>
      </c>
      <c r="H33528" s="760">
        <v>0.44236111111111109</v>
      </c>
      <c r="I33528" s="761">
        <v>84382900</v>
      </c>
      <c r="J33528" s="761" t="s">
        <v>981</v>
      </c>
      <c r="K33528" s="762" t="s">
        <v>449</v>
      </c>
      <c r="L33528" s="763" t="s">
        <v>337</v>
      </c>
      <c r="M33528" s="763"/>
      <c r="N33528" s="764">
        <v>177</v>
      </c>
      <c r="O33528" s="1250">
        <v>13065.55</v>
      </c>
      <c r="P33528" s="1251">
        <v>73.816666666666663</v>
      </c>
      <c r="Q33528" s="765">
        <v>1</v>
      </c>
      <c r="R33528" s="765" t="s">
        <v>944</v>
      </c>
      <c r="S33528" s="766"/>
    </row>
    <row r="33529" spans="4:19">
      <c r="D33529" s="907" t="s">
        <v>33226</v>
      </c>
      <c r="E33529" s="759">
        <v>45728</v>
      </c>
      <c r="F33529" s="760">
        <v>0.37800925925925927</v>
      </c>
      <c r="G33529" s="759">
        <v>45728</v>
      </c>
      <c r="H33529" s="760">
        <v>0.41944444444444445</v>
      </c>
      <c r="I33529" s="761">
        <v>10020774</v>
      </c>
      <c r="J33529" s="761" t="s">
        <v>975</v>
      </c>
      <c r="K33529" s="762" t="s">
        <v>959</v>
      </c>
      <c r="L33529" s="763" t="s">
        <v>938</v>
      </c>
      <c r="M33529" s="763" t="s">
        <v>950</v>
      </c>
      <c r="N33529" s="764">
        <v>1</v>
      </c>
      <c r="O33529" s="1250">
        <v>59.666666666666657</v>
      </c>
      <c r="P33529" s="1251">
        <v>59.666666666666657</v>
      </c>
      <c r="Q33529" s="765">
        <v>1</v>
      </c>
      <c r="R33529" s="765" t="s">
        <v>944</v>
      </c>
      <c r="S33529" s="766"/>
    </row>
    <row r="33530" spans="4:19">
      <c r="D33530" s="907" t="s">
        <v>33227</v>
      </c>
      <c r="E33530" s="759">
        <v>45728</v>
      </c>
      <c r="F33530" s="760">
        <v>0.34884259259259259</v>
      </c>
      <c r="G33530" s="759">
        <v>45728</v>
      </c>
      <c r="H33530" s="760">
        <v>0.41597222222222224</v>
      </c>
      <c r="I33530" s="761">
        <v>10020855</v>
      </c>
      <c r="J33530" s="761" t="s">
        <v>971</v>
      </c>
      <c r="K33530" s="762" t="s">
        <v>959</v>
      </c>
      <c r="L33530" s="763" t="s">
        <v>968</v>
      </c>
      <c r="M33530" s="763"/>
      <c r="N33530" s="764">
        <v>1</v>
      </c>
      <c r="O33530" s="1250">
        <v>96.666666666666671</v>
      </c>
      <c r="P33530" s="1251">
        <v>96.666666666666671</v>
      </c>
      <c r="Q33530" s="765">
        <v>1</v>
      </c>
      <c r="R33530" s="765" t="s">
        <v>944</v>
      </c>
      <c r="S33530" s="766"/>
    </row>
    <row r="33531" spans="4:19">
      <c r="D33531" s="907" t="s">
        <v>33228</v>
      </c>
      <c r="E33531" s="759">
        <v>45728</v>
      </c>
      <c r="F33531" s="760">
        <v>0.49583333333333335</v>
      </c>
      <c r="G33531" s="759">
        <v>45728</v>
      </c>
      <c r="H33531" s="760">
        <v>0.52361111111111114</v>
      </c>
      <c r="I33531" s="761">
        <v>10020674</v>
      </c>
      <c r="J33531" s="761" t="s">
        <v>971</v>
      </c>
      <c r="K33531" s="762" t="s">
        <v>942</v>
      </c>
      <c r="L33531" s="763" t="s">
        <v>337</v>
      </c>
      <c r="M33531" s="763"/>
      <c r="N33531" s="764">
        <v>10</v>
      </c>
      <c r="O33531" s="1250">
        <v>400</v>
      </c>
      <c r="P33531" s="1251">
        <v>40</v>
      </c>
      <c r="Q33531" s="765">
        <v>1</v>
      </c>
      <c r="R33531" s="765" t="s">
        <v>944</v>
      </c>
      <c r="S33531" s="766"/>
    </row>
    <row r="33532" spans="4:19">
      <c r="D33532" s="907" t="s">
        <v>33228</v>
      </c>
      <c r="E33532" s="759">
        <v>45728</v>
      </c>
      <c r="F33532" s="760">
        <v>0.49583333333333335</v>
      </c>
      <c r="G33532" s="759">
        <v>45728</v>
      </c>
      <c r="H33532" s="760">
        <v>0.52361111111111114</v>
      </c>
      <c r="I33532" s="761">
        <v>112785266</v>
      </c>
      <c r="J33532" s="761" t="s">
        <v>971</v>
      </c>
      <c r="K33532" s="762" t="s">
        <v>942</v>
      </c>
      <c r="L33532" s="763" t="s">
        <v>337</v>
      </c>
      <c r="M33532" s="763"/>
      <c r="N33532" s="764">
        <v>1</v>
      </c>
      <c r="O33532" s="1250">
        <v>40</v>
      </c>
      <c r="P33532" s="1251">
        <v>40</v>
      </c>
      <c r="Q33532" s="765">
        <v>1</v>
      </c>
      <c r="R33532" s="765" t="s">
        <v>944</v>
      </c>
      <c r="S33532" s="766"/>
    </row>
    <row r="33533" spans="4:19">
      <c r="D33533" s="907" t="s">
        <v>33229</v>
      </c>
      <c r="E33533" s="759">
        <v>45728</v>
      </c>
      <c r="F33533" s="760">
        <v>0.4216435185185185</v>
      </c>
      <c r="G33533" s="759">
        <v>45728</v>
      </c>
      <c r="H33533" s="760">
        <v>0.60624999999999996</v>
      </c>
      <c r="I33533" s="761">
        <v>10020775</v>
      </c>
      <c r="J33533" s="761" t="s">
        <v>971</v>
      </c>
      <c r="K33533" s="762" t="s">
        <v>959</v>
      </c>
      <c r="L33533" s="763" t="s">
        <v>337</v>
      </c>
      <c r="M33533" s="763"/>
      <c r="N33533" s="764">
        <v>4</v>
      </c>
      <c r="O33533" s="1250">
        <v>1063.3333333333333</v>
      </c>
      <c r="P33533" s="1251">
        <v>265.83333333333331</v>
      </c>
      <c r="Q33533" s="765">
        <v>1</v>
      </c>
      <c r="R33533" s="765" t="s">
        <v>944</v>
      </c>
      <c r="S33533" s="766"/>
    </row>
    <row r="33534" spans="4:19">
      <c r="D33534" s="907" t="s">
        <v>33230</v>
      </c>
      <c r="E33534" s="759">
        <v>45728</v>
      </c>
      <c r="F33534" s="760">
        <v>0.55208333333333337</v>
      </c>
      <c r="G33534" s="759">
        <v>45728</v>
      </c>
      <c r="H33534" s="760">
        <v>0.56388888888888888</v>
      </c>
      <c r="I33534" s="761">
        <v>10020784</v>
      </c>
      <c r="J33534" s="761" t="s">
        <v>981</v>
      </c>
      <c r="K33534" s="762" t="s">
        <v>449</v>
      </c>
      <c r="L33534" s="763" t="s">
        <v>337</v>
      </c>
      <c r="M33534" s="763"/>
      <c r="N33534" s="764">
        <v>1</v>
      </c>
      <c r="O33534" s="1250">
        <v>17</v>
      </c>
      <c r="P33534" s="1251">
        <v>17</v>
      </c>
      <c r="Q33534" s="765">
        <v>1</v>
      </c>
      <c r="R33534" s="765" t="s">
        <v>944</v>
      </c>
      <c r="S33534" s="766"/>
    </row>
    <row r="33535" spans="4:19">
      <c r="D33535" s="907" t="s">
        <v>33231</v>
      </c>
      <c r="E33535" s="759">
        <v>45728</v>
      </c>
      <c r="F33535" s="760">
        <v>0.453125</v>
      </c>
      <c r="G33535" s="759">
        <v>45728</v>
      </c>
      <c r="H33535" s="760">
        <v>0.57222222222222219</v>
      </c>
      <c r="I33535" s="761">
        <v>10020804</v>
      </c>
      <c r="J33535" s="761" t="s">
        <v>981</v>
      </c>
      <c r="K33535" s="762" t="s">
        <v>959</v>
      </c>
      <c r="L33535" s="763" t="s">
        <v>337</v>
      </c>
      <c r="M33535" s="763"/>
      <c r="N33535" s="764">
        <v>1</v>
      </c>
      <c r="O33535" s="1250">
        <v>171.5</v>
      </c>
      <c r="P33535" s="1251">
        <v>171.5</v>
      </c>
      <c r="Q33535" s="765">
        <v>1</v>
      </c>
      <c r="R33535" s="765" t="s">
        <v>944</v>
      </c>
      <c r="S33535" s="766"/>
    </row>
    <row r="33536" spans="4:19">
      <c r="D33536" s="907" t="s">
        <v>33232</v>
      </c>
      <c r="E33536" s="759">
        <v>45728</v>
      </c>
      <c r="F33536" s="760">
        <v>0.52696759259259263</v>
      </c>
      <c r="G33536" s="759">
        <v>45728</v>
      </c>
      <c r="H33536" s="760">
        <v>0.69791666666666663</v>
      </c>
      <c r="I33536" s="761">
        <v>10020804</v>
      </c>
      <c r="J33536" s="761" t="s">
        <v>981</v>
      </c>
      <c r="K33536" s="762" t="s">
        <v>959</v>
      </c>
      <c r="L33536" s="763" t="s">
        <v>993</v>
      </c>
      <c r="M33536" s="763" t="s">
        <v>994</v>
      </c>
      <c r="N33536" s="764">
        <v>13</v>
      </c>
      <c r="O33536" s="1250">
        <v>3200.1666666666665</v>
      </c>
      <c r="P33536" s="1251">
        <v>246.16666666666666</v>
      </c>
      <c r="Q33536" s="765">
        <v>1</v>
      </c>
      <c r="R33536" s="765" t="s">
        <v>944</v>
      </c>
      <c r="S33536" s="766"/>
    </row>
    <row r="33537" spans="4:19">
      <c r="D33537" s="907" t="s">
        <v>33233</v>
      </c>
      <c r="E33537" s="759">
        <v>45728</v>
      </c>
      <c r="F33537" s="760">
        <v>0.59428240740740745</v>
      </c>
      <c r="G33537" s="759">
        <v>45728</v>
      </c>
      <c r="H33537" s="760">
        <v>0.82986111111111116</v>
      </c>
      <c r="I33537" s="761">
        <v>10020772</v>
      </c>
      <c r="J33537" s="761" t="s">
        <v>975</v>
      </c>
      <c r="K33537" s="762" t="s">
        <v>942</v>
      </c>
      <c r="L33537" s="763" t="s">
        <v>948</v>
      </c>
      <c r="M33537" s="763" t="s">
        <v>956</v>
      </c>
      <c r="N33537" s="764">
        <v>2</v>
      </c>
      <c r="O33537" s="1250">
        <v>678.4666666666667</v>
      </c>
      <c r="P33537" s="1251">
        <v>339.23333333333335</v>
      </c>
      <c r="Q33537" s="765">
        <v>1</v>
      </c>
      <c r="R33537" s="765" t="s">
        <v>944</v>
      </c>
      <c r="S33537" s="766"/>
    </row>
    <row r="33538" spans="4:19">
      <c r="D33538" s="907" t="s">
        <v>33234</v>
      </c>
      <c r="E33538" s="759">
        <v>45728</v>
      </c>
      <c r="F33538" s="760">
        <v>0.62034722222222227</v>
      </c>
      <c r="G33538" s="759">
        <v>45728</v>
      </c>
      <c r="H33538" s="760">
        <v>0.69097222222222221</v>
      </c>
      <c r="I33538" s="761">
        <v>10020655</v>
      </c>
      <c r="J33538" s="761" t="s">
        <v>971</v>
      </c>
      <c r="K33538" s="762" t="s">
        <v>959</v>
      </c>
      <c r="L33538" s="763" t="s">
        <v>1004</v>
      </c>
      <c r="M33538" s="763"/>
      <c r="N33538" s="764">
        <v>1</v>
      </c>
      <c r="O33538" s="1250">
        <v>101.7</v>
      </c>
      <c r="P33538" s="1251">
        <v>101.7</v>
      </c>
      <c r="Q33538" s="765">
        <v>1</v>
      </c>
      <c r="R33538" s="765" t="s">
        <v>944</v>
      </c>
      <c r="S33538" s="766"/>
    </row>
    <row r="33539" spans="4:19">
      <c r="D33539" s="907" t="s">
        <v>33235</v>
      </c>
      <c r="E33539" s="759">
        <v>45728</v>
      </c>
      <c r="F33539" s="760">
        <v>0.69038194444444445</v>
      </c>
      <c r="G33539" s="759">
        <v>45728</v>
      </c>
      <c r="H33539" s="760">
        <v>0.71944444444444444</v>
      </c>
      <c r="I33539" s="761">
        <v>10020774</v>
      </c>
      <c r="J33539" s="761" t="s">
        <v>975</v>
      </c>
      <c r="K33539" s="762" t="s">
        <v>959</v>
      </c>
      <c r="L33539" s="763" t="s">
        <v>948</v>
      </c>
      <c r="M33539" s="763" t="s">
        <v>1007</v>
      </c>
      <c r="N33539" s="764">
        <v>1</v>
      </c>
      <c r="O33539" s="1250">
        <v>41.85</v>
      </c>
      <c r="P33539" s="1251">
        <v>41.85</v>
      </c>
      <c r="Q33539" s="765">
        <v>1</v>
      </c>
      <c r="R33539" s="765" t="s">
        <v>944</v>
      </c>
      <c r="S33539" s="766"/>
    </row>
    <row r="33540" spans="4:19">
      <c r="D33540" s="907" t="s">
        <v>33236</v>
      </c>
      <c r="E33540" s="759">
        <v>45728</v>
      </c>
      <c r="F33540" s="760">
        <v>0.68527777777777776</v>
      </c>
      <c r="G33540" s="759">
        <v>45728</v>
      </c>
      <c r="H33540" s="760">
        <v>0.77569444444444446</v>
      </c>
      <c r="I33540" s="761">
        <v>10020777</v>
      </c>
      <c r="J33540" s="761" t="s">
        <v>975</v>
      </c>
      <c r="K33540" s="762" t="s">
        <v>959</v>
      </c>
      <c r="L33540" s="763" t="s">
        <v>968</v>
      </c>
      <c r="M33540" s="763"/>
      <c r="N33540" s="764">
        <v>1</v>
      </c>
      <c r="O33540" s="1250">
        <v>130.19999999999999</v>
      </c>
      <c r="P33540" s="1251">
        <v>130.19999999999999</v>
      </c>
      <c r="Q33540" s="765">
        <v>1</v>
      </c>
      <c r="R33540" s="765" t="s">
        <v>944</v>
      </c>
      <c r="S33540" s="766"/>
    </row>
    <row r="33541" spans="4:19">
      <c r="D33541" s="907" t="s">
        <v>33237</v>
      </c>
      <c r="E33541" s="759">
        <v>45728</v>
      </c>
      <c r="F33541" s="760">
        <v>0.73295138888888889</v>
      </c>
      <c r="G33541" s="759">
        <v>45728</v>
      </c>
      <c r="H33541" s="760">
        <v>0.81944444444444442</v>
      </c>
      <c r="I33541" s="761">
        <v>10020808</v>
      </c>
      <c r="J33541" s="761" t="s">
        <v>981</v>
      </c>
      <c r="K33541" s="762" t="s">
        <v>449</v>
      </c>
      <c r="L33541" s="763" t="s">
        <v>337</v>
      </c>
      <c r="M33541" s="763"/>
      <c r="N33541" s="764">
        <v>1</v>
      </c>
      <c r="O33541" s="1250">
        <v>124.55</v>
      </c>
      <c r="P33541" s="1251">
        <v>124.55</v>
      </c>
      <c r="Q33541" s="765">
        <v>1</v>
      </c>
      <c r="R33541" s="765" t="s">
        <v>944</v>
      </c>
      <c r="S33541" s="766"/>
    </row>
    <row r="33542" spans="4:19">
      <c r="D33542" s="907" t="s">
        <v>33238</v>
      </c>
      <c r="E33542" s="759">
        <v>45728</v>
      </c>
      <c r="F33542" s="760">
        <v>0.80956018518518513</v>
      </c>
      <c r="G33542" s="759">
        <v>45728</v>
      </c>
      <c r="H33542" s="760">
        <v>0.83958333333333335</v>
      </c>
      <c r="I33542" s="761">
        <v>84659987</v>
      </c>
      <c r="J33542" s="761" t="s">
        <v>981</v>
      </c>
      <c r="K33542" s="762" t="s">
        <v>959</v>
      </c>
      <c r="L33542" s="763" t="s">
        <v>337</v>
      </c>
      <c r="M33542" s="763"/>
      <c r="N33542" s="764">
        <v>1</v>
      </c>
      <c r="O33542" s="1250">
        <v>43.233333333333327</v>
      </c>
      <c r="P33542" s="1251">
        <v>43.233333333333327</v>
      </c>
      <c r="Q33542" s="765">
        <v>1</v>
      </c>
      <c r="R33542" s="765" t="s">
        <v>944</v>
      </c>
      <c r="S33542" s="766"/>
    </row>
    <row r="33543" spans="4:19">
      <c r="D33543" s="907" t="s">
        <v>33239</v>
      </c>
      <c r="E33543" s="759">
        <v>45728</v>
      </c>
      <c r="F33543" s="760">
        <v>0.26246527777777778</v>
      </c>
      <c r="G33543" s="759">
        <v>45728</v>
      </c>
      <c r="H33543" s="760">
        <v>0.80972222222222223</v>
      </c>
      <c r="I33543" s="761">
        <v>30053777</v>
      </c>
      <c r="J33543" s="761" t="s">
        <v>1000</v>
      </c>
      <c r="K33543" s="762" t="s">
        <v>959</v>
      </c>
      <c r="L33543" s="763" t="s">
        <v>948</v>
      </c>
      <c r="M33543" s="763" t="s">
        <v>949</v>
      </c>
      <c r="N33543" s="764">
        <v>58</v>
      </c>
      <c r="O33543" s="1250">
        <v>45706.9</v>
      </c>
      <c r="P33543" s="1251">
        <v>788.05</v>
      </c>
      <c r="Q33543" s="765">
        <v>1</v>
      </c>
      <c r="R33543" s="765" t="s">
        <v>944</v>
      </c>
      <c r="S33543" s="766"/>
    </row>
    <row r="33544" spans="4:19">
      <c r="D33544" s="907" t="s">
        <v>33240</v>
      </c>
      <c r="E33544" s="759">
        <v>45728</v>
      </c>
      <c r="F33544" s="760">
        <v>0.56041666666666667</v>
      </c>
      <c r="G33544" s="759">
        <v>45728</v>
      </c>
      <c r="H33544" s="760">
        <v>0.56388888888888888</v>
      </c>
      <c r="I33544" s="761">
        <v>82647144</v>
      </c>
      <c r="J33544" s="761" t="s">
        <v>990</v>
      </c>
      <c r="K33544" s="762" t="s">
        <v>449</v>
      </c>
      <c r="L33544" s="763" t="s">
        <v>337</v>
      </c>
      <c r="M33544" s="763"/>
      <c r="N33544" s="764">
        <v>482</v>
      </c>
      <c r="O33544" s="1250">
        <v>2410</v>
      </c>
      <c r="P33544" s="1251">
        <v>5</v>
      </c>
      <c r="Q33544" s="765">
        <v>1</v>
      </c>
      <c r="R33544" s="765" t="s">
        <v>944</v>
      </c>
      <c r="S33544" s="766"/>
    </row>
    <row r="33545" spans="4:19">
      <c r="D33545" s="907" t="s">
        <v>33241</v>
      </c>
      <c r="E33545" s="759">
        <v>45728</v>
      </c>
      <c r="F33545" s="760">
        <v>0.32642361111111112</v>
      </c>
      <c r="G33545" s="759">
        <v>45728</v>
      </c>
      <c r="H33545" s="760">
        <v>0.59722222222222221</v>
      </c>
      <c r="I33545" s="761">
        <v>83879351</v>
      </c>
      <c r="J33545" s="761" t="s">
        <v>990</v>
      </c>
      <c r="K33545" s="762" t="s">
        <v>959</v>
      </c>
      <c r="L33545" s="763" t="s">
        <v>938</v>
      </c>
      <c r="M33545" s="763" t="s">
        <v>950</v>
      </c>
      <c r="N33545" s="764">
        <v>1</v>
      </c>
      <c r="O33545" s="1250">
        <v>389.95</v>
      </c>
      <c r="P33545" s="1251">
        <v>389.95</v>
      </c>
      <c r="Q33545" s="765">
        <v>1</v>
      </c>
      <c r="R33545" s="765" t="s">
        <v>944</v>
      </c>
      <c r="S33545" s="766"/>
    </row>
    <row r="33546" spans="4:19">
      <c r="D33546" s="907" t="s">
        <v>33242</v>
      </c>
      <c r="E33546" s="759">
        <v>45728</v>
      </c>
      <c r="F33546" s="760">
        <v>0.60555555555555551</v>
      </c>
      <c r="G33546" s="759">
        <v>45728</v>
      </c>
      <c r="H33546" s="760">
        <v>0.63888888888888884</v>
      </c>
      <c r="I33546" s="761">
        <v>30053816</v>
      </c>
      <c r="J33546" s="761" t="s">
        <v>990</v>
      </c>
      <c r="K33546" s="762" t="s">
        <v>449</v>
      </c>
      <c r="L33546" s="763" t="s">
        <v>337</v>
      </c>
      <c r="M33546" s="763"/>
      <c r="N33546" s="764">
        <v>1</v>
      </c>
      <c r="O33546" s="1250">
        <v>48</v>
      </c>
      <c r="P33546" s="1251">
        <v>48</v>
      </c>
      <c r="Q33546" s="765">
        <v>1</v>
      </c>
      <c r="R33546" s="765" t="s">
        <v>944</v>
      </c>
      <c r="S33546" s="766"/>
    </row>
    <row r="33547" spans="4:19">
      <c r="D33547" s="907" t="s">
        <v>33243</v>
      </c>
      <c r="E33547" s="759">
        <v>45728</v>
      </c>
      <c r="F33547" s="760">
        <v>0.72083333333333333</v>
      </c>
      <c r="G33547" s="759">
        <v>45728</v>
      </c>
      <c r="H33547" s="760">
        <v>0.72569444444444442</v>
      </c>
      <c r="I33547" s="761">
        <v>30053839</v>
      </c>
      <c r="J33547" s="761" t="s">
        <v>990</v>
      </c>
      <c r="K33547" s="762" t="s">
        <v>959</v>
      </c>
      <c r="L33547" s="763" t="s">
        <v>337</v>
      </c>
      <c r="M33547" s="763"/>
      <c r="N33547" s="764">
        <v>1</v>
      </c>
      <c r="O33547" s="1250">
        <v>7</v>
      </c>
      <c r="P33547" s="1251">
        <v>7</v>
      </c>
      <c r="Q33547" s="765">
        <v>1</v>
      </c>
      <c r="R33547" s="765" t="s">
        <v>944</v>
      </c>
      <c r="S33547" s="766"/>
    </row>
    <row r="33548" spans="4:19">
      <c r="D33548" s="907" t="s">
        <v>33244</v>
      </c>
      <c r="E33548" s="759">
        <v>45728</v>
      </c>
      <c r="F33548" s="760">
        <v>0.85479166666666662</v>
      </c>
      <c r="G33548" s="759">
        <v>45728</v>
      </c>
      <c r="H33548" s="760">
        <v>0.93819444444444444</v>
      </c>
      <c r="I33548" s="761">
        <v>30053755</v>
      </c>
      <c r="J33548" s="761" t="s">
        <v>990</v>
      </c>
      <c r="K33548" s="762" t="s">
        <v>959</v>
      </c>
      <c r="L33548" s="763" t="s">
        <v>993</v>
      </c>
      <c r="M33548" s="763" t="s">
        <v>996</v>
      </c>
      <c r="N33548" s="764">
        <v>119</v>
      </c>
      <c r="O33548" s="1250">
        <v>14291.9</v>
      </c>
      <c r="P33548" s="1251">
        <v>120.1</v>
      </c>
      <c r="Q33548" s="765">
        <v>1</v>
      </c>
      <c r="R33548" s="765" t="s">
        <v>944</v>
      </c>
      <c r="S33548" s="766"/>
    </row>
    <row r="33549" spans="4:19">
      <c r="D33549" s="907" t="s">
        <v>33245</v>
      </c>
      <c r="E33549" s="759">
        <v>45728</v>
      </c>
      <c r="F33549" s="760">
        <v>0.85479166666666662</v>
      </c>
      <c r="G33549" s="759">
        <v>45729</v>
      </c>
      <c r="H33549" s="760">
        <v>3.3333333333333333E-2</v>
      </c>
      <c r="I33549" s="761">
        <v>30053755</v>
      </c>
      <c r="J33549" s="761" t="s">
        <v>990</v>
      </c>
      <c r="K33549" s="762" t="s">
        <v>959</v>
      </c>
      <c r="L33549" s="763" t="s">
        <v>993</v>
      </c>
      <c r="M33549" s="763" t="s">
        <v>996</v>
      </c>
      <c r="N33549" s="764">
        <v>3</v>
      </c>
      <c r="O33549" s="1250">
        <v>771.3</v>
      </c>
      <c r="P33549" s="1251">
        <v>257.10000000000002</v>
      </c>
      <c r="Q33549" s="765">
        <v>1</v>
      </c>
      <c r="R33549" s="765" t="s">
        <v>944</v>
      </c>
      <c r="S33549" s="766"/>
    </row>
    <row r="33550" spans="4:19">
      <c r="D33550" s="907" t="s">
        <v>33246</v>
      </c>
      <c r="E33550" s="759">
        <v>45728</v>
      </c>
      <c r="F33550" s="760">
        <v>0.35694444444444445</v>
      </c>
      <c r="G33550" s="759">
        <v>45728</v>
      </c>
      <c r="H33550" s="760">
        <v>0.5180555555555556</v>
      </c>
      <c r="I33550" s="761">
        <v>20009615</v>
      </c>
      <c r="J33550" s="761" t="s">
        <v>1124</v>
      </c>
      <c r="K33550" s="762" t="s">
        <v>959</v>
      </c>
      <c r="L33550" s="763" t="s">
        <v>943</v>
      </c>
      <c r="M33550" s="763"/>
      <c r="N33550" s="764">
        <v>260</v>
      </c>
      <c r="O33550" s="1250">
        <v>60320</v>
      </c>
      <c r="P33550" s="1251">
        <v>232</v>
      </c>
      <c r="Q33550" s="765">
        <v>1</v>
      </c>
      <c r="R33550" s="765" t="s">
        <v>944</v>
      </c>
      <c r="S33550" s="766"/>
    </row>
    <row r="33551" spans="4:19">
      <c r="D33551" s="907" t="s">
        <v>33247</v>
      </c>
      <c r="E33551" s="759">
        <v>45728</v>
      </c>
      <c r="F33551" s="760">
        <v>0.52083333333333337</v>
      </c>
      <c r="G33551" s="759">
        <v>45728</v>
      </c>
      <c r="H33551" s="760">
        <v>0.63194444444444442</v>
      </c>
      <c r="I33551" s="761">
        <v>20010102</v>
      </c>
      <c r="J33551" s="761" t="s">
        <v>1021</v>
      </c>
      <c r="K33551" s="762" t="s">
        <v>959</v>
      </c>
      <c r="L33551" s="763" t="s">
        <v>943</v>
      </c>
      <c r="M33551" s="763"/>
      <c r="N33551" s="764">
        <v>4</v>
      </c>
      <c r="O33551" s="1250">
        <v>640</v>
      </c>
      <c r="P33551" s="1251">
        <v>160</v>
      </c>
      <c r="Q33551" s="765">
        <v>1</v>
      </c>
      <c r="R33551" s="765" t="s">
        <v>944</v>
      </c>
      <c r="S33551" s="766"/>
    </row>
    <row r="33552" spans="4:19">
      <c r="D33552" s="907" t="s">
        <v>33248</v>
      </c>
      <c r="E33552" s="759">
        <v>45728</v>
      </c>
      <c r="F33552" s="760">
        <v>0.36041666666666666</v>
      </c>
      <c r="G33552" s="759">
        <v>45728</v>
      </c>
      <c r="H33552" s="760">
        <v>0.63402777777777775</v>
      </c>
      <c r="I33552" s="761">
        <v>20007634</v>
      </c>
      <c r="J33552" s="761" t="s">
        <v>1219</v>
      </c>
      <c r="K33552" s="762" t="s">
        <v>942</v>
      </c>
      <c r="L33552" s="763" t="s">
        <v>943</v>
      </c>
      <c r="M33552" s="763"/>
      <c r="N33552" s="764">
        <v>10</v>
      </c>
      <c r="O33552" s="1250">
        <v>3595</v>
      </c>
      <c r="P33552" s="1251">
        <v>359.5</v>
      </c>
      <c r="Q33552" s="765">
        <v>1</v>
      </c>
      <c r="R33552" s="765" t="s">
        <v>944</v>
      </c>
      <c r="S33552" s="766"/>
    </row>
    <row r="33553" spans="4:19">
      <c r="D33553" s="907" t="s">
        <v>33249</v>
      </c>
      <c r="E33553" s="759">
        <v>45728</v>
      </c>
      <c r="F33553" s="760">
        <v>0.35416666666666669</v>
      </c>
      <c r="G33553" s="759">
        <v>45728</v>
      </c>
      <c r="H33553" s="760">
        <v>0.7055555555555556</v>
      </c>
      <c r="I33553" s="761">
        <v>20010444</v>
      </c>
      <c r="J33553" s="761" t="s">
        <v>1006</v>
      </c>
      <c r="K33553" s="762" t="s">
        <v>959</v>
      </c>
      <c r="L33553" s="763" t="s">
        <v>943</v>
      </c>
      <c r="M33553" s="763"/>
      <c r="N33553" s="764">
        <v>39</v>
      </c>
      <c r="O33553" s="1250">
        <v>18308</v>
      </c>
      <c r="P33553" s="1251">
        <v>469.43589743589746</v>
      </c>
      <c r="Q33553" s="765">
        <v>1</v>
      </c>
      <c r="R33553" s="765" t="s">
        <v>944</v>
      </c>
      <c r="S33553" s="766"/>
    </row>
    <row r="33554" spans="4:19">
      <c r="D33554" s="907" t="s">
        <v>33250</v>
      </c>
      <c r="E33554" s="759">
        <v>45728</v>
      </c>
      <c r="F33554" s="760">
        <v>0.34915509259259259</v>
      </c>
      <c r="G33554" s="759">
        <v>45728</v>
      </c>
      <c r="H33554" s="760">
        <v>0.40493055555555557</v>
      </c>
      <c r="I33554" s="761">
        <v>20004751</v>
      </c>
      <c r="J33554" s="761" t="s">
        <v>1114</v>
      </c>
      <c r="K33554" s="762" t="s">
        <v>449</v>
      </c>
      <c r="L33554" s="763" t="s">
        <v>943</v>
      </c>
      <c r="M33554" s="763"/>
      <c r="N33554" s="764">
        <v>3</v>
      </c>
      <c r="O33554" s="1250">
        <v>240.95</v>
      </c>
      <c r="P33554" s="1251">
        <v>80.316666666666663</v>
      </c>
      <c r="Q33554" s="765">
        <v>1</v>
      </c>
      <c r="R33554" s="765" t="s">
        <v>944</v>
      </c>
      <c r="S33554" s="766"/>
    </row>
    <row r="33555" spans="4:19">
      <c r="D33555" s="907" t="s">
        <v>33251</v>
      </c>
      <c r="E33555" s="759">
        <v>45728</v>
      </c>
      <c r="F33555" s="760">
        <v>0.52083333333333337</v>
      </c>
      <c r="G33555" s="759">
        <v>45728</v>
      </c>
      <c r="H33555" s="760">
        <v>0.57291666666666663</v>
      </c>
      <c r="I33555" s="761">
        <v>20004751</v>
      </c>
      <c r="J33555" s="761" t="s">
        <v>1114</v>
      </c>
      <c r="K33555" s="762" t="s">
        <v>449</v>
      </c>
      <c r="L33555" s="763" t="s">
        <v>943</v>
      </c>
      <c r="M33555" s="763"/>
      <c r="N33555" s="764">
        <v>2</v>
      </c>
      <c r="O33555" s="1250">
        <v>150</v>
      </c>
      <c r="P33555" s="1251">
        <v>75</v>
      </c>
      <c r="Q33555" s="765">
        <v>1</v>
      </c>
      <c r="R33555" s="765" t="s">
        <v>944</v>
      </c>
      <c r="S33555" s="766"/>
    </row>
    <row r="33556" spans="4:19">
      <c r="D33556" s="907" t="s">
        <v>33252</v>
      </c>
      <c r="E33556" s="759">
        <v>45728</v>
      </c>
      <c r="F33556" s="760">
        <v>0.47268518518518521</v>
      </c>
      <c r="G33556" s="759">
        <v>45728</v>
      </c>
      <c r="H33556" s="760">
        <v>0.5</v>
      </c>
      <c r="I33556" s="761">
        <v>20004796</v>
      </c>
      <c r="J33556" s="761" t="s">
        <v>1114</v>
      </c>
      <c r="K33556" s="762" t="s">
        <v>959</v>
      </c>
      <c r="L33556" s="763" t="s">
        <v>943</v>
      </c>
      <c r="M33556" s="763"/>
      <c r="N33556" s="764">
        <v>2</v>
      </c>
      <c r="O33556" s="1250">
        <v>78.666666666666671</v>
      </c>
      <c r="P33556" s="1251">
        <v>39.333333333333343</v>
      </c>
      <c r="Q33556" s="765">
        <v>1</v>
      </c>
      <c r="R33556" s="765" t="s">
        <v>944</v>
      </c>
      <c r="S33556" s="766"/>
    </row>
    <row r="33557" spans="4:19">
      <c r="D33557" s="907" t="s">
        <v>33253</v>
      </c>
      <c r="E33557" s="759">
        <v>45728</v>
      </c>
      <c r="F33557" s="760">
        <v>0.37019675925925927</v>
      </c>
      <c r="G33557" s="759">
        <v>45728</v>
      </c>
      <c r="H33557" s="760">
        <v>0.44097222222222221</v>
      </c>
      <c r="I33557" s="761">
        <v>20004903</v>
      </c>
      <c r="J33557" s="761" t="s">
        <v>1114</v>
      </c>
      <c r="K33557" s="762" t="s">
        <v>959</v>
      </c>
      <c r="L33557" s="763" t="s">
        <v>943</v>
      </c>
      <c r="M33557" s="763"/>
      <c r="N33557" s="764">
        <v>2</v>
      </c>
      <c r="O33557" s="1250">
        <v>203.83333333333334</v>
      </c>
      <c r="P33557" s="1251">
        <v>101.91666666666667</v>
      </c>
      <c r="Q33557" s="765">
        <v>1</v>
      </c>
      <c r="R33557" s="765" t="s">
        <v>944</v>
      </c>
      <c r="S33557" s="766"/>
    </row>
    <row r="33558" spans="4:19">
      <c r="D33558" s="907" t="s">
        <v>33254</v>
      </c>
      <c r="E33558" s="759">
        <v>45728</v>
      </c>
      <c r="F33558" s="760">
        <v>0.36805555555555558</v>
      </c>
      <c r="G33558" s="759">
        <v>45728</v>
      </c>
      <c r="H33558" s="760">
        <v>0.48472222222222222</v>
      </c>
      <c r="I33558" s="761">
        <v>83897502</v>
      </c>
      <c r="J33558" s="761" t="s">
        <v>1114</v>
      </c>
      <c r="K33558" s="762" t="s">
        <v>959</v>
      </c>
      <c r="L33558" s="763" t="s">
        <v>943</v>
      </c>
      <c r="M33558" s="763"/>
      <c r="N33558" s="764">
        <v>55</v>
      </c>
      <c r="O33558" s="1250">
        <v>9240</v>
      </c>
      <c r="P33558" s="1251">
        <v>168</v>
      </c>
      <c r="Q33558" s="765">
        <v>1</v>
      </c>
      <c r="R33558" s="765" t="s">
        <v>944</v>
      </c>
      <c r="S33558" s="766"/>
    </row>
    <row r="33559" spans="4:19">
      <c r="D33559" s="907" t="s">
        <v>33255</v>
      </c>
      <c r="E33559" s="759">
        <v>45728</v>
      </c>
      <c r="F33559" s="760">
        <v>0.35416666666666669</v>
      </c>
      <c r="G33559" s="759">
        <v>45728</v>
      </c>
      <c r="H33559" s="760">
        <v>0.43541666666666667</v>
      </c>
      <c r="I33559" s="761">
        <v>20005357</v>
      </c>
      <c r="J33559" s="761" t="s">
        <v>1226</v>
      </c>
      <c r="K33559" s="762" t="s">
        <v>959</v>
      </c>
      <c r="L33559" s="763" t="s">
        <v>943</v>
      </c>
      <c r="M33559" s="763"/>
      <c r="N33559" s="764">
        <v>333</v>
      </c>
      <c r="O33559" s="1250">
        <v>38961</v>
      </c>
      <c r="P33559" s="1251">
        <v>117</v>
      </c>
      <c r="Q33559" s="765">
        <v>1</v>
      </c>
      <c r="R33559" s="765" t="s">
        <v>944</v>
      </c>
      <c r="S33559" s="766"/>
    </row>
    <row r="33560" spans="4:19">
      <c r="D33560" s="907" t="s">
        <v>33256</v>
      </c>
      <c r="E33560" s="759">
        <v>45728</v>
      </c>
      <c r="F33560" s="760">
        <v>0.33888888888888891</v>
      </c>
      <c r="G33560" s="759">
        <v>45728</v>
      </c>
      <c r="H33560" s="760">
        <v>0.45833333333333331</v>
      </c>
      <c r="I33560" s="761">
        <v>20005357</v>
      </c>
      <c r="J33560" s="761" t="s">
        <v>1226</v>
      </c>
      <c r="K33560" s="762" t="s">
        <v>959</v>
      </c>
      <c r="L33560" s="763" t="s">
        <v>943</v>
      </c>
      <c r="M33560" s="763"/>
      <c r="N33560" s="764">
        <v>78</v>
      </c>
      <c r="O33560" s="1250">
        <v>13416</v>
      </c>
      <c r="P33560" s="1251">
        <v>172</v>
      </c>
      <c r="Q33560" s="765">
        <v>1</v>
      </c>
      <c r="R33560" s="765" t="s">
        <v>944</v>
      </c>
      <c r="S33560" s="766"/>
    </row>
    <row r="33561" spans="4:19">
      <c r="D33561" s="907" t="s">
        <v>33257</v>
      </c>
      <c r="E33561" s="759">
        <v>45728</v>
      </c>
      <c r="F33561" s="760">
        <v>0.31252314814814813</v>
      </c>
      <c r="G33561" s="759">
        <v>45728</v>
      </c>
      <c r="H33561" s="760">
        <v>0.47222222222222221</v>
      </c>
      <c r="I33561" s="761">
        <v>20009956</v>
      </c>
      <c r="J33561" s="761" t="s">
        <v>1021</v>
      </c>
      <c r="K33561" s="762" t="s">
        <v>959</v>
      </c>
      <c r="L33561" s="763" t="s">
        <v>978</v>
      </c>
      <c r="M33561" s="763" t="s">
        <v>986</v>
      </c>
      <c r="N33561" s="764">
        <v>61</v>
      </c>
      <c r="O33561" s="1250">
        <v>6883.9666666666662</v>
      </c>
      <c r="P33561" s="1251">
        <v>112.85191256830601</v>
      </c>
      <c r="Q33561" s="765">
        <v>1</v>
      </c>
      <c r="R33561" s="765" t="s">
        <v>944</v>
      </c>
      <c r="S33561" s="766"/>
    </row>
    <row r="33562" spans="4:19">
      <c r="D33562" s="907" t="s">
        <v>33258</v>
      </c>
      <c r="E33562" s="759">
        <v>45728</v>
      </c>
      <c r="F33562" s="760">
        <v>0.33028935185185188</v>
      </c>
      <c r="G33562" s="759">
        <v>45728</v>
      </c>
      <c r="H33562" s="760">
        <v>0.39097222222222222</v>
      </c>
      <c r="I33562" s="761">
        <v>20001962</v>
      </c>
      <c r="J33562" s="761" t="s">
        <v>1006</v>
      </c>
      <c r="K33562" s="762" t="s">
        <v>959</v>
      </c>
      <c r="L33562" s="763" t="s">
        <v>337</v>
      </c>
      <c r="M33562" s="763"/>
      <c r="N33562" s="764">
        <v>1</v>
      </c>
      <c r="O33562" s="1250">
        <v>87.38333333333334</v>
      </c>
      <c r="P33562" s="1251">
        <v>87.38333333333334</v>
      </c>
      <c r="Q33562" s="765">
        <v>1</v>
      </c>
      <c r="R33562" s="765" t="s">
        <v>944</v>
      </c>
      <c r="S33562" s="766"/>
    </row>
    <row r="33563" spans="4:19">
      <c r="D33563" s="907" t="s">
        <v>33259</v>
      </c>
      <c r="E33563" s="759">
        <v>45728</v>
      </c>
      <c r="F33563" s="760">
        <v>0.46109953703703704</v>
      </c>
      <c r="G33563" s="759">
        <v>45728</v>
      </c>
      <c r="H33563" s="760">
        <v>0.50555555555555554</v>
      </c>
      <c r="I33563" s="761">
        <v>20007634</v>
      </c>
      <c r="J33563" s="761" t="s">
        <v>1219</v>
      </c>
      <c r="K33563" s="762" t="s">
        <v>942</v>
      </c>
      <c r="L33563" s="763" t="s">
        <v>337</v>
      </c>
      <c r="M33563" s="763"/>
      <c r="N33563" s="764">
        <v>1</v>
      </c>
      <c r="O33563" s="1250">
        <v>64.016666666666666</v>
      </c>
      <c r="P33563" s="1251">
        <v>64.016666666666666</v>
      </c>
      <c r="Q33563" s="765">
        <v>1</v>
      </c>
      <c r="R33563" s="765" t="s">
        <v>944</v>
      </c>
      <c r="S33563" s="766"/>
    </row>
    <row r="33564" spans="4:19">
      <c r="D33564" s="907" t="s">
        <v>33260</v>
      </c>
      <c r="E33564" s="759">
        <v>45728</v>
      </c>
      <c r="F33564" s="760">
        <v>0.41312500000000002</v>
      </c>
      <c r="G33564" s="759">
        <v>45728</v>
      </c>
      <c r="H33564" s="760">
        <v>0.46736111111111112</v>
      </c>
      <c r="I33564" s="761">
        <v>84579665</v>
      </c>
      <c r="J33564" s="761" t="s">
        <v>1006</v>
      </c>
      <c r="K33564" s="762" t="s">
        <v>959</v>
      </c>
      <c r="L33564" s="763" t="s">
        <v>337</v>
      </c>
      <c r="M33564" s="763"/>
      <c r="N33564" s="764">
        <v>18</v>
      </c>
      <c r="O33564" s="1250">
        <v>1405.8</v>
      </c>
      <c r="P33564" s="1251">
        <v>78.099999999999994</v>
      </c>
      <c r="Q33564" s="765">
        <v>1</v>
      </c>
      <c r="R33564" s="765" t="s">
        <v>944</v>
      </c>
      <c r="S33564" s="766"/>
    </row>
    <row r="33565" spans="4:19">
      <c r="D33565" s="907" t="s">
        <v>33261</v>
      </c>
      <c r="E33565" s="759">
        <v>45728</v>
      </c>
      <c r="F33565" s="760">
        <v>0.43590277777777775</v>
      </c>
      <c r="G33565" s="759">
        <v>45728</v>
      </c>
      <c r="H33565" s="760">
        <v>0.47083333333333333</v>
      </c>
      <c r="I33565" s="761">
        <v>20004751</v>
      </c>
      <c r="J33565" s="761" t="s">
        <v>1114</v>
      </c>
      <c r="K33565" s="762" t="s">
        <v>449</v>
      </c>
      <c r="L33565" s="763" t="s">
        <v>948</v>
      </c>
      <c r="M33565" s="763" t="s">
        <v>1007</v>
      </c>
      <c r="N33565" s="764">
        <v>1</v>
      </c>
      <c r="O33565" s="1250">
        <v>50.3</v>
      </c>
      <c r="P33565" s="1251">
        <v>50.3</v>
      </c>
      <c r="Q33565" s="765">
        <v>1</v>
      </c>
      <c r="R33565" s="765" t="s">
        <v>944</v>
      </c>
      <c r="S33565" s="766"/>
    </row>
    <row r="33566" spans="4:19">
      <c r="D33566" s="907" t="s">
        <v>33262</v>
      </c>
      <c r="E33566" s="759">
        <v>45728</v>
      </c>
      <c r="F33566" s="760">
        <v>0.41526620370370371</v>
      </c>
      <c r="G33566" s="759">
        <v>45728</v>
      </c>
      <c r="H33566" s="760">
        <v>0.50763888888888886</v>
      </c>
      <c r="I33566" s="761">
        <v>82962852</v>
      </c>
      <c r="J33566" s="761" t="s">
        <v>1006</v>
      </c>
      <c r="K33566" s="762" t="s">
        <v>959</v>
      </c>
      <c r="L33566" s="763" t="s">
        <v>337</v>
      </c>
      <c r="M33566" s="763"/>
      <c r="N33566" s="764">
        <v>1</v>
      </c>
      <c r="O33566" s="1250">
        <v>133.01666666666668</v>
      </c>
      <c r="P33566" s="1251">
        <v>133.01666666666668</v>
      </c>
      <c r="Q33566" s="765">
        <v>1</v>
      </c>
      <c r="R33566" s="765" t="s">
        <v>944</v>
      </c>
      <c r="S33566" s="766"/>
    </row>
    <row r="33567" spans="4:19">
      <c r="D33567" s="907" t="s">
        <v>33263</v>
      </c>
      <c r="E33567" s="759">
        <v>45728</v>
      </c>
      <c r="F33567" s="760">
        <v>0.36230324074074072</v>
      </c>
      <c r="G33567" s="759">
        <v>45728</v>
      </c>
      <c r="H33567" s="760">
        <v>0.52777777777777779</v>
      </c>
      <c r="I33567" s="761">
        <v>84023546</v>
      </c>
      <c r="J33567" s="761" t="s">
        <v>1021</v>
      </c>
      <c r="K33567" s="762" t="s">
        <v>959</v>
      </c>
      <c r="L33567" s="763" t="s">
        <v>968</v>
      </c>
      <c r="M33567" s="763"/>
      <c r="N33567" s="764">
        <v>1</v>
      </c>
      <c r="O33567" s="1250">
        <v>238.28333333333333</v>
      </c>
      <c r="P33567" s="1251">
        <v>238.28333333333333</v>
      </c>
      <c r="Q33567" s="765">
        <v>1</v>
      </c>
      <c r="R33567" s="765" t="s">
        <v>944</v>
      </c>
      <c r="S33567" s="766"/>
    </row>
    <row r="33568" spans="4:19">
      <c r="D33568" s="907" t="s">
        <v>33264</v>
      </c>
      <c r="E33568" s="759">
        <v>45728</v>
      </c>
      <c r="F33568" s="760">
        <v>0.47203703703703703</v>
      </c>
      <c r="G33568" s="759">
        <v>45728</v>
      </c>
      <c r="H33568" s="760">
        <v>0.5444444444444444</v>
      </c>
      <c r="I33568" s="761">
        <v>20007427</v>
      </c>
      <c r="J33568" s="761" t="s">
        <v>1114</v>
      </c>
      <c r="K33568" s="762" t="s">
        <v>449</v>
      </c>
      <c r="L33568" s="763" t="s">
        <v>337</v>
      </c>
      <c r="M33568" s="763"/>
      <c r="N33568" s="764">
        <v>1</v>
      </c>
      <c r="O33568" s="1250">
        <v>104.26666666666667</v>
      </c>
      <c r="P33568" s="1251">
        <v>104.26666666666667</v>
      </c>
      <c r="Q33568" s="765">
        <v>1</v>
      </c>
      <c r="R33568" s="765" t="s">
        <v>944</v>
      </c>
      <c r="S33568" s="766"/>
    </row>
    <row r="33569" spans="4:19">
      <c r="D33569" s="907" t="s">
        <v>33265</v>
      </c>
      <c r="E33569" s="759">
        <v>45728</v>
      </c>
      <c r="F33569" s="760">
        <v>0.27399305555555553</v>
      </c>
      <c r="G33569" s="759">
        <v>45728</v>
      </c>
      <c r="H33569" s="760">
        <v>0.54583333333333328</v>
      </c>
      <c r="I33569" s="761">
        <v>20007427</v>
      </c>
      <c r="J33569" s="761" t="s">
        <v>1114</v>
      </c>
      <c r="K33569" s="762" t="s">
        <v>449</v>
      </c>
      <c r="L33569" s="763" t="s">
        <v>337</v>
      </c>
      <c r="M33569" s="763"/>
      <c r="N33569" s="764">
        <v>1</v>
      </c>
      <c r="O33569" s="1250">
        <v>391.45</v>
      </c>
      <c r="P33569" s="1251">
        <v>391.45</v>
      </c>
      <c r="Q33569" s="765">
        <v>1</v>
      </c>
      <c r="R33569" s="765" t="s">
        <v>944</v>
      </c>
      <c r="S33569" s="766"/>
    </row>
    <row r="33570" spans="4:19">
      <c r="D33570" s="907" t="s">
        <v>33266</v>
      </c>
      <c r="E33570" s="759">
        <v>45728</v>
      </c>
      <c r="F33570" s="760">
        <v>0.27394675925925926</v>
      </c>
      <c r="G33570" s="759">
        <v>45728</v>
      </c>
      <c r="H33570" s="760">
        <v>0.60277777777777775</v>
      </c>
      <c r="I33570" s="761">
        <v>25267831</v>
      </c>
      <c r="J33570" s="761" t="s">
        <v>1114</v>
      </c>
      <c r="K33570" s="762" t="s">
        <v>449</v>
      </c>
      <c r="L33570" s="763" t="s">
        <v>337</v>
      </c>
      <c r="M33570" s="763"/>
      <c r="N33570" s="764">
        <v>1</v>
      </c>
      <c r="O33570" s="1250">
        <v>473.51666666666665</v>
      </c>
      <c r="P33570" s="1251">
        <v>473.51666666666665</v>
      </c>
      <c r="Q33570" s="765">
        <v>1</v>
      </c>
      <c r="R33570" s="765" t="s">
        <v>944</v>
      </c>
      <c r="S33570" s="766"/>
    </row>
    <row r="33571" spans="4:19">
      <c r="D33571" s="907" t="s">
        <v>33267</v>
      </c>
      <c r="E33571" s="759">
        <v>45728</v>
      </c>
      <c r="F33571" s="760">
        <v>0.43009259259259258</v>
      </c>
      <c r="G33571" s="759">
        <v>45728</v>
      </c>
      <c r="H33571" s="760">
        <v>0.625</v>
      </c>
      <c r="I33571" s="761">
        <v>20009956</v>
      </c>
      <c r="J33571" s="761" t="s">
        <v>1021</v>
      </c>
      <c r="K33571" s="762" t="s">
        <v>959</v>
      </c>
      <c r="L33571" s="763" t="s">
        <v>968</v>
      </c>
      <c r="M33571" s="763"/>
      <c r="N33571" s="764">
        <v>1</v>
      </c>
      <c r="O33571" s="1250">
        <v>280.66666666666669</v>
      </c>
      <c r="P33571" s="1251">
        <v>280.66666666666669</v>
      </c>
      <c r="Q33571" s="765">
        <v>1</v>
      </c>
      <c r="R33571" s="765" t="s">
        <v>944</v>
      </c>
      <c r="S33571" s="766"/>
    </row>
    <row r="33572" spans="4:19">
      <c r="D33572" s="907" t="s">
        <v>33268</v>
      </c>
      <c r="E33572" s="759">
        <v>45728</v>
      </c>
      <c r="F33572" s="760">
        <v>0.50796296296296295</v>
      </c>
      <c r="G33572" s="759">
        <v>45728</v>
      </c>
      <c r="H33572" s="760">
        <v>0.8305555555555556</v>
      </c>
      <c r="I33572" s="761">
        <v>20008373</v>
      </c>
      <c r="J33572" s="761" t="s">
        <v>1006</v>
      </c>
      <c r="K33572" s="762" t="s">
        <v>959</v>
      </c>
      <c r="L33572" s="763" t="s">
        <v>948</v>
      </c>
      <c r="M33572" s="763" t="s">
        <v>956</v>
      </c>
      <c r="N33572" s="764">
        <v>1</v>
      </c>
      <c r="O33572" s="1250">
        <v>464.53333333333336</v>
      </c>
      <c r="P33572" s="1251">
        <v>464.53333333333336</v>
      </c>
      <c r="Q33572" s="765">
        <v>1</v>
      </c>
      <c r="R33572" s="765" t="s">
        <v>944</v>
      </c>
      <c r="S33572" s="766"/>
    </row>
    <row r="33573" spans="4:19">
      <c r="D33573" s="907" t="s">
        <v>33269</v>
      </c>
      <c r="E33573" s="759">
        <v>45728</v>
      </c>
      <c r="F33573" s="760">
        <v>0.4583564814814815</v>
      </c>
      <c r="G33573" s="759">
        <v>45728</v>
      </c>
      <c r="H33573" s="760">
        <v>0.68819444444444444</v>
      </c>
      <c r="I33573" s="761">
        <v>84023546</v>
      </c>
      <c r="J33573" s="761" t="s">
        <v>1021</v>
      </c>
      <c r="K33573" s="762" t="s">
        <v>959</v>
      </c>
      <c r="L33573" s="763" t="s">
        <v>1004</v>
      </c>
      <c r="M33573" s="763"/>
      <c r="N33573" s="764">
        <v>1</v>
      </c>
      <c r="O33573" s="1250">
        <v>330.96666666666664</v>
      </c>
      <c r="P33573" s="1251">
        <v>330.96666666666664</v>
      </c>
      <c r="Q33573" s="765">
        <v>1</v>
      </c>
      <c r="R33573" s="765" t="s">
        <v>944</v>
      </c>
      <c r="S33573" s="766"/>
    </row>
    <row r="33574" spans="4:19">
      <c r="D33574" s="907" t="s">
        <v>33270</v>
      </c>
      <c r="E33574" s="759">
        <v>45728</v>
      </c>
      <c r="F33574" s="760">
        <v>0.69307870370370372</v>
      </c>
      <c r="G33574" s="759">
        <v>45728</v>
      </c>
      <c r="H33574" s="760">
        <v>0.81874999999999998</v>
      </c>
      <c r="I33574" s="761">
        <v>20008373</v>
      </c>
      <c r="J33574" s="761" t="s">
        <v>1006</v>
      </c>
      <c r="K33574" s="762" t="s">
        <v>959</v>
      </c>
      <c r="L33574" s="763" t="s">
        <v>948</v>
      </c>
      <c r="M33574" s="763" t="s">
        <v>949</v>
      </c>
      <c r="N33574" s="764">
        <v>169</v>
      </c>
      <c r="O33574" s="1250">
        <v>9263.3666666666668</v>
      </c>
      <c r="P33574" s="1251">
        <v>54.812820512820522</v>
      </c>
      <c r="Q33574" s="765">
        <v>1</v>
      </c>
      <c r="R33574" s="765" t="s">
        <v>944</v>
      </c>
      <c r="S33574" s="766"/>
    </row>
    <row r="33575" spans="4:19">
      <c r="D33575" s="907" t="s">
        <v>33271</v>
      </c>
      <c r="E33575" s="759">
        <v>45728</v>
      </c>
      <c r="F33575" s="760">
        <v>0.76450231481481479</v>
      </c>
      <c r="G33575" s="759">
        <v>45728</v>
      </c>
      <c r="H33575" s="760">
        <v>0.85555555555555551</v>
      </c>
      <c r="I33575" s="761">
        <v>112779771</v>
      </c>
      <c r="J33575" s="761" t="s">
        <v>1226</v>
      </c>
      <c r="K33575" s="762" t="s">
        <v>942</v>
      </c>
      <c r="L33575" s="763" t="s">
        <v>1004</v>
      </c>
      <c r="M33575" s="763"/>
      <c r="N33575" s="764">
        <v>1</v>
      </c>
      <c r="O33575" s="1250">
        <v>123.11666666666666</v>
      </c>
      <c r="P33575" s="1251">
        <v>123.11666666666666</v>
      </c>
      <c r="Q33575" s="765">
        <v>1</v>
      </c>
      <c r="R33575" s="765" t="s">
        <v>944</v>
      </c>
      <c r="S33575" s="766"/>
    </row>
    <row r="33576" spans="4:19">
      <c r="D33576" s="907" t="s">
        <v>33271</v>
      </c>
      <c r="E33576" s="759">
        <v>45728</v>
      </c>
      <c r="F33576" s="760">
        <v>0.76450231481481479</v>
      </c>
      <c r="G33576" s="759">
        <v>45728</v>
      </c>
      <c r="H33576" s="760">
        <v>0.85555555555555551</v>
      </c>
      <c r="I33576" s="761">
        <v>112779697</v>
      </c>
      <c r="J33576" s="761" t="s">
        <v>1226</v>
      </c>
      <c r="K33576" s="762" t="s">
        <v>942</v>
      </c>
      <c r="L33576" s="763" t="s">
        <v>1004</v>
      </c>
      <c r="M33576" s="763"/>
      <c r="N33576" s="764">
        <v>1</v>
      </c>
      <c r="O33576" s="1250">
        <v>123.11666666666666</v>
      </c>
      <c r="P33576" s="1251">
        <v>123.11666666666666</v>
      </c>
      <c r="Q33576" s="765">
        <v>1</v>
      </c>
      <c r="R33576" s="765" t="s">
        <v>944</v>
      </c>
      <c r="S33576" s="766"/>
    </row>
    <row r="33577" spans="4:19">
      <c r="D33577" s="907" t="s">
        <v>33271</v>
      </c>
      <c r="E33577" s="759">
        <v>45728</v>
      </c>
      <c r="F33577" s="760">
        <v>0.76450231481481479</v>
      </c>
      <c r="G33577" s="759">
        <v>45728</v>
      </c>
      <c r="H33577" s="760">
        <v>0.85555555555555551</v>
      </c>
      <c r="I33577" s="761">
        <v>20005133</v>
      </c>
      <c r="J33577" s="761" t="s">
        <v>1226</v>
      </c>
      <c r="K33577" s="762" t="s">
        <v>942</v>
      </c>
      <c r="L33577" s="763" t="s">
        <v>1004</v>
      </c>
      <c r="M33577" s="763"/>
      <c r="N33577" s="764">
        <v>83</v>
      </c>
      <c r="O33577" s="1250">
        <v>3225.6833333333334</v>
      </c>
      <c r="P33577" s="1251">
        <v>38.863654618473888</v>
      </c>
      <c r="Q33577" s="765">
        <v>1</v>
      </c>
      <c r="R33577" s="765" t="s">
        <v>944</v>
      </c>
      <c r="S33577" s="766"/>
    </row>
    <row r="33578" spans="4:19">
      <c r="D33578" s="907" t="s">
        <v>33272</v>
      </c>
      <c r="E33578" s="759">
        <v>45728</v>
      </c>
      <c r="F33578" s="760">
        <v>0.32983796296296297</v>
      </c>
      <c r="G33578" s="759">
        <v>45728</v>
      </c>
      <c r="H33578" s="760">
        <v>0.67569444444444449</v>
      </c>
      <c r="I33578" s="761">
        <v>20007634</v>
      </c>
      <c r="J33578" s="761" t="s">
        <v>1219</v>
      </c>
      <c r="K33578" s="762" t="s">
        <v>942</v>
      </c>
      <c r="L33578" s="763" t="s">
        <v>337</v>
      </c>
      <c r="M33578" s="763"/>
      <c r="N33578" s="764">
        <v>1</v>
      </c>
      <c r="O33578" s="1250">
        <v>498.03333333333336</v>
      </c>
      <c r="P33578" s="1251">
        <v>498.03333333333336</v>
      </c>
      <c r="Q33578" s="765">
        <v>1</v>
      </c>
      <c r="R33578" s="765" t="s">
        <v>944</v>
      </c>
      <c r="S33578" s="766"/>
    </row>
    <row r="33579" spans="4:19">
      <c r="D33579" s="907" t="s">
        <v>33273</v>
      </c>
      <c r="E33579" s="759">
        <v>45728</v>
      </c>
      <c r="F33579" s="760">
        <v>0.76041666666666663</v>
      </c>
      <c r="G33579" s="759">
        <v>45728</v>
      </c>
      <c r="H33579" s="760">
        <v>0.80208333333333337</v>
      </c>
      <c r="I33579" s="761">
        <v>25274647</v>
      </c>
      <c r="J33579" s="761" t="s">
        <v>1114</v>
      </c>
      <c r="K33579" s="762" t="s">
        <v>449</v>
      </c>
      <c r="L33579" s="763" t="s">
        <v>337</v>
      </c>
      <c r="M33579" s="763"/>
      <c r="N33579" s="764">
        <v>1</v>
      </c>
      <c r="O33579" s="1250">
        <v>60</v>
      </c>
      <c r="P33579" s="1251">
        <v>60</v>
      </c>
      <c r="Q33579" s="765">
        <v>1</v>
      </c>
      <c r="R33579" s="765" t="s">
        <v>944</v>
      </c>
      <c r="S33579" s="766"/>
    </row>
    <row r="33580" spans="4:19">
      <c r="D33580" s="907" t="s">
        <v>33274</v>
      </c>
      <c r="E33580" s="759">
        <v>45728</v>
      </c>
      <c r="F33580" s="760">
        <v>0.61690972222222218</v>
      </c>
      <c r="G33580" s="759">
        <v>45728</v>
      </c>
      <c r="H33580" s="760">
        <v>0.85347222222222219</v>
      </c>
      <c r="I33580" s="761">
        <v>20001488</v>
      </c>
      <c r="J33580" s="761" t="s">
        <v>1006</v>
      </c>
      <c r="K33580" s="762" t="s">
        <v>959</v>
      </c>
      <c r="L33580" s="763" t="s">
        <v>337</v>
      </c>
      <c r="M33580" s="763"/>
      <c r="N33580" s="764">
        <v>1</v>
      </c>
      <c r="O33580" s="1250">
        <v>340.65</v>
      </c>
      <c r="P33580" s="1251">
        <v>340.65</v>
      </c>
      <c r="Q33580" s="765">
        <v>1</v>
      </c>
      <c r="R33580" s="765" t="s">
        <v>944</v>
      </c>
      <c r="S33580" s="766"/>
    </row>
    <row r="33581" spans="4:19">
      <c r="D33581" s="907" t="s">
        <v>33275</v>
      </c>
      <c r="E33581" s="759">
        <v>45728</v>
      </c>
      <c r="F33581" s="760">
        <v>0.61519675925925921</v>
      </c>
      <c r="G33581" s="759">
        <v>45728</v>
      </c>
      <c r="H33581" s="760">
        <v>0.8833333333333333</v>
      </c>
      <c r="I33581" s="761">
        <v>20001488</v>
      </c>
      <c r="J33581" s="761" t="s">
        <v>1006</v>
      </c>
      <c r="K33581" s="762" t="s">
        <v>959</v>
      </c>
      <c r="L33581" s="763" t="s">
        <v>337</v>
      </c>
      <c r="M33581" s="763"/>
      <c r="N33581" s="764">
        <v>1</v>
      </c>
      <c r="O33581" s="1250">
        <v>386.11666666666667</v>
      </c>
      <c r="P33581" s="1251">
        <v>386.11666666666667</v>
      </c>
      <c r="Q33581" s="765">
        <v>1</v>
      </c>
      <c r="R33581" s="765" t="s">
        <v>944</v>
      </c>
      <c r="S33581" s="766"/>
    </row>
    <row r="33582" spans="4:19">
      <c r="D33582" s="907" t="s">
        <v>33276</v>
      </c>
      <c r="E33582" s="759">
        <v>45728</v>
      </c>
      <c r="F33582" s="760">
        <v>0.81652777777777774</v>
      </c>
      <c r="G33582" s="759">
        <v>45728</v>
      </c>
      <c r="H33582" s="760">
        <v>0.99097222222222225</v>
      </c>
      <c r="I33582" s="761">
        <v>20007111</v>
      </c>
      <c r="J33582" s="761" t="s">
        <v>1006</v>
      </c>
      <c r="K33582" s="762" t="s">
        <v>959</v>
      </c>
      <c r="L33582" s="763" t="s">
        <v>337</v>
      </c>
      <c r="M33582" s="763"/>
      <c r="N33582" s="764">
        <v>12</v>
      </c>
      <c r="O33582" s="1250">
        <v>3014.4</v>
      </c>
      <c r="P33582" s="1251">
        <v>251.2</v>
      </c>
      <c r="Q33582" s="765">
        <v>1</v>
      </c>
      <c r="R33582" s="765" t="s">
        <v>944</v>
      </c>
      <c r="S33582" s="766"/>
    </row>
    <row r="33583" spans="4:19">
      <c r="D33583" s="907" t="s">
        <v>33277</v>
      </c>
      <c r="E33583" s="759">
        <v>45728</v>
      </c>
      <c r="F33583" s="760">
        <v>0.96055555555555561</v>
      </c>
      <c r="G33583" s="759">
        <v>45729</v>
      </c>
      <c r="H33583" s="760">
        <v>6.3194444444444442E-2</v>
      </c>
      <c r="I33583" s="761">
        <v>20012587</v>
      </c>
      <c r="J33583" s="761" t="s">
        <v>1114</v>
      </c>
      <c r="K33583" s="762" t="s">
        <v>959</v>
      </c>
      <c r="L33583" s="763" t="s">
        <v>337</v>
      </c>
      <c r="M33583" s="763"/>
      <c r="N33583" s="764">
        <v>1</v>
      </c>
      <c r="O33583" s="1250">
        <v>147.80000000000001</v>
      </c>
      <c r="P33583" s="1251">
        <v>147.80000000000001</v>
      </c>
      <c r="Q33583" s="765">
        <v>1</v>
      </c>
      <c r="R33583" s="765" t="s">
        <v>944</v>
      </c>
      <c r="S33583" s="766"/>
    </row>
    <row r="33584" spans="4:19">
      <c r="D33584" s="907" t="s">
        <v>33278</v>
      </c>
      <c r="E33584" s="759">
        <v>45728</v>
      </c>
      <c r="F33584" s="760">
        <v>0.87199074074074079</v>
      </c>
      <c r="G33584" s="759">
        <v>45729</v>
      </c>
      <c r="H33584" s="760">
        <v>0.61944444444444446</v>
      </c>
      <c r="I33584" s="761">
        <v>112779771</v>
      </c>
      <c r="J33584" s="761" t="s">
        <v>1226</v>
      </c>
      <c r="K33584" s="762" t="s">
        <v>942</v>
      </c>
      <c r="L33584" s="763" t="s">
        <v>948</v>
      </c>
      <c r="M33584" s="763" t="s">
        <v>949</v>
      </c>
      <c r="N33584" s="764">
        <v>1</v>
      </c>
      <c r="O33584" s="1250">
        <v>177</v>
      </c>
      <c r="P33584" s="1251">
        <v>177</v>
      </c>
      <c r="Q33584" s="765">
        <v>1</v>
      </c>
      <c r="R33584" s="765" t="s">
        <v>944</v>
      </c>
      <c r="S33584" s="766"/>
    </row>
    <row r="33585" spans="4:19">
      <c r="D33585" s="907" t="s">
        <v>33278</v>
      </c>
      <c r="E33585" s="759">
        <v>45728</v>
      </c>
      <c r="F33585" s="760">
        <v>0.87199074074074079</v>
      </c>
      <c r="G33585" s="759">
        <v>45729</v>
      </c>
      <c r="H33585" s="760">
        <v>0.61944444444444446</v>
      </c>
      <c r="I33585" s="761">
        <v>20005133</v>
      </c>
      <c r="J33585" s="761" t="s">
        <v>1226</v>
      </c>
      <c r="K33585" s="762" t="s">
        <v>942</v>
      </c>
      <c r="L33585" s="763" t="s">
        <v>948</v>
      </c>
      <c r="M33585" s="763" t="s">
        <v>949</v>
      </c>
      <c r="N33585" s="764">
        <v>3</v>
      </c>
      <c r="O33585" s="1250">
        <v>1430.3333333333333</v>
      </c>
      <c r="P33585" s="1251">
        <v>476.77777777777777</v>
      </c>
      <c r="Q33585" s="765">
        <v>1</v>
      </c>
      <c r="R33585" s="765" t="s">
        <v>944</v>
      </c>
      <c r="S33585" s="766"/>
    </row>
    <row r="33586" spans="4:19">
      <c r="D33586" s="907" t="s">
        <v>33279</v>
      </c>
      <c r="E33586" s="759">
        <v>45728</v>
      </c>
      <c r="F33586" s="760">
        <v>0.37638888888888888</v>
      </c>
      <c r="G33586" s="759">
        <v>45728</v>
      </c>
      <c r="H33586" s="760">
        <v>0.58750000000000002</v>
      </c>
      <c r="I33586" s="761">
        <v>60026650</v>
      </c>
      <c r="J33586" s="761" t="s">
        <v>1028</v>
      </c>
      <c r="K33586" s="762" t="s">
        <v>942</v>
      </c>
      <c r="L33586" s="763" t="s">
        <v>943</v>
      </c>
      <c r="M33586" s="763"/>
      <c r="N33586" s="764">
        <v>16</v>
      </c>
      <c r="O33586" s="1250">
        <v>4864</v>
      </c>
      <c r="P33586" s="1251">
        <v>304</v>
      </c>
      <c r="Q33586" s="765">
        <v>1</v>
      </c>
      <c r="R33586" s="765" t="s">
        <v>944</v>
      </c>
      <c r="S33586" s="766"/>
    </row>
    <row r="33587" spans="4:19">
      <c r="D33587" s="907" t="s">
        <v>33280</v>
      </c>
      <c r="E33587" s="759">
        <v>45728</v>
      </c>
      <c r="F33587" s="760">
        <v>0.33819444444444446</v>
      </c>
      <c r="G33587" s="759">
        <v>45728</v>
      </c>
      <c r="H33587" s="760">
        <v>0.56666666666666665</v>
      </c>
      <c r="I33587" s="761">
        <v>60026787</v>
      </c>
      <c r="J33587" s="761" t="s">
        <v>1041</v>
      </c>
      <c r="K33587" s="762" t="s">
        <v>942</v>
      </c>
      <c r="L33587" s="763" t="s">
        <v>943</v>
      </c>
      <c r="M33587" s="763"/>
      <c r="N33587" s="764">
        <v>1</v>
      </c>
      <c r="O33587" s="1250">
        <v>329</v>
      </c>
      <c r="P33587" s="1251">
        <v>329</v>
      </c>
      <c r="Q33587" s="765">
        <v>1</v>
      </c>
      <c r="R33587" s="765" t="s">
        <v>944</v>
      </c>
      <c r="S33587" s="766"/>
    </row>
    <row r="33588" spans="4:19">
      <c r="D33588" s="907" t="s">
        <v>33281</v>
      </c>
      <c r="E33588" s="759">
        <v>45728</v>
      </c>
      <c r="F33588" s="760">
        <v>0.51388888888888884</v>
      </c>
      <c r="G33588" s="759">
        <v>45728</v>
      </c>
      <c r="H33588" s="760">
        <v>0.59722222222222221</v>
      </c>
      <c r="I33588" s="761">
        <v>60026832</v>
      </c>
      <c r="J33588" s="761" t="s">
        <v>1031</v>
      </c>
      <c r="K33588" s="762" t="s">
        <v>959</v>
      </c>
      <c r="L33588" s="763" t="s">
        <v>943</v>
      </c>
      <c r="M33588" s="763"/>
      <c r="N33588" s="764">
        <v>1</v>
      </c>
      <c r="O33588" s="1250">
        <v>120</v>
      </c>
      <c r="P33588" s="1251">
        <v>120</v>
      </c>
      <c r="Q33588" s="765">
        <v>1</v>
      </c>
      <c r="R33588" s="765" t="s">
        <v>944</v>
      </c>
      <c r="S33588" s="766"/>
    </row>
    <row r="33589" spans="4:19">
      <c r="D33589" s="907" t="s">
        <v>33282</v>
      </c>
      <c r="E33589" s="759">
        <v>45728</v>
      </c>
      <c r="F33589" s="760">
        <v>0.34166666666666667</v>
      </c>
      <c r="G33589" s="759">
        <v>45728</v>
      </c>
      <c r="H33589" s="760">
        <v>0.56319444444444444</v>
      </c>
      <c r="I33589" s="761">
        <v>60026819</v>
      </c>
      <c r="J33589" s="761" t="s">
        <v>1131</v>
      </c>
      <c r="K33589" s="762" t="s">
        <v>942</v>
      </c>
      <c r="L33589" s="763" t="s">
        <v>943</v>
      </c>
      <c r="M33589" s="763"/>
      <c r="N33589" s="764">
        <v>29</v>
      </c>
      <c r="O33589" s="1250">
        <v>9251</v>
      </c>
      <c r="P33589" s="1251">
        <v>319</v>
      </c>
      <c r="Q33589" s="765">
        <v>1</v>
      </c>
      <c r="R33589" s="765" t="s">
        <v>944</v>
      </c>
      <c r="S33589" s="766"/>
    </row>
    <row r="33590" spans="4:19">
      <c r="D33590" s="907" t="s">
        <v>33283</v>
      </c>
      <c r="E33590" s="759">
        <v>45728</v>
      </c>
      <c r="F33590" s="760">
        <v>0.35416666666666669</v>
      </c>
      <c r="G33590" s="759">
        <v>45728</v>
      </c>
      <c r="H33590" s="760">
        <v>0.58125000000000004</v>
      </c>
      <c r="I33590" s="761">
        <v>60027003</v>
      </c>
      <c r="J33590" s="761" t="s">
        <v>1033</v>
      </c>
      <c r="K33590" s="762" t="s">
        <v>942</v>
      </c>
      <c r="L33590" s="763" t="s">
        <v>943</v>
      </c>
      <c r="M33590" s="763"/>
      <c r="N33590" s="764">
        <v>38</v>
      </c>
      <c r="O33590" s="1250">
        <v>12426</v>
      </c>
      <c r="P33590" s="1251">
        <v>327</v>
      </c>
      <c r="Q33590" s="765">
        <v>1</v>
      </c>
      <c r="R33590" s="765" t="s">
        <v>944</v>
      </c>
      <c r="S33590" s="766"/>
    </row>
    <row r="33591" spans="4:19">
      <c r="D33591" s="907" t="s">
        <v>33284</v>
      </c>
      <c r="E33591" s="759">
        <v>45728</v>
      </c>
      <c r="F33591" s="760">
        <v>0.5083333333333333</v>
      </c>
      <c r="G33591" s="759">
        <v>45728</v>
      </c>
      <c r="H33591" s="760">
        <v>0.57013888888888886</v>
      </c>
      <c r="I33591" s="761">
        <v>60026712</v>
      </c>
      <c r="J33591" s="761" t="s">
        <v>1031</v>
      </c>
      <c r="K33591" s="762" t="s">
        <v>942</v>
      </c>
      <c r="L33591" s="763" t="s">
        <v>943</v>
      </c>
      <c r="M33591" s="763"/>
      <c r="N33591" s="764">
        <v>2</v>
      </c>
      <c r="O33591" s="1250">
        <v>178</v>
      </c>
      <c r="P33591" s="1251">
        <v>89</v>
      </c>
      <c r="Q33591" s="765">
        <v>1</v>
      </c>
      <c r="R33591" s="765" t="s">
        <v>944</v>
      </c>
      <c r="S33591" s="766"/>
    </row>
    <row r="33592" spans="4:19">
      <c r="D33592" s="907" t="s">
        <v>33285</v>
      </c>
      <c r="E33592" s="759">
        <v>45728</v>
      </c>
      <c r="F33592" s="760">
        <v>0.42291666666666666</v>
      </c>
      <c r="G33592" s="759">
        <v>45728</v>
      </c>
      <c r="H33592" s="760">
        <v>0.47569444444444442</v>
      </c>
      <c r="I33592" s="761">
        <v>60026678</v>
      </c>
      <c r="J33592" s="761" t="s">
        <v>1033</v>
      </c>
      <c r="K33592" s="762" t="s">
        <v>959</v>
      </c>
      <c r="L33592" s="763" t="s">
        <v>943</v>
      </c>
      <c r="M33592" s="763"/>
      <c r="N33592" s="764">
        <v>1</v>
      </c>
      <c r="O33592" s="1250">
        <v>76</v>
      </c>
      <c r="P33592" s="1251">
        <v>76</v>
      </c>
      <c r="Q33592" s="765">
        <v>1</v>
      </c>
      <c r="R33592" s="765" t="s">
        <v>944</v>
      </c>
      <c r="S33592" s="766"/>
    </row>
    <row r="33593" spans="4:19">
      <c r="D33593" s="907" t="s">
        <v>33286</v>
      </c>
      <c r="E33593" s="759">
        <v>45728</v>
      </c>
      <c r="F33593" s="760">
        <v>0.47569444444444442</v>
      </c>
      <c r="G33593" s="759">
        <v>45728</v>
      </c>
      <c r="H33593" s="760">
        <v>0.50208333333333333</v>
      </c>
      <c r="I33593" s="761">
        <v>60026678</v>
      </c>
      <c r="J33593" s="761" t="s">
        <v>1033</v>
      </c>
      <c r="K33593" s="762" t="s">
        <v>959</v>
      </c>
      <c r="L33593" s="763" t="s">
        <v>943</v>
      </c>
      <c r="M33593" s="763"/>
      <c r="N33593" s="764">
        <v>1</v>
      </c>
      <c r="O33593" s="1250">
        <v>38</v>
      </c>
      <c r="P33593" s="1251">
        <v>38</v>
      </c>
      <c r="Q33593" s="765">
        <v>1</v>
      </c>
      <c r="R33593" s="765" t="s">
        <v>944</v>
      </c>
      <c r="S33593" s="766"/>
    </row>
    <row r="33594" spans="4:19">
      <c r="D33594" s="907" t="s">
        <v>33287</v>
      </c>
      <c r="E33594" s="759">
        <v>45728</v>
      </c>
      <c r="F33594" s="760">
        <v>0.54791666666666672</v>
      </c>
      <c r="G33594" s="759">
        <v>45728</v>
      </c>
      <c r="H33594" s="760">
        <v>0.57430555555555551</v>
      </c>
      <c r="I33594" s="761">
        <v>60026678</v>
      </c>
      <c r="J33594" s="761" t="s">
        <v>1033</v>
      </c>
      <c r="K33594" s="762" t="s">
        <v>959</v>
      </c>
      <c r="L33594" s="763" t="s">
        <v>943</v>
      </c>
      <c r="M33594" s="763"/>
      <c r="N33594" s="764">
        <v>1</v>
      </c>
      <c r="O33594" s="1250">
        <v>38</v>
      </c>
      <c r="P33594" s="1251">
        <v>38</v>
      </c>
      <c r="Q33594" s="765">
        <v>1</v>
      </c>
      <c r="R33594" s="765" t="s">
        <v>944</v>
      </c>
      <c r="S33594" s="766"/>
    </row>
    <row r="33595" spans="4:19">
      <c r="D33595" s="907" t="s">
        <v>33288</v>
      </c>
      <c r="E33595" s="759">
        <v>45728</v>
      </c>
      <c r="F33595" s="760">
        <v>0.28810185185185183</v>
      </c>
      <c r="G33595" s="759">
        <v>45728</v>
      </c>
      <c r="H33595" s="760">
        <v>0.36319444444444443</v>
      </c>
      <c r="I33595" s="761">
        <v>60026809</v>
      </c>
      <c r="J33595" s="761" t="s">
        <v>1031</v>
      </c>
      <c r="K33595" s="762" t="s">
        <v>959</v>
      </c>
      <c r="L33595" s="763" t="s">
        <v>337</v>
      </c>
      <c r="M33595" s="763"/>
      <c r="N33595" s="764">
        <v>1</v>
      </c>
      <c r="O33595" s="1250">
        <v>108.13333333333334</v>
      </c>
      <c r="P33595" s="1251">
        <v>108.13333333333334</v>
      </c>
      <c r="Q33595" s="765">
        <v>1</v>
      </c>
      <c r="R33595" s="765" t="s">
        <v>944</v>
      </c>
      <c r="S33595" s="766"/>
    </row>
    <row r="33596" spans="4:19">
      <c r="D33596" s="907" t="s">
        <v>33289</v>
      </c>
      <c r="E33596" s="759">
        <v>45728</v>
      </c>
      <c r="F33596" s="760">
        <v>0.34917824074074072</v>
      </c>
      <c r="G33596" s="759">
        <v>45728</v>
      </c>
      <c r="H33596" s="760">
        <v>0.3972222222222222</v>
      </c>
      <c r="I33596" s="761">
        <v>60026764</v>
      </c>
      <c r="J33596" s="761" t="s">
        <v>1031</v>
      </c>
      <c r="K33596" s="762" t="s">
        <v>959</v>
      </c>
      <c r="L33596" s="763" t="s">
        <v>337</v>
      </c>
      <c r="M33596" s="763"/>
      <c r="N33596" s="764">
        <v>1</v>
      </c>
      <c r="O33596" s="1250">
        <v>69.183333333333337</v>
      </c>
      <c r="P33596" s="1251">
        <v>69.183333333333337</v>
      </c>
      <c r="Q33596" s="765">
        <v>1</v>
      </c>
      <c r="R33596" s="765" t="s">
        <v>944</v>
      </c>
      <c r="S33596" s="766"/>
    </row>
    <row r="33597" spans="4:19">
      <c r="D33597" s="907" t="s">
        <v>33290</v>
      </c>
      <c r="E33597" s="759">
        <v>45728</v>
      </c>
      <c r="F33597" s="760">
        <v>0.45208333333333334</v>
      </c>
      <c r="G33597" s="759">
        <v>45728</v>
      </c>
      <c r="H33597" s="760">
        <v>0.46527777777777779</v>
      </c>
      <c r="I33597" s="761">
        <v>60026734</v>
      </c>
      <c r="J33597" s="761" t="s">
        <v>1031</v>
      </c>
      <c r="K33597" s="762" t="s">
        <v>942</v>
      </c>
      <c r="L33597" s="763" t="s">
        <v>337</v>
      </c>
      <c r="M33597" s="763"/>
      <c r="N33597" s="764">
        <v>22</v>
      </c>
      <c r="O33597" s="1250">
        <v>418</v>
      </c>
      <c r="P33597" s="1251">
        <v>19</v>
      </c>
      <c r="Q33597" s="765">
        <v>1</v>
      </c>
      <c r="R33597" s="765" t="s">
        <v>944</v>
      </c>
      <c r="S33597" s="766"/>
    </row>
    <row r="33598" spans="4:19">
      <c r="D33598" s="907" t="s">
        <v>33291</v>
      </c>
      <c r="E33598" s="759">
        <v>45728</v>
      </c>
      <c r="F33598" s="760">
        <v>0.3828125</v>
      </c>
      <c r="G33598" s="759">
        <v>45728</v>
      </c>
      <c r="H33598" s="760">
        <v>0.47569444444444442</v>
      </c>
      <c r="I33598" s="761">
        <v>84965765</v>
      </c>
      <c r="J33598" s="761" t="s">
        <v>1031</v>
      </c>
      <c r="K33598" s="762" t="s">
        <v>959</v>
      </c>
      <c r="L33598" s="763" t="s">
        <v>337</v>
      </c>
      <c r="M33598" s="763"/>
      <c r="N33598" s="764">
        <v>1</v>
      </c>
      <c r="O33598" s="1250">
        <v>133.75</v>
      </c>
      <c r="P33598" s="1251">
        <v>133.75</v>
      </c>
      <c r="Q33598" s="765">
        <v>1</v>
      </c>
      <c r="R33598" s="765" t="s">
        <v>944</v>
      </c>
      <c r="S33598" s="766"/>
    </row>
    <row r="33599" spans="4:19">
      <c r="D33599" s="907" t="s">
        <v>33292</v>
      </c>
      <c r="E33599" s="759">
        <v>45728</v>
      </c>
      <c r="F33599" s="760">
        <v>0.4826388888888889</v>
      </c>
      <c r="G33599" s="759">
        <v>45728</v>
      </c>
      <c r="H33599" s="760">
        <v>0.52430555555555558</v>
      </c>
      <c r="I33599" s="761">
        <v>84965685</v>
      </c>
      <c r="J33599" s="761" t="s">
        <v>1031</v>
      </c>
      <c r="K33599" s="762" t="s">
        <v>959</v>
      </c>
      <c r="L33599" s="763" t="s">
        <v>337</v>
      </c>
      <c r="M33599" s="763"/>
      <c r="N33599" s="764">
        <v>1</v>
      </c>
      <c r="O33599" s="1250">
        <v>60</v>
      </c>
      <c r="P33599" s="1251">
        <v>60</v>
      </c>
      <c r="Q33599" s="765">
        <v>1</v>
      </c>
      <c r="R33599" s="765" t="s">
        <v>944</v>
      </c>
      <c r="S33599" s="766"/>
    </row>
    <row r="33600" spans="4:19">
      <c r="D33600" s="907" t="s">
        <v>33293</v>
      </c>
      <c r="E33600" s="759">
        <v>45728</v>
      </c>
      <c r="F33600" s="760">
        <v>0.49280092592592595</v>
      </c>
      <c r="G33600" s="759">
        <v>45728</v>
      </c>
      <c r="H33600" s="760">
        <v>0.55000000000000004</v>
      </c>
      <c r="I33600" s="761">
        <v>60026888</v>
      </c>
      <c r="J33600" s="761" t="s">
        <v>1033</v>
      </c>
      <c r="K33600" s="762" t="s">
        <v>942</v>
      </c>
      <c r="L33600" s="763" t="s">
        <v>337</v>
      </c>
      <c r="M33600" s="763"/>
      <c r="N33600" s="764">
        <v>8</v>
      </c>
      <c r="O33600" s="1250">
        <v>658.93333333333328</v>
      </c>
      <c r="P33600" s="1251">
        <v>82.36666666666666</v>
      </c>
      <c r="Q33600" s="765">
        <v>1</v>
      </c>
      <c r="R33600" s="765" t="s">
        <v>944</v>
      </c>
      <c r="S33600" s="766"/>
    </row>
    <row r="33601" spans="4:19">
      <c r="D33601" s="907" t="s">
        <v>33294</v>
      </c>
      <c r="E33601" s="759">
        <v>45728</v>
      </c>
      <c r="F33601" s="760">
        <v>0.39250000000000002</v>
      </c>
      <c r="G33601" s="759">
        <v>45728</v>
      </c>
      <c r="H33601" s="760">
        <v>0.56111111111111112</v>
      </c>
      <c r="I33601" s="761">
        <v>60026696</v>
      </c>
      <c r="J33601" s="761" t="s">
        <v>1028</v>
      </c>
      <c r="K33601" s="762" t="s">
        <v>942</v>
      </c>
      <c r="L33601" s="763" t="s">
        <v>1004</v>
      </c>
      <c r="M33601" s="763"/>
      <c r="N33601" s="764">
        <v>1</v>
      </c>
      <c r="O33601" s="1250">
        <v>242.8</v>
      </c>
      <c r="P33601" s="1251">
        <v>242.8</v>
      </c>
      <c r="Q33601" s="765">
        <v>1</v>
      </c>
      <c r="R33601" s="765" t="s">
        <v>944</v>
      </c>
      <c r="S33601" s="766"/>
    </row>
    <row r="33602" spans="4:19">
      <c r="D33602" s="907" t="s">
        <v>33295</v>
      </c>
      <c r="E33602" s="759">
        <v>45728</v>
      </c>
      <c r="F33602" s="760">
        <v>0.32836805555555554</v>
      </c>
      <c r="G33602" s="759">
        <v>45728</v>
      </c>
      <c r="H33602" s="760">
        <v>0.6020833333333333</v>
      </c>
      <c r="I33602" s="761">
        <v>60026666</v>
      </c>
      <c r="J33602" s="761" t="s">
        <v>1028</v>
      </c>
      <c r="K33602" s="762" t="s">
        <v>942</v>
      </c>
      <c r="L33602" s="763" t="s">
        <v>1004</v>
      </c>
      <c r="M33602" s="763"/>
      <c r="N33602" s="764">
        <v>1</v>
      </c>
      <c r="O33602" s="1250">
        <v>394.15</v>
      </c>
      <c r="P33602" s="1251">
        <v>394.15</v>
      </c>
      <c r="Q33602" s="765">
        <v>1</v>
      </c>
      <c r="R33602" s="765" t="s">
        <v>944</v>
      </c>
      <c r="S33602" s="766"/>
    </row>
    <row r="33603" spans="4:19">
      <c r="D33603" s="907" t="s">
        <v>33296</v>
      </c>
      <c r="E33603" s="759">
        <v>45728</v>
      </c>
      <c r="F33603" s="760">
        <v>0.5483217592592593</v>
      </c>
      <c r="G33603" s="759">
        <v>45728</v>
      </c>
      <c r="H33603" s="760">
        <v>0.63402777777777775</v>
      </c>
      <c r="I33603" s="761">
        <v>60026735</v>
      </c>
      <c r="J33603" s="761" t="s">
        <v>1131</v>
      </c>
      <c r="K33603" s="762" t="s">
        <v>942</v>
      </c>
      <c r="L33603" s="763" t="s">
        <v>337</v>
      </c>
      <c r="M33603" s="763"/>
      <c r="N33603" s="764">
        <v>1</v>
      </c>
      <c r="O33603" s="1250">
        <v>123.41666666666667</v>
      </c>
      <c r="P33603" s="1251">
        <v>123.41666666666667</v>
      </c>
      <c r="Q33603" s="765">
        <v>1</v>
      </c>
      <c r="R33603" s="765" t="s">
        <v>944</v>
      </c>
      <c r="S33603" s="766"/>
    </row>
    <row r="33604" spans="4:19">
      <c r="D33604" s="907" t="s">
        <v>33297</v>
      </c>
      <c r="E33604" s="759">
        <v>45728</v>
      </c>
      <c r="F33604" s="760">
        <v>0.62266203703703704</v>
      </c>
      <c r="G33604" s="759">
        <v>45728</v>
      </c>
      <c r="H33604" s="760">
        <v>0.68125000000000002</v>
      </c>
      <c r="I33604" s="761">
        <v>82841186</v>
      </c>
      <c r="J33604" s="761" t="s">
        <v>1033</v>
      </c>
      <c r="K33604" s="762" t="s">
        <v>959</v>
      </c>
      <c r="L33604" s="763" t="s">
        <v>938</v>
      </c>
      <c r="M33604" s="763" t="s">
        <v>950</v>
      </c>
      <c r="N33604" s="764">
        <v>1</v>
      </c>
      <c r="O33604" s="1250">
        <v>84.36666666666666</v>
      </c>
      <c r="P33604" s="1251">
        <v>84.36666666666666</v>
      </c>
      <c r="Q33604" s="765">
        <v>1</v>
      </c>
      <c r="R33604" s="765" t="s">
        <v>944</v>
      </c>
      <c r="S33604" s="766"/>
    </row>
    <row r="33605" spans="4:19">
      <c r="D33605" s="907" t="s">
        <v>33298</v>
      </c>
      <c r="E33605" s="759">
        <v>45728</v>
      </c>
      <c r="F33605" s="760">
        <v>0.91214120370370366</v>
      </c>
      <c r="G33605" s="759">
        <v>45729</v>
      </c>
      <c r="H33605" s="760">
        <v>0.37152777777777779</v>
      </c>
      <c r="I33605" s="761">
        <v>60026766</v>
      </c>
      <c r="J33605" s="761" t="s">
        <v>1041</v>
      </c>
      <c r="K33605" s="762" t="s">
        <v>942</v>
      </c>
      <c r="L33605" s="763" t="s">
        <v>948</v>
      </c>
      <c r="M33605" s="763" t="s">
        <v>949</v>
      </c>
      <c r="N33605" s="764">
        <v>509</v>
      </c>
      <c r="O33605" s="1250">
        <v>336711.98333333334</v>
      </c>
      <c r="P33605" s="1251">
        <v>661.51666666666665</v>
      </c>
      <c r="Q33605" s="765">
        <v>1</v>
      </c>
      <c r="R33605" s="765" t="s">
        <v>944</v>
      </c>
      <c r="S33605" s="766"/>
    </row>
    <row r="33606" spans="4:19">
      <c r="D33606" s="907" t="s">
        <v>33299</v>
      </c>
      <c r="E33606" s="759">
        <v>45728</v>
      </c>
      <c r="F33606" s="760">
        <v>0.61812500000000004</v>
      </c>
      <c r="G33606" s="759">
        <v>45728</v>
      </c>
      <c r="H33606" s="760">
        <v>0.9604166666666667</v>
      </c>
      <c r="I33606" s="761">
        <v>60026762</v>
      </c>
      <c r="J33606" s="761" t="s">
        <v>1031</v>
      </c>
      <c r="K33606" s="762" t="s">
        <v>449</v>
      </c>
      <c r="L33606" s="763" t="s">
        <v>968</v>
      </c>
      <c r="M33606" s="763"/>
      <c r="N33606" s="764">
        <v>109</v>
      </c>
      <c r="O33606" s="1250">
        <v>53726.1</v>
      </c>
      <c r="P33606" s="1251">
        <v>492.9</v>
      </c>
      <c r="Q33606" s="765">
        <v>1</v>
      </c>
      <c r="R33606" s="765" t="s">
        <v>944</v>
      </c>
      <c r="S33606" s="766"/>
    </row>
    <row r="33607" spans="4:19">
      <c r="D33607" s="907" t="s">
        <v>33300</v>
      </c>
      <c r="E33607" s="759">
        <v>45728</v>
      </c>
      <c r="F33607" s="760">
        <v>0.7222453703703704</v>
      </c>
      <c r="G33607" s="759">
        <v>45728</v>
      </c>
      <c r="H33607" s="760">
        <v>0.92222222222222228</v>
      </c>
      <c r="I33607" s="761">
        <v>60026818</v>
      </c>
      <c r="J33607" s="761" t="s">
        <v>1031</v>
      </c>
      <c r="K33607" s="762" t="s">
        <v>449</v>
      </c>
      <c r="L33607" s="763" t="s">
        <v>948</v>
      </c>
      <c r="M33607" s="763" t="s">
        <v>1007</v>
      </c>
      <c r="N33607" s="764">
        <v>1</v>
      </c>
      <c r="O33607" s="1250">
        <v>287.96666666666664</v>
      </c>
      <c r="P33607" s="1251">
        <v>287.96666666666664</v>
      </c>
      <c r="Q33607" s="765">
        <v>1</v>
      </c>
      <c r="R33607" s="765" t="s">
        <v>944</v>
      </c>
      <c r="S33607" s="766"/>
    </row>
    <row r="33608" spans="4:19">
      <c r="D33608" s="907" t="s">
        <v>33301</v>
      </c>
      <c r="E33608" s="759">
        <v>45728</v>
      </c>
      <c r="F33608" s="760">
        <v>0.64755787037037038</v>
      </c>
      <c r="G33608" s="759">
        <v>45728</v>
      </c>
      <c r="H33608" s="760">
        <v>0.94374999999999998</v>
      </c>
      <c r="I33608" s="761">
        <v>60026842</v>
      </c>
      <c r="J33608" s="761" t="s">
        <v>1031</v>
      </c>
      <c r="K33608" s="762" t="s">
        <v>959</v>
      </c>
      <c r="L33608" s="763" t="s">
        <v>1004</v>
      </c>
      <c r="M33608" s="763"/>
      <c r="N33608" s="764">
        <v>1</v>
      </c>
      <c r="O33608" s="1250">
        <v>426.51666666666665</v>
      </c>
      <c r="P33608" s="1251">
        <v>426.51666666666665</v>
      </c>
      <c r="Q33608" s="765">
        <v>1</v>
      </c>
      <c r="R33608" s="765" t="s">
        <v>944</v>
      </c>
      <c r="S33608" s="766"/>
    </row>
    <row r="33609" spans="4:19">
      <c r="D33609" s="907" t="s">
        <v>33302</v>
      </c>
      <c r="E33609" s="759">
        <v>45728</v>
      </c>
      <c r="F33609" s="760">
        <v>0.85082175925925929</v>
      </c>
      <c r="G33609" s="759">
        <v>45728</v>
      </c>
      <c r="H33609" s="760">
        <v>0.96527777777777779</v>
      </c>
      <c r="I33609" s="761">
        <v>83850831</v>
      </c>
      <c r="J33609" s="761" t="s">
        <v>1031</v>
      </c>
      <c r="K33609" s="762" t="s">
        <v>959</v>
      </c>
      <c r="L33609" s="763" t="s">
        <v>337</v>
      </c>
      <c r="M33609" s="763"/>
      <c r="N33609" s="764">
        <v>1</v>
      </c>
      <c r="O33609" s="1250">
        <v>164.81666666666666</v>
      </c>
      <c r="P33609" s="1251">
        <v>164.81666666666666</v>
      </c>
      <c r="Q33609" s="765">
        <v>1</v>
      </c>
      <c r="R33609" s="765" t="s">
        <v>944</v>
      </c>
      <c r="S33609" s="766"/>
    </row>
    <row r="33610" spans="4:19">
      <c r="D33610" s="907" t="s">
        <v>33303</v>
      </c>
      <c r="E33610" s="759">
        <v>45728</v>
      </c>
      <c r="F33610" s="760">
        <v>0.76113425925925926</v>
      </c>
      <c r="G33610" s="759">
        <v>45729</v>
      </c>
      <c r="H33610" s="760">
        <v>0.55625000000000002</v>
      </c>
      <c r="I33610" s="761">
        <v>60026696</v>
      </c>
      <c r="J33610" s="761" t="s">
        <v>1028</v>
      </c>
      <c r="K33610" s="762" t="s">
        <v>942</v>
      </c>
      <c r="L33610" s="763" t="s">
        <v>337</v>
      </c>
      <c r="M33610" s="763"/>
      <c r="N33610" s="764">
        <v>1</v>
      </c>
      <c r="O33610" s="1250">
        <v>1144.9666666666667</v>
      </c>
      <c r="P33610" s="1251">
        <v>1144.9666666666667</v>
      </c>
      <c r="Q33610" s="765">
        <v>1</v>
      </c>
      <c r="R33610" s="765" t="s">
        <v>944</v>
      </c>
      <c r="S33610" s="766"/>
    </row>
    <row r="33611" spans="4:19">
      <c r="D33611" s="907" t="s">
        <v>33304</v>
      </c>
      <c r="E33611" s="759">
        <v>45728</v>
      </c>
      <c r="F33611" s="760">
        <v>0.33333333333333331</v>
      </c>
      <c r="G33611" s="759">
        <v>45729</v>
      </c>
      <c r="H33611" s="760">
        <v>0.83333333333333337</v>
      </c>
      <c r="I33611" s="761">
        <v>84998159</v>
      </c>
      <c r="J33611" s="761" t="s">
        <v>1031</v>
      </c>
      <c r="K33611" s="762" t="s">
        <v>449</v>
      </c>
      <c r="L33611" s="763" t="s">
        <v>1018</v>
      </c>
      <c r="M33611" s="763"/>
      <c r="N33611" s="764">
        <v>1</v>
      </c>
      <c r="O33611" s="1250">
        <v>2160</v>
      </c>
      <c r="P33611" s="1251">
        <v>2160</v>
      </c>
      <c r="Q33611" s="765">
        <v>1</v>
      </c>
      <c r="R33611" s="765" t="s">
        <v>944</v>
      </c>
      <c r="S33611" s="766" t="s">
        <v>1892</v>
      </c>
    </row>
    <row r="33612" spans="4:19">
      <c r="D33612" s="907" t="s">
        <v>33305</v>
      </c>
      <c r="E33612" s="759">
        <v>45728</v>
      </c>
      <c r="F33612" s="760">
        <v>0.37569444444444444</v>
      </c>
      <c r="G33612" s="759">
        <v>45728</v>
      </c>
      <c r="H33612" s="760">
        <v>0.54305555555555551</v>
      </c>
      <c r="I33612" s="761">
        <v>50000015</v>
      </c>
      <c r="J33612" s="761" t="s">
        <v>1048</v>
      </c>
      <c r="K33612" s="762" t="s">
        <v>959</v>
      </c>
      <c r="L33612" s="763" t="s">
        <v>943</v>
      </c>
      <c r="M33612" s="763"/>
      <c r="N33612" s="764">
        <v>21</v>
      </c>
      <c r="O33612" s="1250">
        <v>5061</v>
      </c>
      <c r="P33612" s="1251">
        <v>241</v>
      </c>
      <c r="Q33612" s="765">
        <v>1</v>
      </c>
      <c r="R33612" s="765" t="s">
        <v>944</v>
      </c>
      <c r="S33612" s="766"/>
    </row>
    <row r="33613" spans="4:19">
      <c r="D33613" s="907" t="s">
        <v>33306</v>
      </c>
      <c r="E33613" s="759">
        <v>45728</v>
      </c>
      <c r="F33613" s="760">
        <v>0.35416666666666669</v>
      </c>
      <c r="G33613" s="759">
        <v>45728</v>
      </c>
      <c r="H33613" s="760">
        <v>0.53125</v>
      </c>
      <c r="I33613" s="761">
        <v>50000167</v>
      </c>
      <c r="J33613" s="761" t="s">
        <v>1051</v>
      </c>
      <c r="K33613" s="762" t="s">
        <v>959</v>
      </c>
      <c r="L33613" s="763" t="s">
        <v>943</v>
      </c>
      <c r="M33613" s="763"/>
      <c r="N33613" s="764">
        <v>130</v>
      </c>
      <c r="O33613" s="1250">
        <v>33150</v>
      </c>
      <c r="P33613" s="1251">
        <v>255</v>
      </c>
      <c r="Q33613" s="765">
        <v>1</v>
      </c>
      <c r="R33613" s="765" t="s">
        <v>944</v>
      </c>
      <c r="S33613" s="766"/>
    </row>
    <row r="33614" spans="4:19">
      <c r="D33614" s="907" t="s">
        <v>33307</v>
      </c>
      <c r="E33614" s="759">
        <v>45728</v>
      </c>
      <c r="F33614" s="760">
        <v>0.35416666666666669</v>
      </c>
      <c r="G33614" s="759">
        <v>45728</v>
      </c>
      <c r="H33614" s="760">
        <v>0.59375</v>
      </c>
      <c r="I33614" s="761">
        <v>50000170</v>
      </c>
      <c r="J33614" s="761" t="s">
        <v>1051</v>
      </c>
      <c r="K33614" s="762" t="s">
        <v>959</v>
      </c>
      <c r="L33614" s="763" t="s">
        <v>943</v>
      </c>
      <c r="M33614" s="763"/>
      <c r="N33614" s="764">
        <v>25</v>
      </c>
      <c r="O33614" s="1250">
        <v>8625</v>
      </c>
      <c r="P33614" s="1251">
        <v>345</v>
      </c>
      <c r="Q33614" s="765">
        <v>1</v>
      </c>
      <c r="R33614" s="765" t="s">
        <v>944</v>
      </c>
      <c r="S33614" s="766"/>
    </row>
    <row r="33615" spans="4:19">
      <c r="D33615" s="907" t="s">
        <v>33308</v>
      </c>
      <c r="E33615" s="759">
        <v>45728</v>
      </c>
      <c r="F33615" s="760">
        <v>0.52083333333333337</v>
      </c>
      <c r="G33615" s="759">
        <v>45728</v>
      </c>
      <c r="H33615" s="760">
        <v>0.62986111111111109</v>
      </c>
      <c r="I33615" s="761">
        <v>50000235</v>
      </c>
      <c r="J33615" s="761" t="s">
        <v>1048</v>
      </c>
      <c r="K33615" s="762" t="s">
        <v>959</v>
      </c>
      <c r="L33615" s="763" t="s">
        <v>943</v>
      </c>
      <c r="M33615" s="763"/>
      <c r="N33615" s="764">
        <v>55</v>
      </c>
      <c r="O33615" s="1250">
        <v>8635</v>
      </c>
      <c r="P33615" s="1251">
        <v>157</v>
      </c>
      <c r="Q33615" s="765">
        <v>1</v>
      </c>
      <c r="R33615" s="765" t="s">
        <v>944</v>
      </c>
      <c r="S33615" s="766"/>
    </row>
    <row r="33616" spans="4:19">
      <c r="D33616" s="907" t="s">
        <v>33309</v>
      </c>
      <c r="E33616" s="759">
        <v>45728</v>
      </c>
      <c r="F33616" s="760">
        <v>0.37569444444444444</v>
      </c>
      <c r="G33616" s="759">
        <v>45728</v>
      </c>
      <c r="H33616" s="760">
        <v>0.49652777777777779</v>
      </c>
      <c r="I33616" s="761">
        <v>50000047</v>
      </c>
      <c r="J33616" s="761" t="s">
        <v>1048</v>
      </c>
      <c r="K33616" s="762" t="s">
        <v>449</v>
      </c>
      <c r="L33616" s="763" t="s">
        <v>943</v>
      </c>
      <c r="M33616" s="763"/>
      <c r="N33616" s="764">
        <v>1</v>
      </c>
      <c r="O33616" s="1250">
        <v>174</v>
      </c>
      <c r="P33616" s="1251">
        <v>174</v>
      </c>
      <c r="Q33616" s="765">
        <v>1</v>
      </c>
      <c r="R33616" s="765" t="s">
        <v>944</v>
      </c>
      <c r="S33616" s="766"/>
    </row>
    <row r="33617" spans="4:19">
      <c r="D33617" s="907" t="s">
        <v>33310</v>
      </c>
      <c r="E33617" s="759">
        <v>45728</v>
      </c>
      <c r="F33617" s="760">
        <v>0.43958333333333333</v>
      </c>
      <c r="G33617" s="759">
        <v>45728</v>
      </c>
      <c r="H33617" s="760">
        <v>0.58125000000000004</v>
      </c>
      <c r="I33617" s="761">
        <v>50000040</v>
      </c>
      <c r="J33617" s="761" t="s">
        <v>1046</v>
      </c>
      <c r="K33617" s="762" t="s">
        <v>942</v>
      </c>
      <c r="L33617" s="763" t="s">
        <v>943</v>
      </c>
      <c r="M33617" s="763"/>
      <c r="N33617" s="764">
        <v>1</v>
      </c>
      <c r="O33617" s="1250">
        <v>204</v>
      </c>
      <c r="P33617" s="1251">
        <v>204</v>
      </c>
      <c r="Q33617" s="765">
        <v>1</v>
      </c>
      <c r="R33617" s="765" t="s">
        <v>944</v>
      </c>
      <c r="S33617" s="766"/>
    </row>
    <row r="33618" spans="4:19">
      <c r="D33618" s="907" t="s">
        <v>33311</v>
      </c>
      <c r="E33618" s="759">
        <v>45728</v>
      </c>
      <c r="F33618" s="760">
        <v>0.37916666666666665</v>
      </c>
      <c r="G33618" s="759">
        <v>45728</v>
      </c>
      <c r="H33618" s="760">
        <v>0.44166666666666665</v>
      </c>
      <c r="I33618" s="761">
        <v>50000040</v>
      </c>
      <c r="J33618" s="761" t="s">
        <v>1046</v>
      </c>
      <c r="K33618" s="762" t="s">
        <v>942</v>
      </c>
      <c r="L33618" s="763" t="s">
        <v>943</v>
      </c>
      <c r="M33618" s="763"/>
      <c r="N33618" s="764">
        <v>1</v>
      </c>
      <c r="O33618" s="1250">
        <v>90</v>
      </c>
      <c r="P33618" s="1251">
        <v>90</v>
      </c>
      <c r="Q33618" s="765">
        <v>1</v>
      </c>
      <c r="R33618" s="765" t="s">
        <v>944</v>
      </c>
      <c r="S33618" s="766"/>
    </row>
    <row r="33619" spans="4:19">
      <c r="D33619" s="907" t="s">
        <v>33312</v>
      </c>
      <c r="E33619" s="759">
        <v>45728</v>
      </c>
      <c r="F33619" s="760">
        <v>0.50138888888888888</v>
      </c>
      <c r="G33619" s="759">
        <v>45728</v>
      </c>
      <c r="H33619" s="760">
        <v>0.61111111111111116</v>
      </c>
      <c r="I33619" s="761">
        <v>50000040</v>
      </c>
      <c r="J33619" s="761" t="s">
        <v>1046</v>
      </c>
      <c r="K33619" s="762" t="s">
        <v>942</v>
      </c>
      <c r="L33619" s="763" t="s">
        <v>943</v>
      </c>
      <c r="M33619" s="763"/>
      <c r="N33619" s="764">
        <v>1</v>
      </c>
      <c r="O33619" s="1250">
        <v>158</v>
      </c>
      <c r="P33619" s="1251">
        <v>158</v>
      </c>
      <c r="Q33619" s="765">
        <v>1</v>
      </c>
      <c r="R33619" s="765" t="s">
        <v>944</v>
      </c>
      <c r="S33619" s="766"/>
    </row>
    <row r="33620" spans="4:19">
      <c r="D33620" s="907" t="s">
        <v>33313</v>
      </c>
      <c r="E33620" s="759">
        <v>45728</v>
      </c>
      <c r="F33620" s="760">
        <v>0.33402777777777776</v>
      </c>
      <c r="G33620" s="759">
        <v>45728</v>
      </c>
      <c r="H33620" s="760">
        <v>0.52638888888888891</v>
      </c>
      <c r="I33620" s="761">
        <v>50000185</v>
      </c>
      <c r="J33620" s="761" t="s">
        <v>1048</v>
      </c>
      <c r="K33620" s="762" t="s">
        <v>959</v>
      </c>
      <c r="L33620" s="763" t="s">
        <v>337</v>
      </c>
      <c r="M33620" s="763"/>
      <c r="N33620" s="764">
        <v>31</v>
      </c>
      <c r="O33620" s="1250">
        <v>8587</v>
      </c>
      <c r="P33620" s="1251">
        <v>277</v>
      </c>
      <c r="Q33620" s="765">
        <v>1</v>
      </c>
      <c r="R33620" s="765" t="s">
        <v>944</v>
      </c>
      <c r="S33620" s="766"/>
    </row>
    <row r="33621" spans="4:19">
      <c r="D33621" s="907" t="s">
        <v>33314</v>
      </c>
      <c r="E33621" s="759">
        <v>45728</v>
      </c>
      <c r="F33621" s="760">
        <v>0.37569444444444444</v>
      </c>
      <c r="G33621" s="759">
        <v>45728</v>
      </c>
      <c r="H33621" s="760">
        <v>0.48194444444444445</v>
      </c>
      <c r="I33621" s="761">
        <v>50000211</v>
      </c>
      <c r="J33621" s="761" t="s">
        <v>1048</v>
      </c>
      <c r="K33621" s="762" t="s">
        <v>959</v>
      </c>
      <c r="L33621" s="763" t="s">
        <v>337</v>
      </c>
      <c r="M33621" s="763"/>
      <c r="N33621" s="764">
        <v>21</v>
      </c>
      <c r="O33621" s="1250">
        <v>3213</v>
      </c>
      <c r="P33621" s="1251">
        <v>153</v>
      </c>
      <c r="Q33621" s="765">
        <v>1</v>
      </c>
      <c r="R33621" s="765" t="s">
        <v>944</v>
      </c>
      <c r="S33621" s="766"/>
    </row>
    <row r="33622" spans="4:19">
      <c r="D33622" s="907" t="s">
        <v>33315</v>
      </c>
      <c r="E33622" s="759">
        <v>45728</v>
      </c>
      <c r="F33622" s="760">
        <v>0.28811342592592593</v>
      </c>
      <c r="G33622" s="759">
        <v>45728</v>
      </c>
      <c r="H33622" s="760">
        <v>0.39166666666666666</v>
      </c>
      <c r="I33622" s="761">
        <v>50080259</v>
      </c>
      <c r="J33622" s="761" t="s">
        <v>1051</v>
      </c>
      <c r="K33622" s="762" t="s">
        <v>959</v>
      </c>
      <c r="L33622" s="763" t="s">
        <v>938</v>
      </c>
      <c r="M33622" s="763" t="s">
        <v>939</v>
      </c>
      <c r="N33622" s="764">
        <v>85</v>
      </c>
      <c r="O33622" s="1250">
        <v>12674.916666666666</v>
      </c>
      <c r="P33622" s="1251">
        <v>149.11666666666667</v>
      </c>
      <c r="Q33622" s="765">
        <v>1</v>
      </c>
      <c r="R33622" s="765" t="s">
        <v>944</v>
      </c>
      <c r="S33622" s="766"/>
    </row>
    <row r="33623" spans="4:19">
      <c r="D33623" s="907" t="s">
        <v>33316</v>
      </c>
      <c r="E33623" s="759">
        <v>45728</v>
      </c>
      <c r="F33623" s="760">
        <v>0.27136574074074077</v>
      </c>
      <c r="G33623" s="759">
        <v>45728</v>
      </c>
      <c r="H33623" s="760">
        <v>0.33819444444444446</v>
      </c>
      <c r="I33623" s="761">
        <v>50000185</v>
      </c>
      <c r="J33623" s="761" t="s">
        <v>1048</v>
      </c>
      <c r="K33623" s="762" t="s">
        <v>959</v>
      </c>
      <c r="L33623" s="763" t="s">
        <v>938</v>
      </c>
      <c r="M33623" s="763" t="s">
        <v>939</v>
      </c>
      <c r="N33623" s="764">
        <v>1</v>
      </c>
      <c r="O33623" s="1250">
        <v>96.233333333333334</v>
      </c>
      <c r="P33623" s="1251">
        <v>96.233333333333334</v>
      </c>
      <c r="Q33623" s="765">
        <v>1</v>
      </c>
      <c r="R33623" s="765" t="s">
        <v>944</v>
      </c>
      <c r="S33623" s="766"/>
    </row>
    <row r="33624" spans="4:19">
      <c r="D33624" s="907" t="s">
        <v>33317</v>
      </c>
      <c r="E33624" s="759">
        <v>45728</v>
      </c>
      <c r="F33624" s="760">
        <v>0.37517361111111114</v>
      </c>
      <c r="G33624" s="759">
        <v>45728</v>
      </c>
      <c r="H33624" s="760">
        <v>0.51944444444444449</v>
      </c>
      <c r="I33624" s="761">
        <v>50000133</v>
      </c>
      <c r="J33624" s="761" t="s">
        <v>1048</v>
      </c>
      <c r="K33624" s="762" t="s">
        <v>942</v>
      </c>
      <c r="L33624" s="763" t="s">
        <v>337</v>
      </c>
      <c r="M33624" s="763"/>
      <c r="N33624" s="764">
        <v>1</v>
      </c>
      <c r="O33624" s="1250">
        <v>207.75</v>
      </c>
      <c r="P33624" s="1251">
        <v>207.75</v>
      </c>
      <c r="Q33624" s="765">
        <v>1</v>
      </c>
      <c r="R33624" s="765" t="s">
        <v>944</v>
      </c>
      <c r="S33624" s="766"/>
    </row>
    <row r="33625" spans="4:19">
      <c r="D33625" s="907" t="s">
        <v>33318</v>
      </c>
      <c r="E33625" s="759">
        <v>45728</v>
      </c>
      <c r="F33625" s="760">
        <v>0.54097222222222219</v>
      </c>
      <c r="G33625" s="759">
        <v>45728</v>
      </c>
      <c r="H33625" s="760">
        <v>0.62986111111111109</v>
      </c>
      <c r="I33625" s="761">
        <v>50000235</v>
      </c>
      <c r="J33625" s="761" t="s">
        <v>1048</v>
      </c>
      <c r="K33625" s="762" t="s">
        <v>959</v>
      </c>
      <c r="L33625" s="763" t="s">
        <v>337</v>
      </c>
      <c r="M33625" s="763"/>
      <c r="N33625" s="764">
        <v>8</v>
      </c>
      <c r="O33625" s="1250">
        <v>1024</v>
      </c>
      <c r="P33625" s="1251">
        <v>128</v>
      </c>
      <c r="Q33625" s="765">
        <v>1</v>
      </c>
      <c r="R33625" s="765" t="s">
        <v>944</v>
      </c>
      <c r="S33625" s="766"/>
    </row>
    <row r="33626" spans="4:19">
      <c r="D33626" s="907" t="s">
        <v>33319</v>
      </c>
      <c r="E33626" s="759">
        <v>45728</v>
      </c>
      <c r="F33626" s="760">
        <v>0.4009375</v>
      </c>
      <c r="G33626" s="759">
        <v>45728</v>
      </c>
      <c r="H33626" s="760">
        <v>0.53263888888888888</v>
      </c>
      <c r="I33626" s="761">
        <v>50000011</v>
      </c>
      <c r="J33626" s="761" t="s">
        <v>1046</v>
      </c>
      <c r="K33626" s="762" t="s">
        <v>959</v>
      </c>
      <c r="L33626" s="763" t="s">
        <v>968</v>
      </c>
      <c r="M33626" s="763"/>
      <c r="N33626" s="764">
        <v>1</v>
      </c>
      <c r="O33626" s="1250">
        <v>189.65</v>
      </c>
      <c r="P33626" s="1251">
        <v>189.65</v>
      </c>
      <c r="Q33626" s="765">
        <v>1</v>
      </c>
      <c r="R33626" s="765" t="s">
        <v>944</v>
      </c>
      <c r="S33626" s="766"/>
    </row>
    <row r="33627" spans="4:19">
      <c r="D33627" s="907" t="s">
        <v>33320</v>
      </c>
      <c r="E33627" s="759">
        <v>45728</v>
      </c>
      <c r="F33627" s="760">
        <v>0.47821759259259261</v>
      </c>
      <c r="G33627" s="759">
        <v>45728</v>
      </c>
      <c r="H33627" s="760">
        <v>0.58611111111111114</v>
      </c>
      <c r="I33627" s="761">
        <v>50000234</v>
      </c>
      <c r="J33627" s="761" t="s">
        <v>1048</v>
      </c>
      <c r="K33627" s="762" t="s">
        <v>959</v>
      </c>
      <c r="L33627" s="763" t="s">
        <v>337</v>
      </c>
      <c r="M33627" s="763"/>
      <c r="N33627" s="764">
        <v>1</v>
      </c>
      <c r="O33627" s="1250">
        <v>155.36666666666667</v>
      </c>
      <c r="P33627" s="1251">
        <v>155.36666666666667</v>
      </c>
      <c r="Q33627" s="765">
        <v>1</v>
      </c>
      <c r="R33627" s="765" t="s">
        <v>944</v>
      </c>
      <c r="S33627" s="766"/>
    </row>
    <row r="33628" spans="4:19">
      <c r="D33628" s="907" t="s">
        <v>33321</v>
      </c>
      <c r="E33628" s="759">
        <v>45728</v>
      </c>
      <c r="F33628" s="760">
        <v>0.61380787037037032</v>
      </c>
      <c r="G33628" s="759">
        <v>45728</v>
      </c>
      <c r="H33628" s="760">
        <v>0.6743055555555556</v>
      </c>
      <c r="I33628" s="761">
        <v>50000165</v>
      </c>
      <c r="J33628" s="761" t="s">
        <v>1051</v>
      </c>
      <c r="K33628" s="762" t="s">
        <v>959</v>
      </c>
      <c r="L33628" s="763" t="s">
        <v>337</v>
      </c>
      <c r="M33628" s="763"/>
      <c r="N33628" s="764">
        <v>1</v>
      </c>
      <c r="O33628" s="1250">
        <v>87.11666666666666</v>
      </c>
      <c r="P33628" s="1251">
        <v>87.11666666666666</v>
      </c>
      <c r="Q33628" s="765">
        <v>1</v>
      </c>
      <c r="R33628" s="765" t="s">
        <v>944</v>
      </c>
      <c r="S33628" s="766"/>
    </row>
    <row r="33629" spans="4:19">
      <c r="D33629" s="907" t="s">
        <v>33322</v>
      </c>
      <c r="E33629" s="759">
        <v>45729</v>
      </c>
      <c r="F33629" s="760">
        <v>0.35416666666666669</v>
      </c>
      <c r="G33629" s="759">
        <v>45729</v>
      </c>
      <c r="H33629" s="760">
        <v>0.63124999999999998</v>
      </c>
      <c r="I33629" s="761">
        <v>40216323</v>
      </c>
      <c r="J33629" s="761" t="s">
        <v>941</v>
      </c>
      <c r="K33629" s="762" t="s">
        <v>942</v>
      </c>
      <c r="L33629" s="763" t="s">
        <v>943</v>
      </c>
      <c r="M33629" s="763"/>
      <c r="N33629" s="764">
        <v>27</v>
      </c>
      <c r="O33629" s="1250">
        <v>10773</v>
      </c>
      <c r="P33629" s="1251">
        <v>399</v>
      </c>
      <c r="Q33629" s="765">
        <v>1</v>
      </c>
      <c r="R33629" s="765" t="s">
        <v>944</v>
      </c>
      <c r="S33629" s="766"/>
    </row>
    <row r="33630" spans="4:19">
      <c r="D33630" s="907" t="s">
        <v>33323</v>
      </c>
      <c r="E33630" s="759">
        <v>45729</v>
      </c>
      <c r="F33630" s="760">
        <v>0.35625000000000001</v>
      </c>
      <c r="G33630" s="759">
        <v>45729</v>
      </c>
      <c r="H33630" s="760">
        <v>0.69861111111111107</v>
      </c>
      <c r="I33630" s="761">
        <v>40001032</v>
      </c>
      <c r="J33630" s="761" t="s">
        <v>955</v>
      </c>
      <c r="K33630" s="762" t="s">
        <v>959</v>
      </c>
      <c r="L33630" s="763" t="s">
        <v>943</v>
      </c>
      <c r="M33630" s="763"/>
      <c r="N33630" s="764">
        <v>10</v>
      </c>
      <c r="O33630" s="1250">
        <v>4930</v>
      </c>
      <c r="P33630" s="1251">
        <v>493</v>
      </c>
      <c r="Q33630" s="765">
        <v>1</v>
      </c>
      <c r="R33630" s="765" t="s">
        <v>944</v>
      </c>
      <c r="S33630" s="766"/>
    </row>
    <row r="33631" spans="4:19">
      <c r="D33631" s="907" t="s">
        <v>33324</v>
      </c>
      <c r="E33631" s="759">
        <v>45729</v>
      </c>
      <c r="F33631" s="760">
        <v>0.35416666666666669</v>
      </c>
      <c r="G33631" s="759">
        <v>45729</v>
      </c>
      <c r="H33631" s="760">
        <v>0.61250000000000004</v>
      </c>
      <c r="I33631" s="761">
        <v>40000982</v>
      </c>
      <c r="J33631" s="761" t="s">
        <v>1060</v>
      </c>
      <c r="K33631" s="762" t="s">
        <v>959</v>
      </c>
      <c r="L33631" s="763" t="s">
        <v>943</v>
      </c>
      <c r="M33631" s="763"/>
      <c r="N33631" s="764">
        <v>171</v>
      </c>
      <c r="O33631" s="1250">
        <v>63612</v>
      </c>
      <c r="P33631" s="1251">
        <v>372</v>
      </c>
      <c r="Q33631" s="765">
        <v>1</v>
      </c>
      <c r="R33631" s="765" t="s">
        <v>944</v>
      </c>
      <c r="S33631" s="766"/>
    </row>
    <row r="33632" spans="4:19">
      <c r="D33632" s="907" t="s">
        <v>33325</v>
      </c>
      <c r="E33632" s="759">
        <v>45729</v>
      </c>
      <c r="F33632" s="760">
        <v>0.3888888888888889</v>
      </c>
      <c r="G33632" s="759">
        <v>45729</v>
      </c>
      <c r="H33632" s="760">
        <v>0.49583333333333335</v>
      </c>
      <c r="I33632" s="761">
        <v>83022295</v>
      </c>
      <c r="J33632" s="761" t="s">
        <v>964</v>
      </c>
      <c r="K33632" s="762" t="s">
        <v>959</v>
      </c>
      <c r="L33632" s="763" t="s">
        <v>943</v>
      </c>
      <c r="M33632" s="763"/>
      <c r="N33632" s="764">
        <v>131</v>
      </c>
      <c r="O33632" s="1250">
        <v>20174</v>
      </c>
      <c r="P33632" s="1251">
        <v>154</v>
      </c>
      <c r="Q33632" s="765">
        <v>1</v>
      </c>
      <c r="R33632" s="765" t="s">
        <v>944</v>
      </c>
      <c r="S33632" s="766"/>
    </row>
    <row r="33633" spans="4:19">
      <c r="D33633" s="907" t="s">
        <v>33326</v>
      </c>
      <c r="E33633" s="759">
        <v>45729</v>
      </c>
      <c r="F33633" s="760">
        <v>0.42777777777777776</v>
      </c>
      <c r="G33633" s="759">
        <v>45729</v>
      </c>
      <c r="H33633" s="760">
        <v>0.52777777777777779</v>
      </c>
      <c r="I33633" s="761">
        <v>40001002</v>
      </c>
      <c r="J33633" s="761" t="s">
        <v>955</v>
      </c>
      <c r="K33633" s="762" t="s">
        <v>449</v>
      </c>
      <c r="L33633" s="763" t="s">
        <v>943</v>
      </c>
      <c r="M33633" s="763"/>
      <c r="N33633" s="764">
        <v>1</v>
      </c>
      <c r="O33633" s="1250">
        <v>144</v>
      </c>
      <c r="P33633" s="1251">
        <v>144</v>
      </c>
      <c r="Q33633" s="765">
        <v>1</v>
      </c>
      <c r="R33633" s="765" t="s">
        <v>944</v>
      </c>
      <c r="S33633" s="766"/>
    </row>
    <row r="33634" spans="4:19">
      <c r="D33634" s="907" t="s">
        <v>33327</v>
      </c>
      <c r="E33634" s="759">
        <v>45729</v>
      </c>
      <c r="F33634" s="760">
        <v>0.12506944444444446</v>
      </c>
      <c r="G33634" s="759">
        <v>45729</v>
      </c>
      <c r="H33634" s="760">
        <v>0.26041666666666669</v>
      </c>
      <c r="I33634" s="761">
        <v>40000970</v>
      </c>
      <c r="J33634" s="761" t="s">
        <v>1064</v>
      </c>
      <c r="K33634" s="762" t="s">
        <v>959</v>
      </c>
      <c r="L33634" s="763" t="s">
        <v>968</v>
      </c>
      <c r="M33634" s="763"/>
      <c r="N33634" s="764">
        <v>3</v>
      </c>
      <c r="O33634" s="1250">
        <v>584.70000000000005</v>
      </c>
      <c r="P33634" s="1251">
        <v>194.9</v>
      </c>
      <c r="Q33634" s="765">
        <v>1</v>
      </c>
      <c r="R33634" s="765" t="s">
        <v>944</v>
      </c>
      <c r="S33634" s="766"/>
    </row>
    <row r="33635" spans="4:19">
      <c r="D33635" s="907" t="s">
        <v>33328</v>
      </c>
      <c r="E33635" s="759">
        <v>45729</v>
      </c>
      <c r="F33635" s="760">
        <v>1.4467592592592593E-2</v>
      </c>
      <c r="G33635" s="759">
        <v>45729</v>
      </c>
      <c r="H33635" s="760">
        <v>0.47986111111111113</v>
      </c>
      <c r="I33635" s="761">
        <v>40001118</v>
      </c>
      <c r="J33635" s="761" t="s">
        <v>947</v>
      </c>
      <c r="K33635" s="762" t="s">
        <v>942</v>
      </c>
      <c r="L33635" s="763" t="s">
        <v>948</v>
      </c>
      <c r="M33635" s="763" t="s">
        <v>956</v>
      </c>
      <c r="N33635" s="764">
        <v>12</v>
      </c>
      <c r="O33635" s="1250">
        <v>3171.5</v>
      </c>
      <c r="P33635" s="1251">
        <v>264.29166666666669</v>
      </c>
      <c r="Q33635" s="765">
        <v>1</v>
      </c>
      <c r="R33635" s="765" t="s">
        <v>944</v>
      </c>
      <c r="S33635" s="766"/>
    </row>
    <row r="33636" spans="4:19">
      <c r="D33636" s="907" t="s">
        <v>33329</v>
      </c>
      <c r="E33636" s="759">
        <v>45729</v>
      </c>
      <c r="F33636" s="760">
        <v>6.875E-3</v>
      </c>
      <c r="G33636" s="759">
        <v>45729</v>
      </c>
      <c r="H33636" s="760">
        <v>0.28888888888888886</v>
      </c>
      <c r="I33636" s="761">
        <v>85005859</v>
      </c>
      <c r="J33636" s="761" t="s">
        <v>964</v>
      </c>
      <c r="K33636" s="762" t="s">
        <v>959</v>
      </c>
      <c r="L33636" s="763" t="s">
        <v>968</v>
      </c>
      <c r="M33636" s="763"/>
      <c r="N33636" s="764">
        <v>1</v>
      </c>
      <c r="O33636" s="1250">
        <v>406.1</v>
      </c>
      <c r="P33636" s="1251">
        <v>406.1</v>
      </c>
      <c r="Q33636" s="765">
        <v>1</v>
      </c>
      <c r="R33636" s="765" t="s">
        <v>944</v>
      </c>
      <c r="S33636" s="766"/>
    </row>
    <row r="33637" spans="4:19">
      <c r="D33637" s="907" t="s">
        <v>33330</v>
      </c>
      <c r="E33637" s="759">
        <v>45729</v>
      </c>
      <c r="F33637" s="760">
        <v>0.33951388888888889</v>
      </c>
      <c r="G33637" s="759">
        <v>45729</v>
      </c>
      <c r="H33637" s="760">
        <v>0.37291666666666667</v>
      </c>
      <c r="I33637" s="761">
        <v>40001110</v>
      </c>
      <c r="J33637" s="761" t="s">
        <v>947</v>
      </c>
      <c r="K33637" s="762" t="s">
        <v>959</v>
      </c>
      <c r="L33637" s="763" t="s">
        <v>337</v>
      </c>
      <c r="M33637" s="763"/>
      <c r="N33637" s="764">
        <v>1</v>
      </c>
      <c r="O33637" s="1250">
        <v>48.1</v>
      </c>
      <c r="P33637" s="1251">
        <v>48.1</v>
      </c>
      <c r="Q33637" s="765">
        <v>1</v>
      </c>
      <c r="R33637" s="765" t="s">
        <v>944</v>
      </c>
      <c r="S33637" s="766"/>
    </row>
    <row r="33638" spans="4:19">
      <c r="D33638" s="907" t="s">
        <v>33331</v>
      </c>
      <c r="E33638" s="759">
        <v>45729</v>
      </c>
      <c r="F33638" s="760">
        <v>0.33422453703703703</v>
      </c>
      <c r="G33638" s="759">
        <v>45729</v>
      </c>
      <c r="H33638" s="760">
        <v>0.37708333333333333</v>
      </c>
      <c r="I33638" s="761">
        <v>91445024</v>
      </c>
      <c r="J33638" s="761" t="s">
        <v>964</v>
      </c>
      <c r="K33638" s="762" t="s">
        <v>959</v>
      </c>
      <c r="L33638" s="763" t="s">
        <v>968</v>
      </c>
      <c r="M33638" s="763"/>
      <c r="N33638" s="764">
        <v>1</v>
      </c>
      <c r="O33638" s="1250">
        <v>61.716666666666669</v>
      </c>
      <c r="P33638" s="1251">
        <v>61.716666666666669</v>
      </c>
      <c r="Q33638" s="765">
        <v>1</v>
      </c>
      <c r="R33638" s="765" t="s">
        <v>944</v>
      </c>
      <c r="S33638" s="766"/>
    </row>
    <row r="33639" spans="4:19">
      <c r="D33639" s="907" t="s">
        <v>33332</v>
      </c>
      <c r="E33639" s="759">
        <v>45729</v>
      </c>
      <c r="F33639" s="760">
        <v>0.39583333333333331</v>
      </c>
      <c r="G33639" s="759">
        <v>45729</v>
      </c>
      <c r="H33639" s="760">
        <v>0.54166666666666663</v>
      </c>
      <c r="I33639" s="761">
        <v>40001001</v>
      </c>
      <c r="J33639" s="761" t="s">
        <v>955</v>
      </c>
      <c r="K33639" s="762" t="s">
        <v>449</v>
      </c>
      <c r="L33639" s="763" t="s">
        <v>337</v>
      </c>
      <c r="M33639" s="763"/>
      <c r="N33639" s="764">
        <v>55</v>
      </c>
      <c r="O33639" s="1250">
        <v>11550</v>
      </c>
      <c r="P33639" s="1251">
        <v>210</v>
      </c>
      <c r="Q33639" s="765">
        <v>1</v>
      </c>
      <c r="R33639" s="765" t="s">
        <v>944</v>
      </c>
      <c r="S33639" s="766"/>
    </row>
    <row r="33640" spans="4:19">
      <c r="D33640" s="907" t="s">
        <v>33333</v>
      </c>
      <c r="E33640" s="759">
        <v>45729</v>
      </c>
      <c r="F33640" s="760">
        <v>0.4113310185185185</v>
      </c>
      <c r="G33640" s="759">
        <v>45729</v>
      </c>
      <c r="H33640" s="760">
        <v>0.5131944444444444</v>
      </c>
      <c r="I33640" s="761">
        <v>40001053</v>
      </c>
      <c r="J33640" s="761" t="s">
        <v>955</v>
      </c>
      <c r="K33640" s="762" t="s">
        <v>959</v>
      </c>
      <c r="L33640" s="763" t="s">
        <v>938</v>
      </c>
      <c r="M33640" s="763" t="s">
        <v>950</v>
      </c>
      <c r="N33640" s="764">
        <v>1</v>
      </c>
      <c r="O33640" s="1250">
        <v>146.68333333333334</v>
      </c>
      <c r="P33640" s="1251">
        <v>146.68333333333334</v>
      </c>
      <c r="Q33640" s="765">
        <v>1</v>
      </c>
      <c r="R33640" s="765" t="s">
        <v>944</v>
      </c>
      <c r="S33640" s="766"/>
    </row>
    <row r="33641" spans="4:19">
      <c r="D33641" s="907" t="s">
        <v>33334</v>
      </c>
      <c r="E33641" s="759">
        <v>45729</v>
      </c>
      <c r="F33641" s="760">
        <v>0.52247685185185189</v>
      </c>
      <c r="G33641" s="759">
        <v>45729</v>
      </c>
      <c r="H33641" s="760">
        <v>0.57152777777777775</v>
      </c>
      <c r="I33641" s="761">
        <v>83022292</v>
      </c>
      <c r="J33641" s="761" t="s">
        <v>964</v>
      </c>
      <c r="K33641" s="762" t="s">
        <v>942</v>
      </c>
      <c r="L33641" s="763" t="s">
        <v>337</v>
      </c>
      <c r="M33641" s="763"/>
      <c r="N33641" s="764">
        <v>1</v>
      </c>
      <c r="O33641" s="1250">
        <v>70.63333333333334</v>
      </c>
      <c r="P33641" s="1251">
        <v>70.63333333333334</v>
      </c>
      <c r="Q33641" s="765">
        <v>1</v>
      </c>
      <c r="R33641" s="765" t="s">
        <v>944</v>
      </c>
      <c r="S33641" s="766"/>
    </row>
    <row r="33642" spans="4:19">
      <c r="D33642" s="907" t="s">
        <v>33335</v>
      </c>
      <c r="E33642" s="759">
        <v>45729</v>
      </c>
      <c r="F33642" s="760">
        <v>0.695775462962963</v>
      </c>
      <c r="G33642" s="759">
        <v>45729</v>
      </c>
      <c r="H33642" s="760">
        <v>0.81666666666666665</v>
      </c>
      <c r="I33642" s="761">
        <v>40001053</v>
      </c>
      <c r="J33642" s="761" t="s">
        <v>955</v>
      </c>
      <c r="K33642" s="762" t="s">
        <v>959</v>
      </c>
      <c r="L33642" s="763" t="s">
        <v>337</v>
      </c>
      <c r="M33642" s="763"/>
      <c r="N33642" s="764">
        <v>864</v>
      </c>
      <c r="O33642" s="1250">
        <v>89508</v>
      </c>
      <c r="P33642" s="1251">
        <v>103.59722222222223</v>
      </c>
      <c r="Q33642" s="765">
        <v>1</v>
      </c>
      <c r="R33642" s="765" t="s">
        <v>944</v>
      </c>
      <c r="S33642" s="766"/>
    </row>
    <row r="33643" spans="4:19">
      <c r="D33643" s="907" t="s">
        <v>33336</v>
      </c>
      <c r="E33643" s="759">
        <v>45729</v>
      </c>
      <c r="F33643" s="760">
        <v>0.66516203703703702</v>
      </c>
      <c r="G33643" s="759">
        <v>45729</v>
      </c>
      <c r="H33643" s="760">
        <v>0.73402777777777772</v>
      </c>
      <c r="I33643" s="761">
        <v>111814012</v>
      </c>
      <c r="J33643" s="761" t="s">
        <v>947</v>
      </c>
      <c r="K33643" s="762" t="s">
        <v>959</v>
      </c>
      <c r="L33643" s="763" t="s">
        <v>337</v>
      </c>
      <c r="M33643" s="763"/>
      <c r="N33643" s="764">
        <v>1</v>
      </c>
      <c r="O33643" s="1250">
        <v>99.166666666666671</v>
      </c>
      <c r="P33643" s="1251">
        <v>99.166666666666671</v>
      </c>
      <c r="Q33643" s="765">
        <v>1</v>
      </c>
      <c r="R33643" s="765" t="s">
        <v>944</v>
      </c>
      <c r="S33643" s="766"/>
    </row>
    <row r="33644" spans="4:19">
      <c r="D33644" s="907" t="s">
        <v>33337</v>
      </c>
      <c r="E33644" s="759">
        <v>45729</v>
      </c>
      <c r="F33644" s="760">
        <v>0.7301157407407407</v>
      </c>
      <c r="G33644" s="759">
        <v>45729</v>
      </c>
      <c r="H33644" s="760">
        <v>0.8256944444444444</v>
      </c>
      <c r="I33644" s="761">
        <v>40001011</v>
      </c>
      <c r="J33644" s="761" t="s">
        <v>955</v>
      </c>
      <c r="K33644" s="762" t="s">
        <v>942</v>
      </c>
      <c r="L33644" s="763" t="s">
        <v>938</v>
      </c>
      <c r="M33644" s="763" t="s">
        <v>939</v>
      </c>
      <c r="N33644" s="764">
        <v>1</v>
      </c>
      <c r="O33644" s="1250">
        <v>137.63333333333333</v>
      </c>
      <c r="P33644" s="1251">
        <v>137.63333333333333</v>
      </c>
      <c r="Q33644" s="765">
        <v>1</v>
      </c>
      <c r="R33644" s="765" t="s">
        <v>944</v>
      </c>
      <c r="S33644" s="766"/>
    </row>
    <row r="33645" spans="4:19">
      <c r="D33645" s="907" t="s">
        <v>33338</v>
      </c>
      <c r="E33645" s="759">
        <v>45729</v>
      </c>
      <c r="F33645" s="760">
        <v>0.82929398148148148</v>
      </c>
      <c r="G33645" s="759">
        <v>45729</v>
      </c>
      <c r="H33645" s="760">
        <v>0.89444444444444449</v>
      </c>
      <c r="I33645" s="761">
        <v>40001009</v>
      </c>
      <c r="J33645" s="761" t="s">
        <v>955</v>
      </c>
      <c r="K33645" s="762" t="s">
        <v>942</v>
      </c>
      <c r="L33645" s="763" t="s">
        <v>938</v>
      </c>
      <c r="M33645" s="763" t="s">
        <v>939</v>
      </c>
      <c r="N33645" s="764">
        <v>2</v>
      </c>
      <c r="O33645" s="1250">
        <v>187.63333333333333</v>
      </c>
      <c r="P33645" s="1251">
        <v>93.816666666666663</v>
      </c>
      <c r="Q33645" s="765">
        <v>1</v>
      </c>
      <c r="R33645" s="765" t="s">
        <v>944</v>
      </c>
      <c r="S33645" s="766"/>
    </row>
    <row r="33646" spans="4:19">
      <c r="D33646" s="907" t="s">
        <v>33339</v>
      </c>
      <c r="E33646" s="759">
        <v>45729</v>
      </c>
      <c r="F33646" s="760">
        <v>0.78438657407407408</v>
      </c>
      <c r="G33646" s="759">
        <v>45730</v>
      </c>
      <c r="H33646" s="760">
        <v>0.29166666666666669</v>
      </c>
      <c r="I33646" s="761">
        <v>40000975</v>
      </c>
      <c r="J33646" s="761" t="s">
        <v>1060</v>
      </c>
      <c r="K33646" s="762" t="s">
        <v>942</v>
      </c>
      <c r="L33646" s="763" t="s">
        <v>1004</v>
      </c>
      <c r="M33646" s="763"/>
      <c r="N33646" s="764">
        <v>1</v>
      </c>
      <c r="O33646" s="1250">
        <v>730.48333333333335</v>
      </c>
      <c r="P33646" s="1251">
        <v>730.48333333333335</v>
      </c>
      <c r="Q33646" s="765">
        <v>1</v>
      </c>
      <c r="R33646" s="765" t="s">
        <v>944</v>
      </c>
      <c r="S33646" s="766"/>
    </row>
    <row r="33647" spans="4:19">
      <c r="D33647" s="907" t="s">
        <v>33340</v>
      </c>
      <c r="E33647" s="759">
        <v>45729</v>
      </c>
      <c r="F33647" s="760">
        <v>0.43121527777777779</v>
      </c>
      <c r="G33647" s="759">
        <v>45730</v>
      </c>
      <c r="H33647" s="760">
        <v>0.54513888888888884</v>
      </c>
      <c r="I33647" s="761">
        <v>83868949</v>
      </c>
      <c r="J33647" s="761" t="s">
        <v>1064</v>
      </c>
      <c r="K33647" s="762" t="s">
        <v>959</v>
      </c>
      <c r="L33647" s="763" t="s">
        <v>938</v>
      </c>
      <c r="M33647" s="763" t="s">
        <v>939</v>
      </c>
      <c r="N33647" s="764">
        <v>1</v>
      </c>
      <c r="O33647" s="1250">
        <v>1604.05</v>
      </c>
      <c r="P33647" s="1251">
        <v>1604.05</v>
      </c>
      <c r="Q33647" s="765">
        <v>1</v>
      </c>
      <c r="R33647" s="765" t="s">
        <v>944</v>
      </c>
      <c r="S33647" s="766"/>
    </row>
    <row r="33648" spans="4:19">
      <c r="D33648" s="907" t="s">
        <v>33341</v>
      </c>
      <c r="E33648" s="759">
        <v>45729</v>
      </c>
      <c r="F33648" s="760">
        <v>0.35486111111111113</v>
      </c>
      <c r="G33648" s="759">
        <v>45729</v>
      </c>
      <c r="H33648" s="760">
        <v>0.4513888888888889</v>
      </c>
      <c r="I33648" s="761">
        <v>10020806</v>
      </c>
      <c r="J33648" s="761" t="s">
        <v>971</v>
      </c>
      <c r="K33648" s="762" t="s">
        <v>942</v>
      </c>
      <c r="L33648" s="763" t="s">
        <v>943</v>
      </c>
      <c r="M33648" s="763"/>
      <c r="N33648" s="764">
        <v>1</v>
      </c>
      <c r="O33648" s="1250">
        <v>139</v>
      </c>
      <c r="P33648" s="1251">
        <v>139</v>
      </c>
      <c r="Q33648" s="765">
        <v>1</v>
      </c>
      <c r="R33648" s="765" t="s">
        <v>944</v>
      </c>
      <c r="S33648" s="766"/>
    </row>
    <row r="33649" spans="4:19">
      <c r="D33649" s="907" t="s">
        <v>33342</v>
      </c>
      <c r="E33649" s="759">
        <v>45729</v>
      </c>
      <c r="F33649" s="760">
        <v>0.375</v>
      </c>
      <c r="G33649" s="759">
        <v>45729</v>
      </c>
      <c r="H33649" s="760">
        <v>0.53333333333333333</v>
      </c>
      <c r="I33649" s="761">
        <v>10020806</v>
      </c>
      <c r="J33649" s="761" t="s">
        <v>971</v>
      </c>
      <c r="K33649" s="762" t="s">
        <v>942</v>
      </c>
      <c r="L33649" s="763" t="s">
        <v>943</v>
      </c>
      <c r="M33649" s="763"/>
      <c r="N33649" s="764">
        <v>30</v>
      </c>
      <c r="O33649" s="1250">
        <v>6840</v>
      </c>
      <c r="P33649" s="1251">
        <v>228</v>
      </c>
      <c r="Q33649" s="765">
        <v>1</v>
      </c>
      <c r="R33649" s="765" t="s">
        <v>944</v>
      </c>
      <c r="S33649" s="766"/>
    </row>
    <row r="33650" spans="4:19">
      <c r="D33650" s="907" t="s">
        <v>33343</v>
      </c>
      <c r="E33650" s="759">
        <v>45729</v>
      </c>
      <c r="F33650" s="760">
        <v>0.35416666666666669</v>
      </c>
      <c r="G33650" s="759">
        <v>45729</v>
      </c>
      <c r="H33650" s="760">
        <v>0.57638888888888884</v>
      </c>
      <c r="I33650" s="761">
        <v>10020660</v>
      </c>
      <c r="J33650" s="761" t="s">
        <v>971</v>
      </c>
      <c r="K33650" s="762" t="s">
        <v>959</v>
      </c>
      <c r="L33650" s="763" t="s">
        <v>943</v>
      </c>
      <c r="M33650" s="763"/>
      <c r="N33650" s="764">
        <v>3</v>
      </c>
      <c r="O33650" s="1250">
        <v>960</v>
      </c>
      <c r="P33650" s="1251">
        <v>320</v>
      </c>
      <c r="Q33650" s="765">
        <v>1</v>
      </c>
      <c r="R33650" s="765" t="s">
        <v>944</v>
      </c>
      <c r="S33650" s="766"/>
    </row>
    <row r="33651" spans="4:19">
      <c r="D33651" s="907" t="s">
        <v>33344</v>
      </c>
      <c r="E33651" s="759">
        <v>45729</v>
      </c>
      <c r="F33651" s="760">
        <v>0.35486111111111113</v>
      </c>
      <c r="G33651" s="759">
        <v>45729</v>
      </c>
      <c r="H33651" s="760">
        <v>0.55902777777777779</v>
      </c>
      <c r="I33651" s="761">
        <v>82920982</v>
      </c>
      <c r="J33651" s="761" t="s">
        <v>981</v>
      </c>
      <c r="K33651" s="762" t="s">
        <v>449</v>
      </c>
      <c r="L33651" s="763" t="s">
        <v>943</v>
      </c>
      <c r="M33651" s="763"/>
      <c r="N33651" s="764">
        <v>54</v>
      </c>
      <c r="O33651" s="1250">
        <v>15876</v>
      </c>
      <c r="P33651" s="1251">
        <v>294</v>
      </c>
      <c r="Q33651" s="765">
        <v>1</v>
      </c>
      <c r="R33651" s="765" t="s">
        <v>944</v>
      </c>
      <c r="S33651" s="766"/>
    </row>
    <row r="33652" spans="4:19">
      <c r="D33652" s="907" t="s">
        <v>33345</v>
      </c>
      <c r="E33652" s="759">
        <v>45729</v>
      </c>
      <c r="F33652" s="760">
        <v>0.375</v>
      </c>
      <c r="G33652" s="759">
        <v>45729</v>
      </c>
      <c r="H33652" s="760">
        <v>0.57430555555555551</v>
      </c>
      <c r="I33652" s="761">
        <v>10020806</v>
      </c>
      <c r="J33652" s="761" t="s">
        <v>971</v>
      </c>
      <c r="K33652" s="762" t="s">
        <v>942</v>
      </c>
      <c r="L33652" s="763" t="s">
        <v>943</v>
      </c>
      <c r="M33652" s="763"/>
      <c r="N33652" s="764">
        <v>29</v>
      </c>
      <c r="O33652" s="1250">
        <v>8323</v>
      </c>
      <c r="P33652" s="1251">
        <v>287</v>
      </c>
      <c r="Q33652" s="765">
        <v>1</v>
      </c>
      <c r="R33652" s="765" t="s">
        <v>944</v>
      </c>
      <c r="S33652" s="766"/>
    </row>
    <row r="33653" spans="4:19">
      <c r="D33653" s="907" t="s">
        <v>33346</v>
      </c>
      <c r="E33653" s="759">
        <v>45729</v>
      </c>
      <c r="F33653" s="760">
        <v>0.29334490740740743</v>
      </c>
      <c r="G33653" s="759">
        <v>45729</v>
      </c>
      <c r="H33653" s="760">
        <v>0.34375</v>
      </c>
      <c r="I33653" s="761">
        <v>10020655</v>
      </c>
      <c r="J33653" s="761" t="s">
        <v>971</v>
      </c>
      <c r="K33653" s="762" t="s">
        <v>959</v>
      </c>
      <c r="L33653" s="763" t="s">
        <v>943</v>
      </c>
      <c r="M33653" s="763"/>
      <c r="N33653" s="764">
        <v>3</v>
      </c>
      <c r="O33653" s="1250">
        <v>217.75</v>
      </c>
      <c r="P33653" s="1251">
        <v>72.583333333333329</v>
      </c>
      <c r="Q33653" s="765">
        <v>1</v>
      </c>
      <c r="R33653" s="765" t="s">
        <v>944</v>
      </c>
      <c r="S33653" s="766"/>
    </row>
    <row r="33654" spans="4:19">
      <c r="D33654" s="907" t="s">
        <v>33347</v>
      </c>
      <c r="E33654" s="759">
        <v>45729</v>
      </c>
      <c r="F33654" s="760">
        <v>0.61247685185185186</v>
      </c>
      <c r="G33654" s="759">
        <v>45729</v>
      </c>
      <c r="H33654" s="760">
        <v>0.66319444444444442</v>
      </c>
      <c r="I33654" s="761">
        <v>10020850</v>
      </c>
      <c r="J33654" s="761" t="s">
        <v>971</v>
      </c>
      <c r="K33654" s="762" t="s">
        <v>959</v>
      </c>
      <c r="L33654" s="763" t="s">
        <v>943</v>
      </c>
      <c r="M33654" s="763"/>
      <c r="N33654" s="764">
        <v>1</v>
      </c>
      <c r="O33654" s="1250">
        <v>73.033333333333331</v>
      </c>
      <c r="P33654" s="1251">
        <v>73.033333333333331</v>
      </c>
      <c r="Q33654" s="765">
        <v>1</v>
      </c>
      <c r="R33654" s="765" t="s">
        <v>944</v>
      </c>
      <c r="S33654" s="766"/>
    </row>
    <row r="33655" spans="4:19">
      <c r="D33655" s="907" t="s">
        <v>33348</v>
      </c>
      <c r="E33655" s="759">
        <v>45729</v>
      </c>
      <c r="F33655" s="760">
        <v>0.54089120370370369</v>
      </c>
      <c r="G33655" s="759">
        <v>45729</v>
      </c>
      <c r="H33655" s="760">
        <v>0.61111111111111116</v>
      </c>
      <c r="I33655" s="761">
        <v>10020850</v>
      </c>
      <c r="J33655" s="761" t="s">
        <v>971</v>
      </c>
      <c r="K33655" s="762" t="s">
        <v>959</v>
      </c>
      <c r="L33655" s="763" t="s">
        <v>943</v>
      </c>
      <c r="M33655" s="763"/>
      <c r="N33655" s="764">
        <v>2</v>
      </c>
      <c r="O33655" s="1250">
        <v>202.23333333333332</v>
      </c>
      <c r="P33655" s="1251">
        <v>101.11666666666666</v>
      </c>
      <c r="Q33655" s="765">
        <v>1</v>
      </c>
      <c r="R33655" s="765" t="s">
        <v>944</v>
      </c>
      <c r="S33655" s="766"/>
    </row>
    <row r="33656" spans="4:19">
      <c r="D33656" s="907" t="s">
        <v>33349</v>
      </c>
      <c r="E33656" s="759">
        <v>45729</v>
      </c>
      <c r="F33656" s="760">
        <v>0.39166666666666666</v>
      </c>
      <c r="G33656" s="759">
        <v>45729</v>
      </c>
      <c r="H33656" s="760">
        <v>0.53472222222222221</v>
      </c>
      <c r="I33656" s="761">
        <v>10020850</v>
      </c>
      <c r="J33656" s="761" t="s">
        <v>971</v>
      </c>
      <c r="K33656" s="762" t="s">
        <v>959</v>
      </c>
      <c r="L33656" s="763" t="s">
        <v>943</v>
      </c>
      <c r="M33656" s="763"/>
      <c r="N33656" s="764">
        <v>4</v>
      </c>
      <c r="O33656" s="1250">
        <v>824</v>
      </c>
      <c r="P33656" s="1251">
        <v>206</v>
      </c>
      <c r="Q33656" s="765">
        <v>1</v>
      </c>
      <c r="R33656" s="765" t="s">
        <v>944</v>
      </c>
      <c r="S33656" s="766"/>
    </row>
    <row r="33657" spans="4:19">
      <c r="D33657" s="907" t="s">
        <v>33350</v>
      </c>
      <c r="E33657" s="759">
        <v>45729</v>
      </c>
      <c r="F33657" s="760">
        <v>0.375</v>
      </c>
      <c r="G33657" s="759">
        <v>45729</v>
      </c>
      <c r="H33657" s="760">
        <v>0.46180555555555558</v>
      </c>
      <c r="I33657" s="761">
        <v>10129324</v>
      </c>
      <c r="J33657" s="761" t="s">
        <v>971</v>
      </c>
      <c r="K33657" s="762" t="s">
        <v>959</v>
      </c>
      <c r="L33657" s="763" t="s">
        <v>943</v>
      </c>
      <c r="M33657" s="763"/>
      <c r="N33657" s="764">
        <v>8</v>
      </c>
      <c r="O33657" s="1250">
        <v>1000</v>
      </c>
      <c r="P33657" s="1251">
        <v>125</v>
      </c>
      <c r="Q33657" s="765">
        <v>1</v>
      </c>
      <c r="R33657" s="765" t="s">
        <v>944</v>
      </c>
      <c r="S33657" s="766"/>
    </row>
    <row r="33658" spans="4:19">
      <c r="D33658" s="907" t="s">
        <v>33351</v>
      </c>
      <c r="E33658" s="759">
        <v>45729</v>
      </c>
      <c r="F33658" s="760">
        <v>8.9120370370370373E-4</v>
      </c>
      <c r="G33658" s="759">
        <v>45729</v>
      </c>
      <c r="H33658" s="760">
        <v>3.3333333333333333E-2</v>
      </c>
      <c r="I33658" s="761">
        <v>10020778</v>
      </c>
      <c r="J33658" s="761" t="s">
        <v>975</v>
      </c>
      <c r="K33658" s="762" t="s">
        <v>959</v>
      </c>
      <c r="L33658" s="763" t="s">
        <v>938</v>
      </c>
      <c r="M33658" s="763" t="s">
        <v>939</v>
      </c>
      <c r="N33658" s="764">
        <v>1</v>
      </c>
      <c r="O33658" s="1250">
        <v>46.716666666666669</v>
      </c>
      <c r="P33658" s="1251">
        <v>46.716666666666669</v>
      </c>
      <c r="Q33658" s="765">
        <v>1</v>
      </c>
      <c r="R33658" s="765" t="s">
        <v>944</v>
      </c>
      <c r="S33658" s="766"/>
    </row>
    <row r="33659" spans="4:19">
      <c r="D33659" s="907" t="s">
        <v>33352</v>
      </c>
      <c r="E33659" s="759">
        <v>45729</v>
      </c>
      <c r="F33659" s="760">
        <v>0.20993055555555556</v>
      </c>
      <c r="G33659" s="759">
        <v>45729</v>
      </c>
      <c r="H33659" s="760">
        <v>0.26111111111111113</v>
      </c>
      <c r="I33659" s="761">
        <v>10020775</v>
      </c>
      <c r="J33659" s="761" t="s">
        <v>971</v>
      </c>
      <c r="K33659" s="762" t="s">
        <v>959</v>
      </c>
      <c r="L33659" s="763" t="s">
        <v>337</v>
      </c>
      <c r="M33659" s="763"/>
      <c r="N33659" s="764">
        <v>2</v>
      </c>
      <c r="O33659" s="1250">
        <v>147.4</v>
      </c>
      <c r="P33659" s="1251">
        <v>73.7</v>
      </c>
      <c r="Q33659" s="765">
        <v>1</v>
      </c>
      <c r="R33659" s="765" t="s">
        <v>944</v>
      </c>
      <c r="S33659" s="766"/>
    </row>
    <row r="33660" spans="4:19">
      <c r="D33660" s="907" t="s">
        <v>33353</v>
      </c>
      <c r="E33660" s="759">
        <v>45729</v>
      </c>
      <c r="F33660" s="760">
        <v>0.22903935185185184</v>
      </c>
      <c r="G33660" s="759">
        <v>45729</v>
      </c>
      <c r="H33660" s="760">
        <v>0.32013888888888886</v>
      </c>
      <c r="I33660" s="761">
        <v>10020804</v>
      </c>
      <c r="J33660" s="761" t="s">
        <v>981</v>
      </c>
      <c r="K33660" s="762" t="s">
        <v>959</v>
      </c>
      <c r="L33660" s="763" t="s">
        <v>337</v>
      </c>
      <c r="M33660" s="763"/>
      <c r="N33660" s="764">
        <v>1</v>
      </c>
      <c r="O33660" s="1250">
        <v>131.18333333333334</v>
      </c>
      <c r="P33660" s="1251">
        <v>131.18333333333334</v>
      </c>
      <c r="Q33660" s="765">
        <v>1</v>
      </c>
      <c r="R33660" s="765" t="s">
        <v>944</v>
      </c>
      <c r="S33660" s="766"/>
    </row>
    <row r="33661" spans="4:19">
      <c r="D33661" s="907" t="s">
        <v>33354</v>
      </c>
      <c r="E33661" s="759">
        <v>45729</v>
      </c>
      <c r="F33661" s="760">
        <v>0.37806712962962963</v>
      </c>
      <c r="G33661" s="759">
        <v>45729</v>
      </c>
      <c r="H33661" s="760">
        <v>0.53501157407407407</v>
      </c>
      <c r="I33661" s="761">
        <v>10020671</v>
      </c>
      <c r="J33661" s="761" t="s">
        <v>971</v>
      </c>
      <c r="K33661" s="762" t="s">
        <v>942</v>
      </c>
      <c r="L33661" s="763" t="s">
        <v>948</v>
      </c>
      <c r="M33661" s="763" t="s">
        <v>956</v>
      </c>
      <c r="N33661" s="764">
        <v>5</v>
      </c>
      <c r="O33661" s="1250">
        <v>1130</v>
      </c>
      <c r="P33661" s="1251">
        <v>226</v>
      </c>
      <c r="Q33661" s="765">
        <v>1</v>
      </c>
      <c r="R33661" s="765" t="s">
        <v>944</v>
      </c>
      <c r="S33661" s="766"/>
    </row>
    <row r="33662" spans="4:19">
      <c r="D33662" s="907" t="s">
        <v>33355</v>
      </c>
      <c r="E33662" s="759">
        <v>45729</v>
      </c>
      <c r="F33662" s="760">
        <v>0.26651620370370371</v>
      </c>
      <c r="G33662" s="759">
        <v>45729</v>
      </c>
      <c r="H33662" s="760">
        <v>0.4513888888888889</v>
      </c>
      <c r="I33662" s="761">
        <v>84326662</v>
      </c>
      <c r="J33662" s="761" t="s">
        <v>981</v>
      </c>
      <c r="K33662" s="762" t="s">
        <v>449</v>
      </c>
      <c r="L33662" s="763" t="s">
        <v>337</v>
      </c>
      <c r="M33662" s="763"/>
      <c r="N33662" s="764">
        <v>1</v>
      </c>
      <c r="O33662" s="1250">
        <v>266.21666666666664</v>
      </c>
      <c r="P33662" s="1251">
        <v>266.21666666666664</v>
      </c>
      <c r="Q33662" s="765">
        <v>1</v>
      </c>
      <c r="R33662" s="765" t="s">
        <v>944</v>
      </c>
      <c r="S33662" s="766"/>
    </row>
    <row r="33663" spans="4:19">
      <c r="D33663" s="907" t="s">
        <v>33356</v>
      </c>
      <c r="E33663" s="759">
        <v>45729</v>
      </c>
      <c r="F33663" s="760">
        <v>0.38559027777777777</v>
      </c>
      <c r="G33663" s="759">
        <v>45729</v>
      </c>
      <c r="H33663" s="760">
        <v>0.46319444444444446</v>
      </c>
      <c r="I33663" s="761">
        <v>10020772</v>
      </c>
      <c r="J33663" s="761" t="s">
        <v>975</v>
      </c>
      <c r="K33663" s="762" t="s">
        <v>942</v>
      </c>
      <c r="L33663" s="763" t="s">
        <v>938</v>
      </c>
      <c r="M33663" s="763" t="s">
        <v>950</v>
      </c>
      <c r="N33663" s="764">
        <v>1</v>
      </c>
      <c r="O33663" s="1250">
        <v>111.75</v>
      </c>
      <c r="P33663" s="1251">
        <v>111.75</v>
      </c>
      <c r="Q33663" s="765">
        <v>1</v>
      </c>
      <c r="R33663" s="765" t="s">
        <v>944</v>
      </c>
      <c r="S33663" s="766"/>
    </row>
    <row r="33664" spans="4:19">
      <c r="D33664" s="907" t="s">
        <v>33357</v>
      </c>
      <c r="E33664" s="759">
        <v>45729</v>
      </c>
      <c r="F33664" s="760">
        <v>0.42125000000000001</v>
      </c>
      <c r="G33664" s="759">
        <v>45729</v>
      </c>
      <c r="H33664" s="760">
        <v>0.51041666666666663</v>
      </c>
      <c r="I33664" s="761">
        <v>10020777</v>
      </c>
      <c r="J33664" s="761" t="s">
        <v>975</v>
      </c>
      <c r="K33664" s="762" t="s">
        <v>959</v>
      </c>
      <c r="L33664" s="763" t="s">
        <v>337</v>
      </c>
      <c r="M33664" s="763"/>
      <c r="N33664" s="764">
        <v>1</v>
      </c>
      <c r="O33664" s="1250">
        <v>128.4</v>
      </c>
      <c r="P33664" s="1251">
        <v>128.4</v>
      </c>
      <c r="Q33664" s="765">
        <v>1</v>
      </c>
      <c r="R33664" s="765" t="s">
        <v>944</v>
      </c>
      <c r="S33664" s="766"/>
    </row>
    <row r="33665" spans="4:19">
      <c r="D33665" s="907" t="s">
        <v>33358</v>
      </c>
      <c r="E33665" s="759">
        <v>45729</v>
      </c>
      <c r="F33665" s="760">
        <v>0.58299768518518513</v>
      </c>
      <c r="G33665" s="759">
        <v>45729</v>
      </c>
      <c r="H33665" s="760">
        <v>0.62222222222222223</v>
      </c>
      <c r="I33665" s="761">
        <v>10020842</v>
      </c>
      <c r="J33665" s="761" t="s">
        <v>971</v>
      </c>
      <c r="K33665" s="762" t="s">
        <v>959</v>
      </c>
      <c r="L33665" s="763" t="s">
        <v>968</v>
      </c>
      <c r="M33665" s="763"/>
      <c r="N33665" s="764">
        <v>1</v>
      </c>
      <c r="O33665" s="1250">
        <v>56.483333333333327</v>
      </c>
      <c r="P33665" s="1251">
        <v>56.483333333333327</v>
      </c>
      <c r="Q33665" s="765">
        <v>1</v>
      </c>
      <c r="R33665" s="765" t="s">
        <v>944</v>
      </c>
      <c r="S33665" s="766"/>
    </row>
    <row r="33666" spans="4:19">
      <c r="D33666" s="907" t="s">
        <v>33359</v>
      </c>
      <c r="E33666" s="759">
        <v>45729</v>
      </c>
      <c r="F33666" s="760">
        <v>0.60822916666666671</v>
      </c>
      <c r="G33666" s="759">
        <v>45729</v>
      </c>
      <c r="H33666" s="760">
        <v>0.66319444444444442</v>
      </c>
      <c r="I33666" s="761">
        <v>10020807</v>
      </c>
      <c r="J33666" s="761" t="s">
        <v>981</v>
      </c>
      <c r="K33666" s="762" t="s">
        <v>449</v>
      </c>
      <c r="L33666" s="763" t="s">
        <v>337</v>
      </c>
      <c r="M33666" s="763"/>
      <c r="N33666" s="764">
        <v>1</v>
      </c>
      <c r="O33666" s="1250">
        <v>79.150000000000006</v>
      </c>
      <c r="P33666" s="1251">
        <v>79.150000000000006</v>
      </c>
      <c r="Q33666" s="765">
        <v>1</v>
      </c>
      <c r="R33666" s="765" t="s">
        <v>944</v>
      </c>
      <c r="S33666" s="766"/>
    </row>
    <row r="33667" spans="4:19">
      <c r="D33667" s="907" t="s">
        <v>33360</v>
      </c>
      <c r="E33667" s="759">
        <v>45729</v>
      </c>
      <c r="F33667" s="760">
        <v>0.69690972222222225</v>
      </c>
      <c r="G33667" s="759">
        <v>45729</v>
      </c>
      <c r="H33667" s="760">
        <v>0.7</v>
      </c>
      <c r="I33667" s="761">
        <v>82920982</v>
      </c>
      <c r="J33667" s="761" t="s">
        <v>981</v>
      </c>
      <c r="K33667" s="762" t="s">
        <v>449</v>
      </c>
      <c r="L33667" s="763" t="s">
        <v>337</v>
      </c>
      <c r="M33667" s="763"/>
      <c r="N33667" s="764">
        <v>57</v>
      </c>
      <c r="O33667" s="1250">
        <v>253.65</v>
      </c>
      <c r="P33667" s="1251">
        <v>4.45</v>
      </c>
      <c r="Q33667" s="765">
        <v>1</v>
      </c>
      <c r="R33667" s="765" t="s">
        <v>944</v>
      </c>
      <c r="S33667" s="766"/>
    </row>
    <row r="33668" spans="4:19">
      <c r="D33668" s="907" t="s">
        <v>33361</v>
      </c>
      <c r="E33668" s="759">
        <v>45729</v>
      </c>
      <c r="F33668" s="760">
        <v>0.62145833333333333</v>
      </c>
      <c r="G33668" s="759">
        <v>45729</v>
      </c>
      <c r="H33668" s="760">
        <v>0.75347222222222221</v>
      </c>
      <c r="I33668" s="761">
        <v>10020777</v>
      </c>
      <c r="J33668" s="761" t="s">
        <v>975</v>
      </c>
      <c r="K33668" s="762" t="s">
        <v>959</v>
      </c>
      <c r="L33668" s="763" t="s">
        <v>978</v>
      </c>
      <c r="M33668" s="763" t="s">
        <v>986</v>
      </c>
      <c r="N33668" s="764">
        <v>1</v>
      </c>
      <c r="O33668" s="1250">
        <v>190.1</v>
      </c>
      <c r="P33668" s="1251">
        <v>190.1</v>
      </c>
      <c r="Q33668" s="765">
        <v>1</v>
      </c>
      <c r="R33668" s="765" t="s">
        <v>944</v>
      </c>
      <c r="S33668" s="766"/>
    </row>
    <row r="33669" spans="4:19">
      <c r="D33669" s="907" t="s">
        <v>33362</v>
      </c>
      <c r="E33669" s="759">
        <v>45729</v>
      </c>
      <c r="F33669" s="760">
        <v>0.63128472222222221</v>
      </c>
      <c r="G33669" s="759">
        <v>45729</v>
      </c>
      <c r="H33669" s="760">
        <v>0.76736111111111116</v>
      </c>
      <c r="I33669" s="761">
        <v>10020833</v>
      </c>
      <c r="J33669" s="761" t="s">
        <v>981</v>
      </c>
      <c r="K33669" s="762" t="s">
        <v>959</v>
      </c>
      <c r="L33669" s="763" t="s">
        <v>337</v>
      </c>
      <c r="M33669" s="763"/>
      <c r="N33669" s="764">
        <v>1</v>
      </c>
      <c r="O33669" s="1250">
        <v>195.95</v>
      </c>
      <c r="P33669" s="1251">
        <v>195.95</v>
      </c>
      <c r="Q33669" s="765">
        <v>1</v>
      </c>
      <c r="R33669" s="765" t="s">
        <v>944</v>
      </c>
      <c r="S33669" s="766"/>
    </row>
    <row r="33670" spans="4:19">
      <c r="D33670" s="907" t="s">
        <v>33363</v>
      </c>
      <c r="E33670" s="759">
        <v>45729</v>
      </c>
      <c r="F33670" s="760">
        <v>0.76749999999999996</v>
      </c>
      <c r="G33670" s="759">
        <v>45729</v>
      </c>
      <c r="H33670" s="760">
        <v>0.7993055555555556</v>
      </c>
      <c r="I33670" s="761">
        <v>84659987</v>
      </c>
      <c r="J33670" s="761" t="s">
        <v>981</v>
      </c>
      <c r="K33670" s="762" t="s">
        <v>959</v>
      </c>
      <c r="L33670" s="763" t="s">
        <v>948</v>
      </c>
      <c r="M33670" s="763" t="s">
        <v>956</v>
      </c>
      <c r="N33670" s="764">
        <v>113</v>
      </c>
      <c r="O33670" s="1250">
        <v>5175.3999999999996</v>
      </c>
      <c r="P33670" s="1251">
        <v>45.8</v>
      </c>
      <c r="Q33670" s="765">
        <v>1</v>
      </c>
      <c r="R33670" s="765" t="s">
        <v>944</v>
      </c>
      <c r="S33670" s="766"/>
    </row>
    <row r="33671" spans="4:19">
      <c r="D33671" s="907" t="s">
        <v>33364</v>
      </c>
      <c r="E33671" s="759">
        <v>45729</v>
      </c>
      <c r="F33671" s="760">
        <v>0.67693287037037042</v>
      </c>
      <c r="G33671" s="759">
        <v>45729</v>
      </c>
      <c r="H33671" s="760">
        <v>0.78749999999999998</v>
      </c>
      <c r="I33671" s="761">
        <v>10132684</v>
      </c>
      <c r="J33671" s="761" t="s">
        <v>971</v>
      </c>
      <c r="K33671" s="762" t="s">
        <v>942</v>
      </c>
      <c r="L33671" s="763" t="s">
        <v>337</v>
      </c>
      <c r="M33671" s="763"/>
      <c r="N33671" s="764">
        <v>1</v>
      </c>
      <c r="O33671" s="1250">
        <v>159.21666666666667</v>
      </c>
      <c r="P33671" s="1251">
        <v>159.21666666666667</v>
      </c>
      <c r="Q33671" s="765">
        <v>1</v>
      </c>
      <c r="R33671" s="765" t="s">
        <v>944</v>
      </c>
      <c r="S33671" s="766"/>
    </row>
    <row r="33672" spans="4:19">
      <c r="D33672" s="907" t="s">
        <v>33365</v>
      </c>
      <c r="E33672" s="759">
        <v>45729</v>
      </c>
      <c r="F33672" s="760">
        <v>0.80988425925925922</v>
      </c>
      <c r="G33672" s="759">
        <v>45729</v>
      </c>
      <c r="H33672" s="760">
        <v>0.9916666666666667</v>
      </c>
      <c r="I33672" s="761">
        <v>84659987</v>
      </c>
      <c r="J33672" s="761" t="s">
        <v>981</v>
      </c>
      <c r="K33672" s="762" t="s">
        <v>959</v>
      </c>
      <c r="L33672" s="763" t="s">
        <v>948</v>
      </c>
      <c r="M33672" s="763" t="s">
        <v>1007</v>
      </c>
      <c r="N33672" s="764">
        <v>113</v>
      </c>
      <c r="O33672" s="1250">
        <v>29579.633333333335</v>
      </c>
      <c r="P33672" s="1251">
        <v>261.76666666666665</v>
      </c>
      <c r="Q33672" s="765">
        <v>1</v>
      </c>
      <c r="R33672" s="765" t="s">
        <v>944</v>
      </c>
      <c r="S33672" s="766"/>
    </row>
    <row r="33673" spans="4:19">
      <c r="D33673" s="907" t="s">
        <v>33366</v>
      </c>
      <c r="E33673" s="759">
        <v>45729</v>
      </c>
      <c r="F33673" s="760">
        <v>0.69614583333333335</v>
      </c>
      <c r="G33673" s="759">
        <v>45729</v>
      </c>
      <c r="H33673" s="760">
        <v>0.75763888888888886</v>
      </c>
      <c r="I33673" s="761">
        <v>10020787</v>
      </c>
      <c r="J33673" s="761" t="s">
        <v>971</v>
      </c>
      <c r="K33673" s="762" t="s">
        <v>959</v>
      </c>
      <c r="L33673" s="763" t="s">
        <v>337</v>
      </c>
      <c r="M33673" s="763"/>
      <c r="N33673" s="764">
        <v>1</v>
      </c>
      <c r="O33673" s="1250">
        <v>88.55</v>
      </c>
      <c r="P33673" s="1251">
        <v>88.55</v>
      </c>
      <c r="Q33673" s="765">
        <v>1</v>
      </c>
      <c r="R33673" s="765" t="s">
        <v>944</v>
      </c>
      <c r="S33673" s="766"/>
    </row>
    <row r="33674" spans="4:19">
      <c r="D33674" s="907" t="s">
        <v>33367</v>
      </c>
      <c r="E33674" s="759">
        <v>45729</v>
      </c>
      <c r="F33674" s="760">
        <v>0.36527777777777776</v>
      </c>
      <c r="G33674" s="759">
        <v>45729</v>
      </c>
      <c r="H33674" s="760">
        <v>0.6166666666666667</v>
      </c>
      <c r="I33674" s="761">
        <v>84057540</v>
      </c>
      <c r="J33674" s="761" t="s">
        <v>1000</v>
      </c>
      <c r="K33674" s="762" t="s">
        <v>959</v>
      </c>
      <c r="L33674" s="763" t="s">
        <v>943</v>
      </c>
      <c r="M33674" s="763"/>
      <c r="N33674" s="764">
        <v>360</v>
      </c>
      <c r="O33674" s="1250">
        <v>130320</v>
      </c>
      <c r="P33674" s="1251">
        <v>362</v>
      </c>
      <c r="Q33674" s="765">
        <v>1</v>
      </c>
      <c r="R33674" s="765" t="s">
        <v>944</v>
      </c>
      <c r="S33674" s="766"/>
    </row>
    <row r="33675" spans="4:19">
      <c r="D33675" s="907" t="s">
        <v>33368</v>
      </c>
      <c r="E33675" s="759">
        <v>45729</v>
      </c>
      <c r="F33675" s="760">
        <v>0.44027777777777777</v>
      </c>
      <c r="G33675" s="759">
        <v>45729</v>
      </c>
      <c r="H33675" s="760">
        <v>0.67361111111111116</v>
      </c>
      <c r="I33675" s="761">
        <v>30187133</v>
      </c>
      <c r="J33675" s="761" t="s">
        <v>1097</v>
      </c>
      <c r="K33675" s="762" t="s">
        <v>449</v>
      </c>
      <c r="L33675" s="763" t="s">
        <v>943</v>
      </c>
      <c r="M33675" s="763"/>
      <c r="N33675" s="764">
        <v>2</v>
      </c>
      <c r="O33675" s="1250">
        <v>672</v>
      </c>
      <c r="P33675" s="1251">
        <v>336</v>
      </c>
      <c r="Q33675" s="765">
        <v>1</v>
      </c>
      <c r="R33675" s="765" t="s">
        <v>944</v>
      </c>
      <c r="S33675" s="766"/>
    </row>
    <row r="33676" spans="4:19">
      <c r="D33676" s="907" t="s">
        <v>33369</v>
      </c>
      <c r="E33676" s="759">
        <v>45729</v>
      </c>
      <c r="F33676" s="760">
        <v>0.38819444444444445</v>
      </c>
      <c r="G33676" s="759">
        <v>45729</v>
      </c>
      <c r="H33676" s="760">
        <v>0.63611111111111107</v>
      </c>
      <c r="I33676" s="761">
        <v>82563086</v>
      </c>
      <c r="J33676" s="761" t="s">
        <v>990</v>
      </c>
      <c r="K33676" s="762" t="s">
        <v>959</v>
      </c>
      <c r="L33676" s="763" t="s">
        <v>943</v>
      </c>
      <c r="M33676" s="763"/>
      <c r="N33676" s="764">
        <v>1</v>
      </c>
      <c r="O33676" s="1250">
        <v>357</v>
      </c>
      <c r="P33676" s="1251">
        <v>357</v>
      </c>
      <c r="Q33676" s="765">
        <v>1</v>
      </c>
      <c r="R33676" s="765" t="s">
        <v>944</v>
      </c>
      <c r="S33676" s="766"/>
    </row>
    <row r="33677" spans="4:19">
      <c r="D33677" s="907" t="s">
        <v>33370</v>
      </c>
      <c r="E33677" s="759">
        <v>45729</v>
      </c>
      <c r="F33677" s="760">
        <v>0.37777777777777777</v>
      </c>
      <c r="G33677" s="759">
        <v>45729</v>
      </c>
      <c r="H33677" s="760">
        <v>0.42708333333333331</v>
      </c>
      <c r="I33677" s="761">
        <v>30053846</v>
      </c>
      <c r="J33677" s="761" t="s">
        <v>990</v>
      </c>
      <c r="K33677" s="762" t="s">
        <v>959</v>
      </c>
      <c r="L33677" s="763" t="s">
        <v>943</v>
      </c>
      <c r="M33677" s="763"/>
      <c r="N33677" s="764">
        <v>3</v>
      </c>
      <c r="O33677" s="1250">
        <v>213</v>
      </c>
      <c r="P33677" s="1251">
        <v>71</v>
      </c>
      <c r="Q33677" s="765">
        <v>1</v>
      </c>
      <c r="R33677" s="765" t="s">
        <v>944</v>
      </c>
      <c r="S33677" s="766"/>
    </row>
    <row r="33678" spans="4:19">
      <c r="D33678" s="907" t="s">
        <v>33371</v>
      </c>
      <c r="E33678" s="759">
        <v>45729</v>
      </c>
      <c r="F33678" s="760">
        <v>0.20618055555555556</v>
      </c>
      <c r="G33678" s="759">
        <v>45729</v>
      </c>
      <c r="H33678" s="760">
        <v>0.31805555555555554</v>
      </c>
      <c r="I33678" s="761">
        <v>30053847</v>
      </c>
      <c r="J33678" s="761" t="s">
        <v>990</v>
      </c>
      <c r="K33678" s="762" t="s">
        <v>959</v>
      </c>
      <c r="L33678" s="763" t="s">
        <v>337</v>
      </c>
      <c r="M33678" s="763"/>
      <c r="N33678" s="764">
        <v>1</v>
      </c>
      <c r="O33678" s="1250">
        <v>161.1</v>
      </c>
      <c r="P33678" s="1251">
        <v>161.1</v>
      </c>
      <c r="Q33678" s="765">
        <v>1</v>
      </c>
      <c r="R33678" s="765" t="s">
        <v>944</v>
      </c>
      <c r="S33678" s="766"/>
    </row>
    <row r="33679" spans="4:19">
      <c r="D33679" s="907" t="s">
        <v>33372</v>
      </c>
      <c r="E33679" s="759">
        <v>45729</v>
      </c>
      <c r="F33679" s="760">
        <v>0.40997685185185184</v>
      </c>
      <c r="G33679" s="759">
        <v>45788</v>
      </c>
      <c r="H33679" s="760">
        <v>0.71944444444444444</v>
      </c>
      <c r="I33679" s="761">
        <v>30188733</v>
      </c>
      <c r="J33679" s="761" t="s">
        <v>990</v>
      </c>
      <c r="K33679" s="762" t="s">
        <v>959</v>
      </c>
      <c r="L33679" s="763" t="s">
        <v>337</v>
      </c>
      <c r="M33679" s="763"/>
      <c r="N33679" s="764">
        <v>149</v>
      </c>
      <c r="O33679" s="1250">
        <v>100299.36666666667</v>
      </c>
      <c r="P33679" s="1251">
        <v>673.15011185682329</v>
      </c>
      <c r="Q33679" s="765">
        <v>1</v>
      </c>
      <c r="R33679" s="765" t="s">
        <v>944</v>
      </c>
      <c r="S33679" s="766"/>
    </row>
    <row r="33680" spans="4:19">
      <c r="D33680" s="907" t="s">
        <v>33373</v>
      </c>
      <c r="E33680" s="759">
        <v>45729</v>
      </c>
      <c r="F33680" s="760">
        <v>0.41666666666666669</v>
      </c>
      <c r="G33680" s="759">
        <v>45729</v>
      </c>
      <c r="H33680" s="760">
        <v>0.44444444444444442</v>
      </c>
      <c r="I33680" s="761">
        <v>30053835</v>
      </c>
      <c r="J33680" s="761" t="s">
        <v>990</v>
      </c>
      <c r="K33680" s="762" t="s">
        <v>449</v>
      </c>
      <c r="L33680" s="763" t="s">
        <v>337</v>
      </c>
      <c r="M33680" s="763"/>
      <c r="N33680" s="764">
        <v>1</v>
      </c>
      <c r="O33680" s="1250">
        <v>40</v>
      </c>
      <c r="P33680" s="1251">
        <v>40</v>
      </c>
      <c r="Q33680" s="765">
        <v>1</v>
      </c>
      <c r="R33680" s="765" t="s">
        <v>944</v>
      </c>
      <c r="S33680" s="766"/>
    </row>
    <row r="33681" spans="4:19">
      <c r="D33681" s="907" t="s">
        <v>33374</v>
      </c>
      <c r="E33681" s="759">
        <v>45729</v>
      </c>
      <c r="F33681" s="760">
        <v>0.38895833333333335</v>
      </c>
      <c r="G33681" s="759">
        <v>45729</v>
      </c>
      <c r="H33681" s="760">
        <v>0.50555555555555554</v>
      </c>
      <c r="I33681" s="761">
        <v>85161016</v>
      </c>
      <c r="J33681" s="761" t="s">
        <v>990</v>
      </c>
      <c r="K33681" s="762" t="s">
        <v>959</v>
      </c>
      <c r="L33681" s="763" t="s">
        <v>337</v>
      </c>
      <c r="M33681" s="763"/>
      <c r="N33681" s="764">
        <v>1</v>
      </c>
      <c r="O33681" s="1250">
        <v>167.9</v>
      </c>
      <c r="P33681" s="1251">
        <v>167.9</v>
      </c>
      <c r="Q33681" s="765">
        <v>1</v>
      </c>
      <c r="R33681" s="765" t="s">
        <v>944</v>
      </c>
      <c r="S33681" s="766"/>
    </row>
    <row r="33682" spans="4:19">
      <c r="D33682" s="907" t="s">
        <v>33375</v>
      </c>
      <c r="E33682" s="759">
        <v>45729</v>
      </c>
      <c r="F33682" s="760">
        <v>0.66707175925925921</v>
      </c>
      <c r="G33682" s="759">
        <v>45729</v>
      </c>
      <c r="H33682" s="760">
        <v>0.96388888888888891</v>
      </c>
      <c r="I33682" s="761">
        <v>30053814</v>
      </c>
      <c r="J33682" s="761" t="s">
        <v>990</v>
      </c>
      <c r="K33682" s="762" t="s">
        <v>449</v>
      </c>
      <c r="L33682" s="763" t="s">
        <v>948</v>
      </c>
      <c r="M33682" s="763" t="s">
        <v>949</v>
      </c>
      <c r="N33682" s="764">
        <v>1570</v>
      </c>
      <c r="O33682" s="1250">
        <v>301957.16666666669</v>
      </c>
      <c r="P33682" s="1251">
        <v>192.32940552016984</v>
      </c>
      <c r="Q33682" s="765">
        <v>1</v>
      </c>
      <c r="R33682" s="765" t="s">
        <v>944</v>
      </c>
      <c r="S33682" s="766"/>
    </row>
    <row r="33683" spans="4:19">
      <c r="D33683" s="907" t="s">
        <v>33376</v>
      </c>
      <c r="E33683" s="759">
        <v>45729</v>
      </c>
      <c r="F33683" s="760">
        <v>0.47118055555555555</v>
      </c>
      <c r="G33683" s="759">
        <v>45729</v>
      </c>
      <c r="H33683" s="760">
        <v>0.67777777777777781</v>
      </c>
      <c r="I33683" s="761">
        <v>30053807</v>
      </c>
      <c r="J33683" s="761" t="s">
        <v>1000</v>
      </c>
      <c r="K33683" s="762" t="s">
        <v>959</v>
      </c>
      <c r="L33683" s="763" t="s">
        <v>337</v>
      </c>
      <c r="M33683" s="763"/>
      <c r="N33683" s="764">
        <v>1</v>
      </c>
      <c r="O33683" s="1250">
        <v>297.5</v>
      </c>
      <c r="P33683" s="1251">
        <v>297.5</v>
      </c>
      <c r="Q33683" s="765">
        <v>1</v>
      </c>
      <c r="R33683" s="765" t="s">
        <v>944</v>
      </c>
      <c r="S33683" s="766"/>
    </row>
    <row r="33684" spans="4:19">
      <c r="D33684" s="907" t="s">
        <v>33377</v>
      </c>
      <c r="E33684" s="759">
        <v>45729</v>
      </c>
      <c r="F33684" s="760">
        <v>0.52921296296296294</v>
      </c>
      <c r="G33684" s="759">
        <v>45729</v>
      </c>
      <c r="H33684" s="760">
        <v>0.69513888888888886</v>
      </c>
      <c r="I33684" s="761">
        <v>83832366</v>
      </c>
      <c r="J33684" s="761" t="s">
        <v>1000</v>
      </c>
      <c r="K33684" s="762" t="s">
        <v>959</v>
      </c>
      <c r="L33684" s="763" t="s">
        <v>948</v>
      </c>
      <c r="M33684" s="763" t="s">
        <v>1007</v>
      </c>
      <c r="N33684" s="764">
        <v>1</v>
      </c>
      <c r="O33684" s="1250">
        <v>238.93333333333334</v>
      </c>
      <c r="P33684" s="1251">
        <v>238.93333333333334</v>
      </c>
      <c r="Q33684" s="765">
        <v>1</v>
      </c>
      <c r="R33684" s="765" t="s">
        <v>944</v>
      </c>
      <c r="S33684" s="766"/>
    </row>
    <row r="33685" spans="4:19">
      <c r="D33685" s="907" t="s">
        <v>33378</v>
      </c>
      <c r="E33685" s="759">
        <v>45729</v>
      </c>
      <c r="F33685" s="760">
        <v>0.83402777777777781</v>
      </c>
      <c r="G33685" s="759">
        <v>45729</v>
      </c>
      <c r="H33685" s="760">
        <v>0.97847222222222219</v>
      </c>
      <c r="I33685" s="761">
        <v>30053746</v>
      </c>
      <c r="J33685" s="761" t="s">
        <v>1097</v>
      </c>
      <c r="K33685" s="762" t="s">
        <v>959</v>
      </c>
      <c r="L33685" s="763" t="s">
        <v>337</v>
      </c>
      <c r="M33685" s="763"/>
      <c r="N33685" s="764">
        <v>1200</v>
      </c>
      <c r="O33685" s="1250">
        <v>62080</v>
      </c>
      <c r="P33685" s="1251">
        <v>51.733333333333327</v>
      </c>
      <c r="Q33685" s="765">
        <v>1</v>
      </c>
      <c r="R33685" s="765" t="s">
        <v>944</v>
      </c>
      <c r="S33685" s="766"/>
    </row>
    <row r="33686" spans="4:19">
      <c r="D33686" s="907" t="s">
        <v>33379</v>
      </c>
      <c r="E33686" s="759">
        <v>45729</v>
      </c>
      <c r="F33686" s="760">
        <v>0.7611458333333333</v>
      </c>
      <c r="G33686" s="759">
        <v>45730</v>
      </c>
      <c r="H33686" s="760">
        <v>6.2500000000000003E-3</v>
      </c>
      <c r="I33686" s="761">
        <v>83946269</v>
      </c>
      <c r="J33686" s="761" t="s">
        <v>990</v>
      </c>
      <c r="K33686" s="762" t="s">
        <v>959</v>
      </c>
      <c r="L33686" s="763" t="s">
        <v>337</v>
      </c>
      <c r="M33686" s="763"/>
      <c r="N33686" s="764">
        <v>1</v>
      </c>
      <c r="O33686" s="1250">
        <v>352.95</v>
      </c>
      <c r="P33686" s="1251">
        <v>352.95</v>
      </c>
      <c r="Q33686" s="765">
        <v>1</v>
      </c>
      <c r="R33686" s="765" t="s">
        <v>944</v>
      </c>
      <c r="S33686" s="766"/>
    </row>
    <row r="33687" spans="4:19">
      <c r="D33687" s="907" t="s">
        <v>33380</v>
      </c>
      <c r="E33687" s="759">
        <v>45729</v>
      </c>
      <c r="F33687" s="760">
        <v>0.35833333333333334</v>
      </c>
      <c r="G33687" s="759">
        <v>45729</v>
      </c>
      <c r="H33687" s="760">
        <v>0.46458333333333335</v>
      </c>
      <c r="I33687" s="761">
        <v>20010102</v>
      </c>
      <c r="J33687" s="761" t="s">
        <v>1021</v>
      </c>
      <c r="K33687" s="762" t="s">
        <v>959</v>
      </c>
      <c r="L33687" s="763" t="s">
        <v>943</v>
      </c>
      <c r="M33687" s="763"/>
      <c r="N33687" s="764">
        <v>5</v>
      </c>
      <c r="O33687" s="1250">
        <v>765</v>
      </c>
      <c r="P33687" s="1251">
        <v>153</v>
      </c>
      <c r="Q33687" s="765">
        <v>1</v>
      </c>
      <c r="R33687" s="765" t="s">
        <v>944</v>
      </c>
      <c r="S33687" s="766"/>
    </row>
    <row r="33688" spans="4:19">
      <c r="D33688" s="907" t="s">
        <v>33381</v>
      </c>
      <c r="E33688" s="759">
        <v>45729</v>
      </c>
      <c r="F33688" s="760">
        <v>0.35486111111111113</v>
      </c>
      <c r="G33688" s="759">
        <v>45729</v>
      </c>
      <c r="H33688" s="760">
        <v>0.63055555555555554</v>
      </c>
      <c r="I33688" s="761">
        <v>20007111</v>
      </c>
      <c r="J33688" s="761" t="s">
        <v>1006</v>
      </c>
      <c r="K33688" s="762" t="s">
        <v>959</v>
      </c>
      <c r="L33688" s="763" t="s">
        <v>943</v>
      </c>
      <c r="M33688" s="763"/>
      <c r="N33688" s="764">
        <v>117</v>
      </c>
      <c r="O33688" s="1250">
        <v>46449</v>
      </c>
      <c r="P33688" s="1251">
        <v>397</v>
      </c>
      <c r="Q33688" s="765">
        <v>1</v>
      </c>
      <c r="R33688" s="765" t="s">
        <v>944</v>
      </c>
      <c r="S33688" s="766"/>
    </row>
    <row r="33689" spans="4:19">
      <c r="D33689" s="907" t="s">
        <v>33382</v>
      </c>
      <c r="E33689" s="759">
        <v>45729</v>
      </c>
      <c r="F33689" s="760">
        <v>0.3611111111111111</v>
      </c>
      <c r="G33689" s="759">
        <v>45729</v>
      </c>
      <c r="H33689" s="760">
        <v>0.5229166666666667</v>
      </c>
      <c r="I33689" s="761">
        <v>20010961</v>
      </c>
      <c r="J33689" s="761" t="s">
        <v>1124</v>
      </c>
      <c r="K33689" s="762" t="s">
        <v>959</v>
      </c>
      <c r="L33689" s="763" t="s">
        <v>943</v>
      </c>
      <c r="M33689" s="763"/>
      <c r="N33689" s="764">
        <v>146</v>
      </c>
      <c r="O33689" s="1250">
        <v>34018</v>
      </c>
      <c r="P33689" s="1251">
        <v>233</v>
      </c>
      <c r="Q33689" s="765">
        <v>1</v>
      </c>
      <c r="R33689" s="765" t="s">
        <v>944</v>
      </c>
      <c r="S33689" s="766"/>
    </row>
    <row r="33690" spans="4:19">
      <c r="D33690" s="907" t="s">
        <v>33383</v>
      </c>
      <c r="E33690" s="759">
        <v>45729</v>
      </c>
      <c r="F33690" s="760">
        <v>0.36180555555555555</v>
      </c>
      <c r="G33690" s="759">
        <v>45729</v>
      </c>
      <c r="H33690" s="760">
        <v>0.50694444444444442</v>
      </c>
      <c r="I33690" s="761">
        <v>20004307</v>
      </c>
      <c r="J33690" s="761" t="s">
        <v>1117</v>
      </c>
      <c r="K33690" s="762" t="s">
        <v>942</v>
      </c>
      <c r="L33690" s="763" t="s">
        <v>943</v>
      </c>
      <c r="M33690" s="763"/>
      <c r="N33690" s="764">
        <v>3</v>
      </c>
      <c r="O33690" s="1250">
        <v>627</v>
      </c>
      <c r="P33690" s="1251">
        <v>209</v>
      </c>
      <c r="Q33690" s="765">
        <v>1</v>
      </c>
      <c r="R33690" s="765" t="s">
        <v>944</v>
      </c>
      <c r="S33690" s="766"/>
    </row>
    <row r="33691" spans="4:19">
      <c r="D33691" s="907" t="s">
        <v>33384</v>
      </c>
      <c r="E33691" s="759">
        <v>45729</v>
      </c>
      <c r="F33691" s="760">
        <v>0.38055555555555554</v>
      </c>
      <c r="G33691" s="759">
        <v>45729</v>
      </c>
      <c r="H33691" s="760">
        <v>0.44791666666666669</v>
      </c>
      <c r="I33691" s="761">
        <v>20004903</v>
      </c>
      <c r="J33691" s="761" t="s">
        <v>1114</v>
      </c>
      <c r="K33691" s="762" t="s">
        <v>959</v>
      </c>
      <c r="L33691" s="763" t="s">
        <v>943</v>
      </c>
      <c r="M33691" s="763"/>
      <c r="N33691" s="764">
        <v>2</v>
      </c>
      <c r="O33691" s="1250">
        <v>194</v>
      </c>
      <c r="P33691" s="1251">
        <v>97</v>
      </c>
      <c r="Q33691" s="765">
        <v>1</v>
      </c>
      <c r="R33691" s="765" t="s">
        <v>944</v>
      </c>
      <c r="S33691" s="766"/>
    </row>
    <row r="33692" spans="4:19">
      <c r="D33692" s="907" t="s">
        <v>33385</v>
      </c>
      <c r="E33692" s="759">
        <v>45729</v>
      </c>
      <c r="F33692" s="760">
        <v>0.33958333333333335</v>
      </c>
      <c r="G33692" s="759">
        <v>45729</v>
      </c>
      <c r="H33692" s="760">
        <v>0.38055555555555554</v>
      </c>
      <c r="I33692" s="761">
        <v>20005188</v>
      </c>
      <c r="J33692" s="761" t="s">
        <v>1226</v>
      </c>
      <c r="K33692" s="762" t="s">
        <v>959</v>
      </c>
      <c r="L33692" s="763" t="s">
        <v>943</v>
      </c>
      <c r="M33692" s="763"/>
      <c r="N33692" s="764">
        <v>24</v>
      </c>
      <c r="O33692" s="1250">
        <v>1416</v>
      </c>
      <c r="P33692" s="1251">
        <v>59</v>
      </c>
      <c r="Q33692" s="765">
        <v>1</v>
      </c>
      <c r="R33692" s="765" t="s">
        <v>944</v>
      </c>
      <c r="S33692" s="766"/>
    </row>
    <row r="33693" spans="4:19">
      <c r="D33693" s="907" t="s">
        <v>33386</v>
      </c>
      <c r="E33693" s="759">
        <v>45729</v>
      </c>
      <c r="F33693" s="760">
        <v>0.37517361111111114</v>
      </c>
      <c r="G33693" s="759">
        <v>45729</v>
      </c>
      <c r="H33693" s="760">
        <v>0.50277777777777777</v>
      </c>
      <c r="I33693" s="761">
        <v>20008373</v>
      </c>
      <c r="J33693" s="761" t="s">
        <v>1006</v>
      </c>
      <c r="K33693" s="762" t="s">
        <v>959</v>
      </c>
      <c r="L33693" s="763" t="s">
        <v>337</v>
      </c>
      <c r="M33693" s="763"/>
      <c r="N33693" s="764">
        <v>1</v>
      </c>
      <c r="O33693" s="1250">
        <v>183.75</v>
      </c>
      <c r="P33693" s="1251">
        <v>183.75</v>
      </c>
      <c r="Q33693" s="765">
        <v>1</v>
      </c>
      <c r="R33693" s="765" t="s">
        <v>944</v>
      </c>
      <c r="S33693" s="766"/>
    </row>
    <row r="33694" spans="4:19">
      <c r="D33694" s="907" t="s">
        <v>33387</v>
      </c>
      <c r="E33694" s="759">
        <v>45729</v>
      </c>
      <c r="F33694" s="760">
        <v>0.33865740740740741</v>
      </c>
      <c r="G33694" s="759">
        <v>45729</v>
      </c>
      <c r="H33694" s="760">
        <v>0.50763888888888886</v>
      </c>
      <c r="I33694" s="761">
        <v>20012043</v>
      </c>
      <c r="J33694" s="761" t="s">
        <v>1111</v>
      </c>
      <c r="K33694" s="762" t="s">
        <v>942</v>
      </c>
      <c r="L33694" s="763" t="s">
        <v>1004</v>
      </c>
      <c r="M33694" s="763"/>
      <c r="N33694" s="764">
        <v>1</v>
      </c>
      <c r="O33694" s="1250">
        <v>243.33333333333334</v>
      </c>
      <c r="P33694" s="1251">
        <v>243.33333333333334</v>
      </c>
      <c r="Q33694" s="765">
        <v>1</v>
      </c>
      <c r="R33694" s="765" t="s">
        <v>944</v>
      </c>
      <c r="S33694" s="766"/>
    </row>
    <row r="33695" spans="4:19">
      <c r="D33695" s="907" t="s">
        <v>33388</v>
      </c>
      <c r="E33695" s="759">
        <v>45729</v>
      </c>
      <c r="F33695" s="760">
        <v>0.40881944444444446</v>
      </c>
      <c r="G33695" s="759">
        <v>45729</v>
      </c>
      <c r="H33695" s="760">
        <v>0.55277777777777781</v>
      </c>
      <c r="I33695" s="761">
        <v>25280514</v>
      </c>
      <c r="J33695" s="761" t="s">
        <v>1021</v>
      </c>
      <c r="K33695" s="762" t="s">
        <v>959</v>
      </c>
      <c r="L33695" s="763" t="s">
        <v>968</v>
      </c>
      <c r="M33695" s="763"/>
      <c r="N33695" s="764">
        <v>1</v>
      </c>
      <c r="O33695" s="1250">
        <v>207.3</v>
      </c>
      <c r="P33695" s="1251">
        <v>207.3</v>
      </c>
      <c r="Q33695" s="765">
        <v>1</v>
      </c>
      <c r="R33695" s="765" t="s">
        <v>944</v>
      </c>
      <c r="S33695" s="766"/>
    </row>
    <row r="33696" spans="4:19">
      <c r="D33696" s="907" t="s">
        <v>33389</v>
      </c>
      <c r="E33696" s="759">
        <v>45729</v>
      </c>
      <c r="F33696" s="760">
        <v>0.54369212962962965</v>
      </c>
      <c r="G33696" s="759">
        <v>45729</v>
      </c>
      <c r="H33696" s="760">
        <v>0.64027777777777772</v>
      </c>
      <c r="I33696" s="761">
        <v>20005577</v>
      </c>
      <c r="J33696" s="761" t="s">
        <v>1006</v>
      </c>
      <c r="K33696" s="762" t="s">
        <v>959</v>
      </c>
      <c r="L33696" s="763" t="s">
        <v>337</v>
      </c>
      <c r="M33696" s="763"/>
      <c r="N33696" s="764">
        <v>1</v>
      </c>
      <c r="O33696" s="1250">
        <v>139.08333333333334</v>
      </c>
      <c r="P33696" s="1251">
        <v>139.08333333333334</v>
      </c>
      <c r="Q33696" s="765">
        <v>1</v>
      </c>
      <c r="R33696" s="765" t="s">
        <v>944</v>
      </c>
      <c r="S33696" s="766"/>
    </row>
    <row r="33697" spans="4:19">
      <c r="D33697" s="907" t="s">
        <v>33390</v>
      </c>
      <c r="E33697" s="759">
        <v>45729</v>
      </c>
      <c r="F33697" s="760">
        <v>0.48869212962962966</v>
      </c>
      <c r="G33697" s="759">
        <v>45729</v>
      </c>
      <c r="H33697" s="760">
        <v>0.60624999999999996</v>
      </c>
      <c r="I33697" s="761">
        <v>20008686</v>
      </c>
      <c r="J33697" s="761" t="s">
        <v>1943</v>
      </c>
      <c r="K33697" s="762" t="s">
        <v>942</v>
      </c>
      <c r="L33697" s="763" t="s">
        <v>1004</v>
      </c>
      <c r="M33697" s="763"/>
      <c r="N33697" s="764">
        <v>1</v>
      </c>
      <c r="O33697" s="1250">
        <v>169.28333333333333</v>
      </c>
      <c r="P33697" s="1251">
        <v>169.28333333333333</v>
      </c>
      <c r="Q33697" s="765">
        <v>1</v>
      </c>
      <c r="R33697" s="765" t="s">
        <v>944</v>
      </c>
      <c r="S33697" s="766"/>
    </row>
    <row r="33698" spans="4:19">
      <c r="D33698" s="907" t="s">
        <v>33391</v>
      </c>
      <c r="E33698" s="759">
        <v>45729</v>
      </c>
      <c r="F33698" s="760">
        <v>0.6875</v>
      </c>
      <c r="G33698" s="759">
        <v>45729</v>
      </c>
      <c r="H33698" s="760">
        <v>0.70972222222222225</v>
      </c>
      <c r="I33698" s="761">
        <v>25267746</v>
      </c>
      <c r="J33698" s="761" t="s">
        <v>1124</v>
      </c>
      <c r="K33698" s="762" t="s">
        <v>959</v>
      </c>
      <c r="L33698" s="763" t="s">
        <v>337</v>
      </c>
      <c r="M33698" s="763"/>
      <c r="N33698" s="764">
        <v>1</v>
      </c>
      <c r="O33698" s="1250">
        <v>32</v>
      </c>
      <c r="P33698" s="1251">
        <v>32</v>
      </c>
      <c r="Q33698" s="765">
        <v>1</v>
      </c>
      <c r="R33698" s="765" t="s">
        <v>944</v>
      </c>
      <c r="S33698" s="766"/>
    </row>
    <row r="33699" spans="4:19">
      <c r="D33699" s="907" t="s">
        <v>33392</v>
      </c>
      <c r="E33699" s="759">
        <v>45729</v>
      </c>
      <c r="F33699" s="760">
        <v>0.70815972222222223</v>
      </c>
      <c r="G33699" s="759">
        <v>45729</v>
      </c>
      <c r="H33699" s="760">
        <v>0.7319444444444444</v>
      </c>
      <c r="I33699" s="761">
        <v>20002622</v>
      </c>
      <c r="J33699" s="761" t="s">
        <v>1021</v>
      </c>
      <c r="K33699" s="762" t="s">
        <v>959</v>
      </c>
      <c r="L33699" s="763" t="s">
        <v>337</v>
      </c>
      <c r="M33699" s="763"/>
      <c r="N33699" s="764">
        <v>1</v>
      </c>
      <c r="O33699" s="1250">
        <v>34.25</v>
      </c>
      <c r="P33699" s="1251">
        <v>34.25</v>
      </c>
      <c r="Q33699" s="765">
        <v>1</v>
      </c>
      <c r="R33699" s="765" t="s">
        <v>944</v>
      </c>
      <c r="S33699" s="766"/>
    </row>
    <row r="33700" spans="4:19">
      <c r="D33700" s="907" t="s">
        <v>33393</v>
      </c>
      <c r="E33700" s="759">
        <v>45729</v>
      </c>
      <c r="F33700" s="760">
        <v>0.72798611111111111</v>
      </c>
      <c r="G33700" s="759">
        <v>45729</v>
      </c>
      <c r="H33700" s="760">
        <v>0.80833333333333335</v>
      </c>
      <c r="I33700" s="761">
        <v>20006009</v>
      </c>
      <c r="J33700" s="761" t="s">
        <v>1114</v>
      </c>
      <c r="K33700" s="762" t="s">
        <v>449</v>
      </c>
      <c r="L33700" s="763" t="s">
        <v>337</v>
      </c>
      <c r="M33700" s="763"/>
      <c r="N33700" s="764">
        <v>1</v>
      </c>
      <c r="O33700" s="1250">
        <v>115.7</v>
      </c>
      <c r="P33700" s="1251">
        <v>115.7</v>
      </c>
      <c r="Q33700" s="765">
        <v>1</v>
      </c>
      <c r="R33700" s="765" t="s">
        <v>944</v>
      </c>
      <c r="S33700" s="766"/>
    </row>
    <row r="33701" spans="4:19">
      <c r="D33701" s="907" t="s">
        <v>33394</v>
      </c>
      <c r="E33701" s="759">
        <v>45729</v>
      </c>
      <c r="F33701" s="760">
        <v>0.3840277777777778</v>
      </c>
      <c r="G33701" s="759">
        <v>45729</v>
      </c>
      <c r="H33701" s="760">
        <v>0.39305555555555555</v>
      </c>
      <c r="I33701" s="761">
        <v>60026751</v>
      </c>
      <c r="J33701" s="761" t="s">
        <v>1031</v>
      </c>
      <c r="K33701" s="762" t="s">
        <v>942</v>
      </c>
      <c r="L33701" s="763" t="s">
        <v>943</v>
      </c>
      <c r="M33701" s="763"/>
      <c r="N33701" s="764">
        <v>5</v>
      </c>
      <c r="O33701" s="1250">
        <v>65</v>
      </c>
      <c r="P33701" s="1251">
        <v>13</v>
      </c>
      <c r="Q33701" s="765">
        <v>1</v>
      </c>
      <c r="R33701" s="765" t="s">
        <v>944</v>
      </c>
      <c r="S33701" s="766"/>
    </row>
    <row r="33702" spans="4:19">
      <c r="D33702" s="907" t="s">
        <v>33395</v>
      </c>
      <c r="E33702" s="759">
        <v>45729</v>
      </c>
      <c r="F33702" s="760">
        <v>0.35902777777777778</v>
      </c>
      <c r="G33702" s="759">
        <v>45729</v>
      </c>
      <c r="H33702" s="760">
        <v>0.60902777777777772</v>
      </c>
      <c r="I33702" s="761">
        <v>60026997</v>
      </c>
      <c r="J33702" s="761" t="s">
        <v>1033</v>
      </c>
      <c r="K33702" s="762" t="s">
        <v>942</v>
      </c>
      <c r="L33702" s="763" t="s">
        <v>943</v>
      </c>
      <c r="M33702" s="763"/>
      <c r="N33702" s="764">
        <v>92</v>
      </c>
      <c r="O33702" s="1250">
        <v>33120</v>
      </c>
      <c r="P33702" s="1251">
        <v>360</v>
      </c>
      <c r="Q33702" s="765">
        <v>1</v>
      </c>
      <c r="R33702" s="765" t="s">
        <v>944</v>
      </c>
      <c r="S33702" s="766"/>
    </row>
    <row r="33703" spans="4:19">
      <c r="D33703" s="907" t="s">
        <v>33396</v>
      </c>
      <c r="E33703" s="759">
        <v>45729</v>
      </c>
      <c r="F33703" s="760">
        <v>0.3576388888888889</v>
      </c>
      <c r="G33703" s="759">
        <v>45729</v>
      </c>
      <c r="H33703" s="760">
        <v>0.61597222222222225</v>
      </c>
      <c r="I33703" s="761">
        <v>60026821</v>
      </c>
      <c r="J33703" s="761" t="s">
        <v>1131</v>
      </c>
      <c r="K33703" s="762" t="s">
        <v>942</v>
      </c>
      <c r="L33703" s="763" t="s">
        <v>943</v>
      </c>
      <c r="M33703" s="763"/>
      <c r="N33703" s="764">
        <v>88</v>
      </c>
      <c r="O33703" s="1250">
        <v>32736</v>
      </c>
      <c r="P33703" s="1251">
        <v>372</v>
      </c>
      <c r="Q33703" s="765">
        <v>1</v>
      </c>
      <c r="R33703" s="765" t="s">
        <v>944</v>
      </c>
      <c r="S33703" s="766"/>
    </row>
    <row r="33704" spans="4:19">
      <c r="D33704" s="907" t="s">
        <v>33397</v>
      </c>
      <c r="E33704" s="759">
        <v>45729</v>
      </c>
      <c r="F33704" s="760">
        <v>0.34305555555555556</v>
      </c>
      <c r="G33704" s="759">
        <v>45729</v>
      </c>
      <c r="H33704" s="760">
        <v>0.34652777777777777</v>
      </c>
      <c r="I33704" s="761">
        <v>60026821</v>
      </c>
      <c r="J33704" s="761" t="s">
        <v>1131</v>
      </c>
      <c r="K33704" s="762" t="s">
        <v>942</v>
      </c>
      <c r="L33704" s="763" t="s">
        <v>943</v>
      </c>
      <c r="M33704" s="763"/>
      <c r="N33704" s="764">
        <v>1</v>
      </c>
      <c r="O33704" s="1250">
        <v>5</v>
      </c>
      <c r="P33704" s="1251">
        <v>5</v>
      </c>
      <c r="Q33704" s="765">
        <v>1</v>
      </c>
      <c r="R33704" s="765" t="s">
        <v>944</v>
      </c>
      <c r="S33704" s="766"/>
    </row>
    <row r="33705" spans="4:19">
      <c r="D33705" s="907" t="s">
        <v>33398</v>
      </c>
      <c r="E33705" s="759">
        <v>45729</v>
      </c>
      <c r="F33705" s="760">
        <v>0.34722222222222221</v>
      </c>
      <c r="G33705" s="759">
        <v>45729</v>
      </c>
      <c r="H33705" s="760">
        <v>0.35555555555555557</v>
      </c>
      <c r="I33705" s="761">
        <v>60026821</v>
      </c>
      <c r="J33705" s="761" t="s">
        <v>1131</v>
      </c>
      <c r="K33705" s="762" t="s">
        <v>942</v>
      </c>
      <c r="L33705" s="763" t="s">
        <v>943</v>
      </c>
      <c r="M33705" s="763"/>
      <c r="N33705" s="764">
        <v>1</v>
      </c>
      <c r="O33705" s="1250">
        <v>12</v>
      </c>
      <c r="P33705" s="1251">
        <v>12</v>
      </c>
      <c r="Q33705" s="765">
        <v>1</v>
      </c>
      <c r="R33705" s="765" t="s">
        <v>944</v>
      </c>
      <c r="S33705" s="766"/>
    </row>
    <row r="33706" spans="4:19">
      <c r="D33706" s="907" t="s">
        <v>33399</v>
      </c>
      <c r="E33706" s="759">
        <v>45729</v>
      </c>
      <c r="F33706" s="760">
        <v>0.60416666666666663</v>
      </c>
      <c r="G33706" s="759">
        <v>45729</v>
      </c>
      <c r="H33706" s="760">
        <v>0.61597222222222225</v>
      </c>
      <c r="I33706" s="761">
        <v>60026821</v>
      </c>
      <c r="J33706" s="761" t="s">
        <v>1131</v>
      </c>
      <c r="K33706" s="762" t="s">
        <v>942</v>
      </c>
      <c r="L33706" s="763" t="s">
        <v>943</v>
      </c>
      <c r="M33706" s="763"/>
      <c r="N33706" s="764">
        <v>1</v>
      </c>
      <c r="O33706" s="1250">
        <v>17</v>
      </c>
      <c r="P33706" s="1251">
        <v>17</v>
      </c>
      <c r="Q33706" s="765">
        <v>1</v>
      </c>
      <c r="R33706" s="765" t="s">
        <v>944</v>
      </c>
      <c r="S33706" s="766"/>
    </row>
    <row r="33707" spans="4:19">
      <c r="D33707" s="907" t="s">
        <v>33400</v>
      </c>
      <c r="E33707" s="759">
        <v>45729</v>
      </c>
      <c r="F33707" s="760">
        <v>0.41458333333333336</v>
      </c>
      <c r="G33707" s="759">
        <v>45729</v>
      </c>
      <c r="H33707" s="760">
        <v>0.63194444444444442</v>
      </c>
      <c r="I33707" s="761">
        <v>60026751</v>
      </c>
      <c r="J33707" s="761" t="s">
        <v>1031</v>
      </c>
      <c r="K33707" s="762" t="s">
        <v>942</v>
      </c>
      <c r="L33707" s="763" t="s">
        <v>943</v>
      </c>
      <c r="M33707" s="763"/>
      <c r="N33707" s="764">
        <v>55</v>
      </c>
      <c r="O33707" s="1250">
        <v>17215</v>
      </c>
      <c r="P33707" s="1251">
        <v>313</v>
      </c>
      <c r="Q33707" s="765">
        <v>1</v>
      </c>
      <c r="R33707" s="765" t="s">
        <v>944</v>
      </c>
      <c r="S33707" s="766"/>
    </row>
    <row r="33708" spans="4:19">
      <c r="D33708" s="907" t="s">
        <v>33401</v>
      </c>
      <c r="E33708" s="759">
        <v>45729</v>
      </c>
      <c r="F33708" s="760">
        <v>0.39791666666666664</v>
      </c>
      <c r="G33708" s="759">
        <v>45729</v>
      </c>
      <c r="H33708" s="760">
        <v>0.59791666666666665</v>
      </c>
      <c r="I33708" s="761">
        <v>60026743</v>
      </c>
      <c r="J33708" s="761" t="s">
        <v>1031</v>
      </c>
      <c r="K33708" s="762" t="s">
        <v>959</v>
      </c>
      <c r="L33708" s="763" t="s">
        <v>943</v>
      </c>
      <c r="M33708" s="763"/>
      <c r="N33708" s="764">
        <v>1</v>
      </c>
      <c r="O33708" s="1250">
        <v>288</v>
      </c>
      <c r="P33708" s="1251">
        <v>288</v>
      </c>
      <c r="Q33708" s="765">
        <v>1</v>
      </c>
      <c r="R33708" s="765" t="s">
        <v>944</v>
      </c>
      <c r="S33708" s="766"/>
    </row>
    <row r="33709" spans="4:19">
      <c r="D33709" s="907" t="s">
        <v>33402</v>
      </c>
      <c r="E33709" s="759">
        <v>45729</v>
      </c>
      <c r="F33709" s="760">
        <v>0.46736111111111112</v>
      </c>
      <c r="G33709" s="759">
        <v>45729</v>
      </c>
      <c r="H33709" s="760">
        <v>0.51458333333333328</v>
      </c>
      <c r="I33709" s="761">
        <v>60026743</v>
      </c>
      <c r="J33709" s="761" t="s">
        <v>1031</v>
      </c>
      <c r="K33709" s="762" t="s">
        <v>959</v>
      </c>
      <c r="L33709" s="763" t="s">
        <v>943</v>
      </c>
      <c r="M33709" s="763"/>
      <c r="N33709" s="764">
        <v>1</v>
      </c>
      <c r="O33709" s="1250">
        <v>68</v>
      </c>
      <c r="P33709" s="1251">
        <v>68</v>
      </c>
      <c r="Q33709" s="765">
        <v>1</v>
      </c>
      <c r="R33709" s="765" t="s">
        <v>944</v>
      </c>
      <c r="S33709" s="766"/>
    </row>
    <row r="33710" spans="4:19">
      <c r="D33710" s="907" t="s">
        <v>33403</v>
      </c>
      <c r="E33710" s="759">
        <v>45729</v>
      </c>
      <c r="F33710" s="760">
        <v>0.38263888888888886</v>
      </c>
      <c r="G33710" s="759">
        <v>45729</v>
      </c>
      <c r="H33710" s="760">
        <v>0.41944444444444445</v>
      </c>
      <c r="I33710" s="761">
        <v>60026743</v>
      </c>
      <c r="J33710" s="761" t="s">
        <v>1031</v>
      </c>
      <c r="K33710" s="762" t="s">
        <v>959</v>
      </c>
      <c r="L33710" s="763" t="s">
        <v>943</v>
      </c>
      <c r="M33710" s="763"/>
      <c r="N33710" s="764">
        <v>1</v>
      </c>
      <c r="O33710" s="1250">
        <v>53</v>
      </c>
      <c r="P33710" s="1251">
        <v>53</v>
      </c>
      <c r="Q33710" s="765">
        <v>1</v>
      </c>
      <c r="R33710" s="765" t="s">
        <v>944</v>
      </c>
      <c r="S33710" s="766"/>
    </row>
    <row r="33711" spans="4:19">
      <c r="D33711" s="907" t="s">
        <v>33404</v>
      </c>
      <c r="E33711" s="759">
        <v>45729</v>
      </c>
      <c r="F33711" s="760">
        <v>0.35416666666666669</v>
      </c>
      <c r="G33711" s="759">
        <v>45729</v>
      </c>
      <c r="H33711" s="760">
        <v>0.62361111111111112</v>
      </c>
      <c r="I33711" s="761">
        <v>83850831</v>
      </c>
      <c r="J33711" s="761" t="s">
        <v>1031</v>
      </c>
      <c r="K33711" s="762" t="s">
        <v>959</v>
      </c>
      <c r="L33711" s="763" t="s">
        <v>943</v>
      </c>
      <c r="M33711" s="763"/>
      <c r="N33711" s="764">
        <v>66</v>
      </c>
      <c r="O33711" s="1250">
        <v>25608</v>
      </c>
      <c r="P33711" s="1251">
        <v>388</v>
      </c>
      <c r="Q33711" s="765">
        <v>1</v>
      </c>
      <c r="R33711" s="765" t="s">
        <v>944</v>
      </c>
      <c r="S33711" s="766"/>
    </row>
    <row r="33712" spans="4:19">
      <c r="D33712" s="907" t="s">
        <v>33405</v>
      </c>
      <c r="E33712" s="759">
        <v>45729</v>
      </c>
      <c r="F33712" s="760">
        <v>0.40763888888888888</v>
      </c>
      <c r="G33712" s="759">
        <v>45729</v>
      </c>
      <c r="H33712" s="760">
        <v>0.53472222222222221</v>
      </c>
      <c r="I33712" s="761">
        <v>60026766</v>
      </c>
      <c r="J33712" s="761" t="s">
        <v>1041</v>
      </c>
      <c r="K33712" s="762" t="s">
        <v>942</v>
      </c>
      <c r="L33712" s="763" t="s">
        <v>337</v>
      </c>
      <c r="M33712" s="763"/>
      <c r="N33712" s="764">
        <v>2</v>
      </c>
      <c r="O33712" s="1250">
        <v>366</v>
      </c>
      <c r="P33712" s="1251">
        <v>183</v>
      </c>
      <c r="Q33712" s="765">
        <v>1</v>
      </c>
      <c r="R33712" s="765" t="s">
        <v>944</v>
      </c>
      <c r="S33712" s="766"/>
    </row>
    <row r="33713" spans="4:19">
      <c r="D33713" s="907" t="s">
        <v>33406</v>
      </c>
      <c r="E33713" s="759">
        <v>45729</v>
      </c>
      <c r="F33713" s="760">
        <v>0.42569444444444443</v>
      </c>
      <c r="G33713" s="759">
        <v>45729</v>
      </c>
      <c r="H33713" s="760">
        <v>0.48541666666666666</v>
      </c>
      <c r="I33713" s="761">
        <v>60026778</v>
      </c>
      <c r="J33713" s="761" t="s">
        <v>1031</v>
      </c>
      <c r="K33713" s="762" t="s">
        <v>959</v>
      </c>
      <c r="L33713" s="763" t="s">
        <v>337</v>
      </c>
      <c r="M33713" s="763"/>
      <c r="N33713" s="764">
        <v>19</v>
      </c>
      <c r="O33713" s="1250">
        <v>1634</v>
      </c>
      <c r="P33713" s="1251">
        <v>86</v>
      </c>
      <c r="Q33713" s="765">
        <v>1</v>
      </c>
      <c r="R33713" s="765" t="s">
        <v>944</v>
      </c>
      <c r="S33713" s="766"/>
    </row>
    <row r="33714" spans="4:19">
      <c r="D33714" s="907" t="s">
        <v>33407</v>
      </c>
      <c r="E33714" s="759">
        <v>45729</v>
      </c>
      <c r="F33714" s="760">
        <v>0.47013888888888888</v>
      </c>
      <c r="G33714" s="759">
        <v>45729</v>
      </c>
      <c r="H33714" s="760">
        <v>0.68958333333333333</v>
      </c>
      <c r="I33714" s="761">
        <v>60026667</v>
      </c>
      <c r="J33714" s="761" t="s">
        <v>1033</v>
      </c>
      <c r="K33714" s="762" t="s">
        <v>942</v>
      </c>
      <c r="L33714" s="763" t="s">
        <v>337</v>
      </c>
      <c r="M33714" s="763"/>
      <c r="N33714" s="764">
        <v>336</v>
      </c>
      <c r="O33714" s="1250">
        <v>106176</v>
      </c>
      <c r="P33714" s="1251">
        <v>316</v>
      </c>
      <c r="Q33714" s="765">
        <v>1</v>
      </c>
      <c r="R33714" s="765" t="s">
        <v>944</v>
      </c>
      <c r="S33714" s="766"/>
    </row>
    <row r="33715" spans="4:19">
      <c r="D33715" s="907" t="s">
        <v>33408</v>
      </c>
      <c r="E33715" s="759">
        <v>45729</v>
      </c>
      <c r="F33715" s="760">
        <v>0.2804976851851852</v>
      </c>
      <c r="G33715" s="759">
        <v>45729</v>
      </c>
      <c r="H33715" s="760">
        <v>0.32083333333333336</v>
      </c>
      <c r="I33715" s="761">
        <v>60026667</v>
      </c>
      <c r="J33715" s="761" t="s">
        <v>1033</v>
      </c>
      <c r="K33715" s="762" t="s">
        <v>942</v>
      </c>
      <c r="L33715" s="763" t="s">
        <v>337</v>
      </c>
      <c r="M33715" s="763"/>
      <c r="N33715" s="764">
        <v>6</v>
      </c>
      <c r="O33715" s="1250">
        <v>348.5</v>
      </c>
      <c r="P33715" s="1251">
        <v>58.083333333333336</v>
      </c>
      <c r="Q33715" s="765">
        <v>1</v>
      </c>
      <c r="R33715" s="765" t="s">
        <v>944</v>
      </c>
      <c r="S33715" s="766"/>
    </row>
    <row r="33716" spans="4:19">
      <c r="D33716" s="907" t="s">
        <v>33409</v>
      </c>
      <c r="E33716" s="759">
        <v>45729</v>
      </c>
      <c r="F33716" s="760">
        <v>0.28336805555555555</v>
      </c>
      <c r="G33716" s="759">
        <v>45729</v>
      </c>
      <c r="H33716" s="760">
        <v>0.41111111111111109</v>
      </c>
      <c r="I33716" s="761">
        <v>60026771</v>
      </c>
      <c r="J33716" s="761" t="s">
        <v>1031</v>
      </c>
      <c r="K33716" s="762" t="s">
        <v>942</v>
      </c>
      <c r="L33716" s="763" t="s">
        <v>337</v>
      </c>
      <c r="M33716" s="763"/>
      <c r="N33716" s="764">
        <v>321</v>
      </c>
      <c r="O33716" s="1250">
        <v>10485.75</v>
      </c>
      <c r="P33716" s="1251">
        <v>32.665887850467293</v>
      </c>
      <c r="Q33716" s="765">
        <v>1</v>
      </c>
      <c r="R33716" s="765" t="s">
        <v>944</v>
      </c>
      <c r="S33716" s="766"/>
    </row>
    <row r="33717" spans="4:19">
      <c r="D33717" s="907" t="s">
        <v>33410</v>
      </c>
      <c r="E33717" s="759">
        <v>45729</v>
      </c>
      <c r="F33717" s="760">
        <v>0.25939814814814816</v>
      </c>
      <c r="G33717" s="759">
        <v>45729</v>
      </c>
      <c r="H33717" s="760">
        <v>0.31458333333333333</v>
      </c>
      <c r="I33717" s="761">
        <v>60026667</v>
      </c>
      <c r="J33717" s="761" t="s">
        <v>1033</v>
      </c>
      <c r="K33717" s="762" t="s">
        <v>942</v>
      </c>
      <c r="L33717" s="763" t="s">
        <v>337</v>
      </c>
      <c r="M33717" s="763"/>
      <c r="N33717" s="764">
        <v>1</v>
      </c>
      <c r="O33717" s="1250">
        <v>79.466666666666669</v>
      </c>
      <c r="P33717" s="1251">
        <v>79.466666666666669</v>
      </c>
      <c r="Q33717" s="765">
        <v>1</v>
      </c>
      <c r="R33717" s="765" t="s">
        <v>944</v>
      </c>
      <c r="S33717" s="766"/>
    </row>
    <row r="33718" spans="4:19">
      <c r="D33718" s="907" t="s">
        <v>33411</v>
      </c>
      <c r="E33718" s="759">
        <v>45729</v>
      </c>
      <c r="F33718" s="760">
        <v>0.30452546296296296</v>
      </c>
      <c r="G33718" s="759">
        <v>45729</v>
      </c>
      <c r="H33718" s="760">
        <v>0.35208333333333336</v>
      </c>
      <c r="I33718" s="761">
        <v>60026799</v>
      </c>
      <c r="J33718" s="761" t="s">
        <v>1031</v>
      </c>
      <c r="K33718" s="762" t="s">
        <v>449</v>
      </c>
      <c r="L33718" s="763" t="s">
        <v>337</v>
      </c>
      <c r="M33718" s="763"/>
      <c r="N33718" s="764">
        <v>1</v>
      </c>
      <c r="O33718" s="1250">
        <v>68.483333333333334</v>
      </c>
      <c r="P33718" s="1251">
        <v>68.483333333333334</v>
      </c>
      <c r="Q33718" s="765">
        <v>1</v>
      </c>
      <c r="R33718" s="765" t="s">
        <v>944</v>
      </c>
      <c r="S33718" s="766"/>
    </row>
    <row r="33719" spans="4:19">
      <c r="D33719" s="907" t="s">
        <v>33412</v>
      </c>
      <c r="E33719" s="759">
        <v>45729</v>
      </c>
      <c r="F33719" s="760">
        <v>0.37361111111111112</v>
      </c>
      <c r="G33719" s="759">
        <v>45729</v>
      </c>
      <c r="H33719" s="760">
        <v>0.51527777777777772</v>
      </c>
      <c r="I33719" s="761">
        <v>60026751</v>
      </c>
      <c r="J33719" s="761" t="s">
        <v>1031</v>
      </c>
      <c r="K33719" s="762" t="s">
        <v>942</v>
      </c>
      <c r="L33719" s="763" t="s">
        <v>337</v>
      </c>
      <c r="M33719" s="763"/>
      <c r="N33719" s="764">
        <v>2</v>
      </c>
      <c r="O33719" s="1250">
        <v>408</v>
      </c>
      <c r="P33719" s="1251">
        <v>204</v>
      </c>
      <c r="Q33719" s="765">
        <v>1</v>
      </c>
      <c r="R33719" s="765" t="s">
        <v>944</v>
      </c>
      <c r="S33719" s="766"/>
    </row>
    <row r="33720" spans="4:19">
      <c r="D33720" s="907" t="s">
        <v>33413</v>
      </c>
      <c r="E33720" s="759">
        <v>45729</v>
      </c>
      <c r="F33720" s="760">
        <v>0.34208333333333335</v>
      </c>
      <c r="G33720" s="759">
        <v>45729</v>
      </c>
      <c r="H33720" s="760">
        <v>0.40347222222222223</v>
      </c>
      <c r="I33720" s="761">
        <v>60026824</v>
      </c>
      <c r="J33720" s="761" t="s">
        <v>1031</v>
      </c>
      <c r="K33720" s="762" t="s">
        <v>959</v>
      </c>
      <c r="L33720" s="763" t="s">
        <v>337</v>
      </c>
      <c r="M33720" s="763"/>
      <c r="N33720" s="764">
        <v>1</v>
      </c>
      <c r="O33720" s="1250">
        <v>88.4</v>
      </c>
      <c r="P33720" s="1251">
        <v>88.4</v>
      </c>
      <c r="Q33720" s="765">
        <v>1</v>
      </c>
      <c r="R33720" s="765" t="s">
        <v>944</v>
      </c>
      <c r="S33720" s="766"/>
    </row>
    <row r="33721" spans="4:19">
      <c r="D33721" s="907" t="s">
        <v>33414</v>
      </c>
      <c r="E33721" s="759">
        <v>45729</v>
      </c>
      <c r="F33721" s="760">
        <v>0.33021990740740742</v>
      </c>
      <c r="G33721" s="759">
        <v>45729</v>
      </c>
      <c r="H33721" s="760">
        <v>0.4375</v>
      </c>
      <c r="I33721" s="761">
        <v>60026650</v>
      </c>
      <c r="J33721" s="761" t="s">
        <v>1028</v>
      </c>
      <c r="K33721" s="762" t="s">
        <v>942</v>
      </c>
      <c r="L33721" s="763" t="s">
        <v>948</v>
      </c>
      <c r="M33721" s="763" t="s">
        <v>1007</v>
      </c>
      <c r="N33721" s="764">
        <v>1</v>
      </c>
      <c r="O33721" s="1250">
        <v>154.48333333333332</v>
      </c>
      <c r="P33721" s="1251">
        <v>154.48333333333332</v>
      </c>
      <c r="Q33721" s="765">
        <v>1</v>
      </c>
      <c r="R33721" s="765" t="s">
        <v>944</v>
      </c>
      <c r="S33721" s="766"/>
    </row>
    <row r="33722" spans="4:19">
      <c r="D33722" s="907" t="s">
        <v>33415</v>
      </c>
      <c r="E33722" s="759">
        <v>45729</v>
      </c>
      <c r="F33722" s="760">
        <v>0.50938657407407406</v>
      </c>
      <c r="G33722" s="759">
        <v>45729</v>
      </c>
      <c r="H33722" s="760">
        <v>0.59027777777777779</v>
      </c>
      <c r="I33722" s="761">
        <v>60026888</v>
      </c>
      <c r="J33722" s="761" t="s">
        <v>1033</v>
      </c>
      <c r="K33722" s="762" t="s">
        <v>942</v>
      </c>
      <c r="L33722" s="763" t="s">
        <v>948</v>
      </c>
      <c r="M33722" s="763" t="s">
        <v>949</v>
      </c>
      <c r="N33722" s="764">
        <v>2</v>
      </c>
      <c r="O33722" s="1250">
        <v>232.96666666666667</v>
      </c>
      <c r="P33722" s="1251">
        <v>116.48333333333333</v>
      </c>
      <c r="Q33722" s="765">
        <v>1</v>
      </c>
      <c r="R33722" s="765" t="s">
        <v>944</v>
      </c>
      <c r="S33722" s="766"/>
    </row>
    <row r="33723" spans="4:19">
      <c r="D33723" s="907" t="s">
        <v>33416</v>
      </c>
      <c r="E33723" s="759">
        <v>45729</v>
      </c>
      <c r="F33723" s="760">
        <v>0.51856481481481487</v>
      </c>
      <c r="G33723" s="759">
        <v>45729</v>
      </c>
      <c r="H33723" s="760">
        <v>0.56180555555555556</v>
      </c>
      <c r="I33723" s="761">
        <v>82912904</v>
      </c>
      <c r="J33723" s="761" t="s">
        <v>1031</v>
      </c>
      <c r="K33723" s="762" t="s">
        <v>449</v>
      </c>
      <c r="L33723" s="763" t="s">
        <v>337</v>
      </c>
      <c r="M33723" s="763"/>
      <c r="N33723" s="764">
        <v>1</v>
      </c>
      <c r="O33723" s="1250">
        <v>62.266666666666673</v>
      </c>
      <c r="P33723" s="1251">
        <v>62.266666666666673</v>
      </c>
      <c r="Q33723" s="765">
        <v>1</v>
      </c>
      <c r="R33723" s="765" t="s">
        <v>944</v>
      </c>
      <c r="S33723" s="766"/>
    </row>
    <row r="33724" spans="4:19">
      <c r="D33724" s="907" t="s">
        <v>33417</v>
      </c>
      <c r="E33724" s="759">
        <v>45729</v>
      </c>
      <c r="F33724" s="760">
        <v>0.57843750000000005</v>
      </c>
      <c r="G33724" s="759">
        <v>45729</v>
      </c>
      <c r="H33724" s="760">
        <v>0.60069444444444442</v>
      </c>
      <c r="I33724" s="761">
        <v>60026670</v>
      </c>
      <c r="J33724" s="761" t="s">
        <v>1033</v>
      </c>
      <c r="K33724" s="762" t="s">
        <v>942</v>
      </c>
      <c r="L33724" s="763" t="s">
        <v>337</v>
      </c>
      <c r="M33724" s="763"/>
      <c r="N33724" s="764">
        <v>1</v>
      </c>
      <c r="O33724" s="1250">
        <v>32.049999999999997</v>
      </c>
      <c r="P33724" s="1251">
        <v>32.049999999999997</v>
      </c>
      <c r="Q33724" s="765">
        <v>1</v>
      </c>
      <c r="R33724" s="765" t="s">
        <v>944</v>
      </c>
      <c r="S33724" s="766"/>
    </row>
    <row r="33725" spans="4:19">
      <c r="D33725" s="907" t="s">
        <v>33418</v>
      </c>
      <c r="E33725" s="759">
        <v>45729</v>
      </c>
      <c r="F33725" s="760">
        <v>0.8041666666666667</v>
      </c>
      <c r="G33725" s="759">
        <v>45729</v>
      </c>
      <c r="H33725" s="760">
        <v>0.8305555555555556</v>
      </c>
      <c r="I33725" s="761">
        <v>84998159</v>
      </c>
      <c r="J33725" s="761" t="s">
        <v>1031</v>
      </c>
      <c r="K33725" s="762" t="s">
        <v>449</v>
      </c>
      <c r="L33725" s="763" t="s">
        <v>337</v>
      </c>
      <c r="M33725" s="763"/>
      <c r="N33725" s="764">
        <v>13</v>
      </c>
      <c r="O33725" s="1250">
        <v>494</v>
      </c>
      <c r="P33725" s="1251">
        <v>38</v>
      </c>
      <c r="Q33725" s="765">
        <v>1</v>
      </c>
      <c r="R33725" s="765" t="s">
        <v>944</v>
      </c>
      <c r="S33725" s="766"/>
    </row>
    <row r="33726" spans="4:19">
      <c r="D33726" s="907" t="s">
        <v>33419</v>
      </c>
      <c r="E33726" s="759">
        <v>45729</v>
      </c>
      <c r="F33726" s="760">
        <v>0.58125000000000004</v>
      </c>
      <c r="G33726" s="759">
        <v>45729</v>
      </c>
      <c r="H33726" s="760">
        <v>0.64375000000000004</v>
      </c>
      <c r="I33726" s="761">
        <v>60026670</v>
      </c>
      <c r="J33726" s="761" t="s">
        <v>1033</v>
      </c>
      <c r="K33726" s="762" t="s">
        <v>942</v>
      </c>
      <c r="L33726" s="763" t="s">
        <v>337</v>
      </c>
      <c r="M33726" s="763"/>
      <c r="N33726" s="764">
        <v>1</v>
      </c>
      <c r="O33726" s="1250">
        <v>90</v>
      </c>
      <c r="P33726" s="1251">
        <v>90</v>
      </c>
      <c r="Q33726" s="765">
        <v>1</v>
      </c>
      <c r="R33726" s="765" t="s">
        <v>944</v>
      </c>
      <c r="S33726" s="766"/>
    </row>
    <row r="33727" spans="4:19">
      <c r="D33727" s="907" t="s">
        <v>33420</v>
      </c>
      <c r="E33727" s="759">
        <v>45729</v>
      </c>
      <c r="F33727" s="760">
        <v>0.64097222222222228</v>
      </c>
      <c r="G33727" s="759">
        <v>45729</v>
      </c>
      <c r="H33727" s="760">
        <v>0.68263888888888891</v>
      </c>
      <c r="I33727" s="761">
        <v>60026823</v>
      </c>
      <c r="J33727" s="761" t="s">
        <v>1031</v>
      </c>
      <c r="K33727" s="762" t="s">
        <v>449</v>
      </c>
      <c r="L33727" s="763" t="s">
        <v>337</v>
      </c>
      <c r="M33727" s="763"/>
      <c r="N33727" s="764">
        <v>1</v>
      </c>
      <c r="O33727" s="1250">
        <v>60</v>
      </c>
      <c r="P33727" s="1251">
        <v>60</v>
      </c>
      <c r="Q33727" s="765">
        <v>1</v>
      </c>
      <c r="R33727" s="765" t="s">
        <v>944</v>
      </c>
      <c r="S33727" s="766"/>
    </row>
    <row r="33728" spans="4:19">
      <c r="D33728" s="907" t="s">
        <v>33421</v>
      </c>
      <c r="E33728" s="759">
        <v>45729</v>
      </c>
      <c r="F33728" s="760">
        <v>0.58915509259259258</v>
      </c>
      <c r="G33728" s="759">
        <v>45729</v>
      </c>
      <c r="H33728" s="760">
        <v>0.77013888888888893</v>
      </c>
      <c r="I33728" s="761">
        <v>60026816</v>
      </c>
      <c r="J33728" s="761" t="s">
        <v>1031</v>
      </c>
      <c r="K33728" s="762" t="s">
        <v>942</v>
      </c>
      <c r="L33728" s="763" t="s">
        <v>948</v>
      </c>
      <c r="M33728" s="763" t="s">
        <v>949</v>
      </c>
      <c r="N33728" s="764">
        <v>1</v>
      </c>
      <c r="O33728" s="1250">
        <v>260.61666666666667</v>
      </c>
      <c r="P33728" s="1251">
        <v>260.61666666666667</v>
      </c>
      <c r="Q33728" s="765">
        <v>1</v>
      </c>
      <c r="R33728" s="765" t="s">
        <v>944</v>
      </c>
      <c r="S33728" s="766"/>
    </row>
    <row r="33729" spans="4:19">
      <c r="D33729" s="907" t="s">
        <v>33422</v>
      </c>
      <c r="E33729" s="759">
        <v>45729</v>
      </c>
      <c r="F33729" s="760">
        <v>0.66782407407407407</v>
      </c>
      <c r="G33729" s="759">
        <v>45729</v>
      </c>
      <c r="H33729" s="760">
        <v>0.73611111111111116</v>
      </c>
      <c r="I33729" s="761">
        <v>84965765</v>
      </c>
      <c r="J33729" s="761" t="s">
        <v>1031</v>
      </c>
      <c r="K33729" s="762" t="s">
        <v>959</v>
      </c>
      <c r="L33729" s="763" t="s">
        <v>968</v>
      </c>
      <c r="M33729" s="763"/>
      <c r="N33729" s="764">
        <v>1</v>
      </c>
      <c r="O33729" s="1250">
        <v>98.333333333333329</v>
      </c>
      <c r="P33729" s="1251">
        <v>98.333333333333329</v>
      </c>
      <c r="Q33729" s="765">
        <v>1</v>
      </c>
      <c r="R33729" s="765" t="s">
        <v>944</v>
      </c>
      <c r="S33729" s="766"/>
    </row>
    <row r="33730" spans="4:19">
      <c r="D33730" s="907" t="s">
        <v>33423</v>
      </c>
      <c r="E33730" s="759">
        <v>45729</v>
      </c>
      <c r="F33730" s="760">
        <v>0.69474537037037032</v>
      </c>
      <c r="G33730" s="759">
        <v>45729</v>
      </c>
      <c r="H33730" s="760">
        <v>0.82638888888888884</v>
      </c>
      <c r="I33730" s="761">
        <v>60026793</v>
      </c>
      <c r="J33730" s="761" t="s">
        <v>1031</v>
      </c>
      <c r="K33730" s="762" t="s">
        <v>449</v>
      </c>
      <c r="L33730" s="763" t="s">
        <v>1004</v>
      </c>
      <c r="M33730" s="763"/>
      <c r="N33730" s="764">
        <v>1</v>
      </c>
      <c r="O33730" s="1250">
        <v>189.56666666666666</v>
      </c>
      <c r="P33730" s="1251">
        <v>189.56666666666666</v>
      </c>
      <c r="Q33730" s="765">
        <v>1</v>
      </c>
      <c r="R33730" s="765" t="s">
        <v>944</v>
      </c>
      <c r="S33730" s="766"/>
    </row>
    <row r="33731" spans="4:19">
      <c r="D33731" s="907" t="s">
        <v>33424</v>
      </c>
      <c r="E33731" s="759">
        <v>45729</v>
      </c>
      <c r="F33731" s="760">
        <v>0.57192129629629629</v>
      </c>
      <c r="G33731" s="759">
        <v>45729</v>
      </c>
      <c r="H33731" s="760">
        <v>0.83402777777777781</v>
      </c>
      <c r="I33731" s="761">
        <v>60026715</v>
      </c>
      <c r="J33731" s="761" t="s">
        <v>1031</v>
      </c>
      <c r="K33731" s="762" t="s">
        <v>959</v>
      </c>
      <c r="L33731" s="763" t="s">
        <v>337</v>
      </c>
      <c r="M33731" s="763"/>
      <c r="N33731" s="764">
        <v>1</v>
      </c>
      <c r="O33731" s="1250">
        <v>377.43333333333334</v>
      </c>
      <c r="P33731" s="1251">
        <v>377.43333333333334</v>
      </c>
      <c r="Q33731" s="765">
        <v>1</v>
      </c>
      <c r="R33731" s="765" t="s">
        <v>944</v>
      </c>
      <c r="S33731" s="766"/>
    </row>
    <row r="33732" spans="4:19">
      <c r="D33732" s="907" t="s">
        <v>33425</v>
      </c>
      <c r="E33732" s="759">
        <v>45729</v>
      </c>
      <c r="F33732" s="760">
        <v>0.78939814814814813</v>
      </c>
      <c r="G33732" s="759">
        <v>45729</v>
      </c>
      <c r="H33732" s="760">
        <v>0.84861111111111109</v>
      </c>
      <c r="I33732" s="761">
        <v>84965669</v>
      </c>
      <c r="J33732" s="761" t="s">
        <v>1031</v>
      </c>
      <c r="K33732" s="762" t="s">
        <v>959</v>
      </c>
      <c r="L33732" s="763" t="s">
        <v>337</v>
      </c>
      <c r="M33732" s="763"/>
      <c r="N33732" s="764">
        <v>1</v>
      </c>
      <c r="O33732" s="1250">
        <v>85.266666666666666</v>
      </c>
      <c r="P33732" s="1251">
        <v>85.266666666666666</v>
      </c>
      <c r="Q33732" s="765">
        <v>1</v>
      </c>
      <c r="R33732" s="765" t="s">
        <v>944</v>
      </c>
      <c r="S33732" s="766"/>
    </row>
    <row r="33733" spans="4:19">
      <c r="D33733" s="907" t="s">
        <v>33426</v>
      </c>
      <c r="E33733" s="759">
        <v>45729</v>
      </c>
      <c r="F33733" s="760">
        <v>0.37569444444444444</v>
      </c>
      <c r="G33733" s="759">
        <v>45729</v>
      </c>
      <c r="H33733" s="760">
        <v>0.59236111111111112</v>
      </c>
      <c r="I33733" s="761">
        <v>84375978</v>
      </c>
      <c r="J33733" s="761" t="s">
        <v>1048</v>
      </c>
      <c r="K33733" s="762" t="s">
        <v>959</v>
      </c>
      <c r="L33733" s="763" t="s">
        <v>943</v>
      </c>
      <c r="M33733" s="763"/>
      <c r="N33733" s="764">
        <v>42</v>
      </c>
      <c r="O33733" s="1250">
        <v>13104</v>
      </c>
      <c r="P33733" s="1251">
        <v>312</v>
      </c>
      <c r="Q33733" s="765">
        <v>1</v>
      </c>
      <c r="R33733" s="765" t="s">
        <v>944</v>
      </c>
      <c r="S33733" s="766"/>
    </row>
    <row r="33734" spans="4:19">
      <c r="D33734" s="907" t="s">
        <v>33427</v>
      </c>
      <c r="E33734" s="759">
        <v>45729</v>
      </c>
      <c r="F33734" s="760">
        <v>0.37569444444444444</v>
      </c>
      <c r="G33734" s="759">
        <v>45729</v>
      </c>
      <c r="H33734" s="760">
        <v>0.53055555555555556</v>
      </c>
      <c r="I33734" s="761">
        <v>50000116</v>
      </c>
      <c r="J33734" s="761" t="s">
        <v>1429</v>
      </c>
      <c r="K33734" s="762" t="s">
        <v>959</v>
      </c>
      <c r="L33734" s="763" t="s">
        <v>943</v>
      </c>
      <c r="M33734" s="763"/>
      <c r="N33734" s="764">
        <v>2</v>
      </c>
      <c r="O33734" s="1250">
        <v>446</v>
      </c>
      <c r="P33734" s="1251">
        <v>223</v>
      </c>
      <c r="Q33734" s="765">
        <v>1</v>
      </c>
      <c r="R33734" s="765" t="s">
        <v>944</v>
      </c>
      <c r="S33734" s="766"/>
    </row>
    <row r="33735" spans="4:19">
      <c r="D33735" s="907" t="s">
        <v>33428</v>
      </c>
      <c r="E33735" s="759">
        <v>45729</v>
      </c>
      <c r="F33735" s="760">
        <v>0.4284722222222222</v>
      </c>
      <c r="G33735" s="759">
        <v>45729</v>
      </c>
      <c r="H33735" s="760">
        <v>0.46875</v>
      </c>
      <c r="I33735" s="761">
        <v>50000166</v>
      </c>
      <c r="J33735" s="761" t="s">
        <v>1051</v>
      </c>
      <c r="K33735" s="762" t="s">
        <v>449</v>
      </c>
      <c r="L33735" s="763" t="s">
        <v>943</v>
      </c>
      <c r="M33735" s="763"/>
      <c r="N33735" s="764">
        <v>1</v>
      </c>
      <c r="O33735" s="1250">
        <v>58</v>
      </c>
      <c r="P33735" s="1251">
        <v>58</v>
      </c>
      <c r="Q33735" s="765">
        <v>1</v>
      </c>
      <c r="R33735" s="765" t="s">
        <v>944</v>
      </c>
      <c r="S33735" s="766"/>
    </row>
    <row r="33736" spans="4:19">
      <c r="D33736" s="907" t="s">
        <v>33429</v>
      </c>
      <c r="E33736" s="759">
        <v>45729</v>
      </c>
      <c r="F33736" s="760">
        <v>0.33680555555555558</v>
      </c>
      <c r="G33736" s="759">
        <v>45729</v>
      </c>
      <c r="H33736" s="760">
        <v>0.37152777777777779</v>
      </c>
      <c r="I33736" s="761">
        <v>50000167</v>
      </c>
      <c r="J33736" s="761" t="s">
        <v>1051</v>
      </c>
      <c r="K33736" s="762" t="s">
        <v>959</v>
      </c>
      <c r="L33736" s="763" t="s">
        <v>943</v>
      </c>
      <c r="M33736" s="763"/>
      <c r="N33736" s="764">
        <v>1</v>
      </c>
      <c r="O33736" s="1250">
        <v>50</v>
      </c>
      <c r="P33736" s="1251">
        <v>50</v>
      </c>
      <c r="Q33736" s="765">
        <v>1</v>
      </c>
      <c r="R33736" s="765" t="s">
        <v>944</v>
      </c>
      <c r="S33736" s="766"/>
    </row>
    <row r="33737" spans="4:19">
      <c r="D33737" s="907" t="s">
        <v>33430</v>
      </c>
      <c r="E33737" s="759">
        <v>45729</v>
      </c>
      <c r="F33737" s="760">
        <v>0.36388888888888887</v>
      </c>
      <c r="G33737" s="759">
        <v>45729</v>
      </c>
      <c r="H33737" s="760">
        <v>0.46736111111111112</v>
      </c>
      <c r="I33737" s="761">
        <v>50000167</v>
      </c>
      <c r="J33737" s="761" t="s">
        <v>1051</v>
      </c>
      <c r="K33737" s="762" t="s">
        <v>959</v>
      </c>
      <c r="L33737" s="763" t="s">
        <v>943</v>
      </c>
      <c r="M33737" s="763"/>
      <c r="N33737" s="764">
        <v>57</v>
      </c>
      <c r="O33737" s="1250">
        <v>8493</v>
      </c>
      <c r="P33737" s="1251">
        <v>149</v>
      </c>
      <c r="Q33737" s="765">
        <v>1</v>
      </c>
      <c r="R33737" s="765" t="s">
        <v>944</v>
      </c>
      <c r="S33737" s="766"/>
    </row>
    <row r="33738" spans="4:19">
      <c r="D33738" s="907" t="s">
        <v>33431</v>
      </c>
      <c r="E33738" s="759">
        <v>45729</v>
      </c>
      <c r="F33738" s="760">
        <v>0.33541666666666664</v>
      </c>
      <c r="G33738" s="759">
        <v>45729</v>
      </c>
      <c r="H33738" s="760">
        <v>0.62291666666666667</v>
      </c>
      <c r="I33738" s="761">
        <v>82556069</v>
      </c>
      <c r="J33738" s="761" t="s">
        <v>1048</v>
      </c>
      <c r="K33738" s="762" t="s">
        <v>959</v>
      </c>
      <c r="L33738" s="763" t="s">
        <v>943</v>
      </c>
      <c r="M33738" s="763"/>
      <c r="N33738" s="764">
        <v>1</v>
      </c>
      <c r="O33738" s="1250">
        <v>414</v>
      </c>
      <c r="P33738" s="1251">
        <v>414</v>
      </c>
      <c r="Q33738" s="765">
        <v>1</v>
      </c>
      <c r="R33738" s="765" t="s">
        <v>944</v>
      </c>
      <c r="S33738" s="766"/>
    </row>
    <row r="33739" spans="4:19">
      <c r="D33739" s="907" t="s">
        <v>33432</v>
      </c>
      <c r="E33739" s="759">
        <v>45729</v>
      </c>
      <c r="F33739" s="760">
        <v>0.35416666666666669</v>
      </c>
      <c r="G33739" s="759">
        <v>45729</v>
      </c>
      <c r="H33739" s="760">
        <v>0.49791666666666667</v>
      </c>
      <c r="I33739" s="761">
        <v>82552955</v>
      </c>
      <c r="J33739" s="761" t="s">
        <v>1055</v>
      </c>
      <c r="K33739" s="762" t="s">
        <v>959</v>
      </c>
      <c r="L33739" s="763" t="s">
        <v>943</v>
      </c>
      <c r="M33739" s="763"/>
      <c r="N33739" s="764">
        <v>109</v>
      </c>
      <c r="O33739" s="1250">
        <v>22563</v>
      </c>
      <c r="P33739" s="1251">
        <v>207</v>
      </c>
      <c r="Q33739" s="765">
        <v>1</v>
      </c>
      <c r="R33739" s="765" t="s">
        <v>944</v>
      </c>
      <c r="S33739" s="766"/>
    </row>
    <row r="33740" spans="4:19">
      <c r="D33740" s="907" t="s">
        <v>33433</v>
      </c>
      <c r="E33740" s="759">
        <v>45729</v>
      </c>
      <c r="F33740" s="760">
        <v>0.50138888888888888</v>
      </c>
      <c r="G33740" s="759">
        <v>45729</v>
      </c>
      <c r="H33740" s="760">
        <v>0.52986111111111112</v>
      </c>
      <c r="I33740" s="761">
        <v>84510820</v>
      </c>
      <c r="J33740" s="761" t="s">
        <v>1055</v>
      </c>
      <c r="K33740" s="762" t="s">
        <v>959</v>
      </c>
      <c r="L33740" s="763" t="s">
        <v>943</v>
      </c>
      <c r="M33740" s="763"/>
      <c r="N33740" s="764">
        <v>1</v>
      </c>
      <c r="O33740" s="1250">
        <v>41</v>
      </c>
      <c r="P33740" s="1251">
        <v>41</v>
      </c>
      <c r="Q33740" s="765">
        <v>1</v>
      </c>
      <c r="R33740" s="765" t="s">
        <v>944</v>
      </c>
      <c r="S33740" s="766"/>
    </row>
    <row r="33741" spans="4:19">
      <c r="D33741" s="907" t="s">
        <v>33434</v>
      </c>
      <c r="E33741" s="759">
        <v>45729</v>
      </c>
      <c r="F33741" s="760">
        <v>0.35416666666666669</v>
      </c>
      <c r="G33741" s="759">
        <v>45729</v>
      </c>
      <c r="H33741" s="760">
        <v>0.58680555555555558</v>
      </c>
      <c r="I33741" s="761">
        <v>50000229</v>
      </c>
      <c r="J33741" s="761" t="s">
        <v>1046</v>
      </c>
      <c r="K33741" s="762" t="s">
        <v>942</v>
      </c>
      <c r="L33741" s="763" t="s">
        <v>943</v>
      </c>
      <c r="M33741" s="763"/>
      <c r="N33741" s="764">
        <v>55</v>
      </c>
      <c r="O33741" s="1250">
        <v>18425</v>
      </c>
      <c r="P33741" s="1251">
        <v>335</v>
      </c>
      <c r="Q33741" s="765">
        <v>1</v>
      </c>
      <c r="R33741" s="765" t="s">
        <v>944</v>
      </c>
      <c r="S33741" s="766"/>
    </row>
    <row r="33742" spans="4:19">
      <c r="D33742" s="907" t="s">
        <v>33435</v>
      </c>
      <c r="E33742" s="759">
        <v>45729</v>
      </c>
      <c r="F33742" s="760">
        <v>0.18537037037037038</v>
      </c>
      <c r="G33742" s="759">
        <v>45729</v>
      </c>
      <c r="H33742" s="760">
        <v>0.24930555555555556</v>
      </c>
      <c r="I33742" s="761">
        <v>50000180</v>
      </c>
      <c r="J33742" s="761" t="s">
        <v>1048</v>
      </c>
      <c r="K33742" s="762" t="s">
        <v>959</v>
      </c>
      <c r="L33742" s="763" t="s">
        <v>337</v>
      </c>
      <c r="M33742" s="763"/>
      <c r="N33742" s="764">
        <v>1</v>
      </c>
      <c r="O33742" s="1250">
        <v>92.066666666666663</v>
      </c>
      <c r="P33742" s="1251">
        <v>92.066666666666663</v>
      </c>
      <c r="Q33742" s="765">
        <v>1</v>
      </c>
      <c r="R33742" s="765" t="s">
        <v>944</v>
      </c>
      <c r="S33742" s="766"/>
    </row>
    <row r="33743" spans="4:19">
      <c r="D33743" s="907" t="s">
        <v>33436</v>
      </c>
      <c r="E33743" s="759">
        <v>45729</v>
      </c>
      <c r="F33743" s="760">
        <v>3.1828703703703706E-2</v>
      </c>
      <c r="G33743" s="759">
        <v>45729</v>
      </c>
      <c r="H33743" s="760">
        <v>0.24861111111111112</v>
      </c>
      <c r="I33743" s="761">
        <v>50000096</v>
      </c>
      <c r="J33743" s="761" t="s">
        <v>1046</v>
      </c>
      <c r="K33743" s="762" t="s">
        <v>959</v>
      </c>
      <c r="L33743" s="763" t="s">
        <v>337</v>
      </c>
      <c r="M33743" s="763"/>
      <c r="N33743" s="764">
        <v>1</v>
      </c>
      <c r="O33743" s="1250">
        <v>312.16666666666669</v>
      </c>
      <c r="P33743" s="1251">
        <v>312.16666666666669</v>
      </c>
      <c r="Q33743" s="765">
        <v>1</v>
      </c>
      <c r="R33743" s="765" t="s">
        <v>944</v>
      </c>
      <c r="S33743" s="766"/>
    </row>
    <row r="33744" spans="4:19">
      <c r="D33744" s="907" t="s">
        <v>33437</v>
      </c>
      <c r="E33744" s="759">
        <v>45729</v>
      </c>
      <c r="F33744" s="760">
        <v>0.32457175925925924</v>
      </c>
      <c r="G33744" s="759">
        <v>45729</v>
      </c>
      <c r="H33744" s="760">
        <v>0.37777777777777777</v>
      </c>
      <c r="I33744" s="761">
        <v>50000241</v>
      </c>
      <c r="J33744" s="761" t="s">
        <v>1046</v>
      </c>
      <c r="K33744" s="762" t="s">
        <v>942</v>
      </c>
      <c r="L33744" s="763" t="s">
        <v>938</v>
      </c>
      <c r="M33744" s="763" t="s">
        <v>939</v>
      </c>
      <c r="N33744" s="764">
        <v>1</v>
      </c>
      <c r="O33744" s="1250">
        <v>76.61666666666666</v>
      </c>
      <c r="P33744" s="1251">
        <v>76.61666666666666</v>
      </c>
      <c r="Q33744" s="765">
        <v>1</v>
      </c>
      <c r="R33744" s="765" t="s">
        <v>944</v>
      </c>
      <c r="S33744" s="766"/>
    </row>
    <row r="33745" spans="4:19">
      <c r="D33745" s="907" t="s">
        <v>33438</v>
      </c>
      <c r="E33745" s="759">
        <v>45729</v>
      </c>
      <c r="F33745" s="760">
        <v>0.43326388888888889</v>
      </c>
      <c r="G33745" s="759">
        <v>45729</v>
      </c>
      <c r="H33745" s="760">
        <v>0.54374999999999996</v>
      </c>
      <c r="I33745" s="761">
        <v>50000177</v>
      </c>
      <c r="J33745" s="761" t="s">
        <v>1048</v>
      </c>
      <c r="K33745" s="762" t="s">
        <v>959</v>
      </c>
      <c r="L33745" s="763" t="s">
        <v>948</v>
      </c>
      <c r="M33745" s="763" t="s">
        <v>949</v>
      </c>
      <c r="N33745" s="764">
        <v>4</v>
      </c>
      <c r="O33745" s="1250">
        <v>420.1</v>
      </c>
      <c r="P33745" s="1251">
        <v>105.02500000000001</v>
      </c>
      <c r="Q33745" s="765">
        <v>1</v>
      </c>
      <c r="R33745" s="765" t="s">
        <v>944</v>
      </c>
      <c r="S33745" s="766"/>
    </row>
    <row r="33746" spans="4:19">
      <c r="D33746" s="907" t="s">
        <v>33439</v>
      </c>
      <c r="E33746" s="759">
        <v>45729</v>
      </c>
      <c r="F33746" s="760">
        <v>0.4142824074074074</v>
      </c>
      <c r="G33746" s="759">
        <v>45729</v>
      </c>
      <c r="H33746" s="760">
        <v>0.53125</v>
      </c>
      <c r="I33746" s="761">
        <v>50000192</v>
      </c>
      <c r="J33746" s="761" t="s">
        <v>1055</v>
      </c>
      <c r="K33746" s="762" t="s">
        <v>449</v>
      </c>
      <c r="L33746" s="763" t="s">
        <v>337</v>
      </c>
      <c r="M33746" s="763"/>
      <c r="N33746" s="764">
        <v>1</v>
      </c>
      <c r="O33746" s="1250">
        <v>168.43333333333334</v>
      </c>
      <c r="P33746" s="1251">
        <v>168.43333333333334</v>
      </c>
      <c r="Q33746" s="765">
        <v>1</v>
      </c>
      <c r="R33746" s="765" t="s">
        <v>944</v>
      </c>
      <c r="S33746" s="766"/>
    </row>
    <row r="33747" spans="4:19">
      <c r="D33747" s="907" t="s">
        <v>33440</v>
      </c>
      <c r="E33747" s="759">
        <v>45729</v>
      </c>
      <c r="F33747" s="760">
        <v>0.40848379629629628</v>
      </c>
      <c r="G33747" s="759">
        <v>45729</v>
      </c>
      <c r="H33747" s="760">
        <v>0.55763888888888891</v>
      </c>
      <c r="I33747" s="761">
        <v>50000194</v>
      </c>
      <c r="J33747" s="761" t="s">
        <v>1055</v>
      </c>
      <c r="K33747" s="762" t="s">
        <v>449</v>
      </c>
      <c r="L33747" s="763" t="s">
        <v>337</v>
      </c>
      <c r="M33747" s="763"/>
      <c r="N33747" s="764">
        <v>1</v>
      </c>
      <c r="O33747" s="1250">
        <v>214.78333333333333</v>
      </c>
      <c r="P33747" s="1251">
        <v>214.78333333333333</v>
      </c>
      <c r="Q33747" s="765">
        <v>1</v>
      </c>
      <c r="R33747" s="765" t="s">
        <v>944</v>
      </c>
      <c r="S33747" s="766"/>
    </row>
    <row r="33748" spans="4:19">
      <c r="D33748" s="907" t="s">
        <v>33441</v>
      </c>
      <c r="E33748" s="759">
        <v>45729</v>
      </c>
      <c r="F33748" s="760">
        <v>0.55098379629629635</v>
      </c>
      <c r="G33748" s="759">
        <v>45729</v>
      </c>
      <c r="H33748" s="760">
        <v>0.6479166666666667</v>
      </c>
      <c r="I33748" s="761">
        <v>82554035</v>
      </c>
      <c r="J33748" s="761" t="s">
        <v>1055</v>
      </c>
      <c r="K33748" s="762" t="s">
        <v>959</v>
      </c>
      <c r="L33748" s="763" t="s">
        <v>337</v>
      </c>
      <c r="M33748" s="763"/>
      <c r="N33748" s="764">
        <v>1</v>
      </c>
      <c r="O33748" s="1250">
        <v>139.58333333333334</v>
      </c>
      <c r="P33748" s="1251">
        <v>139.58333333333334</v>
      </c>
      <c r="Q33748" s="765">
        <v>1</v>
      </c>
      <c r="R33748" s="765" t="s">
        <v>944</v>
      </c>
      <c r="S33748" s="766"/>
    </row>
    <row r="33749" spans="4:19">
      <c r="D33749" s="907" t="s">
        <v>33442</v>
      </c>
      <c r="E33749" s="759">
        <v>45729</v>
      </c>
      <c r="F33749" s="760">
        <v>0.55697916666666669</v>
      </c>
      <c r="G33749" s="759">
        <v>45729</v>
      </c>
      <c r="H33749" s="760">
        <v>0.65555555555555556</v>
      </c>
      <c r="I33749" s="761">
        <v>50000057</v>
      </c>
      <c r="J33749" s="761" t="s">
        <v>1046</v>
      </c>
      <c r="K33749" s="762" t="s">
        <v>942</v>
      </c>
      <c r="L33749" s="763" t="s">
        <v>337</v>
      </c>
      <c r="M33749" s="763"/>
      <c r="N33749" s="764">
        <v>1</v>
      </c>
      <c r="O33749" s="1250">
        <v>141.94999999999999</v>
      </c>
      <c r="P33749" s="1251">
        <v>141.94999999999999</v>
      </c>
      <c r="Q33749" s="765">
        <v>1</v>
      </c>
      <c r="R33749" s="765" t="s">
        <v>944</v>
      </c>
      <c r="S33749" s="766"/>
    </row>
    <row r="33750" spans="4:19">
      <c r="D33750" s="907" t="s">
        <v>33443</v>
      </c>
      <c r="E33750" s="759">
        <v>45729</v>
      </c>
      <c r="F33750" s="760">
        <v>0.646087962962963</v>
      </c>
      <c r="G33750" s="759">
        <v>45729</v>
      </c>
      <c r="H33750" s="760">
        <v>0.73333333333333328</v>
      </c>
      <c r="I33750" s="761">
        <v>50000093</v>
      </c>
      <c r="J33750" s="761" t="s">
        <v>1046</v>
      </c>
      <c r="K33750" s="762" t="s">
        <v>942</v>
      </c>
      <c r="L33750" s="763" t="s">
        <v>948</v>
      </c>
      <c r="M33750" s="763" t="s">
        <v>1007</v>
      </c>
      <c r="N33750" s="764">
        <v>6</v>
      </c>
      <c r="O33750" s="1250">
        <v>753.8</v>
      </c>
      <c r="P33750" s="1251">
        <v>125.63333333333334</v>
      </c>
      <c r="Q33750" s="765">
        <v>1</v>
      </c>
      <c r="R33750" s="765" t="s">
        <v>944</v>
      </c>
      <c r="S33750" s="766"/>
    </row>
    <row r="33751" spans="4:19">
      <c r="D33751" s="907" t="s">
        <v>33444</v>
      </c>
      <c r="E33751" s="759">
        <v>45729</v>
      </c>
      <c r="F33751" s="760">
        <v>0.66285879629629629</v>
      </c>
      <c r="G33751" s="759">
        <v>45729</v>
      </c>
      <c r="H33751" s="760">
        <v>0.72222222222222221</v>
      </c>
      <c r="I33751" s="761">
        <v>50000065</v>
      </c>
      <c r="J33751" s="761" t="s">
        <v>1429</v>
      </c>
      <c r="K33751" s="762" t="s">
        <v>942</v>
      </c>
      <c r="L33751" s="763" t="s">
        <v>948</v>
      </c>
      <c r="M33751" s="763" t="s">
        <v>1007</v>
      </c>
      <c r="N33751" s="764">
        <v>2</v>
      </c>
      <c r="O33751" s="1250">
        <v>170.96666666666667</v>
      </c>
      <c r="P33751" s="1251">
        <v>85.483333333333334</v>
      </c>
      <c r="Q33751" s="765">
        <v>1</v>
      </c>
      <c r="R33751" s="765" t="s">
        <v>944</v>
      </c>
      <c r="S33751" s="766"/>
    </row>
    <row r="33752" spans="4:19">
      <c r="D33752" s="907" t="s">
        <v>33445</v>
      </c>
      <c r="E33752" s="759">
        <v>45729</v>
      </c>
      <c r="F33752" s="760">
        <v>0.67105324074074069</v>
      </c>
      <c r="G33752" s="759">
        <v>45729</v>
      </c>
      <c r="H33752" s="760">
        <v>0.7270833333333333</v>
      </c>
      <c r="I33752" s="761">
        <v>50000236</v>
      </c>
      <c r="J33752" s="761" t="s">
        <v>1048</v>
      </c>
      <c r="K33752" s="762" t="s">
        <v>942</v>
      </c>
      <c r="L33752" s="763" t="s">
        <v>337</v>
      </c>
      <c r="M33752" s="763"/>
      <c r="N33752" s="764">
        <v>1</v>
      </c>
      <c r="O33752" s="1250">
        <v>80.683333333333337</v>
      </c>
      <c r="P33752" s="1251">
        <v>80.683333333333337</v>
      </c>
      <c r="Q33752" s="765">
        <v>1</v>
      </c>
      <c r="R33752" s="765" t="s">
        <v>944</v>
      </c>
      <c r="S33752" s="766"/>
    </row>
    <row r="33753" spans="4:19">
      <c r="D33753" s="907" t="s">
        <v>33446</v>
      </c>
      <c r="E33753" s="759">
        <v>45729</v>
      </c>
      <c r="F33753" s="760">
        <v>0.59827546296296297</v>
      </c>
      <c r="G33753" s="759">
        <v>45729</v>
      </c>
      <c r="H33753" s="760">
        <v>0.66041666666666665</v>
      </c>
      <c r="I33753" s="761">
        <v>82699749</v>
      </c>
      <c r="J33753" s="761" t="s">
        <v>1048</v>
      </c>
      <c r="K33753" s="762" t="s">
        <v>959</v>
      </c>
      <c r="L33753" s="763" t="s">
        <v>337</v>
      </c>
      <c r="M33753" s="763"/>
      <c r="N33753" s="764">
        <v>1</v>
      </c>
      <c r="O33753" s="1250">
        <v>89.483333333333334</v>
      </c>
      <c r="P33753" s="1251">
        <v>89.483333333333334</v>
      </c>
      <c r="Q33753" s="765">
        <v>1</v>
      </c>
      <c r="R33753" s="765" t="s">
        <v>944</v>
      </c>
      <c r="S33753" s="766"/>
    </row>
    <row r="33754" spans="4:19">
      <c r="D33754" s="907" t="s">
        <v>33447</v>
      </c>
      <c r="E33754" s="759">
        <v>45729</v>
      </c>
      <c r="F33754" s="760">
        <v>0.62013888888888891</v>
      </c>
      <c r="G33754" s="759">
        <v>45729</v>
      </c>
      <c r="H33754" s="760">
        <v>0.66111111111111109</v>
      </c>
      <c r="I33754" s="761">
        <v>50000144</v>
      </c>
      <c r="J33754" s="761" t="s">
        <v>1046</v>
      </c>
      <c r="K33754" s="762" t="s">
        <v>959</v>
      </c>
      <c r="L33754" s="763" t="s">
        <v>337</v>
      </c>
      <c r="M33754" s="763"/>
      <c r="N33754" s="764">
        <v>1</v>
      </c>
      <c r="O33754" s="1250">
        <v>59</v>
      </c>
      <c r="P33754" s="1251">
        <v>59</v>
      </c>
      <c r="Q33754" s="765">
        <v>1</v>
      </c>
      <c r="R33754" s="765" t="s">
        <v>944</v>
      </c>
      <c r="S33754" s="766"/>
    </row>
    <row r="33755" spans="4:19">
      <c r="D33755" s="907" t="s">
        <v>33448</v>
      </c>
      <c r="E33755" s="759">
        <v>45730</v>
      </c>
      <c r="F33755" s="760">
        <v>0.37430555555555556</v>
      </c>
      <c r="G33755" s="759">
        <v>45730</v>
      </c>
      <c r="H33755" s="760">
        <v>0.45555555555555555</v>
      </c>
      <c r="I33755" s="761">
        <v>84041077</v>
      </c>
      <c r="J33755" s="761" t="s">
        <v>1124</v>
      </c>
      <c r="K33755" s="762" t="s">
        <v>959</v>
      </c>
      <c r="L33755" s="763" t="s">
        <v>943</v>
      </c>
      <c r="M33755" s="763"/>
      <c r="N33755" s="764">
        <v>26</v>
      </c>
      <c r="O33755" s="1250">
        <v>3042</v>
      </c>
      <c r="P33755" s="1251">
        <v>117</v>
      </c>
      <c r="Q33755" s="765">
        <v>1</v>
      </c>
      <c r="R33755" s="765" t="s">
        <v>944</v>
      </c>
      <c r="S33755" s="766"/>
    </row>
    <row r="33756" spans="4:19">
      <c r="D33756" s="907" t="s">
        <v>33449</v>
      </c>
      <c r="E33756" s="759">
        <v>45730</v>
      </c>
      <c r="F33756" s="760">
        <v>0.34236111111111112</v>
      </c>
      <c r="G33756" s="759">
        <v>45730</v>
      </c>
      <c r="H33756" s="760">
        <v>0.50277777777777777</v>
      </c>
      <c r="I33756" s="761">
        <v>20007111</v>
      </c>
      <c r="J33756" s="761" t="s">
        <v>1006</v>
      </c>
      <c r="K33756" s="762" t="s">
        <v>959</v>
      </c>
      <c r="L33756" s="763" t="s">
        <v>943</v>
      </c>
      <c r="M33756" s="763"/>
      <c r="N33756" s="764">
        <v>6</v>
      </c>
      <c r="O33756" s="1250">
        <v>1386</v>
      </c>
      <c r="P33756" s="1251">
        <v>231</v>
      </c>
      <c r="Q33756" s="765">
        <v>1</v>
      </c>
      <c r="R33756" s="765" t="s">
        <v>944</v>
      </c>
      <c r="S33756" s="766"/>
    </row>
    <row r="33757" spans="4:19">
      <c r="D33757" s="907" t="s">
        <v>33450</v>
      </c>
      <c r="E33757" s="759">
        <v>45730</v>
      </c>
      <c r="F33757" s="760">
        <v>0.38124999999999998</v>
      </c>
      <c r="G33757" s="759">
        <v>45730</v>
      </c>
      <c r="H33757" s="760">
        <v>0.44930555555555557</v>
      </c>
      <c r="I33757" s="761">
        <v>40001066</v>
      </c>
      <c r="J33757" s="761" t="s">
        <v>941</v>
      </c>
      <c r="K33757" s="762" t="s">
        <v>942</v>
      </c>
      <c r="L33757" s="763" t="s">
        <v>943</v>
      </c>
      <c r="M33757" s="763"/>
      <c r="N33757" s="764">
        <v>1</v>
      </c>
      <c r="O33757" s="1250">
        <v>98</v>
      </c>
      <c r="P33757" s="1251">
        <v>98</v>
      </c>
      <c r="Q33757" s="765">
        <v>1</v>
      </c>
      <c r="R33757" s="765" t="s">
        <v>944</v>
      </c>
      <c r="S33757" s="766"/>
    </row>
    <row r="33758" spans="4:19">
      <c r="D33758" s="907" t="s">
        <v>33451</v>
      </c>
      <c r="E33758" s="759">
        <v>45730</v>
      </c>
      <c r="F33758" s="760">
        <v>0.4909722222222222</v>
      </c>
      <c r="G33758" s="759">
        <v>45730</v>
      </c>
      <c r="H33758" s="760">
        <v>0.52430555555555558</v>
      </c>
      <c r="I33758" s="761">
        <v>40001066</v>
      </c>
      <c r="J33758" s="761" t="s">
        <v>941</v>
      </c>
      <c r="K33758" s="762" t="s">
        <v>942</v>
      </c>
      <c r="L33758" s="763" t="s">
        <v>943</v>
      </c>
      <c r="M33758" s="763"/>
      <c r="N33758" s="764">
        <v>1</v>
      </c>
      <c r="O33758" s="1250">
        <v>48</v>
      </c>
      <c r="P33758" s="1251">
        <v>48</v>
      </c>
      <c r="Q33758" s="765">
        <v>1</v>
      </c>
      <c r="R33758" s="765" t="s">
        <v>944</v>
      </c>
      <c r="S33758" s="766"/>
    </row>
    <row r="33759" spans="4:19">
      <c r="D33759" s="907" t="s">
        <v>33452</v>
      </c>
      <c r="E33759" s="759">
        <v>45730</v>
      </c>
      <c r="F33759" s="760">
        <v>0.375</v>
      </c>
      <c r="G33759" s="759">
        <v>45730</v>
      </c>
      <c r="H33759" s="760">
        <v>0.74513888888888891</v>
      </c>
      <c r="I33759" s="761">
        <v>40223076</v>
      </c>
      <c r="J33759" s="761" t="s">
        <v>955</v>
      </c>
      <c r="K33759" s="762" t="s">
        <v>942</v>
      </c>
      <c r="L33759" s="763" t="s">
        <v>943</v>
      </c>
      <c r="M33759" s="763"/>
      <c r="N33759" s="764">
        <v>11</v>
      </c>
      <c r="O33759" s="1250">
        <v>5863</v>
      </c>
      <c r="P33759" s="1251">
        <v>533</v>
      </c>
      <c r="Q33759" s="765">
        <v>1</v>
      </c>
      <c r="R33759" s="765" t="s">
        <v>944</v>
      </c>
      <c r="S33759" s="766"/>
    </row>
    <row r="33760" spans="4:19">
      <c r="D33760" s="907" t="s">
        <v>33453</v>
      </c>
      <c r="E33760" s="759">
        <v>45730</v>
      </c>
      <c r="F33760" s="760">
        <v>0.35902777777777778</v>
      </c>
      <c r="G33760" s="759">
        <v>45730</v>
      </c>
      <c r="H33760" s="760">
        <v>0.50763888888888886</v>
      </c>
      <c r="I33760" s="761">
        <v>83868949</v>
      </c>
      <c r="J33760" s="761" t="s">
        <v>1064</v>
      </c>
      <c r="K33760" s="762" t="s">
        <v>959</v>
      </c>
      <c r="L33760" s="763" t="s">
        <v>943</v>
      </c>
      <c r="M33760" s="763"/>
      <c r="N33760" s="764">
        <v>2</v>
      </c>
      <c r="O33760" s="1250">
        <v>428</v>
      </c>
      <c r="P33760" s="1251">
        <v>214</v>
      </c>
      <c r="Q33760" s="765">
        <v>1</v>
      </c>
      <c r="R33760" s="765" t="s">
        <v>944</v>
      </c>
      <c r="S33760" s="766"/>
    </row>
    <row r="33761" spans="4:19">
      <c r="D33761" s="907" t="s">
        <v>33454</v>
      </c>
      <c r="E33761" s="759">
        <v>45730</v>
      </c>
      <c r="F33761" s="760">
        <v>0.37916666666666665</v>
      </c>
      <c r="G33761" s="759">
        <v>45730</v>
      </c>
      <c r="H33761" s="760">
        <v>0.48055555555555557</v>
      </c>
      <c r="I33761" s="761">
        <v>40000977</v>
      </c>
      <c r="J33761" s="761" t="s">
        <v>1060</v>
      </c>
      <c r="K33761" s="762" t="s">
        <v>942</v>
      </c>
      <c r="L33761" s="763" t="s">
        <v>943</v>
      </c>
      <c r="M33761" s="763"/>
      <c r="N33761" s="764">
        <v>2</v>
      </c>
      <c r="O33761" s="1250">
        <v>292</v>
      </c>
      <c r="P33761" s="1251">
        <v>146</v>
      </c>
      <c r="Q33761" s="765">
        <v>1</v>
      </c>
      <c r="R33761" s="765" t="s">
        <v>944</v>
      </c>
      <c r="S33761" s="766"/>
    </row>
    <row r="33762" spans="4:19">
      <c r="D33762" s="907" t="s">
        <v>33455</v>
      </c>
      <c r="E33762" s="759">
        <v>45730</v>
      </c>
      <c r="F33762" s="760">
        <v>0.34722222222222221</v>
      </c>
      <c r="G33762" s="759">
        <v>45730</v>
      </c>
      <c r="H33762" s="760">
        <v>0.64375000000000004</v>
      </c>
      <c r="I33762" s="761">
        <v>40001011</v>
      </c>
      <c r="J33762" s="761" t="s">
        <v>955</v>
      </c>
      <c r="K33762" s="762" t="s">
        <v>942</v>
      </c>
      <c r="L33762" s="763" t="s">
        <v>943</v>
      </c>
      <c r="M33762" s="763"/>
      <c r="N33762" s="764">
        <v>15</v>
      </c>
      <c r="O33762" s="1250">
        <v>6405</v>
      </c>
      <c r="P33762" s="1251">
        <v>427</v>
      </c>
      <c r="Q33762" s="765">
        <v>1</v>
      </c>
      <c r="R33762" s="765" t="s">
        <v>944</v>
      </c>
      <c r="S33762" s="766"/>
    </row>
    <row r="33763" spans="4:19">
      <c r="D33763" s="907" t="s">
        <v>33456</v>
      </c>
      <c r="E33763" s="759">
        <v>45730</v>
      </c>
      <c r="F33763" s="760">
        <v>0.38333333333333336</v>
      </c>
      <c r="G33763" s="759">
        <v>45730</v>
      </c>
      <c r="H33763" s="760">
        <v>0.43888888888888888</v>
      </c>
      <c r="I33763" s="761">
        <v>40000977</v>
      </c>
      <c r="J33763" s="761" t="s">
        <v>1060</v>
      </c>
      <c r="K33763" s="762" t="s">
        <v>942</v>
      </c>
      <c r="L33763" s="763" t="s">
        <v>943</v>
      </c>
      <c r="M33763" s="763"/>
      <c r="N33763" s="764">
        <v>1</v>
      </c>
      <c r="O33763" s="1250">
        <v>80</v>
      </c>
      <c r="P33763" s="1251">
        <v>80</v>
      </c>
      <c r="Q33763" s="765">
        <v>1</v>
      </c>
      <c r="R33763" s="765" t="s">
        <v>944</v>
      </c>
      <c r="S33763" s="766"/>
    </row>
    <row r="33764" spans="4:19">
      <c r="D33764" s="907" t="s">
        <v>33457</v>
      </c>
      <c r="E33764" s="759">
        <v>45730</v>
      </c>
      <c r="F33764" s="760">
        <v>0.3611111111111111</v>
      </c>
      <c r="G33764" s="759">
        <v>45730</v>
      </c>
      <c r="H33764" s="760">
        <v>0.49166666666666664</v>
      </c>
      <c r="I33764" s="761">
        <v>40000964</v>
      </c>
      <c r="J33764" s="761" t="s">
        <v>1060</v>
      </c>
      <c r="K33764" s="762" t="s">
        <v>942</v>
      </c>
      <c r="L33764" s="763" t="s">
        <v>943</v>
      </c>
      <c r="M33764" s="763"/>
      <c r="N33764" s="764">
        <v>3</v>
      </c>
      <c r="O33764" s="1250">
        <v>564</v>
      </c>
      <c r="P33764" s="1251">
        <v>188</v>
      </c>
      <c r="Q33764" s="765">
        <v>1</v>
      </c>
      <c r="R33764" s="765" t="s">
        <v>944</v>
      </c>
      <c r="S33764" s="766"/>
    </row>
    <row r="33765" spans="4:19">
      <c r="D33765" s="907" t="s">
        <v>33458</v>
      </c>
      <c r="E33765" s="759">
        <v>45730</v>
      </c>
      <c r="F33765" s="760">
        <v>0.46111111111111114</v>
      </c>
      <c r="G33765" s="759">
        <v>45730</v>
      </c>
      <c r="H33765" s="760">
        <v>0.56944444444444442</v>
      </c>
      <c r="I33765" s="761">
        <v>40001002</v>
      </c>
      <c r="J33765" s="761" t="s">
        <v>955</v>
      </c>
      <c r="K33765" s="762" t="s">
        <v>449</v>
      </c>
      <c r="L33765" s="763" t="s">
        <v>943</v>
      </c>
      <c r="M33765" s="763"/>
      <c r="N33765" s="764">
        <v>4</v>
      </c>
      <c r="O33765" s="1250">
        <v>624</v>
      </c>
      <c r="P33765" s="1251">
        <v>156</v>
      </c>
      <c r="Q33765" s="765">
        <v>1</v>
      </c>
      <c r="R33765" s="765" t="s">
        <v>944</v>
      </c>
      <c r="S33765" s="766"/>
    </row>
    <row r="33766" spans="4:19">
      <c r="D33766" s="907" t="s">
        <v>33459</v>
      </c>
      <c r="E33766" s="759">
        <v>45730</v>
      </c>
      <c r="F33766" s="760">
        <v>0.57291666666666663</v>
      </c>
      <c r="G33766" s="759">
        <v>45730</v>
      </c>
      <c r="H33766" s="760">
        <v>0.61527777777777781</v>
      </c>
      <c r="I33766" s="761">
        <v>40001002</v>
      </c>
      <c r="J33766" s="761" t="s">
        <v>955</v>
      </c>
      <c r="K33766" s="762" t="s">
        <v>449</v>
      </c>
      <c r="L33766" s="763" t="s">
        <v>943</v>
      </c>
      <c r="M33766" s="763"/>
      <c r="N33766" s="764">
        <v>2</v>
      </c>
      <c r="O33766" s="1250">
        <v>122</v>
      </c>
      <c r="P33766" s="1251">
        <v>61</v>
      </c>
      <c r="Q33766" s="765">
        <v>1</v>
      </c>
      <c r="R33766" s="765" t="s">
        <v>944</v>
      </c>
      <c r="S33766" s="766"/>
    </row>
    <row r="33767" spans="4:19">
      <c r="D33767" s="907" t="s">
        <v>33460</v>
      </c>
      <c r="E33767" s="759">
        <v>45730</v>
      </c>
      <c r="F33767" s="760">
        <v>0.41249999999999998</v>
      </c>
      <c r="G33767" s="759">
        <v>45730</v>
      </c>
      <c r="H33767" s="760">
        <v>0.4513888888888889</v>
      </c>
      <c r="I33767" s="761">
        <v>40001001</v>
      </c>
      <c r="J33767" s="761" t="s">
        <v>955</v>
      </c>
      <c r="K33767" s="762" t="s">
        <v>449</v>
      </c>
      <c r="L33767" s="763" t="s">
        <v>943</v>
      </c>
      <c r="M33767" s="763"/>
      <c r="N33767" s="764">
        <v>1</v>
      </c>
      <c r="O33767" s="1250">
        <v>56</v>
      </c>
      <c r="P33767" s="1251">
        <v>56</v>
      </c>
      <c r="Q33767" s="765">
        <v>1</v>
      </c>
      <c r="R33767" s="765" t="s">
        <v>944</v>
      </c>
      <c r="S33767" s="766"/>
    </row>
    <row r="33768" spans="4:19">
      <c r="D33768" s="907" t="s">
        <v>33461</v>
      </c>
      <c r="E33768" s="759">
        <v>45730</v>
      </c>
      <c r="F33768" s="760">
        <v>0.33333333333333331</v>
      </c>
      <c r="G33768" s="759">
        <v>45730</v>
      </c>
      <c r="H33768" s="760">
        <v>0.40972222222222221</v>
      </c>
      <c r="I33768" s="761">
        <v>40001002</v>
      </c>
      <c r="J33768" s="761" t="s">
        <v>955</v>
      </c>
      <c r="K33768" s="762" t="s">
        <v>449</v>
      </c>
      <c r="L33768" s="763" t="s">
        <v>943</v>
      </c>
      <c r="M33768" s="763"/>
      <c r="N33768" s="764">
        <v>2</v>
      </c>
      <c r="O33768" s="1250">
        <v>220</v>
      </c>
      <c r="P33768" s="1251">
        <v>110</v>
      </c>
      <c r="Q33768" s="765">
        <v>1</v>
      </c>
      <c r="R33768" s="765" t="s">
        <v>944</v>
      </c>
      <c r="S33768" s="766"/>
    </row>
    <row r="33769" spans="4:19">
      <c r="D33769" s="907" t="s">
        <v>33462</v>
      </c>
      <c r="E33769" s="759">
        <v>45730</v>
      </c>
      <c r="F33769" s="760">
        <v>0.33750000000000002</v>
      </c>
      <c r="G33769" s="759">
        <v>45730</v>
      </c>
      <c r="H33769" s="760">
        <v>0.4597222222222222</v>
      </c>
      <c r="I33769" s="761">
        <v>40216323</v>
      </c>
      <c r="J33769" s="761" t="s">
        <v>941</v>
      </c>
      <c r="K33769" s="762" t="s">
        <v>942</v>
      </c>
      <c r="L33769" s="763" t="s">
        <v>943</v>
      </c>
      <c r="M33769" s="763"/>
      <c r="N33769" s="764">
        <v>141</v>
      </c>
      <c r="O33769" s="1250">
        <v>24816</v>
      </c>
      <c r="P33769" s="1251">
        <v>176</v>
      </c>
      <c r="Q33769" s="765">
        <v>1</v>
      </c>
      <c r="R33769" s="765" t="s">
        <v>944</v>
      </c>
      <c r="S33769" s="766"/>
    </row>
    <row r="33770" spans="4:19">
      <c r="D33770" s="907" t="s">
        <v>33463</v>
      </c>
      <c r="E33770" s="759">
        <v>45730</v>
      </c>
      <c r="F33770" s="760">
        <v>0.40347222222222223</v>
      </c>
      <c r="G33770" s="759">
        <v>45730</v>
      </c>
      <c r="H33770" s="760">
        <v>0.4909722222222222</v>
      </c>
      <c r="I33770" s="761">
        <v>83022292</v>
      </c>
      <c r="J33770" s="761" t="s">
        <v>964</v>
      </c>
      <c r="K33770" s="762" t="s">
        <v>942</v>
      </c>
      <c r="L33770" s="763" t="s">
        <v>943</v>
      </c>
      <c r="M33770" s="763"/>
      <c r="N33770" s="764">
        <v>4</v>
      </c>
      <c r="O33770" s="1250">
        <v>504</v>
      </c>
      <c r="P33770" s="1251">
        <v>126</v>
      </c>
      <c r="Q33770" s="765">
        <v>1</v>
      </c>
      <c r="R33770" s="765" t="s">
        <v>944</v>
      </c>
      <c r="S33770" s="766"/>
    </row>
    <row r="33771" spans="4:19">
      <c r="D33771" s="907" t="s">
        <v>33464</v>
      </c>
      <c r="E33771" s="759">
        <v>45730</v>
      </c>
      <c r="F33771" s="760">
        <v>0.35416666666666669</v>
      </c>
      <c r="G33771" s="759">
        <v>45730</v>
      </c>
      <c r="H33771" s="760">
        <v>0.55666666666666664</v>
      </c>
      <c r="I33771" s="761">
        <v>40001109</v>
      </c>
      <c r="J33771" s="761" t="s">
        <v>947</v>
      </c>
      <c r="K33771" s="762" t="s">
        <v>959</v>
      </c>
      <c r="L33771" s="763" t="s">
        <v>943</v>
      </c>
      <c r="M33771" s="763"/>
      <c r="N33771" s="764">
        <v>5</v>
      </c>
      <c r="O33771" s="1250">
        <v>1458</v>
      </c>
      <c r="P33771" s="1251">
        <v>291.60000000000002</v>
      </c>
      <c r="Q33771" s="765">
        <v>1</v>
      </c>
      <c r="R33771" s="765" t="s">
        <v>944</v>
      </c>
      <c r="S33771" s="766"/>
    </row>
    <row r="33772" spans="4:19">
      <c r="D33772" s="907" t="s">
        <v>33465</v>
      </c>
      <c r="E33772" s="759">
        <v>45730</v>
      </c>
      <c r="F33772" s="760">
        <v>0.34568287037037038</v>
      </c>
      <c r="G33772" s="759">
        <v>45730</v>
      </c>
      <c r="H33772" s="760">
        <v>0.35486111111111113</v>
      </c>
      <c r="I33772" s="761">
        <v>40001011</v>
      </c>
      <c r="J33772" s="761" t="s">
        <v>955</v>
      </c>
      <c r="K33772" s="762" t="s">
        <v>942</v>
      </c>
      <c r="L33772" s="763" t="s">
        <v>337</v>
      </c>
      <c r="M33772" s="763"/>
      <c r="N33772" s="764">
        <v>1</v>
      </c>
      <c r="O33772" s="1250">
        <v>13.21666666666667</v>
      </c>
      <c r="P33772" s="1251">
        <v>13.21666666666667</v>
      </c>
      <c r="Q33772" s="765">
        <v>1</v>
      </c>
      <c r="R33772" s="765" t="s">
        <v>944</v>
      </c>
      <c r="S33772" s="766"/>
    </row>
    <row r="33773" spans="4:19">
      <c r="D33773" s="907" t="s">
        <v>33466</v>
      </c>
      <c r="E33773" s="759">
        <v>45730</v>
      </c>
      <c r="F33773" s="760">
        <v>0.32979166666666665</v>
      </c>
      <c r="G33773" s="759">
        <v>45730</v>
      </c>
      <c r="H33773" s="760">
        <v>0.37777777777777777</v>
      </c>
      <c r="I33773" s="761">
        <v>40001135</v>
      </c>
      <c r="J33773" s="761" t="s">
        <v>947</v>
      </c>
      <c r="K33773" s="762" t="s">
        <v>959</v>
      </c>
      <c r="L33773" s="763" t="s">
        <v>337</v>
      </c>
      <c r="M33773" s="763"/>
      <c r="N33773" s="764">
        <v>1</v>
      </c>
      <c r="O33773" s="1250">
        <v>69.099999999999994</v>
      </c>
      <c r="P33773" s="1251">
        <v>69.099999999999994</v>
      </c>
      <c r="Q33773" s="765">
        <v>1</v>
      </c>
      <c r="R33773" s="765" t="s">
        <v>944</v>
      </c>
      <c r="S33773" s="766"/>
    </row>
    <row r="33774" spans="4:19">
      <c r="D33774" s="907" t="s">
        <v>33467</v>
      </c>
      <c r="E33774" s="759">
        <v>45730</v>
      </c>
      <c r="F33774" s="760">
        <v>0.51458333333333328</v>
      </c>
      <c r="G33774" s="759">
        <v>45730</v>
      </c>
      <c r="H33774" s="760">
        <v>0.63958333333333328</v>
      </c>
      <c r="I33774" s="761">
        <v>40001068</v>
      </c>
      <c r="J33774" s="761" t="s">
        <v>941</v>
      </c>
      <c r="K33774" s="762" t="s">
        <v>942</v>
      </c>
      <c r="L33774" s="763" t="s">
        <v>337</v>
      </c>
      <c r="M33774" s="763"/>
      <c r="N33774" s="764">
        <v>9</v>
      </c>
      <c r="O33774" s="1250">
        <v>1620</v>
      </c>
      <c r="P33774" s="1251">
        <v>180</v>
      </c>
      <c r="Q33774" s="765">
        <v>1</v>
      </c>
      <c r="R33774" s="765" t="s">
        <v>944</v>
      </c>
      <c r="S33774" s="766"/>
    </row>
    <row r="33775" spans="4:19">
      <c r="D33775" s="907" t="s">
        <v>33468</v>
      </c>
      <c r="E33775" s="759">
        <v>45730</v>
      </c>
      <c r="F33775" s="760">
        <v>0.3526273148148148</v>
      </c>
      <c r="G33775" s="759">
        <v>45730</v>
      </c>
      <c r="H33775" s="760">
        <v>0.45416666666666666</v>
      </c>
      <c r="I33775" s="761">
        <v>40001116</v>
      </c>
      <c r="J33775" s="761" t="s">
        <v>947</v>
      </c>
      <c r="K33775" s="762" t="s">
        <v>942</v>
      </c>
      <c r="L33775" s="763" t="s">
        <v>337</v>
      </c>
      <c r="M33775" s="763"/>
      <c r="N33775" s="764">
        <v>1</v>
      </c>
      <c r="O33775" s="1250">
        <v>146.21666666666667</v>
      </c>
      <c r="P33775" s="1251">
        <v>146.21666666666667</v>
      </c>
      <c r="Q33775" s="765">
        <v>1</v>
      </c>
      <c r="R33775" s="765" t="s">
        <v>944</v>
      </c>
      <c r="S33775" s="766"/>
    </row>
    <row r="33776" spans="4:19">
      <c r="D33776" s="907" t="s">
        <v>33469</v>
      </c>
      <c r="E33776" s="759">
        <v>45730</v>
      </c>
      <c r="F33776" s="760">
        <v>0.42373842592592592</v>
      </c>
      <c r="G33776" s="759">
        <v>45730</v>
      </c>
      <c r="H33776" s="760">
        <v>0.47499999999999998</v>
      </c>
      <c r="I33776" s="761">
        <v>40000961</v>
      </c>
      <c r="J33776" s="761" t="s">
        <v>1060</v>
      </c>
      <c r="K33776" s="762" t="s">
        <v>942</v>
      </c>
      <c r="L33776" s="763" t="s">
        <v>968</v>
      </c>
      <c r="M33776" s="763"/>
      <c r="N33776" s="764">
        <v>1</v>
      </c>
      <c r="O33776" s="1250">
        <v>73.816666666666663</v>
      </c>
      <c r="P33776" s="1251">
        <v>73.816666666666663</v>
      </c>
      <c r="Q33776" s="765">
        <v>1</v>
      </c>
      <c r="R33776" s="765" t="s">
        <v>944</v>
      </c>
      <c r="S33776" s="766"/>
    </row>
    <row r="33777" spans="4:19">
      <c r="D33777" s="907" t="s">
        <v>33470</v>
      </c>
      <c r="E33777" s="759">
        <v>45730</v>
      </c>
      <c r="F33777" s="760">
        <v>0.43819444444444444</v>
      </c>
      <c r="G33777" s="759">
        <v>45730</v>
      </c>
      <c r="H33777" s="760">
        <v>0.47986111111111113</v>
      </c>
      <c r="I33777" s="761">
        <v>40001145</v>
      </c>
      <c r="J33777" s="761" t="s">
        <v>947</v>
      </c>
      <c r="K33777" s="762" t="s">
        <v>449</v>
      </c>
      <c r="L33777" s="763" t="s">
        <v>337</v>
      </c>
      <c r="M33777" s="763"/>
      <c r="N33777" s="764">
        <v>1</v>
      </c>
      <c r="O33777" s="1250">
        <v>60</v>
      </c>
      <c r="P33777" s="1251">
        <v>60</v>
      </c>
      <c r="Q33777" s="765">
        <v>1</v>
      </c>
      <c r="R33777" s="765" t="s">
        <v>944</v>
      </c>
      <c r="S33777" s="766"/>
    </row>
    <row r="33778" spans="4:19">
      <c r="D33778" s="907" t="s">
        <v>33471</v>
      </c>
      <c r="E33778" s="759">
        <v>45730</v>
      </c>
      <c r="F33778" s="760">
        <v>0.49583333333333335</v>
      </c>
      <c r="G33778" s="759">
        <v>45730</v>
      </c>
      <c r="H33778" s="760">
        <v>0.53819444444444442</v>
      </c>
      <c r="I33778" s="761">
        <v>40000978</v>
      </c>
      <c r="J33778" s="761" t="s">
        <v>1060</v>
      </c>
      <c r="K33778" s="762" t="s">
        <v>942</v>
      </c>
      <c r="L33778" s="763" t="s">
        <v>938</v>
      </c>
      <c r="M33778" s="763" t="s">
        <v>939</v>
      </c>
      <c r="N33778" s="764">
        <v>3</v>
      </c>
      <c r="O33778" s="1250">
        <v>183</v>
      </c>
      <c r="P33778" s="1251">
        <v>61</v>
      </c>
      <c r="Q33778" s="765">
        <v>1</v>
      </c>
      <c r="R33778" s="765" t="s">
        <v>944</v>
      </c>
      <c r="S33778" s="766"/>
    </row>
    <row r="33779" spans="4:19">
      <c r="D33779" s="907" t="s">
        <v>33472</v>
      </c>
      <c r="E33779" s="759">
        <v>45730</v>
      </c>
      <c r="F33779" s="760">
        <v>0.27921296296296294</v>
      </c>
      <c r="G33779" s="759">
        <v>45730</v>
      </c>
      <c r="H33779" s="760">
        <v>0.50208333333333333</v>
      </c>
      <c r="I33779" s="761">
        <v>40001116</v>
      </c>
      <c r="J33779" s="761" t="s">
        <v>947</v>
      </c>
      <c r="K33779" s="762" t="s">
        <v>942</v>
      </c>
      <c r="L33779" s="763" t="s">
        <v>337</v>
      </c>
      <c r="M33779" s="763"/>
      <c r="N33779" s="764">
        <v>1</v>
      </c>
      <c r="O33779" s="1250">
        <v>320.93333333333334</v>
      </c>
      <c r="P33779" s="1251">
        <v>320.93333333333334</v>
      </c>
      <c r="Q33779" s="765">
        <v>1</v>
      </c>
      <c r="R33779" s="765" t="s">
        <v>944</v>
      </c>
      <c r="S33779" s="766"/>
    </row>
    <row r="33780" spans="4:19">
      <c r="D33780" s="907" t="s">
        <v>33473</v>
      </c>
      <c r="E33780" s="759">
        <v>45730</v>
      </c>
      <c r="F33780" s="760">
        <v>0.51666666666666672</v>
      </c>
      <c r="G33780" s="759">
        <v>45730</v>
      </c>
      <c r="H33780" s="760">
        <v>0.51944444444444449</v>
      </c>
      <c r="I33780" s="761">
        <v>40001097</v>
      </c>
      <c r="J33780" s="761" t="s">
        <v>947</v>
      </c>
      <c r="K33780" s="762" t="s">
        <v>449</v>
      </c>
      <c r="L33780" s="763" t="s">
        <v>337</v>
      </c>
      <c r="M33780" s="763"/>
      <c r="N33780" s="764">
        <v>1</v>
      </c>
      <c r="O33780" s="1250">
        <v>4</v>
      </c>
      <c r="P33780" s="1251">
        <v>4</v>
      </c>
      <c r="Q33780" s="765">
        <v>1</v>
      </c>
      <c r="R33780" s="765" t="s">
        <v>944</v>
      </c>
      <c r="S33780" s="766"/>
    </row>
    <row r="33781" spans="4:19">
      <c r="D33781" s="907" t="s">
        <v>33474</v>
      </c>
      <c r="E33781" s="759">
        <v>45730</v>
      </c>
      <c r="F33781" s="760">
        <v>0.48055555555555557</v>
      </c>
      <c r="G33781" s="759">
        <v>45730</v>
      </c>
      <c r="H33781" s="760">
        <v>0.53888888888888886</v>
      </c>
      <c r="I33781" s="761">
        <v>40001227</v>
      </c>
      <c r="J33781" s="761" t="s">
        <v>964</v>
      </c>
      <c r="K33781" s="762" t="s">
        <v>959</v>
      </c>
      <c r="L33781" s="763" t="s">
        <v>337</v>
      </c>
      <c r="M33781" s="763"/>
      <c r="N33781" s="764">
        <v>1</v>
      </c>
      <c r="O33781" s="1250">
        <v>84</v>
      </c>
      <c r="P33781" s="1251">
        <v>84</v>
      </c>
      <c r="Q33781" s="765">
        <v>1</v>
      </c>
      <c r="R33781" s="765" t="s">
        <v>944</v>
      </c>
      <c r="S33781" s="766"/>
    </row>
    <row r="33782" spans="4:19">
      <c r="D33782" s="907" t="s">
        <v>33475</v>
      </c>
      <c r="E33782" s="759">
        <v>45730</v>
      </c>
      <c r="F33782" s="760">
        <v>0.44253472222222223</v>
      </c>
      <c r="G33782" s="759">
        <v>45730</v>
      </c>
      <c r="H33782" s="760">
        <v>0.56805555555555554</v>
      </c>
      <c r="I33782" s="761">
        <v>40001208</v>
      </c>
      <c r="J33782" s="761" t="s">
        <v>964</v>
      </c>
      <c r="K33782" s="762" t="s">
        <v>942</v>
      </c>
      <c r="L33782" s="763" t="s">
        <v>1004</v>
      </c>
      <c r="M33782" s="763"/>
      <c r="N33782" s="764">
        <v>1</v>
      </c>
      <c r="O33782" s="1250">
        <v>180.75</v>
      </c>
      <c r="P33782" s="1251">
        <v>180.75</v>
      </c>
      <c r="Q33782" s="765">
        <v>1</v>
      </c>
      <c r="R33782" s="765" t="s">
        <v>944</v>
      </c>
      <c r="S33782" s="766"/>
    </row>
    <row r="33783" spans="4:19">
      <c r="D33783" s="907" t="s">
        <v>33476</v>
      </c>
      <c r="E33783" s="759">
        <v>45730</v>
      </c>
      <c r="F33783" s="760">
        <v>0.67708333333333337</v>
      </c>
      <c r="G33783" s="759">
        <v>45730</v>
      </c>
      <c r="H33783" s="760">
        <v>0.73611111111111116</v>
      </c>
      <c r="I33783" s="761">
        <v>91445024</v>
      </c>
      <c r="J33783" s="761" t="s">
        <v>964</v>
      </c>
      <c r="K33783" s="762" t="s">
        <v>959</v>
      </c>
      <c r="L33783" s="763" t="s">
        <v>337</v>
      </c>
      <c r="M33783" s="763"/>
      <c r="N33783" s="764">
        <v>23</v>
      </c>
      <c r="O33783" s="1250">
        <v>1955</v>
      </c>
      <c r="P33783" s="1251">
        <v>85</v>
      </c>
      <c r="Q33783" s="765">
        <v>1</v>
      </c>
      <c r="R33783" s="765" t="s">
        <v>944</v>
      </c>
      <c r="S33783" s="766"/>
    </row>
    <row r="33784" spans="4:19">
      <c r="D33784" s="907" t="s">
        <v>33477</v>
      </c>
      <c r="E33784" s="759">
        <v>45730</v>
      </c>
      <c r="F33784" s="760">
        <v>0.31133101851851852</v>
      </c>
      <c r="G33784" s="759">
        <v>45730</v>
      </c>
      <c r="H33784" s="760">
        <v>0.5708333333333333</v>
      </c>
      <c r="I33784" s="761">
        <v>40223073</v>
      </c>
      <c r="J33784" s="761" t="s">
        <v>955</v>
      </c>
      <c r="K33784" s="762" t="s">
        <v>942</v>
      </c>
      <c r="L33784" s="763" t="s">
        <v>968</v>
      </c>
      <c r="M33784" s="763"/>
      <c r="N33784" s="764">
        <v>1</v>
      </c>
      <c r="O33784" s="1250">
        <v>373.68333333333334</v>
      </c>
      <c r="P33784" s="1251">
        <v>373.68333333333334</v>
      </c>
      <c r="Q33784" s="765">
        <v>1</v>
      </c>
      <c r="R33784" s="765" t="s">
        <v>944</v>
      </c>
      <c r="S33784" s="766"/>
    </row>
    <row r="33785" spans="4:19">
      <c r="D33785" s="907" t="s">
        <v>33478</v>
      </c>
      <c r="E33785" s="759">
        <v>45730</v>
      </c>
      <c r="F33785" s="760">
        <v>0.76539351851851856</v>
      </c>
      <c r="G33785" s="759">
        <v>45731</v>
      </c>
      <c r="H33785" s="760">
        <v>0.66111111111111109</v>
      </c>
      <c r="I33785" s="761">
        <v>40001033</v>
      </c>
      <c r="J33785" s="761" t="s">
        <v>955</v>
      </c>
      <c r="K33785" s="762" t="s">
        <v>942</v>
      </c>
      <c r="L33785" s="763" t="s">
        <v>948</v>
      </c>
      <c r="M33785" s="763" t="s">
        <v>956</v>
      </c>
      <c r="N33785" s="764">
        <v>35</v>
      </c>
      <c r="O33785" s="1250">
        <v>45144.166666666664</v>
      </c>
      <c r="P33785" s="1251">
        <v>1289.8333333333333</v>
      </c>
      <c r="Q33785" s="765">
        <v>1</v>
      </c>
      <c r="R33785" s="765" t="s">
        <v>944</v>
      </c>
      <c r="S33785" s="766"/>
    </row>
    <row r="33786" spans="4:19">
      <c r="D33786" s="907" t="s">
        <v>33479</v>
      </c>
      <c r="E33786" s="759">
        <v>45730</v>
      </c>
      <c r="F33786" s="760">
        <v>0.6610300925925926</v>
      </c>
      <c r="G33786" s="759">
        <v>45731</v>
      </c>
      <c r="H33786" s="760">
        <v>0.55833333333333335</v>
      </c>
      <c r="I33786" s="761">
        <v>40000978</v>
      </c>
      <c r="J33786" s="761" t="s">
        <v>1060</v>
      </c>
      <c r="K33786" s="762" t="s">
        <v>942</v>
      </c>
      <c r="L33786" s="763" t="s">
        <v>948</v>
      </c>
      <c r="M33786" s="763" t="s">
        <v>956</v>
      </c>
      <c r="N33786" s="764">
        <v>4</v>
      </c>
      <c r="O33786" s="1250">
        <v>1754.3166666666666</v>
      </c>
      <c r="P33786" s="1251">
        <v>438.57916666666665</v>
      </c>
      <c r="Q33786" s="765">
        <v>1</v>
      </c>
      <c r="R33786" s="765" t="s">
        <v>944</v>
      </c>
      <c r="S33786" s="766"/>
    </row>
    <row r="33787" spans="4:19">
      <c r="D33787" s="907" t="s">
        <v>33480</v>
      </c>
      <c r="E33787" s="759">
        <v>45730</v>
      </c>
      <c r="F33787" s="760">
        <v>0.8100694444444444</v>
      </c>
      <c r="G33787" s="759">
        <v>45730</v>
      </c>
      <c r="H33787" s="760">
        <v>0.88541666666666663</v>
      </c>
      <c r="I33787" s="761">
        <v>40000965</v>
      </c>
      <c r="J33787" s="761" t="s">
        <v>1060</v>
      </c>
      <c r="K33787" s="762" t="s">
        <v>942</v>
      </c>
      <c r="L33787" s="763" t="s">
        <v>337</v>
      </c>
      <c r="M33787" s="763"/>
      <c r="N33787" s="764">
        <v>8</v>
      </c>
      <c r="O33787" s="1250">
        <v>868</v>
      </c>
      <c r="P33787" s="1251">
        <v>108.5</v>
      </c>
      <c r="Q33787" s="765">
        <v>1</v>
      </c>
      <c r="R33787" s="765" t="s">
        <v>944</v>
      </c>
      <c r="S33787" s="766"/>
    </row>
    <row r="33788" spans="4:19">
      <c r="D33788" s="907" t="s">
        <v>33481</v>
      </c>
      <c r="E33788" s="759">
        <v>45730</v>
      </c>
      <c r="F33788" s="760">
        <v>0.64629629629629626</v>
      </c>
      <c r="G33788" s="759">
        <v>45730</v>
      </c>
      <c r="H33788" s="760">
        <v>0.84097222222222223</v>
      </c>
      <c r="I33788" s="761">
        <v>40001116</v>
      </c>
      <c r="J33788" s="761" t="s">
        <v>947</v>
      </c>
      <c r="K33788" s="762" t="s">
        <v>942</v>
      </c>
      <c r="L33788" s="763" t="s">
        <v>337</v>
      </c>
      <c r="M33788" s="763"/>
      <c r="N33788" s="764">
        <v>1</v>
      </c>
      <c r="O33788" s="1250">
        <v>280.33333333333331</v>
      </c>
      <c r="P33788" s="1251">
        <v>280.33333333333331</v>
      </c>
      <c r="Q33788" s="765">
        <v>1</v>
      </c>
      <c r="R33788" s="765" t="s">
        <v>944</v>
      </c>
      <c r="S33788" s="766"/>
    </row>
    <row r="33789" spans="4:19">
      <c r="D33789" s="907" t="s">
        <v>33482</v>
      </c>
      <c r="E33789" s="759">
        <v>45730</v>
      </c>
      <c r="F33789" s="760">
        <v>0.79003472222222226</v>
      </c>
      <c r="G33789" s="759">
        <v>45731</v>
      </c>
      <c r="H33789" s="760">
        <v>0.5</v>
      </c>
      <c r="I33789" s="761">
        <v>40001038</v>
      </c>
      <c r="J33789" s="761" t="s">
        <v>955</v>
      </c>
      <c r="K33789" s="762" t="s">
        <v>942</v>
      </c>
      <c r="L33789" s="763" t="s">
        <v>948</v>
      </c>
      <c r="M33789" s="763" t="s">
        <v>949</v>
      </c>
      <c r="N33789" s="764">
        <v>7</v>
      </c>
      <c r="O33789" s="1250">
        <v>7156.45</v>
      </c>
      <c r="P33789" s="1251">
        <v>1022.35</v>
      </c>
      <c r="Q33789" s="765">
        <v>1</v>
      </c>
      <c r="R33789" s="765" t="s">
        <v>944</v>
      </c>
      <c r="S33789" s="766"/>
    </row>
    <row r="33790" spans="4:19">
      <c r="D33790" s="907" t="s">
        <v>33483</v>
      </c>
      <c r="E33790" s="759">
        <v>45730</v>
      </c>
      <c r="F33790" s="760">
        <v>0.99572916666666667</v>
      </c>
      <c r="G33790" s="759">
        <v>45731</v>
      </c>
      <c r="H33790" s="760">
        <v>0.33958333333333335</v>
      </c>
      <c r="I33790" s="761">
        <v>40001066</v>
      </c>
      <c r="J33790" s="761" t="s">
        <v>941</v>
      </c>
      <c r="K33790" s="762" t="s">
        <v>942</v>
      </c>
      <c r="L33790" s="763" t="s">
        <v>938</v>
      </c>
      <c r="M33790" s="763" t="s">
        <v>939</v>
      </c>
      <c r="N33790" s="764">
        <v>59</v>
      </c>
      <c r="O33790" s="1250">
        <v>28747.95</v>
      </c>
      <c r="P33790" s="1251">
        <v>487.25338983050847</v>
      </c>
      <c r="Q33790" s="765">
        <v>1</v>
      </c>
      <c r="R33790" s="765" t="s">
        <v>944</v>
      </c>
      <c r="S33790" s="766"/>
    </row>
    <row r="33791" spans="4:19">
      <c r="D33791" s="907" t="s">
        <v>33484</v>
      </c>
      <c r="E33791" s="759">
        <v>45730</v>
      </c>
      <c r="F33791" s="760">
        <v>0.35416666666666669</v>
      </c>
      <c r="G33791" s="759">
        <v>45730</v>
      </c>
      <c r="H33791" s="760">
        <v>0.40069444444444446</v>
      </c>
      <c r="I33791" s="761">
        <v>10020842</v>
      </c>
      <c r="J33791" s="761" t="s">
        <v>971</v>
      </c>
      <c r="K33791" s="762" t="s">
        <v>959</v>
      </c>
      <c r="L33791" s="763" t="s">
        <v>943</v>
      </c>
      <c r="M33791" s="763"/>
      <c r="N33791" s="764">
        <v>3</v>
      </c>
      <c r="O33791" s="1250">
        <v>201</v>
      </c>
      <c r="P33791" s="1251">
        <v>67</v>
      </c>
      <c r="Q33791" s="765">
        <v>1</v>
      </c>
      <c r="R33791" s="765" t="s">
        <v>944</v>
      </c>
      <c r="S33791" s="766"/>
    </row>
    <row r="33792" spans="4:19">
      <c r="D33792" s="907" t="s">
        <v>33485</v>
      </c>
      <c r="E33792" s="759">
        <v>45730</v>
      </c>
      <c r="F33792" s="760">
        <v>0.364375</v>
      </c>
      <c r="G33792" s="759">
        <v>45730</v>
      </c>
      <c r="H33792" s="760">
        <v>0.39583333333333331</v>
      </c>
      <c r="I33792" s="761">
        <v>10020806</v>
      </c>
      <c r="J33792" s="761" t="s">
        <v>971</v>
      </c>
      <c r="K33792" s="762" t="s">
        <v>942</v>
      </c>
      <c r="L33792" s="763" t="s">
        <v>943</v>
      </c>
      <c r="M33792" s="763"/>
      <c r="N33792" s="764">
        <v>1</v>
      </c>
      <c r="O33792" s="1250">
        <v>45.3</v>
      </c>
      <c r="P33792" s="1251">
        <v>45.3</v>
      </c>
      <c r="Q33792" s="765">
        <v>1</v>
      </c>
      <c r="R33792" s="765" t="s">
        <v>944</v>
      </c>
      <c r="S33792" s="766"/>
    </row>
    <row r="33793" spans="4:19">
      <c r="D33793" s="907" t="s">
        <v>33486</v>
      </c>
      <c r="E33793" s="759">
        <v>45730</v>
      </c>
      <c r="F33793" s="760">
        <v>0.375</v>
      </c>
      <c r="G33793" s="759">
        <v>45730</v>
      </c>
      <c r="H33793" s="760">
        <v>0.53472222222222221</v>
      </c>
      <c r="I33793" s="761">
        <v>82889011</v>
      </c>
      <c r="J33793" s="761" t="s">
        <v>971</v>
      </c>
      <c r="K33793" s="762" t="s">
        <v>959</v>
      </c>
      <c r="L33793" s="763" t="s">
        <v>943</v>
      </c>
      <c r="M33793" s="763"/>
      <c r="N33793" s="764">
        <v>65</v>
      </c>
      <c r="O33793" s="1250">
        <v>14950</v>
      </c>
      <c r="P33793" s="1251">
        <v>230</v>
      </c>
      <c r="Q33793" s="765">
        <v>1</v>
      </c>
      <c r="R33793" s="765" t="s">
        <v>944</v>
      </c>
      <c r="S33793" s="766"/>
    </row>
    <row r="33794" spans="4:19">
      <c r="D33794" s="907" t="s">
        <v>33487</v>
      </c>
      <c r="E33794" s="759">
        <v>45730</v>
      </c>
      <c r="F33794" s="760">
        <v>0.35416666666666669</v>
      </c>
      <c r="G33794" s="759">
        <v>45730</v>
      </c>
      <c r="H33794" s="760">
        <v>0.40972222222222221</v>
      </c>
      <c r="I33794" s="761">
        <v>82920982</v>
      </c>
      <c r="J33794" s="761" t="s">
        <v>981</v>
      </c>
      <c r="K33794" s="762" t="s">
        <v>449</v>
      </c>
      <c r="L33794" s="763" t="s">
        <v>943</v>
      </c>
      <c r="M33794" s="763"/>
      <c r="N33794" s="764">
        <v>7</v>
      </c>
      <c r="O33794" s="1250">
        <v>560</v>
      </c>
      <c r="P33794" s="1251">
        <v>80</v>
      </c>
      <c r="Q33794" s="765">
        <v>1</v>
      </c>
      <c r="R33794" s="765" t="s">
        <v>944</v>
      </c>
      <c r="S33794" s="766"/>
    </row>
    <row r="33795" spans="4:19">
      <c r="D33795" s="907" t="s">
        <v>33488</v>
      </c>
      <c r="E33795" s="759">
        <v>45730</v>
      </c>
      <c r="F33795" s="760">
        <v>0.33333333333333331</v>
      </c>
      <c r="G33795" s="759">
        <v>45730</v>
      </c>
      <c r="H33795" s="760">
        <v>0.40625</v>
      </c>
      <c r="I33795" s="761">
        <v>10020831</v>
      </c>
      <c r="J33795" s="761" t="s">
        <v>981</v>
      </c>
      <c r="K33795" s="762" t="s">
        <v>959</v>
      </c>
      <c r="L33795" s="763" t="s">
        <v>943</v>
      </c>
      <c r="M33795" s="763"/>
      <c r="N33795" s="764">
        <v>1</v>
      </c>
      <c r="O33795" s="1250">
        <v>105</v>
      </c>
      <c r="P33795" s="1251">
        <v>105</v>
      </c>
      <c r="Q33795" s="765">
        <v>1</v>
      </c>
      <c r="R33795" s="765" t="s">
        <v>944</v>
      </c>
      <c r="S33795" s="766"/>
    </row>
    <row r="33796" spans="4:19">
      <c r="D33796" s="907" t="s">
        <v>33489</v>
      </c>
      <c r="E33796" s="759">
        <v>45730</v>
      </c>
      <c r="F33796" s="760">
        <v>0.41666666666666669</v>
      </c>
      <c r="G33796" s="759">
        <v>45730</v>
      </c>
      <c r="H33796" s="760">
        <v>0.49861111111111112</v>
      </c>
      <c r="I33796" s="761">
        <v>10020831</v>
      </c>
      <c r="J33796" s="761" t="s">
        <v>981</v>
      </c>
      <c r="K33796" s="762" t="s">
        <v>959</v>
      </c>
      <c r="L33796" s="763" t="s">
        <v>943</v>
      </c>
      <c r="M33796" s="763"/>
      <c r="N33796" s="764">
        <v>1</v>
      </c>
      <c r="O33796" s="1250">
        <v>118</v>
      </c>
      <c r="P33796" s="1251">
        <v>118</v>
      </c>
      <c r="Q33796" s="765">
        <v>1</v>
      </c>
      <c r="R33796" s="765" t="s">
        <v>944</v>
      </c>
      <c r="S33796" s="766"/>
    </row>
    <row r="33797" spans="4:19">
      <c r="D33797" s="907" t="s">
        <v>33490</v>
      </c>
      <c r="E33797" s="759">
        <v>45730</v>
      </c>
      <c r="F33797" s="760">
        <v>0.35694444444444445</v>
      </c>
      <c r="G33797" s="759">
        <v>45730</v>
      </c>
      <c r="H33797" s="760">
        <v>0.58611111111111114</v>
      </c>
      <c r="I33797" s="761">
        <v>84326665</v>
      </c>
      <c r="J33797" s="761" t="s">
        <v>981</v>
      </c>
      <c r="K33797" s="762" t="s">
        <v>959</v>
      </c>
      <c r="L33797" s="763" t="s">
        <v>943</v>
      </c>
      <c r="M33797" s="763"/>
      <c r="N33797" s="764">
        <v>105</v>
      </c>
      <c r="O33797" s="1250">
        <v>34650</v>
      </c>
      <c r="P33797" s="1251">
        <v>330</v>
      </c>
      <c r="Q33797" s="765">
        <v>1</v>
      </c>
      <c r="R33797" s="765" t="s">
        <v>944</v>
      </c>
      <c r="S33797" s="766"/>
    </row>
    <row r="33798" spans="4:19">
      <c r="D33798" s="907" t="s">
        <v>33491</v>
      </c>
      <c r="E33798" s="759">
        <v>45730</v>
      </c>
      <c r="F33798" s="760">
        <v>0.35416666666666669</v>
      </c>
      <c r="G33798" s="759">
        <v>45730</v>
      </c>
      <c r="H33798" s="760">
        <v>0.49305555555555558</v>
      </c>
      <c r="I33798" s="761">
        <v>10020768</v>
      </c>
      <c r="J33798" s="761" t="s">
        <v>975</v>
      </c>
      <c r="K33798" s="762" t="s">
        <v>959</v>
      </c>
      <c r="L33798" s="763" t="s">
        <v>943</v>
      </c>
      <c r="M33798" s="763"/>
      <c r="N33798" s="764">
        <v>10</v>
      </c>
      <c r="O33798" s="1250">
        <v>2000</v>
      </c>
      <c r="P33798" s="1251">
        <v>200</v>
      </c>
      <c r="Q33798" s="765">
        <v>1</v>
      </c>
      <c r="R33798" s="765" t="s">
        <v>944</v>
      </c>
      <c r="S33798" s="766"/>
    </row>
    <row r="33799" spans="4:19">
      <c r="D33799" s="907" t="s">
        <v>33492</v>
      </c>
      <c r="E33799" s="759">
        <v>45730</v>
      </c>
      <c r="F33799" s="760">
        <v>0.53745370370370371</v>
      </c>
      <c r="G33799" s="759">
        <v>45730</v>
      </c>
      <c r="H33799" s="760">
        <v>0.56944444444444442</v>
      </c>
      <c r="I33799" s="761">
        <v>10020655</v>
      </c>
      <c r="J33799" s="761" t="s">
        <v>971</v>
      </c>
      <c r="K33799" s="762" t="s">
        <v>959</v>
      </c>
      <c r="L33799" s="763" t="s">
        <v>943</v>
      </c>
      <c r="M33799" s="763"/>
      <c r="N33799" s="764">
        <v>1</v>
      </c>
      <c r="O33799" s="1250">
        <v>46.06666666666667</v>
      </c>
      <c r="P33799" s="1251">
        <v>46.06666666666667</v>
      </c>
      <c r="Q33799" s="765">
        <v>1</v>
      </c>
      <c r="R33799" s="765" t="s">
        <v>944</v>
      </c>
      <c r="S33799" s="766"/>
    </row>
    <row r="33800" spans="4:19">
      <c r="D33800" s="907" t="s">
        <v>33493</v>
      </c>
      <c r="E33800" s="759">
        <v>45730</v>
      </c>
      <c r="F33800" s="760">
        <v>0.31146990740740743</v>
      </c>
      <c r="G33800" s="759">
        <v>45730</v>
      </c>
      <c r="H33800" s="760">
        <v>0.3611111111111111</v>
      </c>
      <c r="I33800" s="761">
        <v>10020817</v>
      </c>
      <c r="J33800" s="761" t="s">
        <v>971</v>
      </c>
      <c r="K33800" s="762" t="s">
        <v>959</v>
      </c>
      <c r="L33800" s="763" t="s">
        <v>943</v>
      </c>
      <c r="M33800" s="763"/>
      <c r="N33800" s="764">
        <v>1</v>
      </c>
      <c r="O33800" s="1250">
        <v>71.483333333333334</v>
      </c>
      <c r="P33800" s="1251">
        <v>71.483333333333334</v>
      </c>
      <c r="Q33800" s="765">
        <v>1</v>
      </c>
      <c r="R33800" s="765" t="s">
        <v>944</v>
      </c>
      <c r="S33800" s="766"/>
    </row>
    <row r="33801" spans="4:19">
      <c r="D33801" s="907" t="s">
        <v>33494</v>
      </c>
      <c r="E33801" s="759">
        <v>45730</v>
      </c>
      <c r="F33801" s="760">
        <v>0.37291666666666667</v>
      </c>
      <c r="G33801" s="759">
        <v>45730</v>
      </c>
      <c r="H33801" s="760">
        <v>0.39930555555555558</v>
      </c>
      <c r="I33801" s="761">
        <v>10020817</v>
      </c>
      <c r="J33801" s="761" t="s">
        <v>971</v>
      </c>
      <c r="K33801" s="762" t="s">
        <v>959</v>
      </c>
      <c r="L33801" s="763" t="s">
        <v>943</v>
      </c>
      <c r="M33801" s="763"/>
      <c r="N33801" s="764">
        <v>2</v>
      </c>
      <c r="O33801" s="1250">
        <v>76</v>
      </c>
      <c r="P33801" s="1251">
        <v>38</v>
      </c>
      <c r="Q33801" s="765">
        <v>1</v>
      </c>
      <c r="R33801" s="765" t="s">
        <v>944</v>
      </c>
      <c r="S33801" s="766"/>
    </row>
    <row r="33802" spans="4:19">
      <c r="D33802" s="907" t="s">
        <v>33495</v>
      </c>
      <c r="E33802" s="759">
        <v>45730</v>
      </c>
      <c r="F33802" s="760">
        <v>0.40625</v>
      </c>
      <c r="G33802" s="759">
        <v>45730</v>
      </c>
      <c r="H33802" s="760">
        <v>0.4375</v>
      </c>
      <c r="I33802" s="761">
        <v>10020817</v>
      </c>
      <c r="J33802" s="761" t="s">
        <v>971</v>
      </c>
      <c r="K33802" s="762" t="s">
        <v>959</v>
      </c>
      <c r="L33802" s="763" t="s">
        <v>943</v>
      </c>
      <c r="M33802" s="763"/>
      <c r="N33802" s="764">
        <v>1</v>
      </c>
      <c r="O33802" s="1250">
        <v>45</v>
      </c>
      <c r="P33802" s="1251">
        <v>45</v>
      </c>
      <c r="Q33802" s="765">
        <v>1</v>
      </c>
      <c r="R33802" s="765" t="s">
        <v>944</v>
      </c>
      <c r="S33802" s="766"/>
    </row>
    <row r="33803" spans="4:19">
      <c r="D33803" s="907" t="s">
        <v>33496</v>
      </c>
      <c r="E33803" s="759">
        <v>45730</v>
      </c>
      <c r="F33803" s="760">
        <v>0.4523611111111111</v>
      </c>
      <c r="G33803" s="759">
        <v>45730</v>
      </c>
      <c r="H33803" s="760">
        <v>0.52083333333333337</v>
      </c>
      <c r="I33803" s="761">
        <v>10020655</v>
      </c>
      <c r="J33803" s="761" t="s">
        <v>971</v>
      </c>
      <c r="K33803" s="762" t="s">
        <v>959</v>
      </c>
      <c r="L33803" s="763" t="s">
        <v>943</v>
      </c>
      <c r="M33803" s="763"/>
      <c r="N33803" s="764">
        <v>3</v>
      </c>
      <c r="O33803" s="1250">
        <v>295.8</v>
      </c>
      <c r="P33803" s="1251">
        <v>98.6</v>
      </c>
      <c r="Q33803" s="765">
        <v>1</v>
      </c>
      <c r="R33803" s="765" t="s">
        <v>944</v>
      </c>
      <c r="S33803" s="766"/>
    </row>
    <row r="33804" spans="4:19">
      <c r="D33804" s="907" t="s">
        <v>33497</v>
      </c>
      <c r="E33804" s="759">
        <v>45730</v>
      </c>
      <c r="F33804" s="760">
        <v>0.19896990740740741</v>
      </c>
      <c r="G33804" s="759">
        <v>45730</v>
      </c>
      <c r="H33804" s="760">
        <v>0.21458333333333332</v>
      </c>
      <c r="I33804" s="761">
        <v>10020770</v>
      </c>
      <c r="J33804" s="761" t="s">
        <v>975</v>
      </c>
      <c r="K33804" s="762" t="s">
        <v>959</v>
      </c>
      <c r="L33804" s="763" t="s">
        <v>337</v>
      </c>
      <c r="M33804" s="763"/>
      <c r="N33804" s="764">
        <v>117</v>
      </c>
      <c r="O33804" s="1250">
        <v>2630.55</v>
      </c>
      <c r="P33804" s="1251">
        <v>22.483333333333331</v>
      </c>
      <c r="Q33804" s="765">
        <v>1</v>
      </c>
      <c r="R33804" s="765" t="s">
        <v>944</v>
      </c>
      <c r="S33804" s="766"/>
    </row>
    <row r="33805" spans="4:19">
      <c r="D33805" s="907" t="s">
        <v>33498</v>
      </c>
      <c r="E33805" s="759">
        <v>45730</v>
      </c>
      <c r="F33805" s="760">
        <v>0.28554398148148147</v>
      </c>
      <c r="G33805" s="759">
        <v>45730</v>
      </c>
      <c r="H33805" s="760">
        <v>0.32916666666666666</v>
      </c>
      <c r="I33805" s="761">
        <v>10020837</v>
      </c>
      <c r="J33805" s="761" t="s">
        <v>971</v>
      </c>
      <c r="K33805" s="762" t="s">
        <v>959</v>
      </c>
      <c r="L33805" s="763" t="s">
        <v>938</v>
      </c>
      <c r="M33805" s="763" t="s">
        <v>939</v>
      </c>
      <c r="N33805" s="764">
        <v>1</v>
      </c>
      <c r="O33805" s="1250">
        <v>62.81666666666667</v>
      </c>
      <c r="P33805" s="1251">
        <v>62.81666666666667</v>
      </c>
      <c r="Q33805" s="765">
        <v>1</v>
      </c>
      <c r="R33805" s="765" t="s">
        <v>944</v>
      </c>
      <c r="S33805" s="766"/>
    </row>
    <row r="33806" spans="4:19">
      <c r="D33806" s="907" t="s">
        <v>33499</v>
      </c>
      <c r="E33806" s="759">
        <v>45730</v>
      </c>
      <c r="F33806" s="760">
        <v>0.37549768518518517</v>
      </c>
      <c r="G33806" s="759">
        <v>45730</v>
      </c>
      <c r="H33806" s="760">
        <v>0.43819444444444444</v>
      </c>
      <c r="I33806" s="761">
        <v>10020846</v>
      </c>
      <c r="J33806" s="761" t="s">
        <v>971</v>
      </c>
      <c r="K33806" s="762" t="s">
        <v>959</v>
      </c>
      <c r="L33806" s="763" t="s">
        <v>337</v>
      </c>
      <c r="M33806" s="763"/>
      <c r="N33806" s="764">
        <v>88</v>
      </c>
      <c r="O33806" s="1250">
        <v>7944.9333333333334</v>
      </c>
      <c r="P33806" s="1251">
        <v>90.283333333333331</v>
      </c>
      <c r="Q33806" s="765">
        <v>1</v>
      </c>
      <c r="R33806" s="765" t="s">
        <v>944</v>
      </c>
      <c r="S33806" s="766"/>
    </row>
    <row r="33807" spans="4:19">
      <c r="D33807" s="907" t="s">
        <v>33500</v>
      </c>
      <c r="E33807" s="759">
        <v>45730</v>
      </c>
      <c r="F33807" s="760">
        <v>0.39598379629629632</v>
      </c>
      <c r="G33807" s="759">
        <v>45730</v>
      </c>
      <c r="H33807" s="760">
        <v>0.43819444444444444</v>
      </c>
      <c r="I33807" s="761">
        <v>10020662</v>
      </c>
      <c r="J33807" s="761" t="s">
        <v>971</v>
      </c>
      <c r="K33807" s="762" t="s">
        <v>959</v>
      </c>
      <c r="L33807" s="763" t="s">
        <v>938</v>
      </c>
      <c r="M33807" s="763" t="s">
        <v>950</v>
      </c>
      <c r="N33807" s="764">
        <v>1</v>
      </c>
      <c r="O33807" s="1250">
        <v>60.783333333333331</v>
      </c>
      <c r="P33807" s="1251">
        <v>60.783333333333331</v>
      </c>
      <c r="Q33807" s="765">
        <v>1</v>
      </c>
      <c r="R33807" s="765" t="s">
        <v>944</v>
      </c>
      <c r="S33807" s="766"/>
    </row>
    <row r="33808" spans="4:19">
      <c r="D33808" s="907" t="s">
        <v>33501</v>
      </c>
      <c r="E33808" s="759">
        <v>45730</v>
      </c>
      <c r="F33808" s="760">
        <v>0.48618055555555556</v>
      </c>
      <c r="G33808" s="759">
        <v>45730</v>
      </c>
      <c r="H33808" s="760">
        <v>0.49375000000000002</v>
      </c>
      <c r="I33808" s="761">
        <v>10020787</v>
      </c>
      <c r="J33808" s="761" t="s">
        <v>971</v>
      </c>
      <c r="K33808" s="762" t="s">
        <v>959</v>
      </c>
      <c r="L33808" s="763" t="s">
        <v>337</v>
      </c>
      <c r="M33808" s="763"/>
      <c r="N33808" s="764">
        <v>11</v>
      </c>
      <c r="O33808" s="1250">
        <v>119.9</v>
      </c>
      <c r="P33808" s="1251">
        <v>10.9</v>
      </c>
      <c r="Q33808" s="765">
        <v>1</v>
      </c>
      <c r="R33808" s="765" t="s">
        <v>944</v>
      </c>
      <c r="S33808" s="766"/>
    </row>
    <row r="33809" spans="4:19">
      <c r="D33809" s="907" t="s">
        <v>33502</v>
      </c>
      <c r="E33809" s="759">
        <v>45730</v>
      </c>
      <c r="F33809" s="760">
        <v>0.4763310185185185</v>
      </c>
      <c r="G33809" s="759">
        <v>45730</v>
      </c>
      <c r="H33809" s="760">
        <v>0.51527777777777772</v>
      </c>
      <c r="I33809" s="761">
        <v>10020857</v>
      </c>
      <c r="J33809" s="761" t="s">
        <v>971</v>
      </c>
      <c r="K33809" s="762" t="s">
        <v>959</v>
      </c>
      <c r="L33809" s="763" t="s">
        <v>968</v>
      </c>
      <c r="M33809" s="763"/>
      <c r="N33809" s="764">
        <v>1</v>
      </c>
      <c r="O33809" s="1250">
        <v>56.083333333333336</v>
      </c>
      <c r="P33809" s="1251">
        <v>56.083333333333336</v>
      </c>
      <c r="Q33809" s="765">
        <v>1</v>
      </c>
      <c r="R33809" s="765" t="s">
        <v>944</v>
      </c>
      <c r="S33809" s="766"/>
    </row>
    <row r="33810" spans="4:19">
      <c r="D33810" s="907" t="s">
        <v>33503</v>
      </c>
      <c r="E33810" s="759">
        <v>45730</v>
      </c>
      <c r="F33810" s="760">
        <v>0.57138888888888884</v>
      </c>
      <c r="G33810" s="759">
        <v>45730</v>
      </c>
      <c r="H33810" s="760">
        <v>0.63958333333333328</v>
      </c>
      <c r="I33810" s="761">
        <v>10020799</v>
      </c>
      <c r="J33810" s="761" t="s">
        <v>981</v>
      </c>
      <c r="K33810" s="762" t="s">
        <v>959</v>
      </c>
      <c r="L33810" s="763" t="s">
        <v>938</v>
      </c>
      <c r="M33810" s="763" t="s">
        <v>939</v>
      </c>
      <c r="N33810" s="764">
        <v>3</v>
      </c>
      <c r="O33810" s="1250">
        <v>294.60000000000002</v>
      </c>
      <c r="P33810" s="1251">
        <v>98.2</v>
      </c>
      <c r="Q33810" s="765">
        <v>1</v>
      </c>
      <c r="R33810" s="765" t="s">
        <v>944</v>
      </c>
      <c r="S33810" s="766"/>
    </row>
    <row r="33811" spans="4:19">
      <c r="D33811" s="907" t="s">
        <v>33504</v>
      </c>
      <c r="E33811" s="759">
        <v>45730</v>
      </c>
      <c r="F33811" s="760">
        <v>0.59400462962962963</v>
      </c>
      <c r="G33811" s="759">
        <v>45730</v>
      </c>
      <c r="H33811" s="760">
        <v>0.74305555555555558</v>
      </c>
      <c r="I33811" s="761">
        <v>10020764</v>
      </c>
      <c r="J33811" s="761" t="s">
        <v>975</v>
      </c>
      <c r="K33811" s="762" t="s">
        <v>959</v>
      </c>
      <c r="L33811" s="763" t="s">
        <v>948</v>
      </c>
      <c r="M33811" s="763" t="s">
        <v>956</v>
      </c>
      <c r="N33811" s="764">
        <v>20</v>
      </c>
      <c r="O33811" s="1250">
        <v>4292.666666666667</v>
      </c>
      <c r="P33811" s="1251">
        <v>214.63333333333333</v>
      </c>
      <c r="Q33811" s="765">
        <v>1</v>
      </c>
      <c r="R33811" s="765" t="s">
        <v>944</v>
      </c>
      <c r="S33811" s="766"/>
    </row>
    <row r="33812" spans="4:19">
      <c r="D33812" s="907" t="s">
        <v>33505</v>
      </c>
      <c r="E33812" s="759">
        <v>45730</v>
      </c>
      <c r="F33812" s="760">
        <v>0.62778935185185181</v>
      </c>
      <c r="G33812" s="759">
        <v>45730</v>
      </c>
      <c r="H33812" s="760">
        <v>0.68472222222222223</v>
      </c>
      <c r="I33812" s="761">
        <v>10020764</v>
      </c>
      <c r="J33812" s="761" t="s">
        <v>975</v>
      </c>
      <c r="K33812" s="762" t="s">
        <v>959</v>
      </c>
      <c r="L33812" s="763" t="s">
        <v>337</v>
      </c>
      <c r="M33812" s="763"/>
      <c r="N33812" s="764">
        <v>1</v>
      </c>
      <c r="O33812" s="1250">
        <v>81.983333333333334</v>
      </c>
      <c r="P33812" s="1251">
        <v>81.983333333333334</v>
      </c>
      <c r="Q33812" s="765">
        <v>1</v>
      </c>
      <c r="R33812" s="765" t="s">
        <v>944</v>
      </c>
      <c r="S33812" s="766"/>
    </row>
    <row r="33813" spans="4:19">
      <c r="D33813" s="907" t="s">
        <v>33506</v>
      </c>
      <c r="E33813" s="759">
        <v>45730</v>
      </c>
      <c r="F33813" s="760">
        <v>0.67934027777777772</v>
      </c>
      <c r="G33813" s="759">
        <v>45730</v>
      </c>
      <c r="H33813" s="760">
        <v>0.88888888888888884</v>
      </c>
      <c r="I33813" s="761">
        <v>10020782</v>
      </c>
      <c r="J33813" s="761" t="s">
        <v>981</v>
      </c>
      <c r="K33813" s="762" t="s">
        <v>959</v>
      </c>
      <c r="L33813" s="763" t="s">
        <v>938</v>
      </c>
      <c r="M33813" s="763" t="s">
        <v>939</v>
      </c>
      <c r="N33813" s="764">
        <v>3</v>
      </c>
      <c r="O33813" s="1250">
        <v>905.25</v>
      </c>
      <c r="P33813" s="1251">
        <v>301.75</v>
      </c>
      <c r="Q33813" s="765">
        <v>1</v>
      </c>
      <c r="R33813" s="765" t="s">
        <v>944</v>
      </c>
      <c r="S33813" s="766"/>
    </row>
    <row r="33814" spans="4:19">
      <c r="D33814" s="907" t="s">
        <v>33507</v>
      </c>
      <c r="E33814" s="759">
        <v>45730</v>
      </c>
      <c r="F33814" s="760">
        <v>0.94916666666666671</v>
      </c>
      <c r="G33814" s="759">
        <v>45748</v>
      </c>
      <c r="H33814" s="760">
        <v>0.71736111111111112</v>
      </c>
      <c r="I33814" s="761">
        <v>10020804</v>
      </c>
      <c r="J33814" s="761" t="s">
        <v>981</v>
      </c>
      <c r="K33814" s="762" t="s">
        <v>959</v>
      </c>
      <c r="L33814" s="763" t="s">
        <v>948</v>
      </c>
      <c r="M33814" s="763" t="s">
        <v>949</v>
      </c>
      <c r="N33814" s="764">
        <v>1870</v>
      </c>
      <c r="O33814" s="1250">
        <v>129468.6</v>
      </c>
      <c r="P33814" s="1251">
        <v>69.234545454545454</v>
      </c>
      <c r="Q33814" s="765">
        <v>1</v>
      </c>
      <c r="R33814" s="765" t="s">
        <v>944</v>
      </c>
      <c r="S33814" s="766"/>
    </row>
    <row r="33815" spans="4:19">
      <c r="D33815" s="907" t="s">
        <v>33508</v>
      </c>
      <c r="E33815" s="759">
        <v>45730</v>
      </c>
      <c r="F33815" s="760">
        <v>0.37291666666666667</v>
      </c>
      <c r="G33815" s="759">
        <v>45730</v>
      </c>
      <c r="H33815" s="760">
        <v>0.64236111111111116</v>
      </c>
      <c r="I33815" s="761">
        <v>83909007</v>
      </c>
      <c r="J33815" s="761" t="s">
        <v>1000</v>
      </c>
      <c r="K33815" s="762" t="s">
        <v>959</v>
      </c>
      <c r="L33815" s="763" t="s">
        <v>943</v>
      </c>
      <c r="M33815" s="763"/>
      <c r="N33815" s="764">
        <v>6</v>
      </c>
      <c r="O33815" s="1250">
        <v>2328</v>
      </c>
      <c r="P33815" s="1251">
        <v>388</v>
      </c>
      <c r="Q33815" s="765">
        <v>1</v>
      </c>
      <c r="R33815" s="765" t="s">
        <v>944</v>
      </c>
      <c r="S33815" s="766"/>
    </row>
    <row r="33816" spans="4:19">
      <c r="D33816" s="907" t="s">
        <v>33509</v>
      </c>
      <c r="E33816" s="759">
        <v>45730</v>
      </c>
      <c r="F33816" s="760">
        <v>0.38055555555555554</v>
      </c>
      <c r="G33816" s="759">
        <v>45730</v>
      </c>
      <c r="H33816" s="760">
        <v>0.59375</v>
      </c>
      <c r="I33816" s="761">
        <v>83832366</v>
      </c>
      <c r="J33816" s="761" t="s">
        <v>1000</v>
      </c>
      <c r="K33816" s="762" t="s">
        <v>959</v>
      </c>
      <c r="L33816" s="763" t="s">
        <v>943</v>
      </c>
      <c r="M33816" s="763"/>
      <c r="N33816" s="764">
        <v>23</v>
      </c>
      <c r="O33816" s="1250">
        <v>7061</v>
      </c>
      <c r="P33816" s="1251">
        <v>307</v>
      </c>
      <c r="Q33816" s="765">
        <v>1</v>
      </c>
      <c r="R33816" s="765" t="s">
        <v>944</v>
      </c>
      <c r="S33816" s="766"/>
    </row>
    <row r="33817" spans="4:19">
      <c r="D33817" s="907" t="s">
        <v>33510</v>
      </c>
      <c r="E33817" s="759">
        <v>45730</v>
      </c>
      <c r="F33817" s="760">
        <v>0.36173611111111109</v>
      </c>
      <c r="G33817" s="759">
        <v>45730</v>
      </c>
      <c r="H33817" s="760">
        <v>0.39374999999999999</v>
      </c>
      <c r="I33817" s="761">
        <v>82563114</v>
      </c>
      <c r="J33817" s="761" t="s">
        <v>990</v>
      </c>
      <c r="K33817" s="762" t="s">
        <v>959</v>
      </c>
      <c r="L33817" s="763" t="s">
        <v>337</v>
      </c>
      <c r="M33817" s="763"/>
      <c r="N33817" s="764">
        <v>1</v>
      </c>
      <c r="O33817" s="1250">
        <v>46.1</v>
      </c>
      <c r="P33817" s="1251">
        <v>46.1</v>
      </c>
      <c r="Q33817" s="765">
        <v>1</v>
      </c>
      <c r="R33817" s="765" t="s">
        <v>944</v>
      </c>
      <c r="S33817" s="766"/>
    </row>
    <row r="33818" spans="4:19">
      <c r="D33818" s="907" t="s">
        <v>33511</v>
      </c>
      <c r="E33818" s="759">
        <v>45730</v>
      </c>
      <c r="F33818" s="760">
        <v>0.30197916666666669</v>
      </c>
      <c r="G33818" s="759">
        <v>45730</v>
      </c>
      <c r="H33818" s="760">
        <v>0.41736111111111113</v>
      </c>
      <c r="I33818" s="761">
        <v>30053864</v>
      </c>
      <c r="J33818" s="761" t="s">
        <v>990</v>
      </c>
      <c r="K33818" s="762" t="s">
        <v>959</v>
      </c>
      <c r="L33818" s="763" t="s">
        <v>337</v>
      </c>
      <c r="M33818" s="763"/>
      <c r="N33818" s="764">
        <v>1</v>
      </c>
      <c r="O33818" s="1250">
        <v>166.15</v>
      </c>
      <c r="P33818" s="1251">
        <v>166.15</v>
      </c>
      <c r="Q33818" s="765">
        <v>1</v>
      </c>
      <c r="R33818" s="765" t="s">
        <v>944</v>
      </c>
      <c r="S33818" s="766"/>
    </row>
    <row r="33819" spans="4:19">
      <c r="D33819" s="907" t="s">
        <v>33512</v>
      </c>
      <c r="E33819" s="759">
        <v>45730</v>
      </c>
      <c r="F33819" s="760">
        <v>0.53090277777777772</v>
      </c>
      <c r="G33819" s="759">
        <v>45730</v>
      </c>
      <c r="H33819" s="760">
        <v>0.59861111111111109</v>
      </c>
      <c r="I33819" s="761">
        <v>30053807</v>
      </c>
      <c r="J33819" s="761" t="s">
        <v>1000</v>
      </c>
      <c r="K33819" s="762" t="s">
        <v>959</v>
      </c>
      <c r="L33819" s="763" t="s">
        <v>968</v>
      </c>
      <c r="M33819" s="763"/>
      <c r="N33819" s="764">
        <v>1</v>
      </c>
      <c r="O33819" s="1250">
        <v>97.5</v>
      </c>
      <c r="P33819" s="1251">
        <v>97.5</v>
      </c>
      <c r="Q33819" s="765">
        <v>1</v>
      </c>
      <c r="R33819" s="765" t="s">
        <v>944</v>
      </c>
      <c r="S33819" s="766"/>
    </row>
    <row r="33820" spans="4:19">
      <c r="D33820" s="907" t="s">
        <v>33513</v>
      </c>
      <c r="E33820" s="759">
        <v>45730</v>
      </c>
      <c r="F33820" s="760">
        <v>0.54509259259259257</v>
      </c>
      <c r="G33820" s="759">
        <v>45730</v>
      </c>
      <c r="H33820" s="760">
        <v>0.60138888888888886</v>
      </c>
      <c r="I33820" s="761">
        <v>30187535</v>
      </c>
      <c r="J33820" s="761" t="s">
        <v>990</v>
      </c>
      <c r="K33820" s="762" t="s">
        <v>449</v>
      </c>
      <c r="L33820" s="763" t="s">
        <v>337</v>
      </c>
      <c r="M33820" s="763"/>
      <c r="N33820" s="764">
        <v>1</v>
      </c>
      <c r="O33820" s="1250">
        <v>81.066666666666663</v>
      </c>
      <c r="P33820" s="1251">
        <v>81.066666666666663</v>
      </c>
      <c r="Q33820" s="765">
        <v>1</v>
      </c>
      <c r="R33820" s="765" t="s">
        <v>944</v>
      </c>
      <c r="S33820" s="766"/>
    </row>
    <row r="33821" spans="4:19">
      <c r="D33821" s="907" t="s">
        <v>33514</v>
      </c>
      <c r="E33821" s="759">
        <v>45730</v>
      </c>
      <c r="F33821" s="760">
        <v>0.52638888888888891</v>
      </c>
      <c r="G33821" s="759">
        <v>45730</v>
      </c>
      <c r="H33821" s="760">
        <v>0.62569444444444444</v>
      </c>
      <c r="I33821" s="761">
        <v>30053746</v>
      </c>
      <c r="J33821" s="761" t="s">
        <v>1097</v>
      </c>
      <c r="K33821" s="762" t="s">
        <v>959</v>
      </c>
      <c r="L33821" s="763" t="s">
        <v>337</v>
      </c>
      <c r="M33821" s="763"/>
      <c r="N33821" s="764">
        <v>1</v>
      </c>
      <c r="O33821" s="1250">
        <v>143</v>
      </c>
      <c r="P33821" s="1251">
        <v>143</v>
      </c>
      <c r="Q33821" s="765">
        <v>1</v>
      </c>
      <c r="R33821" s="765" t="s">
        <v>944</v>
      </c>
      <c r="S33821" s="766"/>
    </row>
    <row r="33822" spans="4:19">
      <c r="D33822" s="907" t="s">
        <v>33515</v>
      </c>
      <c r="E33822" s="759">
        <v>45730</v>
      </c>
      <c r="F33822" s="760">
        <v>0.63615740740740745</v>
      </c>
      <c r="G33822" s="759">
        <v>45730</v>
      </c>
      <c r="H33822" s="760">
        <v>0.69305555555555554</v>
      </c>
      <c r="I33822" s="761">
        <v>82773001</v>
      </c>
      <c r="J33822" s="761" t="s">
        <v>1097</v>
      </c>
      <c r="K33822" s="762" t="s">
        <v>959</v>
      </c>
      <c r="L33822" s="763" t="s">
        <v>337</v>
      </c>
      <c r="M33822" s="763"/>
      <c r="N33822" s="764">
        <v>1</v>
      </c>
      <c r="O33822" s="1250">
        <v>81.933333333333337</v>
      </c>
      <c r="P33822" s="1251">
        <v>81.933333333333337</v>
      </c>
      <c r="Q33822" s="765">
        <v>1</v>
      </c>
      <c r="R33822" s="765" t="s">
        <v>944</v>
      </c>
      <c r="S33822" s="766"/>
    </row>
    <row r="33823" spans="4:19">
      <c r="D33823" s="907" t="s">
        <v>33516</v>
      </c>
      <c r="E33823" s="759">
        <v>45730</v>
      </c>
      <c r="F33823" s="760">
        <v>0.70925925925925926</v>
      </c>
      <c r="G33823" s="759">
        <v>45730</v>
      </c>
      <c r="H33823" s="760">
        <v>0.79097222222222219</v>
      </c>
      <c r="I33823" s="761">
        <v>82773001</v>
      </c>
      <c r="J33823" s="761" t="s">
        <v>1097</v>
      </c>
      <c r="K33823" s="762" t="s">
        <v>959</v>
      </c>
      <c r="L33823" s="763" t="s">
        <v>337</v>
      </c>
      <c r="M33823" s="763"/>
      <c r="N33823" s="764">
        <v>1</v>
      </c>
      <c r="O33823" s="1250">
        <v>117.66666666666667</v>
      </c>
      <c r="P33823" s="1251">
        <v>117.66666666666667</v>
      </c>
      <c r="Q33823" s="765">
        <v>1</v>
      </c>
      <c r="R33823" s="765" t="s">
        <v>944</v>
      </c>
      <c r="S33823" s="766"/>
    </row>
    <row r="33824" spans="4:19">
      <c r="D33824" s="907" t="s">
        <v>33517</v>
      </c>
      <c r="E33824" s="759">
        <v>45730</v>
      </c>
      <c r="F33824" s="760">
        <v>0.35625000000000001</v>
      </c>
      <c r="G33824" s="759">
        <v>45730</v>
      </c>
      <c r="H33824" s="760">
        <v>0.52916666666666667</v>
      </c>
      <c r="I33824" s="761">
        <v>20004307</v>
      </c>
      <c r="J33824" s="761" t="s">
        <v>1117</v>
      </c>
      <c r="K33824" s="762" t="s">
        <v>942</v>
      </c>
      <c r="L33824" s="76